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4.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ThisWorkbook" autoCompressPictures="0" defaultThemeVersion="124226"/>
  <mc:AlternateContent xmlns:mc="http://schemas.openxmlformats.org/markup-compatibility/2006">
    <mc:Choice Requires="x15">
      <x15ac:absPath xmlns:x15ac="http://schemas.microsoft.com/office/spreadsheetml/2010/11/ac" url="G:\Marketing Dept\1_Marketing Materials\Housing &amp; CLP\2026\drafts\"/>
    </mc:Choice>
  </mc:AlternateContent>
  <xr:revisionPtr revIDLastSave="0" documentId="8_{DBDEB32B-CAAA-4384-AE70-606E40FEF6A3}" xr6:coauthVersionLast="47" xr6:coauthVersionMax="47" xr10:uidLastSave="{00000000-0000-0000-0000-000000000000}"/>
  <bookViews>
    <workbookView xWindow="-120" yWindow="-120" windowWidth="30960" windowHeight="16800" tabRatio="957" firstSheet="2" activeTab="2" xr2:uid="{00000000-000D-0000-FFFF-FFFF00000000}"/>
  </bookViews>
  <sheets>
    <sheet name="Exhibits Lookup" sheetId="1" state="hidden" r:id="rId1"/>
    <sheet name="2nd Dist. Priority - Projects" sheetId="52" state="hidden" r:id="rId2"/>
    <sheet name="RPW Instructions" sheetId="29" r:id="rId3"/>
    <sheet name="Project Description" sheetId="49" r:id="rId4"/>
    <sheet name="Dev Budget" sheetId="31" r:id="rId5"/>
    <sheet name="Supplement" sheetId="32" r:id="rId6"/>
    <sheet name="Source of Funds" sheetId="33" r:id="rId7"/>
    <sheet name="Debt Service" sheetId="34" r:id="rId8"/>
    <sheet name="RP" sheetId="35" r:id="rId9"/>
    <sheet name="Pro Forma" sheetId="36" r:id="rId10"/>
    <sheet name="Financial Narrative" sheetId="12" r:id="rId11"/>
    <sheet name="Results" sheetId="40" r:id="rId12"/>
    <sheet name="LIMITS_COUNTYLEVEL" sheetId="47" state="hidden" r:id="rId13"/>
    <sheet name="Sheet2" sheetId="48" state="hidden" r:id="rId14"/>
    <sheet name="Input" sheetId="39" state="hidden" r:id="rId15"/>
    <sheet name="Operating Cost" sheetId="41" state="hidden" r:id="rId16"/>
    <sheet name="Lookups" sheetId="42" state="hidden" r:id="rId17"/>
    <sheet name="RPW Version Control" sheetId="43" state="hidden" r:id="rId18"/>
    <sheet name="sof formulas" sheetId="44" state="hidden" r:id="rId19"/>
    <sheet name="uof formulas" sheetId="45" state="hidden" r:id="rId20"/>
    <sheet name="inc_exp formulas" sheetId="46" state="hidden" r:id="rId21"/>
  </sheets>
  <externalReferences>
    <externalReference r:id="rId22"/>
  </externalReferences>
  <definedNames>
    <definedName name="acquisition">'Exhibits Lookup'!$H$2:$H$6</definedName>
    <definedName name="AK">Lookups!$G$4:$G$32</definedName>
    <definedName name="AL">Lookups!$H$4:$H$70</definedName>
    <definedName name="AMI" localSheetId="1">[1]Lookups!#REF!</definedName>
    <definedName name="AMI" localSheetId="3">Lookups!#REF!</definedName>
    <definedName name="AMI">Lookups!#REF!</definedName>
    <definedName name="AMIBandEdit" localSheetId="1">[1]Lookups!$I$4:$I$8</definedName>
    <definedName name="AMIBandEdit">Lookups!$BE$4:$BE$8</definedName>
    <definedName name="AMIBands" localSheetId="1">Lookups!$BE$4:$BE$8</definedName>
    <definedName name="ApartmentType" localSheetId="1">[1]Lookups!$J$4:$J$9</definedName>
    <definedName name="ApartmentType" localSheetId="7">Lookups!$BF$4:$BF$11</definedName>
    <definedName name="ApartmentType">Lookups!$BF$4:$BF$10</definedName>
    <definedName name="AR">Lookups!$I$4:$I$78</definedName>
    <definedName name="AZ">Lookups!$J$4:$J$18</definedName>
    <definedName name="CA">Lookups!$K$4:$K$61</definedName>
    <definedName name="CO">Lookups!$L$4:$L$67</definedName>
    <definedName name="communitystability">#REF!</definedName>
    <definedName name="contractor">'Exhibits Lookup'!$L$2:$L$3</definedName>
    <definedName name="CT">Lookups!$M$4:$M$11</definedName>
    <definedName name="DDAQCT" localSheetId="7">Lookups!$BI$4:$BI$5</definedName>
    <definedName name="DDAQCT">Lookups!$BI$4:$BI$5</definedName>
    <definedName name="DDAQCTNA" localSheetId="1">[1]Lookups!$M$4:$M$6</definedName>
    <definedName name="DDAQCTNA">Lookups!$BI$4:$BI$6</definedName>
    <definedName name="DE">Lookups!$N$4:$N$6</definedName>
    <definedName name="displacement">'Exhibits Lookup'!$R$2:$R$3</definedName>
    <definedName name="economicdiversity">'Exhibits Lookup'!$W$2:$W$3</definedName>
    <definedName name="economicdiversity2">'Exhibits Lookup'!$AA$2:$AA$3</definedName>
    <definedName name="ExhAProjectType">'Exhibits Lookup'!$AC$2:$AC$4</definedName>
    <definedName name="Expired">'Exhibits Lookup'!$E$2:$E$4</definedName>
    <definedName name="FL">Lookups!$O$4:$O$70</definedName>
    <definedName name="FundingSources" localSheetId="1">[1]Lookups!#REF!</definedName>
    <definedName name="FundingSources" localSheetId="7">Lookups!$BD$4:$BD$20</definedName>
    <definedName name="FundingSources" localSheetId="3">Lookups!#REF!</definedName>
    <definedName name="FundingSources">Lookups!#REF!</definedName>
    <definedName name="FundingSourcesEdit" localSheetId="1">[1]Lookups!$H$4:$H$20</definedName>
    <definedName name="FundingSourcesEdit">Lookups!$BD$4:$BD$21</definedName>
    <definedName name="GA">Lookups!$P$4:$P$162</definedName>
    <definedName name="HI">Lookups!$Q$4:$Q$8</definedName>
    <definedName name="Household" localSheetId="1">'[1]Exhibits Lookup'!$A$2:$A$3</definedName>
    <definedName name="Household">'Exhibits Lookup'!$A$2:$A$3</definedName>
    <definedName name="IA">Lookups!$R$4:$R$102</definedName>
    <definedName name="ID">Lookups!$S$4:$S$47</definedName>
    <definedName name="Ifno">'Exhibits Lookup'!$B$10:$B$13</definedName>
    <definedName name="IL">Lookups!$T$4:$T$105</definedName>
    <definedName name="IN">Lookups!$U$4:$U$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Lookups!$V$4:$V$108</definedName>
    <definedName name="KY">Lookups!$W$4:$W$123</definedName>
    <definedName name="LA">Lookups!$X$4:$X$67</definedName>
    <definedName name="LIMITS_COUNTYLEVEL">LIMITS_COUNTYLEVEL!$A$1:$AJ$4772</definedName>
    <definedName name="MA">Lookups!$Y$4:$Y$17</definedName>
    <definedName name="MD">Lookups!$Z$4:$Z$27</definedName>
    <definedName name="ME">Lookups!$AA$4:$AA$19</definedName>
    <definedName name="MI">Lookups!$AB$4:$AB$86</definedName>
    <definedName name="MN">Lookups!$AC$4:$AC$90</definedName>
    <definedName name="MO">Lookups!$AD$4:$AD$118</definedName>
    <definedName name="MS">Lookups!$AE$4:$AE$85</definedName>
    <definedName name="MT">Lookups!$AF$4:$AF$60</definedName>
    <definedName name="NC">Lookups!$AG$4:$AG$103</definedName>
    <definedName name="ND">Lookups!$AH$4:$AH$56</definedName>
    <definedName name="NE">Lookups!$AI$4:$AI$96</definedName>
    <definedName name="NH">Lookups!$AJ$4:$AJ$13</definedName>
    <definedName name="NJ">Lookups!$D$4:$D$24</definedName>
    <definedName name="NM">Lookups!$AK$4:$AK$36</definedName>
    <definedName name="No">'Exhibits Lookup'!$D$3:$D$6</definedName>
    <definedName name="nonarm">'Exhibits Lookup'!$I$2:$I$4</definedName>
    <definedName name="notdisplaced">'Exhibits Lookup'!$T$2:$T$3</definedName>
    <definedName name="NV">Lookups!$AL$4:$AL$20</definedName>
    <definedName name="NY">Lookups!$C$4:$C$65</definedName>
    <definedName name="OccupancyStatus">'Exhibits Lookup'!$AD$2:$AD$3</definedName>
    <definedName name="OH">Lookups!$AM$4:$AM$91</definedName>
    <definedName name="OK">Lookups!$AN$4:$AN$80</definedName>
    <definedName name="OR">Lookups!$AO$4:$AO$39</definedName>
    <definedName name="Ownership">'Exhibits Lookup'!$B$2:$B$3</definedName>
    <definedName name="PA">Lookups!$AP$4:$AP$70</definedName>
    <definedName name="Period" localSheetId="1">[1]Lookups!$O$4:$O$5</definedName>
    <definedName name="Period">Lookups!$BK$4:$BK$5</definedName>
    <definedName name="PR">Lookups!$E$4:$E$81</definedName>
    <definedName name="Preservation_Role">#REF!</definedName>
    <definedName name="_xlnm.Print_Area" localSheetId="1">'2nd Dist. Priority - Projects'!$A$1:$K$50</definedName>
    <definedName name="_xlnm.Print_Area" localSheetId="7">'Debt Service'!$A$2:$O$45</definedName>
    <definedName name="_xlnm.Print_Area" localSheetId="4">'Dev Budget'!$A$2:$D$49</definedName>
    <definedName name="_xlnm.Print_Area" localSheetId="10">'Financial Narrative'!$A$1:$L$209</definedName>
    <definedName name="_xlnm.Print_Area" localSheetId="20">'inc_exp formulas'!$A$1:$I$25</definedName>
    <definedName name="_xlnm.Print_Area" localSheetId="14">Input!$A$1:$E$106</definedName>
    <definedName name="_xlnm.Print_Area" localSheetId="15">'Operating Cost'!$A$1:$G$51</definedName>
    <definedName name="_xlnm.Print_Area" localSheetId="9">'Pro Forma'!$A$2:$S$95</definedName>
    <definedName name="_xlnm.Print_Area" localSheetId="3">'Project Description'!$A$1:$L$87</definedName>
    <definedName name="_xlnm.Print_Area" localSheetId="11">Results!$B$2:$K$36</definedName>
    <definedName name="_xlnm.Print_Area" localSheetId="8">RP!$A$2:$P$60</definedName>
    <definedName name="_xlnm.Print_Area" localSheetId="2">'RPW Instructions'!$B$1:$AS$71</definedName>
    <definedName name="_xlnm.Print_Area" localSheetId="18">'sof formulas'!$A$1:$G$63</definedName>
    <definedName name="_xlnm.Print_Area" localSheetId="6">'Source of Funds'!$A$5:$H$38</definedName>
    <definedName name="_xlnm.Print_Area" localSheetId="5">Supplement!$A$2:$G$36</definedName>
    <definedName name="_xlnm.Print_Area" localSheetId="19">'uof formulas'!$A$1:$I$13</definedName>
    <definedName name="PROPERTYLOCATION">#REF!</definedName>
    <definedName name="propertymanager">'Exhibits Lookup'!$N$2:$N$3</definedName>
    <definedName name="repayterms" localSheetId="7">Lookups!$BJ$4:$BJ$7</definedName>
    <definedName name="repayterms">Lookups!$BJ$4:$BJ$6</definedName>
    <definedName name="Retention" localSheetId="1">'Exhibits Lookup'!#REF!</definedName>
    <definedName name="Retention" localSheetId="3">'Exhibits Lookup'!#REF!</definedName>
    <definedName name="Retention">'Exhibits Lookup'!#REF!</definedName>
    <definedName name="RI">Lookups!$AQ$4:$AQ$8</definedName>
    <definedName name="SC">Lookups!$AR$4:$AR$49</definedName>
    <definedName name="SD">Lookups!$AS$4:$AS$69</definedName>
    <definedName name="State" localSheetId="1">[1]Lookups!$B$4:$B$55</definedName>
    <definedName name="State" localSheetId="7">Lookups!$B$4:$B$55</definedName>
    <definedName name="State">Lookups!$B$4:$B$55</definedName>
    <definedName name="StatusEdit" localSheetId="1">[1]Lookups!$L$4:$L$10</definedName>
    <definedName name="StatusEdit">Lookups!$BH$4:$BH$10</definedName>
    <definedName name="StatusOfFundingSources" localSheetId="1">[1]Lookups!#REF!</definedName>
    <definedName name="StatusOfFundingSources" localSheetId="7">Lookups!$BH$4:$BH$10</definedName>
    <definedName name="StatusOfFundingSources" localSheetId="3">Lookups!#REF!</definedName>
    <definedName name="StatusOfFundingSources">Lookups!#REF!</definedName>
    <definedName name="TC" localSheetId="1">'[1]Exhibits Lookup'!$B$2:$B$3</definedName>
    <definedName name="TC" localSheetId="3">'Exhibits Lookup'!#REF!</definedName>
    <definedName name="TC">'Exhibits Lookup'!#REF!</definedName>
    <definedName name="Title">'Exhibits Lookup'!$AE$2:$AE$3</definedName>
    <definedName name="TN">Lookups!$AT$4:$AT$98</definedName>
    <definedName name="Transaction" localSheetId="1">[1]Lookups!$R$4:$R$5</definedName>
    <definedName name="Transaction">Lookups!$BN$4:$BN$6</definedName>
    <definedName name="TX">Lookups!$AU$4:$AU$257</definedName>
    <definedName name="Type" localSheetId="1">'[1]Exhibits Lookup'!#REF!</definedName>
    <definedName name="Type" localSheetId="3">'Exhibits Lookup'!#REF!</definedName>
    <definedName name="Type">'Exhibits Lookup'!#REF!</definedName>
    <definedName name="UnitType" localSheetId="1">[1]Lookups!$K$4:$K$5</definedName>
    <definedName name="UnitType" localSheetId="7">Lookups!$BG$4:$BG$5</definedName>
    <definedName name="UnitType">Lookups!$BG$4:$BG$5</definedName>
    <definedName name="UnitType_ProjectDesc">'Project Description'!$B$84:$B$85</definedName>
    <definedName name="UT">Lookups!$AV$4:$AV$32</definedName>
    <definedName name="VA">Lookups!$AW$4:$AW$139</definedName>
    <definedName name="VI">Lookups!$F$4:$F$6</definedName>
    <definedName name="VT">Lookups!$AX$4:$AX$17</definedName>
    <definedName name="WA">Lookups!$AY$4:$AY$42</definedName>
    <definedName name="WI">Lookups!$AZ$4:$AZ$75</definedName>
    <definedName name="WV">Lookups!$BA$4:$BA$58</definedName>
    <definedName name="WY">Lookups!$BB$4:$BB$26</definedName>
    <definedName name="Yes">'Exhibits Lookup'!$C$2:$C$3</definedName>
    <definedName name="yesno">#REF!</definedName>
    <definedName name="yesnona">'Exhibits Lookup'!$Q$2:$Q$4</definedName>
    <definedName name="YNNA" localSheetId="1">[1]Lookups!$G$4:$G$6</definedName>
    <definedName name="YNNA" localSheetId="7">Lookups!$BC$4:$BC$6</definedName>
    <definedName name="YNNA">Lookups!$BC$4:$BC$6</definedName>
    <definedName name="Z_549168A2_B131_4BD3_8B45_8127C961C256_.wvu.Cols" localSheetId="1" hidden="1">'2nd Dist. Priority - Projects'!$M:$XFD</definedName>
    <definedName name="Z_549168A2_B131_4BD3_8B45_8127C961C256_.wvu.Cols" localSheetId="7" hidden="1">'Debt Service'!$Q:$XFD</definedName>
    <definedName name="Z_549168A2_B131_4BD3_8B45_8127C961C256_.wvu.Cols" localSheetId="4" hidden="1">'Dev Budget'!$F:$XFD</definedName>
    <definedName name="Z_549168A2_B131_4BD3_8B45_8127C961C256_.wvu.Cols" localSheetId="10" hidden="1">'Financial Narrative'!$M:$XFD</definedName>
    <definedName name="Z_549168A2_B131_4BD3_8B45_8127C961C256_.wvu.Cols" localSheetId="9" hidden="1">'Pro Forma'!$U:$XFD</definedName>
    <definedName name="Z_549168A2_B131_4BD3_8B45_8127C961C256_.wvu.Cols" localSheetId="3" hidden="1">'Project Description'!$M:$XFD</definedName>
    <definedName name="Z_549168A2_B131_4BD3_8B45_8127C961C256_.wvu.Cols" localSheetId="11" hidden="1">Results!$O:$XFD</definedName>
    <definedName name="Z_549168A2_B131_4BD3_8B45_8127C961C256_.wvu.Cols" localSheetId="8" hidden="1">RP!$K:$L,RP!$R:$U,RP!$W:$XFD</definedName>
    <definedName name="Z_549168A2_B131_4BD3_8B45_8127C961C256_.wvu.Cols" localSheetId="2" hidden="1">'RPW Instructions'!$F:$F,'RPW Instructions'!$M:$XFD</definedName>
    <definedName name="Z_549168A2_B131_4BD3_8B45_8127C961C256_.wvu.Cols" localSheetId="17" hidden="1">'RPW Version Control'!$O:$XFD</definedName>
    <definedName name="Z_549168A2_B131_4BD3_8B45_8127C961C256_.wvu.Cols" localSheetId="6" hidden="1">'Source of Funds'!$K:$XFD</definedName>
    <definedName name="Z_549168A2_B131_4BD3_8B45_8127C961C256_.wvu.Cols" localSheetId="5" hidden="1">Supplement!$I:$XFD</definedName>
    <definedName name="Z_549168A2_B131_4BD3_8B45_8127C961C256_.wvu.PrintArea" localSheetId="1" hidden="1">'2nd Dist. Priority - Projects'!$A$1:$K$50</definedName>
    <definedName name="Z_549168A2_B131_4BD3_8B45_8127C961C256_.wvu.PrintArea" localSheetId="7" hidden="1">'Debt Service'!$A$2:$O$45</definedName>
    <definedName name="Z_549168A2_B131_4BD3_8B45_8127C961C256_.wvu.PrintArea" localSheetId="4" hidden="1">'Dev Budget'!$A$2:$D$49</definedName>
    <definedName name="Z_549168A2_B131_4BD3_8B45_8127C961C256_.wvu.PrintArea" localSheetId="10" hidden="1">'Financial Narrative'!$A$1:$K$209</definedName>
    <definedName name="Z_549168A2_B131_4BD3_8B45_8127C961C256_.wvu.PrintArea" localSheetId="20" hidden="1">'inc_exp formulas'!$A$1:$I$25</definedName>
    <definedName name="Z_549168A2_B131_4BD3_8B45_8127C961C256_.wvu.PrintArea" localSheetId="14" hidden="1">Input!$A$1:$E$106</definedName>
    <definedName name="Z_549168A2_B131_4BD3_8B45_8127C961C256_.wvu.PrintArea" localSheetId="15" hidden="1">'Operating Cost'!$A$1:$G$51</definedName>
    <definedName name="Z_549168A2_B131_4BD3_8B45_8127C961C256_.wvu.PrintArea" localSheetId="9" hidden="1">'Pro Forma'!$A$2:$S$95</definedName>
    <definedName name="Z_549168A2_B131_4BD3_8B45_8127C961C256_.wvu.PrintArea" localSheetId="3" hidden="1">'Project Description'!$A$1:$K$56</definedName>
    <definedName name="Z_549168A2_B131_4BD3_8B45_8127C961C256_.wvu.PrintArea" localSheetId="11" hidden="1">Results!$B$2:$K$36</definedName>
    <definedName name="Z_549168A2_B131_4BD3_8B45_8127C961C256_.wvu.PrintArea" localSheetId="8" hidden="1">RP!$A$2:$P$60</definedName>
    <definedName name="Z_549168A2_B131_4BD3_8B45_8127C961C256_.wvu.PrintArea" localSheetId="2" hidden="1">'RPW Instructions'!$B$1:$AS$71</definedName>
    <definedName name="Z_549168A2_B131_4BD3_8B45_8127C961C256_.wvu.PrintArea" localSheetId="18" hidden="1">'sof formulas'!$A$1:$G$63</definedName>
    <definedName name="Z_549168A2_B131_4BD3_8B45_8127C961C256_.wvu.PrintArea" localSheetId="6" hidden="1">'Source of Funds'!$A$5:$H$38</definedName>
    <definedName name="Z_549168A2_B131_4BD3_8B45_8127C961C256_.wvu.PrintArea" localSheetId="5" hidden="1">Supplement!$A$2:$G$36</definedName>
    <definedName name="Z_549168A2_B131_4BD3_8B45_8127C961C256_.wvu.PrintArea" localSheetId="19" hidden="1">'uof formulas'!$A$1:$I$13</definedName>
    <definedName name="Z_549168A2_B131_4BD3_8B45_8127C961C256_.wvu.Rows" localSheetId="1" hidden="1">'2nd Dist. Priority - Projects'!$59:$1048576,'2nd Dist. Priority - Projects'!$45:$49</definedName>
    <definedName name="Z_549168A2_B131_4BD3_8B45_8127C961C256_.wvu.Rows" localSheetId="7" hidden="1">'Debt Service'!$51:$1048576,'Debt Service'!$44:$50</definedName>
    <definedName name="Z_549168A2_B131_4BD3_8B45_8127C961C256_.wvu.Rows" localSheetId="4" hidden="1">'Dev Budget'!$191:$1048576,'Dev Budget'!$50:$190</definedName>
    <definedName name="Z_549168A2_B131_4BD3_8B45_8127C961C256_.wvu.Rows" localSheetId="10" hidden="1">'Financial Narrative'!$210:$1048576,'Financial Narrative'!#REF!</definedName>
    <definedName name="Z_549168A2_B131_4BD3_8B45_8127C961C256_.wvu.Rows" localSheetId="9" hidden="1">'Pro Forma'!$142:$1048576,'Pro Forma'!$86:$88,'Pro Forma'!$106:$124</definedName>
    <definedName name="Z_549168A2_B131_4BD3_8B45_8127C961C256_.wvu.Rows" localSheetId="3" hidden="1">'Project Description'!$71:$1048576,'Project Description'!$57:$57</definedName>
    <definedName name="Z_549168A2_B131_4BD3_8B45_8127C961C256_.wvu.Rows" localSheetId="11" hidden="1">Results!$117:$1048576,Results!$38:$116</definedName>
    <definedName name="Z_549168A2_B131_4BD3_8B45_8127C961C256_.wvu.Rows" localSheetId="8" hidden="1">RP!$88:$1048576,RP!$61:$87</definedName>
    <definedName name="Z_549168A2_B131_4BD3_8B45_8127C961C256_.wvu.Rows" localSheetId="2" hidden="1">'RPW Instructions'!$73:$1048576,'RPW Instructions'!#REF!,'RPW Instructions'!#REF!</definedName>
    <definedName name="Z_549168A2_B131_4BD3_8B45_8127C961C256_.wvu.Rows" localSheetId="17" hidden="1">'RPW Version Control'!$44:$1048576,'RPW Version Control'!$24:$42</definedName>
    <definedName name="Z_549168A2_B131_4BD3_8B45_8127C961C256_.wvu.Rows" localSheetId="6" hidden="1">'Source of Funds'!$49:$1048576,'Source of Funds'!$42:$44</definedName>
    <definedName name="Z_549168A2_B131_4BD3_8B45_8127C961C256_.wvu.Rows" localSheetId="5" hidden="1">Supplement!$39:$1048576</definedName>
  </definedNames>
  <calcPr calcId="191029"/>
  <customWorkbookViews>
    <customWorkbookView name="randalld - Personal View" guid="{549168A2-B131-4BD3-8B45-8127C961C256}" mergeInterval="0" personalView="1" maximized="1" xWindow="1276" yWindow="-4" windowWidth="1288" windowHeight="1032" tabRatio="870" activeSheetId="13"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8" i="33" l="1"/>
  <c r="V16" i="34" l="1"/>
  <c r="Y16" i="34"/>
  <c r="Z16" i="34"/>
  <c r="AA16" i="34"/>
  <c r="AB16" i="34"/>
  <c r="HB22" i="34"/>
  <c r="HA22" i="34"/>
  <c r="GZ22" i="34"/>
  <c r="GY22" i="34"/>
  <c r="GX22" i="34"/>
  <c r="GW22" i="34"/>
  <c r="GV22" i="34"/>
  <c r="GU22" i="34"/>
  <c r="GT22" i="34"/>
  <c r="GS22" i="34"/>
  <c r="GR22" i="34"/>
  <c r="GQ22" i="34"/>
  <c r="HB21" i="34"/>
  <c r="HA21" i="34"/>
  <c r="GZ21" i="34"/>
  <c r="GY21" i="34"/>
  <c r="GX21" i="34"/>
  <c r="GW21" i="34"/>
  <c r="GV21" i="34"/>
  <c r="GU21" i="34"/>
  <c r="GT21" i="34"/>
  <c r="GS21" i="34"/>
  <c r="GR21" i="34"/>
  <c r="GQ21" i="34"/>
  <c r="HB20" i="34"/>
  <c r="HA20" i="34"/>
  <c r="GZ20" i="34"/>
  <c r="GY20" i="34"/>
  <c r="GX20" i="34"/>
  <c r="GW20" i="34"/>
  <c r="GV20" i="34"/>
  <c r="GU20" i="34"/>
  <c r="GT20" i="34"/>
  <c r="GS20" i="34"/>
  <c r="GR20" i="34"/>
  <c r="GQ20" i="34"/>
  <c r="HB19" i="34"/>
  <c r="HA19" i="34"/>
  <c r="GZ19" i="34"/>
  <c r="GY19" i="34"/>
  <c r="GX19" i="34"/>
  <c r="GW19" i="34"/>
  <c r="GV19" i="34"/>
  <c r="GU19" i="34"/>
  <c r="GT19" i="34"/>
  <c r="GS19" i="34"/>
  <c r="GR19" i="34"/>
  <c r="GQ19" i="34"/>
  <c r="HB18" i="34"/>
  <c r="HA18" i="34"/>
  <c r="GZ18" i="34"/>
  <c r="GY18" i="34"/>
  <c r="GX18" i="34"/>
  <c r="GW18" i="34"/>
  <c r="GV18" i="34"/>
  <c r="GU18" i="34"/>
  <c r="GT18" i="34"/>
  <c r="GS18" i="34"/>
  <c r="GR18" i="34"/>
  <c r="GQ18" i="34"/>
  <c r="HB17" i="34"/>
  <c r="HA17" i="34"/>
  <c r="GZ17" i="34"/>
  <c r="GY17" i="34"/>
  <c r="GX17" i="34"/>
  <c r="GW17" i="34"/>
  <c r="GV17" i="34"/>
  <c r="GU17" i="34"/>
  <c r="GT17" i="34"/>
  <c r="GS17" i="34"/>
  <c r="GR17" i="34"/>
  <c r="GQ17" i="34"/>
  <c r="HB16" i="34"/>
  <c r="HA16" i="34"/>
  <c r="GZ16" i="34"/>
  <c r="GY16" i="34"/>
  <c r="GX16" i="34"/>
  <c r="GW16" i="34"/>
  <c r="GV16" i="34"/>
  <c r="GU16" i="34"/>
  <c r="GT16" i="34"/>
  <c r="GS16" i="34"/>
  <c r="GR16" i="34"/>
  <c r="GQ16" i="34"/>
  <c r="HB15" i="34"/>
  <c r="HA15" i="34"/>
  <c r="GZ15" i="34"/>
  <c r="GY15" i="34"/>
  <c r="GX15" i="34"/>
  <c r="GW15" i="34"/>
  <c r="GV15" i="34"/>
  <c r="GU15" i="34"/>
  <c r="GT15" i="34"/>
  <c r="GS15" i="34"/>
  <c r="GR15" i="34"/>
  <c r="GQ15" i="34"/>
  <c r="HB14" i="34"/>
  <c r="HA14" i="34"/>
  <c r="GZ14" i="34"/>
  <c r="GY14" i="34"/>
  <c r="GX14" i="34"/>
  <c r="GW14" i="34"/>
  <c r="GV14" i="34"/>
  <c r="GU14" i="34"/>
  <c r="GT14" i="34"/>
  <c r="GS14" i="34"/>
  <c r="GR14" i="34"/>
  <c r="GQ14" i="34"/>
  <c r="HB13" i="34"/>
  <c r="HA13" i="34"/>
  <c r="GZ13" i="34"/>
  <c r="GY13" i="34"/>
  <c r="GX13" i="34"/>
  <c r="GW13" i="34"/>
  <c r="GV13" i="34"/>
  <c r="GU13" i="34"/>
  <c r="GT13" i="34"/>
  <c r="GS13" i="34"/>
  <c r="GR13" i="34"/>
  <c r="GQ13" i="34"/>
  <c r="HB12" i="34"/>
  <c r="HA12" i="34"/>
  <c r="GZ12" i="34"/>
  <c r="GY12" i="34"/>
  <c r="GX12" i="34"/>
  <c r="GW12" i="34"/>
  <c r="GV12" i="34"/>
  <c r="GU12" i="34"/>
  <c r="GT12" i="34"/>
  <c r="GS12" i="34"/>
  <c r="GR12" i="34"/>
  <c r="GQ12" i="34"/>
  <c r="HB11" i="34"/>
  <c r="HA11" i="34"/>
  <c r="GZ11" i="34"/>
  <c r="GY11" i="34"/>
  <c r="GX11" i="34"/>
  <c r="GW11" i="34"/>
  <c r="GV11" i="34"/>
  <c r="GU11" i="34"/>
  <c r="GT11" i="34"/>
  <c r="GS11" i="34"/>
  <c r="GR11" i="34"/>
  <c r="GQ11" i="34"/>
  <c r="HB10" i="34"/>
  <c r="HA10" i="34"/>
  <c r="GZ10" i="34"/>
  <c r="GY10" i="34"/>
  <c r="GX10" i="34"/>
  <c r="GW10" i="34"/>
  <c r="GV10" i="34"/>
  <c r="GU10" i="34"/>
  <c r="GT10" i="34"/>
  <c r="GS10" i="34"/>
  <c r="GR10" i="34"/>
  <c r="GQ10" i="34"/>
  <c r="HB9" i="34"/>
  <c r="HA9" i="34"/>
  <c r="GZ9" i="34"/>
  <c r="GY9" i="34"/>
  <c r="GX9" i="34"/>
  <c r="GW9" i="34"/>
  <c r="GV9" i="34"/>
  <c r="GU9" i="34"/>
  <c r="GT9" i="34"/>
  <c r="GS9" i="34"/>
  <c r="GR9" i="34"/>
  <c r="GQ9" i="34"/>
  <c r="HB8" i="34"/>
  <c r="HA8" i="34"/>
  <c r="GZ8" i="34"/>
  <c r="GY8" i="34"/>
  <c r="GX8" i="34"/>
  <c r="GW8" i="34"/>
  <c r="GV8" i="34"/>
  <c r="GU8" i="34"/>
  <c r="GT8" i="34"/>
  <c r="GS8" i="34"/>
  <c r="GR8" i="34"/>
  <c r="GQ8" i="34"/>
  <c r="GO22" i="34"/>
  <c r="GN22" i="34"/>
  <c r="GM22" i="34"/>
  <c r="GL22" i="34"/>
  <c r="GK22" i="34"/>
  <c r="GJ22" i="34"/>
  <c r="GI22" i="34"/>
  <c r="GH22" i="34"/>
  <c r="GG22" i="34"/>
  <c r="GF22" i="34"/>
  <c r="GE22" i="34"/>
  <c r="GD22" i="34"/>
  <c r="GO21" i="34"/>
  <c r="GN21" i="34"/>
  <c r="GM21" i="34"/>
  <c r="GL21" i="34"/>
  <c r="GK21" i="34"/>
  <c r="GJ21" i="34"/>
  <c r="GI21" i="34"/>
  <c r="GH21" i="34"/>
  <c r="GG21" i="34"/>
  <c r="GF21" i="34"/>
  <c r="GE21" i="34"/>
  <c r="GD21" i="34"/>
  <c r="GO20" i="34"/>
  <c r="GN20" i="34"/>
  <c r="GM20" i="34"/>
  <c r="GL20" i="34"/>
  <c r="GK20" i="34"/>
  <c r="GJ20" i="34"/>
  <c r="GI20" i="34"/>
  <c r="GH20" i="34"/>
  <c r="GG20" i="34"/>
  <c r="GF20" i="34"/>
  <c r="GE20" i="34"/>
  <c r="GD20" i="34"/>
  <c r="GO19" i="34"/>
  <c r="GN19" i="34"/>
  <c r="GM19" i="34"/>
  <c r="GL19" i="34"/>
  <c r="GK19" i="34"/>
  <c r="GJ19" i="34"/>
  <c r="GI19" i="34"/>
  <c r="GH19" i="34"/>
  <c r="GG19" i="34"/>
  <c r="GF19" i="34"/>
  <c r="GE19" i="34"/>
  <c r="GD19" i="34"/>
  <c r="GO18" i="34"/>
  <c r="GN18" i="34"/>
  <c r="GM18" i="34"/>
  <c r="GL18" i="34"/>
  <c r="GK18" i="34"/>
  <c r="GJ18" i="34"/>
  <c r="GI18" i="34"/>
  <c r="GH18" i="34"/>
  <c r="GG18" i="34"/>
  <c r="GF18" i="34"/>
  <c r="GE18" i="34"/>
  <c r="GD18" i="34"/>
  <c r="GO17" i="34"/>
  <c r="GN17" i="34"/>
  <c r="GM17" i="34"/>
  <c r="GL17" i="34"/>
  <c r="GK17" i="34"/>
  <c r="GJ17" i="34"/>
  <c r="GI17" i="34"/>
  <c r="GH17" i="34"/>
  <c r="GG17" i="34"/>
  <c r="GF17" i="34"/>
  <c r="GE17" i="34"/>
  <c r="GD17" i="34"/>
  <c r="GO16" i="34"/>
  <c r="GN16" i="34"/>
  <c r="GM16" i="34"/>
  <c r="GL16" i="34"/>
  <c r="GK16" i="34"/>
  <c r="GJ16" i="34"/>
  <c r="GI16" i="34"/>
  <c r="GH16" i="34"/>
  <c r="GG16" i="34"/>
  <c r="GF16" i="34"/>
  <c r="GE16" i="34"/>
  <c r="GD16" i="34"/>
  <c r="GO15" i="34"/>
  <c r="GN15" i="34"/>
  <c r="GM15" i="34"/>
  <c r="GL15" i="34"/>
  <c r="GK15" i="34"/>
  <c r="GJ15" i="34"/>
  <c r="GI15" i="34"/>
  <c r="GH15" i="34"/>
  <c r="GG15" i="34"/>
  <c r="GF15" i="34"/>
  <c r="GE15" i="34"/>
  <c r="GD15" i="34"/>
  <c r="GO14" i="34"/>
  <c r="GN14" i="34"/>
  <c r="GM14" i="34"/>
  <c r="GL14" i="34"/>
  <c r="GK14" i="34"/>
  <c r="GJ14" i="34"/>
  <c r="GI14" i="34"/>
  <c r="GH14" i="34"/>
  <c r="GG14" i="34"/>
  <c r="GF14" i="34"/>
  <c r="GE14" i="34"/>
  <c r="GD14" i="34"/>
  <c r="GO13" i="34"/>
  <c r="GN13" i="34"/>
  <c r="GM13" i="34"/>
  <c r="GL13" i="34"/>
  <c r="GK13" i="34"/>
  <c r="GJ13" i="34"/>
  <c r="GI13" i="34"/>
  <c r="GH13" i="34"/>
  <c r="GG13" i="34"/>
  <c r="GF13" i="34"/>
  <c r="GE13" i="34"/>
  <c r="GD13" i="34"/>
  <c r="GO12" i="34"/>
  <c r="GN12" i="34"/>
  <c r="GM12" i="34"/>
  <c r="GL12" i="34"/>
  <c r="GK12" i="34"/>
  <c r="GJ12" i="34"/>
  <c r="GI12" i="34"/>
  <c r="GH12" i="34"/>
  <c r="GG12" i="34"/>
  <c r="GF12" i="34"/>
  <c r="GE12" i="34"/>
  <c r="GD12" i="34"/>
  <c r="GO11" i="34"/>
  <c r="GN11" i="34"/>
  <c r="GM11" i="34"/>
  <c r="GL11" i="34"/>
  <c r="GK11" i="34"/>
  <c r="GJ11" i="34"/>
  <c r="GI11" i="34"/>
  <c r="GH11" i="34"/>
  <c r="GG11" i="34"/>
  <c r="GF11" i="34"/>
  <c r="GE11" i="34"/>
  <c r="GD11" i="34"/>
  <c r="GO10" i="34"/>
  <c r="GN10" i="34"/>
  <c r="GM10" i="34"/>
  <c r="GL10" i="34"/>
  <c r="GK10" i="34"/>
  <c r="GJ10" i="34"/>
  <c r="GI10" i="34"/>
  <c r="GH10" i="34"/>
  <c r="GG10" i="34"/>
  <c r="GF10" i="34"/>
  <c r="GE10" i="34"/>
  <c r="GD10" i="34"/>
  <c r="GO9" i="34"/>
  <c r="GN9" i="34"/>
  <c r="GM9" i="34"/>
  <c r="GL9" i="34"/>
  <c r="GK9" i="34"/>
  <c r="GJ9" i="34"/>
  <c r="GI9" i="34"/>
  <c r="GH9" i="34"/>
  <c r="GG9" i="34"/>
  <c r="GF9" i="34"/>
  <c r="GE9" i="34"/>
  <c r="GD9" i="34"/>
  <c r="GO8" i="34"/>
  <c r="GN8" i="34"/>
  <c r="GM8" i="34"/>
  <c r="GL8" i="34"/>
  <c r="GK8" i="34"/>
  <c r="GJ8" i="34"/>
  <c r="GI8" i="34"/>
  <c r="GH8" i="34"/>
  <c r="GG8" i="34"/>
  <c r="GF8" i="34"/>
  <c r="GE8" i="34"/>
  <c r="GD8" i="34"/>
  <c r="GB22" i="34"/>
  <c r="GA22" i="34"/>
  <c r="FZ22" i="34"/>
  <c r="FY22" i="34"/>
  <c r="FX22" i="34"/>
  <c r="FW22" i="34"/>
  <c r="FV22" i="34"/>
  <c r="FU22" i="34"/>
  <c r="FT22" i="34"/>
  <c r="FS22" i="34"/>
  <c r="FR22" i="34"/>
  <c r="FQ22" i="34"/>
  <c r="GB21" i="34"/>
  <c r="GA21" i="34"/>
  <c r="FZ21" i="34"/>
  <c r="FY21" i="34"/>
  <c r="FX21" i="34"/>
  <c r="FW21" i="34"/>
  <c r="FV21" i="34"/>
  <c r="FU21" i="34"/>
  <c r="FT21" i="34"/>
  <c r="FS21" i="34"/>
  <c r="FR21" i="34"/>
  <c r="FQ21" i="34"/>
  <c r="GB20" i="34"/>
  <c r="GA20" i="34"/>
  <c r="FZ20" i="34"/>
  <c r="FY20" i="34"/>
  <c r="FX20" i="34"/>
  <c r="FW20" i="34"/>
  <c r="FV20" i="34"/>
  <c r="FU20" i="34"/>
  <c r="FT20" i="34"/>
  <c r="FS20" i="34"/>
  <c r="FR20" i="34"/>
  <c r="FQ20" i="34"/>
  <c r="GB19" i="34"/>
  <c r="GA19" i="34"/>
  <c r="FZ19" i="34"/>
  <c r="FY19" i="34"/>
  <c r="FX19" i="34"/>
  <c r="FW19" i="34"/>
  <c r="FV19" i="34"/>
  <c r="FU19" i="34"/>
  <c r="FT19" i="34"/>
  <c r="FS19" i="34"/>
  <c r="FR19" i="34"/>
  <c r="FQ19" i="34"/>
  <c r="GB18" i="34"/>
  <c r="GA18" i="34"/>
  <c r="FZ18" i="34"/>
  <c r="FY18" i="34"/>
  <c r="FX18" i="34"/>
  <c r="FW18" i="34"/>
  <c r="FV18" i="34"/>
  <c r="FU18" i="34"/>
  <c r="FT18" i="34"/>
  <c r="FS18" i="34"/>
  <c r="FR18" i="34"/>
  <c r="FQ18" i="34"/>
  <c r="GB17" i="34"/>
  <c r="GA17" i="34"/>
  <c r="FZ17" i="34"/>
  <c r="FY17" i="34"/>
  <c r="FX17" i="34"/>
  <c r="FW17" i="34"/>
  <c r="FV17" i="34"/>
  <c r="FU17" i="34"/>
  <c r="FT17" i="34"/>
  <c r="FS17" i="34"/>
  <c r="FR17" i="34"/>
  <c r="FQ17" i="34"/>
  <c r="GB16" i="34"/>
  <c r="GA16" i="34"/>
  <c r="FZ16" i="34"/>
  <c r="FY16" i="34"/>
  <c r="FX16" i="34"/>
  <c r="FW16" i="34"/>
  <c r="FV16" i="34"/>
  <c r="FU16" i="34"/>
  <c r="FT16" i="34"/>
  <c r="FS16" i="34"/>
  <c r="FR16" i="34"/>
  <c r="FQ16" i="34"/>
  <c r="GB15" i="34"/>
  <c r="GA15" i="34"/>
  <c r="FZ15" i="34"/>
  <c r="FY15" i="34"/>
  <c r="FX15" i="34"/>
  <c r="FW15" i="34"/>
  <c r="FV15" i="34"/>
  <c r="FU15" i="34"/>
  <c r="FT15" i="34"/>
  <c r="FS15" i="34"/>
  <c r="FR15" i="34"/>
  <c r="FQ15" i="34"/>
  <c r="GB14" i="34"/>
  <c r="GA14" i="34"/>
  <c r="FZ14" i="34"/>
  <c r="FY14" i="34"/>
  <c r="FX14" i="34"/>
  <c r="FW14" i="34"/>
  <c r="FV14" i="34"/>
  <c r="FU14" i="34"/>
  <c r="FT14" i="34"/>
  <c r="FS14" i="34"/>
  <c r="FR14" i="34"/>
  <c r="FQ14" i="34"/>
  <c r="GB13" i="34"/>
  <c r="GA13" i="34"/>
  <c r="FZ13" i="34"/>
  <c r="FY13" i="34"/>
  <c r="FX13" i="34"/>
  <c r="FW13" i="34"/>
  <c r="FV13" i="34"/>
  <c r="FU13" i="34"/>
  <c r="FT13" i="34"/>
  <c r="FS13" i="34"/>
  <c r="FR13" i="34"/>
  <c r="FQ13" i="34"/>
  <c r="GB12" i="34"/>
  <c r="GA12" i="34"/>
  <c r="FZ12" i="34"/>
  <c r="FY12" i="34"/>
  <c r="FX12" i="34"/>
  <c r="FW12" i="34"/>
  <c r="FV12" i="34"/>
  <c r="FU12" i="34"/>
  <c r="FT12" i="34"/>
  <c r="FS12" i="34"/>
  <c r="FR12" i="34"/>
  <c r="FQ12" i="34"/>
  <c r="GB11" i="34"/>
  <c r="GA11" i="34"/>
  <c r="FZ11" i="34"/>
  <c r="FY11" i="34"/>
  <c r="FX11" i="34"/>
  <c r="FW11" i="34"/>
  <c r="FV11" i="34"/>
  <c r="FU11" i="34"/>
  <c r="FT11" i="34"/>
  <c r="FS11" i="34"/>
  <c r="FR11" i="34"/>
  <c r="FQ11" i="34"/>
  <c r="GB10" i="34"/>
  <c r="GA10" i="34"/>
  <c r="FZ10" i="34"/>
  <c r="FY10" i="34"/>
  <c r="FX10" i="34"/>
  <c r="FW10" i="34"/>
  <c r="FV10" i="34"/>
  <c r="FU10" i="34"/>
  <c r="FT10" i="34"/>
  <c r="FS10" i="34"/>
  <c r="FR10" i="34"/>
  <c r="FQ10" i="34"/>
  <c r="GB9" i="34"/>
  <c r="GA9" i="34"/>
  <c r="FZ9" i="34"/>
  <c r="FY9" i="34"/>
  <c r="FX9" i="34"/>
  <c r="FW9" i="34"/>
  <c r="FV9" i="34"/>
  <c r="FU9" i="34"/>
  <c r="FT9" i="34"/>
  <c r="FS9" i="34"/>
  <c r="FR9" i="34"/>
  <c r="FQ9" i="34"/>
  <c r="GB8" i="34"/>
  <c r="GA8" i="34"/>
  <c r="FZ8" i="34"/>
  <c r="FY8" i="34"/>
  <c r="FX8" i="34"/>
  <c r="FW8" i="34"/>
  <c r="FV8" i="34"/>
  <c r="FU8" i="34"/>
  <c r="FT8" i="34"/>
  <c r="FS8" i="34"/>
  <c r="FR8" i="34"/>
  <c r="FQ8" i="34"/>
  <c r="FO22" i="34"/>
  <c r="FN22" i="34"/>
  <c r="FM22" i="34"/>
  <c r="FL22" i="34"/>
  <c r="FK22" i="34"/>
  <c r="FJ22" i="34"/>
  <c r="FI22" i="34"/>
  <c r="FH22" i="34"/>
  <c r="FG22" i="34"/>
  <c r="FF22" i="34"/>
  <c r="FE22" i="34"/>
  <c r="FD22" i="34"/>
  <c r="FO21" i="34"/>
  <c r="FN21" i="34"/>
  <c r="FM21" i="34"/>
  <c r="FL21" i="34"/>
  <c r="FK21" i="34"/>
  <c r="FJ21" i="34"/>
  <c r="FI21" i="34"/>
  <c r="FH21" i="34"/>
  <c r="FG21" i="34"/>
  <c r="FF21" i="34"/>
  <c r="FE21" i="34"/>
  <c r="FD21" i="34"/>
  <c r="FO20" i="34"/>
  <c r="FN20" i="34"/>
  <c r="FM20" i="34"/>
  <c r="FL20" i="34"/>
  <c r="FK20" i="34"/>
  <c r="FJ20" i="34"/>
  <c r="FI20" i="34"/>
  <c r="FH20" i="34"/>
  <c r="FG20" i="34"/>
  <c r="FF20" i="34"/>
  <c r="FE20" i="34"/>
  <c r="FD20" i="34"/>
  <c r="FO19" i="34"/>
  <c r="FN19" i="34"/>
  <c r="FM19" i="34"/>
  <c r="FL19" i="34"/>
  <c r="FK19" i="34"/>
  <c r="FJ19" i="34"/>
  <c r="FI19" i="34"/>
  <c r="FH19" i="34"/>
  <c r="FG19" i="34"/>
  <c r="FF19" i="34"/>
  <c r="FE19" i="34"/>
  <c r="FD19" i="34"/>
  <c r="FO18" i="34"/>
  <c r="FN18" i="34"/>
  <c r="FM18" i="34"/>
  <c r="FL18" i="34"/>
  <c r="FK18" i="34"/>
  <c r="FJ18" i="34"/>
  <c r="FI18" i="34"/>
  <c r="FH18" i="34"/>
  <c r="FG18" i="34"/>
  <c r="FF18" i="34"/>
  <c r="FE18" i="34"/>
  <c r="FD18" i="34"/>
  <c r="FO17" i="34"/>
  <c r="FN17" i="34"/>
  <c r="FM17" i="34"/>
  <c r="FL17" i="34"/>
  <c r="FK17" i="34"/>
  <c r="FJ17" i="34"/>
  <c r="FI17" i="34"/>
  <c r="FH17" i="34"/>
  <c r="FG17" i="34"/>
  <c r="FF17" i="34"/>
  <c r="FE17" i="34"/>
  <c r="FD17" i="34"/>
  <c r="FO16" i="34"/>
  <c r="FN16" i="34"/>
  <c r="FM16" i="34"/>
  <c r="FL16" i="34"/>
  <c r="FK16" i="34"/>
  <c r="FJ16" i="34"/>
  <c r="FI16" i="34"/>
  <c r="FH16" i="34"/>
  <c r="FG16" i="34"/>
  <c r="FF16" i="34"/>
  <c r="FE16" i="34"/>
  <c r="FD16" i="34"/>
  <c r="FO15" i="34"/>
  <c r="FN15" i="34"/>
  <c r="FM15" i="34"/>
  <c r="FL15" i="34"/>
  <c r="FK15" i="34"/>
  <c r="FJ15" i="34"/>
  <c r="FI15" i="34"/>
  <c r="FH15" i="34"/>
  <c r="FG15" i="34"/>
  <c r="FF15" i="34"/>
  <c r="FE15" i="34"/>
  <c r="FD15" i="34"/>
  <c r="FO14" i="34"/>
  <c r="FN14" i="34"/>
  <c r="FM14" i="34"/>
  <c r="FL14" i="34"/>
  <c r="FK14" i="34"/>
  <c r="FJ14" i="34"/>
  <c r="FI14" i="34"/>
  <c r="FH14" i="34"/>
  <c r="FG14" i="34"/>
  <c r="FF14" i="34"/>
  <c r="FE14" i="34"/>
  <c r="FD14" i="34"/>
  <c r="FO13" i="34"/>
  <c r="FN13" i="34"/>
  <c r="FM13" i="34"/>
  <c r="FL13" i="34"/>
  <c r="FK13" i="34"/>
  <c r="FJ13" i="34"/>
  <c r="FI13" i="34"/>
  <c r="FH13" i="34"/>
  <c r="FG13" i="34"/>
  <c r="FF13" i="34"/>
  <c r="FE13" i="34"/>
  <c r="FD13" i="34"/>
  <c r="FO12" i="34"/>
  <c r="FN12" i="34"/>
  <c r="FM12" i="34"/>
  <c r="FL12" i="34"/>
  <c r="FK12" i="34"/>
  <c r="FJ12" i="34"/>
  <c r="FI12" i="34"/>
  <c r="FH12" i="34"/>
  <c r="FG12" i="34"/>
  <c r="FF12" i="34"/>
  <c r="FE12" i="34"/>
  <c r="FD12" i="34"/>
  <c r="FO11" i="34"/>
  <c r="FN11" i="34"/>
  <c r="FM11" i="34"/>
  <c r="FL11" i="34"/>
  <c r="FK11" i="34"/>
  <c r="FJ11" i="34"/>
  <c r="FI11" i="34"/>
  <c r="FH11" i="34"/>
  <c r="FG11" i="34"/>
  <c r="FF11" i="34"/>
  <c r="FE11" i="34"/>
  <c r="FD11" i="34"/>
  <c r="FO10" i="34"/>
  <c r="FN10" i="34"/>
  <c r="FM10" i="34"/>
  <c r="FL10" i="34"/>
  <c r="FK10" i="34"/>
  <c r="FJ10" i="34"/>
  <c r="FI10" i="34"/>
  <c r="FH10" i="34"/>
  <c r="FG10" i="34"/>
  <c r="FF10" i="34"/>
  <c r="FE10" i="34"/>
  <c r="FD10" i="34"/>
  <c r="FO9" i="34"/>
  <c r="FN9" i="34"/>
  <c r="FM9" i="34"/>
  <c r="FL9" i="34"/>
  <c r="FK9" i="34"/>
  <c r="FJ9" i="34"/>
  <c r="FI9" i="34"/>
  <c r="FH9" i="34"/>
  <c r="FG9" i="34"/>
  <c r="FF9" i="34"/>
  <c r="FE9" i="34"/>
  <c r="FD9" i="34"/>
  <c r="FO8" i="34"/>
  <c r="FN8" i="34"/>
  <c r="FM8" i="34"/>
  <c r="FL8" i="34"/>
  <c r="FK8" i="34"/>
  <c r="FJ8" i="34"/>
  <c r="FI8" i="34"/>
  <c r="FH8" i="34"/>
  <c r="FG8" i="34"/>
  <c r="FF8" i="34"/>
  <c r="FE8" i="34"/>
  <c r="FD8" i="34"/>
  <c r="FB22" i="34"/>
  <c r="FA22" i="34"/>
  <c r="EZ22" i="34"/>
  <c r="EY22" i="34"/>
  <c r="EX22" i="34"/>
  <c r="EW22" i="34"/>
  <c r="EV22" i="34"/>
  <c r="EU22" i="34"/>
  <c r="ET22" i="34"/>
  <c r="ES22" i="34"/>
  <c r="ER22" i="34"/>
  <c r="EQ22" i="34"/>
  <c r="FB21" i="34"/>
  <c r="FA21" i="34"/>
  <c r="EZ21" i="34"/>
  <c r="EY21" i="34"/>
  <c r="EX21" i="34"/>
  <c r="EW21" i="34"/>
  <c r="EV21" i="34"/>
  <c r="EU21" i="34"/>
  <c r="ET21" i="34"/>
  <c r="ES21" i="34"/>
  <c r="ER21" i="34"/>
  <c r="EQ21" i="34"/>
  <c r="FB20" i="34"/>
  <c r="FA20" i="34"/>
  <c r="EZ20" i="34"/>
  <c r="EY20" i="34"/>
  <c r="EX20" i="34"/>
  <c r="EW20" i="34"/>
  <c r="EV20" i="34"/>
  <c r="EU20" i="34"/>
  <c r="ET20" i="34"/>
  <c r="ES20" i="34"/>
  <c r="ER20" i="34"/>
  <c r="EQ20" i="34"/>
  <c r="FB19" i="34"/>
  <c r="FA19" i="34"/>
  <c r="EZ19" i="34"/>
  <c r="EY19" i="34"/>
  <c r="EX19" i="34"/>
  <c r="EW19" i="34"/>
  <c r="EV19" i="34"/>
  <c r="EU19" i="34"/>
  <c r="ET19" i="34"/>
  <c r="ES19" i="34"/>
  <c r="ER19" i="34"/>
  <c r="EQ19" i="34"/>
  <c r="FB18" i="34"/>
  <c r="FA18" i="34"/>
  <c r="EZ18" i="34"/>
  <c r="EY18" i="34"/>
  <c r="EX18" i="34"/>
  <c r="EW18" i="34"/>
  <c r="EV18" i="34"/>
  <c r="EU18" i="34"/>
  <c r="ET18" i="34"/>
  <c r="ES18" i="34"/>
  <c r="ER18" i="34"/>
  <c r="EQ18" i="34"/>
  <c r="FB17" i="34"/>
  <c r="FA17" i="34"/>
  <c r="EZ17" i="34"/>
  <c r="EY17" i="34"/>
  <c r="EX17" i="34"/>
  <c r="EW17" i="34"/>
  <c r="EV17" i="34"/>
  <c r="EU17" i="34"/>
  <c r="ET17" i="34"/>
  <c r="ES17" i="34"/>
  <c r="ER17" i="34"/>
  <c r="EQ17" i="34"/>
  <c r="FB16" i="34"/>
  <c r="FA16" i="34"/>
  <c r="EZ16" i="34"/>
  <c r="EY16" i="34"/>
  <c r="EX16" i="34"/>
  <c r="EW16" i="34"/>
  <c r="EV16" i="34"/>
  <c r="EU16" i="34"/>
  <c r="ET16" i="34"/>
  <c r="ES16" i="34"/>
  <c r="ER16" i="34"/>
  <c r="EQ16" i="34"/>
  <c r="FB15" i="34"/>
  <c r="FA15" i="34"/>
  <c r="EZ15" i="34"/>
  <c r="EY15" i="34"/>
  <c r="EX15" i="34"/>
  <c r="EW15" i="34"/>
  <c r="EV15" i="34"/>
  <c r="EU15" i="34"/>
  <c r="ET15" i="34"/>
  <c r="ES15" i="34"/>
  <c r="ER15" i="34"/>
  <c r="EQ15" i="34"/>
  <c r="FB14" i="34"/>
  <c r="FA14" i="34"/>
  <c r="EZ14" i="34"/>
  <c r="EY14" i="34"/>
  <c r="EX14" i="34"/>
  <c r="EW14" i="34"/>
  <c r="EV14" i="34"/>
  <c r="EU14" i="34"/>
  <c r="ET14" i="34"/>
  <c r="ES14" i="34"/>
  <c r="ER14" i="34"/>
  <c r="EQ14" i="34"/>
  <c r="FB13" i="34"/>
  <c r="FA13" i="34"/>
  <c r="EZ13" i="34"/>
  <c r="EY13" i="34"/>
  <c r="EX13" i="34"/>
  <c r="EW13" i="34"/>
  <c r="EV13" i="34"/>
  <c r="EU13" i="34"/>
  <c r="ET13" i="34"/>
  <c r="ES13" i="34"/>
  <c r="ER13" i="34"/>
  <c r="EQ13" i="34"/>
  <c r="FB12" i="34"/>
  <c r="FA12" i="34"/>
  <c r="EZ12" i="34"/>
  <c r="EY12" i="34"/>
  <c r="EX12" i="34"/>
  <c r="EW12" i="34"/>
  <c r="EV12" i="34"/>
  <c r="EU12" i="34"/>
  <c r="ET12" i="34"/>
  <c r="ES12" i="34"/>
  <c r="ER12" i="34"/>
  <c r="EQ12" i="34"/>
  <c r="FB11" i="34"/>
  <c r="FA11" i="34"/>
  <c r="EZ11" i="34"/>
  <c r="EY11" i="34"/>
  <c r="EX11" i="34"/>
  <c r="EW11" i="34"/>
  <c r="EV11" i="34"/>
  <c r="EU11" i="34"/>
  <c r="ET11" i="34"/>
  <c r="ES11" i="34"/>
  <c r="ER11" i="34"/>
  <c r="EQ11" i="34"/>
  <c r="FB10" i="34"/>
  <c r="FA10" i="34"/>
  <c r="EZ10" i="34"/>
  <c r="EY10" i="34"/>
  <c r="EX10" i="34"/>
  <c r="EW10" i="34"/>
  <c r="EV10" i="34"/>
  <c r="EU10" i="34"/>
  <c r="ET10" i="34"/>
  <c r="ES10" i="34"/>
  <c r="ER10" i="34"/>
  <c r="EQ10" i="34"/>
  <c r="FB9" i="34"/>
  <c r="FA9" i="34"/>
  <c r="EZ9" i="34"/>
  <c r="EY9" i="34"/>
  <c r="EX9" i="34"/>
  <c r="EW9" i="34"/>
  <c r="EV9" i="34"/>
  <c r="EU9" i="34"/>
  <c r="ET9" i="34"/>
  <c r="ES9" i="34"/>
  <c r="ER9" i="34"/>
  <c r="EQ9" i="34"/>
  <c r="FB8" i="34"/>
  <c r="FA8" i="34"/>
  <c r="EZ8" i="34"/>
  <c r="EY8" i="34"/>
  <c r="EX8" i="34"/>
  <c r="EW8" i="34"/>
  <c r="EV8" i="34"/>
  <c r="EU8" i="34"/>
  <c r="ET8" i="34"/>
  <c r="ES8" i="34"/>
  <c r="ER8" i="34"/>
  <c r="EQ8" i="34"/>
  <c r="EO22" i="34"/>
  <c r="EN22" i="34"/>
  <c r="EM22" i="34"/>
  <c r="EL22" i="34"/>
  <c r="EK22" i="34"/>
  <c r="EJ22" i="34"/>
  <c r="EI22" i="34"/>
  <c r="EH22" i="34"/>
  <c r="EG22" i="34"/>
  <c r="EF22" i="34"/>
  <c r="EE22" i="34"/>
  <c r="ED22" i="34"/>
  <c r="EO21" i="34"/>
  <c r="EN21" i="34"/>
  <c r="EM21" i="34"/>
  <c r="EL21" i="34"/>
  <c r="EK21" i="34"/>
  <c r="EJ21" i="34"/>
  <c r="EI21" i="34"/>
  <c r="EH21" i="34"/>
  <c r="EG21" i="34"/>
  <c r="EF21" i="34"/>
  <c r="EE21" i="34"/>
  <c r="ED21" i="34"/>
  <c r="EO20" i="34"/>
  <c r="EN20" i="34"/>
  <c r="EM20" i="34"/>
  <c r="EL20" i="34"/>
  <c r="EK20" i="34"/>
  <c r="EJ20" i="34"/>
  <c r="EI20" i="34"/>
  <c r="EH20" i="34"/>
  <c r="EG20" i="34"/>
  <c r="EF20" i="34"/>
  <c r="EE20" i="34"/>
  <c r="ED20" i="34"/>
  <c r="EO19" i="34"/>
  <c r="EN19" i="34"/>
  <c r="EM19" i="34"/>
  <c r="EL19" i="34"/>
  <c r="EK19" i="34"/>
  <c r="EJ19" i="34"/>
  <c r="EI19" i="34"/>
  <c r="EH19" i="34"/>
  <c r="EG19" i="34"/>
  <c r="EF19" i="34"/>
  <c r="EE19" i="34"/>
  <c r="ED19" i="34"/>
  <c r="EO18" i="34"/>
  <c r="EN18" i="34"/>
  <c r="EM18" i="34"/>
  <c r="EL18" i="34"/>
  <c r="EK18" i="34"/>
  <c r="EJ18" i="34"/>
  <c r="EI18" i="34"/>
  <c r="EH18" i="34"/>
  <c r="EG18" i="34"/>
  <c r="EF18" i="34"/>
  <c r="EE18" i="34"/>
  <c r="ED18" i="34"/>
  <c r="EO17" i="34"/>
  <c r="EN17" i="34"/>
  <c r="EM17" i="34"/>
  <c r="EL17" i="34"/>
  <c r="EK17" i="34"/>
  <c r="EJ17" i="34"/>
  <c r="EI17" i="34"/>
  <c r="EH17" i="34"/>
  <c r="EG17" i="34"/>
  <c r="EF17" i="34"/>
  <c r="EE17" i="34"/>
  <c r="ED17" i="34"/>
  <c r="EO16" i="34"/>
  <c r="EN16" i="34"/>
  <c r="EM16" i="34"/>
  <c r="EL16" i="34"/>
  <c r="EK16" i="34"/>
  <c r="EJ16" i="34"/>
  <c r="EI16" i="34"/>
  <c r="EH16" i="34"/>
  <c r="EG16" i="34"/>
  <c r="EF16" i="34"/>
  <c r="EE16" i="34"/>
  <c r="ED16" i="34"/>
  <c r="EO15" i="34"/>
  <c r="EN15" i="34"/>
  <c r="EM15" i="34"/>
  <c r="EL15" i="34"/>
  <c r="EK15" i="34"/>
  <c r="EJ15" i="34"/>
  <c r="EI15" i="34"/>
  <c r="EH15" i="34"/>
  <c r="EG15" i="34"/>
  <c r="EF15" i="34"/>
  <c r="EE15" i="34"/>
  <c r="ED15" i="34"/>
  <c r="EO14" i="34"/>
  <c r="EN14" i="34"/>
  <c r="EM14" i="34"/>
  <c r="EL14" i="34"/>
  <c r="EK14" i="34"/>
  <c r="EJ14" i="34"/>
  <c r="EI14" i="34"/>
  <c r="EH14" i="34"/>
  <c r="EG14" i="34"/>
  <c r="EF14" i="34"/>
  <c r="EE14" i="34"/>
  <c r="ED14" i="34"/>
  <c r="EO13" i="34"/>
  <c r="EN13" i="34"/>
  <c r="EM13" i="34"/>
  <c r="EL13" i="34"/>
  <c r="EK13" i="34"/>
  <c r="EJ13" i="34"/>
  <c r="EI13" i="34"/>
  <c r="EH13" i="34"/>
  <c r="EG13" i="34"/>
  <c r="EF13" i="34"/>
  <c r="EE13" i="34"/>
  <c r="ED13" i="34"/>
  <c r="EO12" i="34"/>
  <c r="EN12" i="34"/>
  <c r="EM12" i="34"/>
  <c r="EL12" i="34"/>
  <c r="EK12" i="34"/>
  <c r="EJ12" i="34"/>
  <c r="EI12" i="34"/>
  <c r="EH12" i="34"/>
  <c r="EG12" i="34"/>
  <c r="EF12" i="34"/>
  <c r="EE12" i="34"/>
  <c r="ED12" i="34"/>
  <c r="EO11" i="34"/>
  <c r="EN11" i="34"/>
  <c r="EM11" i="34"/>
  <c r="EL11" i="34"/>
  <c r="EK11" i="34"/>
  <c r="EJ11" i="34"/>
  <c r="EI11" i="34"/>
  <c r="EH11" i="34"/>
  <c r="EG11" i="34"/>
  <c r="EF11" i="34"/>
  <c r="EE11" i="34"/>
  <c r="ED11" i="34"/>
  <c r="EO10" i="34"/>
  <c r="EN10" i="34"/>
  <c r="EM10" i="34"/>
  <c r="EL10" i="34"/>
  <c r="EK10" i="34"/>
  <c r="EJ10" i="34"/>
  <c r="EI10" i="34"/>
  <c r="EH10" i="34"/>
  <c r="EG10" i="34"/>
  <c r="EF10" i="34"/>
  <c r="EE10" i="34"/>
  <c r="ED10" i="34"/>
  <c r="EO9" i="34"/>
  <c r="EN9" i="34"/>
  <c r="EM9" i="34"/>
  <c r="EL9" i="34"/>
  <c r="EK9" i="34"/>
  <c r="EJ9" i="34"/>
  <c r="EI9" i="34"/>
  <c r="EH9" i="34"/>
  <c r="EG9" i="34"/>
  <c r="EF9" i="34"/>
  <c r="EE9" i="34"/>
  <c r="ED9" i="34"/>
  <c r="EO8" i="34"/>
  <c r="EN8" i="34"/>
  <c r="EM8" i="34"/>
  <c r="EL8" i="34"/>
  <c r="EK8" i="34"/>
  <c r="EJ8" i="34"/>
  <c r="EI8" i="34"/>
  <c r="EH8" i="34"/>
  <c r="EG8" i="34"/>
  <c r="EF8" i="34"/>
  <c r="EE8" i="34"/>
  <c r="ED8" i="34"/>
  <c r="EB22" i="34"/>
  <c r="EA22" i="34"/>
  <c r="DZ22" i="34"/>
  <c r="DY22" i="34"/>
  <c r="DX22" i="34"/>
  <c r="DW22" i="34"/>
  <c r="DV22" i="34"/>
  <c r="DU22" i="34"/>
  <c r="DT22" i="34"/>
  <c r="DS22" i="34"/>
  <c r="DR22" i="34"/>
  <c r="DQ22" i="34"/>
  <c r="EB21" i="34"/>
  <c r="EA21" i="34"/>
  <c r="DZ21" i="34"/>
  <c r="DY21" i="34"/>
  <c r="DX21" i="34"/>
  <c r="DW21" i="34"/>
  <c r="DV21" i="34"/>
  <c r="DU21" i="34"/>
  <c r="DT21" i="34"/>
  <c r="DS21" i="34"/>
  <c r="DR21" i="34"/>
  <c r="DQ21" i="34"/>
  <c r="EB20" i="34"/>
  <c r="EA20" i="34"/>
  <c r="DZ20" i="34"/>
  <c r="DY20" i="34"/>
  <c r="DX20" i="34"/>
  <c r="DW20" i="34"/>
  <c r="DV20" i="34"/>
  <c r="DU20" i="34"/>
  <c r="DT20" i="34"/>
  <c r="DS20" i="34"/>
  <c r="DR20" i="34"/>
  <c r="DQ20" i="34"/>
  <c r="EB19" i="34"/>
  <c r="EA19" i="34"/>
  <c r="DZ19" i="34"/>
  <c r="DY19" i="34"/>
  <c r="DX19" i="34"/>
  <c r="DW19" i="34"/>
  <c r="DV19" i="34"/>
  <c r="DU19" i="34"/>
  <c r="DT19" i="34"/>
  <c r="DS19" i="34"/>
  <c r="DR19" i="34"/>
  <c r="DQ19" i="34"/>
  <c r="EB18" i="34"/>
  <c r="EA18" i="34"/>
  <c r="DZ18" i="34"/>
  <c r="DY18" i="34"/>
  <c r="DX18" i="34"/>
  <c r="DW18" i="34"/>
  <c r="DV18" i="34"/>
  <c r="DU18" i="34"/>
  <c r="DT18" i="34"/>
  <c r="DS18" i="34"/>
  <c r="DR18" i="34"/>
  <c r="DQ18" i="34"/>
  <c r="EB17" i="34"/>
  <c r="EA17" i="34"/>
  <c r="DZ17" i="34"/>
  <c r="DY17" i="34"/>
  <c r="DX17" i="34"/>
  <c r="DW17" i="34"/>
  <c r="DV17" i="34"/>
  <c r="DU17" i="34"/>
  <c r="DT17" i="34"/>
  <c r="DS17" i="34"/>
  <c r="DR17" i="34"/>
  <c r="DQ17" i="34"/>
  <c r="EB16" i="34"/>
  <c r="EA16" i="34"/>
  <c r="DZ16" i="34"/>
  <c r="DY16" i="34"/>
  <c r="DX16" i="34"/>
  <c r="DW16" i="34"/>
  <c r="DV16" i="34"/>
  <c r="DU16" i="34"/>
  <c r="DT16" i="34"/>
  <c r="DS16" i="34"/>
  <c r="DR16" i="34"/>
  <c r="DQ16" i="34"/>
  <c r="EB15" i="34"/>
  <c r="EA15" i="34"/>
  <c r="DZ15" i="34"/>
  <c r="DY15" i="34"/>
  <c r="DX15" i="34"/>
  <c r="DW15" i="34"/>
  <c r="DV15" i="34"/>
  <c r="DU15" i="34"/>
  <c r="DT15" i="34"/>
  <c r="DS15" i="34"/>
  <c r="DR15" i="34"/>
  <c r="DQ15" i="34"/>
  <c r="EB14" i="34"/>
  <c r="EA14" i="34"/>
  <c r="DZ14" i="34"/>
  <c r="DY14" i="34"/>
  <c r="DX14" i="34"/>
  <c r="DW14" i="34"/>
  <c r="DV14" i="34"/>
  <c r="DU14" i="34"/>
  <c r="DT14" i="34"/>
  <c r="DS14" i="34"/>
  <c r="DR14" i="34"/>
  <c r="DQ14" i="34"/>
  <c r="EB13" i="34"/>
  <c r="EA13" i="34"/>
  <c r="DZ13" i="34"/>
  <c r="DY13" i="34"/>
  <c r="DX13" i="34"/>
  <c r="DW13" i="34"/>
  <c r="DV13" i="34"/>
  <c r="DU13" i="34"/>
  <c r="DT13" i="34"/>
  <c r="DS13" i="34"/>
  <c r="DR13" i="34"/>
  <c r="DQ13" i="34"/>
  <c r="EB12" i="34"/>
  <c r="EA12" i="34"/>
  <c r="DZ12" i="34"/>
  <c r="DY12" i="34"/>
  <c r="DX12" i="34"/>
  <c r="DW12" i="34"/>
  <c r="DV12" i="34"/>
  <c r="DU12" i="34"/>
  <c r="DT12" i="34"/>
  <c r="DS12" i="34"/>
  <c r="DR12" i="34"/>
  <c r="DQ12" i="34"/>
  <c r="EB11" i="34"/>
  <c r="EA11" i="34"/>
  <c r="DZ11" i="34"/>
  <c r="DY11" i="34"/>
  <c r="DX11" i="34"/>
  <c r="DW11" i="34"/>
  <c r="DV11" i="34"/>
  <c r="DU11" i="34"/>
  <c r="DT11" i="34"/>
  <c r="DS11" i="34"/>
  <c r="DR11" i="34"/>
  <c r="DQ11" i="34"/>
  <c r="EB10" i="34"/>
  <c r="EA10" i="34"/>
  <c r="DZ10" i="34"/>
  <c r="DY10" i="34"/>
  <c r="DX10" i="34"/>
  <c r="DW10" i="34"/>
  <c r="DV10" i="34"/>
  <c r="DU10" i="34"/>
  <c r="DT10" i="34"/>
  <c r="DS10" i="34"/>
  <c r="DR10" i="34"/>
  <c r="DQ10" i="34"/>
  <c r="EB9" i="34"/>
  <c r="EA9" i="34"/>
  <c r="DZ9" i="34"/>
  <c r="DY9" i="34"/>
  <c r="DX9" i="34"/>
  <c r="DW9" i="34"/>
  <c r="DV9" i="34"/>
  <c r="DU9" i="34"/>
  <c r="DT9" i="34"/>
  <c r="DS9" i="34"/>
  <c r="DR9" i="34"/>
  <c r="DQ9" i="34"/>
  <c r="EB8" i="34"/>
  <c r="EA8" i="34"/>
  <c r="DZ8" i="34"/>
  <c r="DY8" i="34"/>
  <c r="DX8" i="34"/>
  <c r="DW8" i="34"/>
  <c r="DV8" i="34"/>
  <c r="DU8" i="34"/>
  <c r="DT8" i="34"/>
  <c r="DS8" i="34"/>
  <c r="DR8" i="34"/>
  <c r="DQ8" i="34"/>
  <c r="DO22" i="34"/>
  <c r="DN22" i="34"/>
  <c r="DM22" i="34"/>
  <c r="DL22" i="34"/>
  <c r="DK22" i="34"/>
  <c r="DJ22" i="34"/>
  <c r="DI22" i="34"/>
  <c r="DH22" i="34"/>
  <c r="DG22" i="34"/>
  <c r="DF22" i="34"/>
  <c r="DE22" i="34"/>
  <c r="DD22" i="34"/>
  <c r="DO21" i="34"/>
  <c r="DN21" i="34"/>
  <c r="DM21" i="34"/>
  <c r="DL21" i="34"/>
  <c r="DK21" i="34"/>
  <c r="DJ21" i="34"/>
  <c r="DI21" i="34"/>
  <c r="DH21" i="34"/>
  <c r="DG21" i="34"/>
  <c r="DF21" i="34"/>
  <c r="DE21" i="34"/>
  <c r="DD21" i="34"/>
  <c r="DO20" i="34"/>
  <c r="DN20" i="34"/>
  <c r="DM20" i="34"/>
  <c r="DL20" i="34"/>
  <c r="DK20" i="34"/>
  <c r="DJ20" i="34"/>
  <c r="DI20" i="34"/>
  <c r="DH20" i="34"/>
  <c r="DG20" i="34"/>
  <c r="DF20" i="34"/>
  <c r="DE20" i="34"/>
  <c r="DD20" i="34"/>
  <c r="DO19" i="34"/>
  <c r="DN19" i="34"/>
  <c r="DM19" i="34"/>
  <c r="DL19" i="34"/>
  <c r="DK19" i="34"/>
  <c r="DJ19" i="34"/>
  <c r="DI19" i="34"/>
  <c r="DH19" i="34"/>
  <c r="DG19" i="34"/>
  <c r="DF19" i="34"/>
  <c r="DE19" i="34"/>
  <c r="DD19" i="34"/>
  <c r="DO18" i="34"/>
  <c r="DN18" i="34"/>
  <c r="DM18" i="34"/>
  <c r="DL18" i="34"/>
  <c r="DK18" i="34"/>
  <c r="DJ18" i="34"/>
  <c r="DI18" i="34"/>
  <c r="DH18" i="34"/>
  <c r="DG18" i="34"/>
  <c r="DF18" i="34"/>
  <c r="DE18" i="34"/>
  <c r="DD18" i="34"/>
  <c r="DO17" i="34"/>
  <c r="DN17" i="34"/>
  <c r="DM17" i="34"/>
  <c r="DL17" i="34"/>
  <c r="DK17" i="34"/>
  <c r="DJ17" i="34"/>
  <c r="DI17" i="34"/>
  <c r="DH17" i="34"/>
  <c r="DG17" i="34"/>
  <c r="DF17" i="34"/>
  <c r="DE17" i="34"/>
  <c r="DD17" i="34"/>
  <c r="DO16" i="34"/>
  <c r="DN16" i="34"/>
  <c r="DM16" i="34"/>
  <c r="DL16" i="34"/>
  <c r="DK16" i="34"/>
  <c r="DJ16" i="34"/>
  <c r="DI16" i="34"/>
  <c r="DH16" i="34"/>
  <c r="DG16" i="34"/>
  <c r="DF16" i="34"/>
  <c r="DE16" i="34"/>
  <c r="DD16" i="34"/>
  <c r="DO15" i="34"/>
  <c r="DN15" i="34"/>
  <c r="DM15" i="34"/>
  <c r="DL15" i="34"/>
  <c r="DK15" i="34"/>
  <c r="DJ15" i="34"/>
  <c r="DI15" i="34"/>
  <c r="DH15" i="34"/>
  <c r="DG15" i="34"/>
  <c r="DF15" i="34"/>
  <c r="DE15" i="34"/>
  <c r="DD15" i="34"/>
  <c r="DO14" i="34"/>
  <c r="DN14" i="34"/>
  <c r="DM14" i="34"/>
  <c r="DL14" i="34"/>
  <c r="DK14" i="34"/>
  <c r="DJ14" i="34"/>
  <c r="DI14" i="34"/>
  <c r="DH14" i="34"/>
  <c r="DG14" i="34"/>
  <c r="DF14" i="34"/>
  <c r="DE14" i="34"/>
  <c r="DD14" i="34"/>
  <c r="DO13" i="34"/>
  <c r="DN13" i="34"/>
  <c r="DM13" i="34"/>
  <c r="DL13" i="34"/>
  <c r="DK13" i="34"/>
  <c r="DJ13" i="34"/>
  <c r="DI13" i="34"/>
  <c r="DH13" i="34"/>
  <c r="DG13" i="34"/>
  <c r="DF13" i="34"/>
  <c r="DE13" i="34"/>
  <c r="DD13" i="34"/>
  <c r="DO12" i="34"/>
  <c r="DN12" i="34"/>
  <c r="DM12" i="34"/>
  <c r="DL12" i="34"/>
  <c r="DK12" i="34"/>
  <c r="DJ12" i="34"/>
  <c r="DI12" i="34"/>
  <c r="DH12" i="34"/>
  <c r="DG12" i="34"/>
  <c r="DF12" i="34"/>
  <c r="DE12" i="34"/>
  <c r="DD12" i="34"/>
  <c r="DO11" i="34"/>
  <c r="DN11" i="34"/>
  <c r="DM11" i="34"/>
  <c r="DL11" i="34"/>
  <c r="DK11" i="34"/>
  <c r="DJ11" i="34"/>
  <c r="DI11" i="34"/>
  <c r="DH11" i="34"/>
  <c r="DG11" i="34"/>
  <c r="DF11" i="34"/>
  <c r="DE11" i="34"/>
  <c r="DD11" i="34"/>
  <c r="DO10" i="34"/>
  <c r="DN10" i="34"/>
  <c r="DM10" i="34"/>
  <c r="DL10" i="34"/>
  <c r="DK10" i="34"/>
  <c r="DJ10" i="34"/>
  <c r="DI10" i="34"/>
  <c r="DH10" i="34"/>
  <c r="DG10" i="34"/>
  <c r="DF10" i="34"/>
  <c r="DE10" i="34"/>
  <c r="DD10" i="34"/>
  <c r="DO9" i="34"/>
  <c r="DN9" i="34"/>
  <c r="DM9" i="34"/>
  <c r="DL9" i="34"/>
  <c r="DK9" i="34"/>
  <c r="DJ9" i="34"/>
  <c r="DI9" i="34"/>
  <c r="DH9" i="34"/>
  <c r="DG9" i="34"/>
  <c r="DF9" i="34"/>
  <c r="DE9" i="34"/>
  <c r="DD9" i="34"/>
  <c r="DO8" i="34"/>
  <c r="DN8" i="34"/>
  <c r="DM8" i="34"/>
  <c r="DL8" i="34"/>
  <c r="DK8" i="34"/>
  <c r="DJ8" i="34"/>
  <c r="DI8" i="34"/>
  <c r="DH8" i="34"/>
  <c r="DG8" i="34"/>
  <c r="DF8" i="34"/>
  <c r="DE8" i="34"/>
  <c r="DD8" i="34"/>
  <c r="DB22" i="34"/>
  <c r="DA22" i="34"/>
  <c r="CZ22" i="34"/>
  <c r="CY22" i="34"/>
  <c r="CX22" i="34"/>
  <c r="CW22" i="34"/>
  <c r="CV22" i="34"/>
  <c r="CU22" i="34"/>
  <c r="CT22" i="34"/>
  <c r="CS22" i="34"/>
  <c r="CR22" i="34"/>
  <c r="CQ22" i="34"/>
  <c r="DB21" i="34"/>
  <c r="DA21" i="34"/>
  <c r="CZ21" i="34"/>
  <c r="CY21" i="34"/>
  <c r="CX21" i="34"/>
  <c r="CW21" i="34"/>
  <c r="CV21" i="34"/>
  <c r="CU21" i="34"/>
  <c r="CT21" i="34"/>
  <c r="CS21" i="34"/>
  <c r="CR21" i="34"/>
  <c r="CQ21" i="34"/>
  <c r="DB20" i="34"/>
  <c r="DA20" i="34"/>
  <c r="CZ20" i="34"/>
  <c r="CY20" i="34"/>
  <c r="CX20" i="34"/>
  <c r="CW20" i="34"/>
  <c r="CV20" i="34"/>
  <c r="CU20" i="34"/>
  <c r="CT20" i="34"/>
  <c r="CS20" i="34"/>
  <c r="CR20" i="34"/>
  <c r="CQ20" i="34"/>
  <c r="DB19" i="34"/>
  <c r="DA19" i="34"/>
  <c r="CZ19" i="34"/>
  <c r="CY19" i="34"/>
  <c r="CX19" i="34"/>
  <c r="CW19" i="34"/>
  <c r="CV19" i="34"/>
  <c r="CU19" i="34"/>
  <c r="CT19" i="34"/>
  <c r="CS19" i="34"/>
  <c r="CR19" i="34"/>
  <c r="CQ19" i="34"/>
  <c r="DB18" i="34"/>
  <c r="DA18" i="34"/>
  <c r="CZ18" i="34"/>
  <c r="CY18" i="34"/>
  <c r="CX18" i="34"/>
  <c r="CW18" i="34"/>
  <c r="CV18" i="34"/>
  <c r="CU18" i="34"/>
  <c r="CT18" i="34"/>
  <c r="CS18" i="34"/>
  <c r="CR18" i="34"/>
  <c r="CQ18" i="34"/>
  <c r="DB17" i="34"/>
  <c r="DA17" i="34"/>
  <c r="CZ17" i="34"/>
  <c r="CY17" i="34"/>
  <c r="CX17" i="34"/>
  <c r="CW17" i="34"/>
  <c r="CV17" i="34"/>
  <c r="CU17" i="34"/>
  <c r="CT17" i="34"/>
  <c r="CS17" i="34"/>
  <c r="CR17" i="34"/>
  <c r="CQ17" i="34"/>
  <c r="DB16" i="34"/>
  <c r="DA16" i="34"/>
  <c r="CZ16" i="34"/>
  <c r="CY16" i="34"/>
  <c r="CX16" i="34"/>
  <c r="CW16" i="34"/>
  <c r="CV16" i="34"/>
  <c r="CU16" i="34"/>
  <c r="CT16" i="34"/>
  <c r="CS16" i="34"/>
  <c r="CR16" i="34"/>
  <c r="CQ16" i="34"/>
  <c r="DB15" i="34"/>
  <c r="DA15" i="34"/>
  <c r="CZ15" i="34"/>
  <c r="CY15" i="34"/>
  <c r="CX15" i="34"/>
  <c r="CW15" i="34"/>
  <c r="CV15" i="34"/>
  <c r="CU15" i="34"/>
  <c r="CT15" i="34"/>
  <c r="CS15" i="34"/>
  <c r="CR15" i="34"/>
  <c r="CQ15" i="34"/>
  <c r="DB14" i="34"/>
  <c r="DA14" i="34"/>
  <c r="CZ14" i="34"/>
  <c r="CY14" i="34"/>
  <c r="CX14" i="34"/>
  <c r="CW14" i="34"/>
  <c r="CV14" i="34"/>
  <c r="CU14" i="34"/>
  <c r="CT14" i="34"/>
  <c r="CS14" i="34"/>
  <c r="CR14" i="34"/>
  <c r="CQ14" i="34"/>
  <c r="DB13" i="34"/>
  <c r="DA13" i="34"/>
  <c r="CZ13" i="34"/>
  <c r="CY13" i="34"/>
  <c r="CX13" i="34"/>
  <c r="CW13" i="34"/>
  <c r="CV13" i="34"/>
  <c r="CU13" i="34"/>
  <c r="CT13" i="34"/>
  <c r="CS13" i="34"/>
  <c r="CR13" i="34"/>
  <c r="CQ13" i="34"/>
  <c r="DB12" i="34"/>
  <c r="DA12" i="34"/>
  <c r="CZ12" i="34"/>
  <c r="CY12" i="34"/>
  <c r="CX12" i="34"/>
  <c r="CW12" i="34"/>
  <c r="CV12" i="34"/>
  <c r="CU12" i="34"/>
  <c r="CT12" i="34"/>
  <c r="CS12" i="34"/>
  <c r="CR12" i="34"/>
  <c r="CQ12" i="34"/>
  <c r="DB11" i="34"/>
  <c r="DA11" i="34"/>
  <c r="CZ11" i="34"/>
  <c r="CY11" i="34"/>
  <c r="CX11" i="34"/>
  <c r="CW11" i="34"/>
  <c r="CV11" i="34"/>
  <c r="CU11" i="34"/>
  <c r="CT11" i="34"/>
  <c r="CS11" i="34"/>
  <c r="CR11" i="34"/>
  <c r="CQ11" i="34"/>
  <c r="DB10" i="34"/>
  <c r="DA10" i="34"/>
  <c r="CZ10" i="34"/>
  <c r="CY10" i="34"/>
  <c r="CX10" i="34"/>
  <c r="CW10" i="34"/>
  <c r="CV10" i="34"/>
  <c r="CU10" i="34"/>
  <c r="CT10" i="34"/>
  <c r="CS10" i="34"/>
  <c r="CR10" i="34"/>
  <c r="CQ10" i="34"/>
  <c r="DB9" i="34"/>
  <c r="DA9" i="34"/>
  <c r="CZ9" i="34"/>
  <c r="CY9" i="34"/>
  <c r="CX9" i="34"/>
  <c r="CW9" i="34"/>
  <c r="CV9" i="34"/>
  <c r="CU9" i="34"/>
  <c r="CT9" i="34"/>
  <c r="CS9" i="34"/>
  <c r="CR9" i="34"/>
  <c r="CQ9" i="34"/>
  <c r="DB8" i="34"/>
  <c r="DA8" i="34"/>
  <c r="CZ8" i="34"/>
  <c r="CY8" i="34"/>
  <c r="CX8" i="34"/>
  <c r="CW8" i="34"/>
  <c r="CV8" i="34"/>
  <c r="CU8" i="34"/>
  <c r="CT8" i="34"/>
  <c r="CS8" i="34"/>
  <c r="CR8" i="34"/>
  <c r="CQ8" i="34"/>
  <c r="CO22" i="34"/>
  <c r="CN22" i="34"/>
  <c r="CM22" i="34"/>
  <c r="CL22" i="34"/>
  <c r="CK22" i="34"/>
  <c r="CJ22" i="34"/>
  <c r="CI22" i="34"/>
  <c r="CH22" i="34"/>
  <c r="CG22" i="34"/>
  <c r="CF22" i="34"/>
  <c r="CE22" i="34"/>
  <c r="CD22" i="34"/>
  <c r="CO21" i="34"/>
  <c r="CN21" i="34"/>
  <c r="CM21" i="34"/>
  <c r="CL21" i="34"/>
  <c r="CK21" i="34"/>
  <c r="CJ21" i="34"/>
  <c r="CI21" i="34"/>
  <c r="CH21" i="34"/>
  <c r="CG21" i="34"/>
  <c r="CF21" i="34"/>
  <c r="CE21" i="34"/>
  <c r="CD21" i="34"/>
  <c r="CO20" i="34"/>
  <c r="CN20" i="34"/>
  <c r="CM20" i="34"/>
  <c r="CL20" i="34"/>
  <c r="CK20" i="34"/>
  <c r="CJ20" i="34"/>
  <c r="CI20" i="34"/>
  <c r="CH20" i="34"/>
  <c r="CG20" i="34"/>
  <c r="CF20" i="34"/>
  <c r="CE20" i="34"/>
  <c r="CD20" i="34"/>
  <c r="CO19" i="34"/>
  <c r="CN19" i="34"/>
  <c r="CM19" i="34"/>
  <c r="CL19" i="34"/>
  <c r="CK19" i="34"/>
  <c r="CJ19" i="34"/>
  <c r="CI19" i="34"/>
  <c r="CH19" i="34"/>
  <c r="CG19" i="34"/>
  <c r="CF19" i="34"/>
  <c r="CE19" i="34"/>
  <c r="CD19" i="34"/>
  <c r="CO18" i="34"/>
  <c r="CN18" i="34"/>
  <c r="CM18" i="34"/>
  <c r="CL18" i="34"/>
  <c r="CK18" i="34"/>
  <c r="CJ18" i="34"/>
  <c r="CI18" i="34"/>
  <c r="CH18" i="34"/>
  <c r="CG18" i="34"/>
  <c r="CF18" i="34"/>
  <c r="CE18" i="34"/>
  <c r="CD18" i="34"/>
  <c r="CO17" i="34"/>
  <c r="CN17" i="34"/>
  <c r="CM17" i="34"/>
  <c r="CL17" i="34"/>
  <c r="CK17" i="34"/>
  <c r="CJ17" i="34"/>
  <c r="CI17" i="34"/>
  <c r="CH17" i="34"/>
  <c r="CG17" i="34"/>
  <c r="CF17" i="34"/>
  <c r="CE17" i="34"/>
  <c r="CD17" i="34"/>
  <c r="CO16" i="34"/>
  <c r="CN16" i="34"/>
  <c r="CM16" i="34"/>
  <c r="CL16" i="34"/>
  <c r="CK16" i="34"/>
  <c r="CJ16" i="34"/>
  <c r="CI16" i="34"/>
  <c r="CH16" i="34"/>
  <c r="CG16" i="34"/>
  <c r="CF16" i="34"/>
  <c r="CE16" i="34"/>
  <c r="CD16" i="34"/>
  <c r="CO15" i="34"/>
  <c r="CN15" i="34"/>
  <c r="CM15" i="34"/>
  <c r="CL15" i="34"/>
  <c r="CK15" i="34"/>
  <c r="CJ15" i="34"/>
  <c r="CI15" i="34"/>
  <c r="CH15" i="34"/>
  <c r="CG15" i="34"/>
  <c r="CF15" i="34"/>
  <c r="CE15" i="34"/>
  <c r="CD15" i="34"/>
  <c r="CO14" i="34"/>
  <c r="CN14" i="34"/>
  <c r="CM14" i="34"/>
  <c r="CL14" i="34"/>
  <c r="CK14" i="34"/>
  <c r="CJ14" i="34"/>
  <c r="CI14" i="34"/>
  <c r="CH14" i="34"/>
  <c r="CG14" i="34"/>
  <c r="CF14" i="34"/>
  <c r="CE14" i="34"/>
  <c r="CD14" i="34"/>
  <c r="CO13" i="34"/>
  <c r="CN13" i="34"/>
  <c r="CM13" i="34"/>
  <c r="CL13" i="34"/>
  <c r="CK13" i="34"/>
  <c r="CJ13" i="34"/>
  <c r="CI13" i="34"/>
  <c r="CH13" i="34"/>
  <c r="CG13" i="34"/>
  <c r="CF13" i="34"/>
  <c r="CE13" i="34"/>
  <c r="CD13" i="34"/>
  <c r="CO12" i="34"/>
  <c r="CN12" i="34"/>
  <c r="CM12" i="34"/>
  <c r="CL12" i="34"/>
  <c r="CK12" i="34"/>
  <c r="CJ12" i="34"/>
  <c r="CI12" i="34"/>
  <c r="CH12" i="34"/>
  <c r="CG12" i="34"/>
  <c r="CF12" i="34"/>
  <c r="CE12" i="34"/>
  <c r="CD12" i="34"/>
  <c r="CO11" i="34"/>
  <c r="CN11" i="34"/>
  <c r="CM11" i="34"/>
  <c r="CL11" i="34"/>
  <c r="CK11" i="34"/>
  <c r="CJ11" i="34"/>
  <c r="CI11" i="34"/>
  <c r="CH11" i="34"/>
  <c r="CG11" i="34"/>
  <c r="CF11" i="34"/>
  <c r="CE11" i="34"/>
  <c r="CD11" i="34"/>
  <c r="CO10" i="34"/>
  <c r="CN10" i="34"/>
  <c r="CM10" i="34"/>
  <c r="CL10" i="34"/>
  <c r="CK10" i="34"/>
  <c r="CJ10" i="34"/>
  <c r="CI10" i="34"/>
  <c r="CH10" i="34"/>
  <c r="CG10" i="34"/>
  <c r="CF10" i="34"/>
  <c r="CE10" i="34"/>
  <c r="CD10" i="34"/>
  <c r="CO9" i="34"/>
  <c r="CN9" i="34"/>
  <c r="CM9" i="34"/>
  <c r="CL9" i="34"/>
  <c r="CK9" i="34"/>
  <c r="CJ9" i="34"/>
  <c r="CI9" i="34"/>
  <c r="CH9" i="34"/>
  <c r="CG9" i="34"/>
  <c r="CF9" i="34"/>
  <c r="CE9" i="34"/>
  <c r="CD9" i="34"/>
  <c r="CO8" i="34"/>
  <c r="CN8" i="34"/>
  <c r="CM8" i="34"/>
  <c r="CL8" i="34"/>
  <c r="CK8" i="34"/>
  <c r="CJ8" i="34"/>
  <c r="CI8" i="34"/>
  <c r="CH8" i="34"/>
  <c r="CG8" i="34"/>
  <c r="CF8" i="34"/>
  <c r="CE8" i="34"/>
  <c r="CD8" i="34"/>
  <c r="CB22" i="34"/>
  <c r="CA22" i="34"/>
  <c r="BZ22" i="34"/>
  <c r="BY22" i="34"/>
  <c r="BX22" i="34"/>
  <c r="BW22" i="34"/>
  <c r="BV22" i="34"/>
  <c r="BU22" i="34"/>
  <c r="BT22" i="34"/>
  <c r="BS22" i="34"/>
  <c r="BR22" i="34"/>
  <c r="BQ22" i="34"/>
  <c r="CB21" i="34"/>
  <c r="CA21" i="34"/>
  <c r="BZ21" i="34"/>
  <c r="BY21" i="34"/>
  <c r="BX21" i="34"/>
  <c r="BW21" i="34"/>
  <c r="BV21" i="34"/>
  <c r="BU21" i="34"/>
  <c r="BT21" i="34"/>
  <c r="BS21" i="34"/>
  <c r="BR21" i="34"/>
  <c r="BQ21" i="34"/>
  <c r="CB20" i="34"/>
  <c r="CA20" i="34"/>
  <c r="BZ20" i="34"/>
  <c r="BY20" i="34"/>
  <c r="BX20" i="34"/>
  <c r="BW20" i="34"/>
  <c r="BV20" i="34"/>
  <c r="BU20" i="34"/>
  <c r="BT20" i="34"/>
  <c r="BS20" i="34"/>
  <c r="BR20" i="34"/>
  <c r="BQ20" i="34"/>
  <c r="CB19" i="34"/>
  <c r="CA19" i="34"/>
  <c r="BZ19" i="34"/>
  <c r="BY19" i="34"/>
  <c r="BX19" i="34"/>
  <c r="BW19" i="34"/>
  <c r="BV19" i="34"/>
  <c r="BU19" i="34"/>
  <c r="BT19" i="34"/>
  <c r="BS19" i="34"/>
  <c r="BR19" i="34"/>
  <c r="BQ19" i="34"/>
  <c r="CB18" i="34"/>
  <c r="CA18" i="34"/>
  <c r="BZ18" i="34"/>
  <c r="BY18" i="34"/>
  <c r="BX18" i="34"/>
  <c r="BW18" i="34"/>
  <c r="BV18" i="34"/>
  <c r="BU18" i="34"/>
  <c r="BT18" i="34"/>
  <c r="BS18" i="34"/>
  <c r="BR18" i="34"/>
  <c r="BQ18" i="34"/>
  <c r="CB17" i="34"/>
  <c r="CA17" i="34"/>
  <c r="BZ17" i="34"/>
  <c r="BY17" i="34"/>
  <c r="BX17" i="34"/>
  <c r="BW17" i="34"/>
  <c r="BV17" i="34"/>
  <c r="BU17" i="34"/>
  <c r="BT17" i="34"/>
  <c r="BS17" i="34"/>
  <c r="BR17" i="34"/>
  <c r="BQ17" i="34"/>
  <c r="CB16" i="34"/>
  <c r="CA16" i="34"/>
  <c r="BZ16" i="34"/>
  <c r="BY16" i="34"/>
  <c r="BX16" i="34"/>
  <c r="BW16" i="34"/>
  <c r="BV16" i="34"/>
  <c r="BU16" i="34"/>
  <c r="BT16" i="34"/>
  <c r="BS16" i="34"/>
  <c r="BR16" i="34"/>
  <c r="BQ16" i="34"/>
  <c r="CB15" i="34"/>
  <c r="CA15" i="34"/>
  <c r="BZ15" i="34"/>
  <c r="BY15" i="34"/>
  <c r="BX15" i="34"/>
  <c r="BW15" i="34"/>
  <c r="BV15" i="34"/>
  <c r="BU15" i="34"/>
  <c r="BT15" i="34"/>
  <c r="BS15" i="34"/>
  <c r="BR15" i="34"/>
  <c r="BQ15" i="34"/>
  <c r="CB14" i="34"/>
  <c r="CA14" i="34"/>
  <c r="BZ14" i="34"/>
  <c r="BY14" i="34"/>
  <c r="BX14" i="34"/>
  <c r="BW14" i="34"/>
  <c r="BV14" i="34"/>
  <c r="BU14" i="34"/>
  <c r="BT14" i="34"/>
  <c r="BS14" i="34"/>
  <c r="BR14" i="34"/>
  <c r="BQ14" i="34"/>
  <c r="CB13" i="34"/>
  <c r="CA13" i="34"/>
  <c r="BZ13" i="34"/>
  <c r="BY13" i="34"/>
  <c r="BX13" i="34"/>
  <c r="BW13" i="34"/>
  <c r="BV13" i="34"/>
  <c r="BU13" i="34"/>
  <c r="BT13" i="34"/>
  <c r="BS13" i="34"/>
  <c r="BR13" i="34"/>
  <c r="BQ13" i="34"/>
  <c r="CB12" i="34"/>
  <c r="CA12" i="34"/>
  <c r="BZ12" i="34"/>
  <c r="BY12" i="34"/>
  <c r="BX12" i="34"/>
  <c r="BW12" i="34"/>
  <c r="BV12" i="34"/>
  <c r="BU12" i="34"/>
  <c r="BT12" i="34"/>
  <c r="BS12" i="34"/>
  <c r="BR12" i="34"/>
  <c r="BQ12" i="34"/>
  <c r="CB11" i="34"/>
  <c r="CA11" i="34"/>
  <c r="BZ11" i="34"/>
  <c r="BY11" i="34"/>
  <c r="BX11" i="34"/>
  <c r="BW11" i="34"/>
  <c r="BV11" i="34"/>
  <c r="BU11" i="34"/>
  <c r="BT11" i="34"/>
  <c r="BS11" i="34"/>
  <c r="BR11" i="34"/>
  <c r="BQ11" i="34"/>
  <c r="CB10" i="34"/>
  <c r="CA10" i="34"/>
  <c r="BZ10" i="34"/>
  <c r="BY10" i="34"/>
  <c r="BX10" i="34"/>
  <c r="BW10" i="34"/>
  <c r="BV10" i="34"/>
  <c r="BU10" i="34"/>
  <c r="BT10" i="34"/>
  <c r="BS10" i="34"/>
  <c r="BR10" i="34"/>
  <c r="BQ10" i="34"/>
  <c r="CB9" i="34"/>
  <c r="CA9" i="34"/>
  <c r="BZ9" i="34"/>
  <c r="BY9" i="34"/>
  <c r="BX9" i="34"/>
  <c r="BW9" i="34"/>
  <c r="BV9" i="34"/>
  <c r="BU9" i="34"/>
  <c r="BT9" i="34"/>
  <c r="BS9" i="34"/>
  <c r="BR9" i="34"/>
  <c r="BQ9" i="34"/>
  <c r="CB8" i="34"/>
  <c r="CA8" i="34"/>
  <c r="BZ8" i="34"/>
  <c r="BY8" i="34"/>
  <c r="BX8" i="34"/>
  <c r="BW8" i="34"/>
  <c r="BV8" i="34"/>
  <c r="BU8" i="34"/>
  <c r="BT8" i="34"/>
  <c r="BS8" i="34"/>
  <c r="BR8" i="34"/>
  <c r="BQ8" i="34"/>
  <c r="BO22" i="34"/>
  <c r="BN22" i="34"/>
  <c r="BM22" i="34"/>
  <c r="BL22" i="34"/>
  <c r="BK22" i="34"/>
  <c r="BJ22" i="34"/>
  <c r="BI22" i="34"/>
  <c r="BH22" i="34"/>
  <c r="BG22" i="34"/>
  <c r="BF22" i="34"/>
  <c r="BE22" i="34"/>
  <c r="BD22" i="34"/>
  <c r="BO21" i="34"/>
  <c r="BN21" i="34"/>
  <c r="BM21" i="34"/>
  <c r="BL21" i="34"/>
  <c r="BK21" i="34"/>
  <c r="BJ21" i="34"/>
  <c r="BI21" i="34"/>
  <c r="BH21" i="34"/>
  <c r="BG21" i="34"/>
  <c r="BF21" i="34"/>
  <c r="BE21" i="34"/>
  <c r="BD21" i="34"/>
  <c r="BO20" i="34"/>
  <c r="BN20" i="34"/>
  <c r="BM20" i="34"/>
  <c r="BL20" i="34"/>
  <c r="BK20" i="34"/>
  <c r="BJ20" i="34"/>
  <c r="BI20" i="34"/>
  <c r="BH20" i="34"/>
  <c r="BG20" i="34"/>
  <c r="BF20" i="34"/>
  <c r="BE20" i="34"/>
  <c r="BD20" i="34"/>
  <c r="BO19" i="34"/>
  <c r="BN19" i="34"/>
  <c r="BM19" i="34"/>
  <c r="BL19" i="34"/>
  <c r="BK19" i="34"/>
  <c r="BJ19" i="34"/>
  <c r="BI19" i="34"/>
  <c r="BH19" i="34"/>
  <c r="BG19" i="34"/>
  <c r="BF19" i="34"/>
  <c r="BE19" i="34"/>
  <c r="BD19" i="34"/>
  <c r="BO18" i="34"/>
  <c r="BN18" i="34"/>
  <c r="BM18" i="34"/>
  <c r="BL18" i="34"/>
  <c r="BK18" i="34"/>
  <c r="BJ18" i="34"/>
  <c r="BI18" i="34"/>
  <c r="BH18" i="34"/>
  <c r="BG18" i="34"/>
  <c r="BF18" i="34"/>
  <c r="BE18" i="34"/>
  <c r="BD18" i="34"/>
  <c r="BO17" i="34"/>
  <c r="BN17" i="34"/>
  <c r="BM17" i="34"/>
  <c r="BL17" i="34"/>
  <c r="BK17" i="34"/>
  <c r="BJ17" i="34"/>
  <c r="BI17" i="34"/>
  <c r="BH17" i="34"/>
  <c r="BG17" i="34"/>
  <c r="BF17" i="34"/>
  <c r="BE17" i="34"/>
  <c r="BD17" i="34"/>
  <c r="BO16" i="34"/>
  <c r="BN16" i="34"/>
  <c r="BM16" i="34"/>
  <c r="BL16" i="34"/>
  <c r="BK16" i="34"/>
  <c r="BJ16" i="34"/>
  <c r="BI16" i="34"/>
  <c r="BH16" i="34"/>
  <c r="BG16" i="34"/>
  <c r="BF16" i="34"/>
  <c r="BE16" i="34"/>
  <c r="BD16" i="34"/>
  <c r="BO15" i="34"/>
  <c r="BN15" i="34"/>
  <c r="BM15" i="34"/>
  <c r="BL15" i="34"/>
  <c r="BK15" i="34"/>
  <c r="BJ15" i="34"/>
  <c r="BI15" i="34"/>
  <c r="BH15" i="34"/>
  <c r="BG15" i="34"/>
  <c r="BF15" i="34"/>
  <c r="BE15" i="34"/>
  <c r="BD15" i="34"/>
  <c r="BO14" i="34"/>
  <c r="BN14" i="34"/>
  <c r="BM14" i="34"/>
  <c r="BL14" i="34"/>
  <c r="BK14" i="34"/>
  <c r="BJ14" i="34"/>
  <c r="BI14" i="34"/>
  <c r="BH14" i="34"/>
  <c r="BG14" i="34"/>
  <c r="BF14" i="34"/>
  <c r="BE14" i="34"/>
  <c r="BD14" i="34"/>
  <c r="BO13" i="34"/>
  <c r="BN13" i="34"/>
  <c r="BM13" i="34"/>
  <c r="BL13" i="34"/>
  <c r="BK13" i="34"/>
  <c r="BJ13" i="34"/>
  <c r="BI13" i="34"/>
  <c r="BH13" i="34"/>
  <c r="BG13" i="34"/>
  <c r="BF13" i="34"/>
  <c r="BE13" i="34"/>
  <c r="BD13" i="34"/>
  <c r="BO12" i="34"/>
  <c r="BN12" i="34"/>
  <c r="BM12" i="34"/>
  <c r="BL12" i="34"/>
  <c r="BK12" i="34"/>
  <c r="BJ12" i="34"/>
  <c r="BI12" i="34"/>
  <c r="BH12" i="34"/>
  <c r="BG12" i="34"/>
  <c r="BF12" i="34"/>
  <c r="BE12" i="34"/>
  <c r="BD12" i="34"/>
  <c r="BO11" i="34"/>
  <c r="BN11" i="34"/>
  <c r="BM11" i="34"/>
  <c r="BL11" i="34"/>
  <c r="BK11" i="34"/>
  <c r="BJ11" i="34"/>
  <c r="BI11" i="34"/>
  <c r="BH11" i="34"/>
  <c r="BG11" i="34"/>
  <c r="BF11" i="34"/>
  <c r="BE11" i="34"/>
  <c r="BD11" i="34"/>
  <c r="BO10" i="34"/>
  <c r="BN10" i="34"/>
  <c r="BM10" i="34"/>
  <c r="BL10" i="34"/>
  <c r="BK10" i="34"/>
  <c r="BJ10" i="34"/>
  <c r="BI10" i="34"/>
  <c r="BH10" i="34"/>
  <c r="BG10" i="34"/>
  <c r="BF10" i="34"/>
  <c r="BE10" i="34"/>
  <c r="BD10" i="34"/>
  <c r="BO9" i="34"/>
  <c r="BN9" i="34"/>
  <c r="BM9" i="34"/>
  <c r="BL9" i="34"/>
  <c r="BK9" i="34"/>
  <c r="BJ9" i="34"/>
  <c r="BI9" i="34"/>
  <c r="BH9" i="34"/>
  <c r="BG9" i="34"/>
  <c r="BF9" i="34"/>
  <c r="BE9" i="34"/>
  <c r="BD9" i="34"/>
  <c r="BO8" i="34"/>
  <c r="BN8" i="34"/>
  <c r="BM8" i="34"/>
  <c r="BL8" i="34"/>
  <c r="BK8" i="34"/>
  <c r="BJ8" i="34"/>
  <c r="BI8" i="34"/>
  <c r="BH8" i="34"/>
  <c r="BG8" i="34"/>
  <c r="BF8" i="34"/>
  <c r="BE8" i="34"/>
  <c r="BD8" i="34"/>
  <c r="BB22" i="34"/>
  <c r="BA22" i="34"/>
  <c r="AZ22" i="34"/>
  <c r="AY22" i="34"/>
  <c r="AX22" i="34"/>
  <c r="AW22" i="34"/>
  <c r="AV22" i="34"/>
  <c r="AU22" i="34"/>
  <c r="AT22" i="34"/>
  <c r="AS22" i="34"/>
  <c r="AR22" i="34"/>
  <c r="AQ22" i="34"/>
  <c r="BB21" i="34"/>
  <c r="BA21" i="34"/>
  <c r="AZ21" i="34"/>
  <c r="AY21" i="34"/>
  <c r="AX21" i="34"/>
  <c r="AW21" i="34"/>
  <c r="AV21" i="34"/>
  <c r="AU21" i="34"/>
  <c r="AT21" i="34"/>
  <c r="AS21" i="34"/>
  <c r="AR21" i="34"/>
  <c r="AQ21" i="34"/>
  <c r="BB20" i="34"/>
  <c r="BA20" i="34"/>
  <c r="AZ20" i="34"/>
  <c r="AY20" i="34"/>
  <c r="AX20" i="34"/>
  <c r="AW20" i="34"/>
  <c r="AV20" i="34"/>
  <c r="AU20" i="34"/>
  <c r="AT20" i="34"/>
  <c r="AS20" i="34"/>
  <c r="AR20" i="34"/>
  <c r="AQ20" i="34"/>
  <c r="BB19" i="34"/>
  <c r="BA19" i="34"/>
  <c r="AZ19" i="34"/>
  <c r="AY19" i="34"/>
  <c r="AX19" i="34"/>
  <c r="AW19" i="34"/>
  <c r="AV19" i="34"/>
  <c r="AU19" i="34"/>
  <c r="AT19" i="34"/>
  <c r="AS19" i="34"/>
  <c r="AR19" i="34"/>
  <c r="AQ19" i="34"/>
  <c r="BB18" i="34"/>
  <c r="BA18" i="34"/>
  <c r="AZ18" i="34"/>
  <c r="AY18" i="34"/>
  <c r="AX18" i="34"/>
  <c r="AW18" i="34"/>
  <c r="AV18" i="34"/>
  <c r="AU18" i="34"/>
  <c r="AT18" i="34"/>
  <c r="AS18" i="34"/>
  <c r="AR18" i="34"/>
  <c r="AQ18" i="34"/>
  <c r="BB17" i="34"/>
  <c r="BA17" i="34"/>
  <c r="AZ17" i="34"/>
  <c r="AY17" i="34"/>
  <c r="AX17" i="34"/>
  <c r="AW17" i="34"/>
  <c r="AV17" i="34"/>
  <c r="AU17" i="34"/>
  <c r="AT17" i="34"/>
  <c r="AS17" i="34"/>
  <c r="AR17" i="34"/>
  <c r="AQ17" i="34"/>
  <c r="BB16" i="34"/>
  <c r="BA16" i="34"/>
  <c r="AZ16" i="34"/>
  <c r="AY16" i="34"/>
  <c r="AX16" i="34"/>
  <c r="AW16" i="34"/>
  <c r="AV16" i="34"/>
  <c r="AU16" i="34"/>
  <c r="AT16" i="34"/>
  <c r="AS16" i="34"/>
  <c r="AR16" i="34"/>
  <c r="AQ16" i="34"/>
  <c r="BB15" i="34"/>
  <c r="BA15" i="34"/>
  <c r="AZ15" i="34"/>
  <c r="AY15" i="34"/>
  <c r="AX15" i="34"/>
  <c r="AW15" i="34"/>
  <c r="AV15" i="34"/>
  <c r="AU15" i="34"/>
  <c r="AT15" i="34"/>
  <c r="AS15" i="34"/>
  <c r="AR15" i="34"/>
  <c r="AQ15" i="34"/>
  <c r="BB14" i="34"/>
  <c r="BA14" i="34"/>
  <c r="AZ14" i="34"/>
  <c r="AY14" i="34"/>
  <c r="AX14" i="34"/>
  <c r="AW14" i="34"/>
  <c r="AV14" i="34"/>
  <c r="AU14" i="34"/>
  <c r="AT14" i="34"/>
  <c r="AS14" i="34"/>
  <c r="AR14" i="34"/>
  <c r="AQ14" i="34"/>
  <c r="BB13" i="34"/>
  <c r="BA13" i="34"/>
  <c r="AZ13" i="34"/>
  <c r="AY13" i="34"/>
  <c r="AX13" i="34"/>
  <c r="AW13" i="34"/>
  <c r="AV13" i="34"/>
  <c r="AU13" i="34"/>
  <c r="AT13" i="34"/>
  <c r="AS13" i="34"/>
  <c r="AR13" i="34"/>
  <c r="AQ13" i="34"/>
  <c r="BB12" i="34"/>
  <c r="BA12" i="34"/>
  <c r="AZ12" i="34"/>
  <c r="AY12" i="34"/>
  <c r="AX12" i="34"/>
  <c r="AW12" i="34"/>
  <c r="AV12" i="34"/>
  <c r="AU12" i="34"/>
  <c r="AT12" i="34"/>
  <c r="AS12" i="34"/>
  <c r="AR12" i="34"/>
  <c r="AQ12" i="34"/>
  <c r="BB11" i="34"/>
  <c r="BA11" i="34"/>
  <c r="AZ11" i="34"/>
  <c r="AY11" i="34"/>
  <c r="AX11" i="34"/>
  <c r="AW11" i="34"/>
  <c r="AV11" i="34"/>
  <c r="AU11" i="34"/>
  <c r="AT11" i="34"/>
  <c r="AS11" i="34"/>
  <c r="AR11" i="34"/>
  <c r="AQ11" i="34"/>
  <c r="BB10" i="34"/>
  <c r="BA10" i="34"/>
  <c r="AZ10" i="34"/>
  <c r="AY10" i="34"/>
  <c r="AX10" i="34"/>
  <c r="AW10" i="34"/>
  <c r="AV10" i="34"/>
  <c r="AU10" i="34"/>
  <c r="AT10" i="34"/>
  <c r="AS10" i="34"/>
  <c r="AR10" i="34"/>
  <c r="AQ10" i="34"/>
  <c r="BB9" i="34"/>
  <c r="BA9" i="34"/>
  <c r="AZ9" i="34"/>
  <c r="AY9" i="34"/>
  <c r="AX9" i="34"/>
  <c r="AW9" i="34"/>
  <c r="AV9" i="34"/>
  <c r="AU9" i="34"/>
  <c r="AT9" i="34"/>
  <c r="AS9" i="34"/>
  <c r="AR9" i="34"/>
  <c r="AQ9" i="34"/>
  <c r="BB8" i="34"/>
  <c r="BA8" i="34"/>
  <c r="AZ8" i="34"/>
  <c r="AY8" i="34"/>
  <c r="AX8" i="34"/>
  <c r="AW8" i="34"/>
  <c r="AV8" i="34"/>
  <c r="AU8" i="34"/>
  <c r="AT8" i="34"/>
  <c r="AS8" i="34"/>
  <c r="AR8" i="34"/>
  <c r="AQ8" i="34"/>
  <c r="AO22" i="34"/>
  <c r="AN22" i="34"/>
  <c r="AM22" i="34"/>
  <c r="AL22" i="34"/>
  <c r="AK22" i="34"/>
  <c r="AJ22" i="34"/>
  <c r="AI22" i="34"/>
  <c r="AH22" i="34"/>
  <c r="AG22" i="34"/>
  <c r="AF22" i="34"/>
  <c r="AE22" i="34"/>
  <c r="AD22" i="34"/>
  <c r="AO21" i="34"/>
  <c r="AN21" i="34"/>
  <c r="AM21" i="34"/>
  <c r="AL21" i="34"/>
  <c r="AK21" i="34"/>
  <c r="AJ21" i="34"/>
  <c r="AI21" i="34"/>
  <c r="AH21" i="34"/>
  <c r="AG21" i="34"/>
  <c r="AF21" i="34"/>
  <c r="AE21" i="34"/>
  <c r="AD21" i="34"/>
  <c r="AO20" i="34"/>
  <c r="AN20" i="34"/>
  <c r="AM20" i="34"/>
  <c r="AL20" i="34"/>
  <c r="AK20" i="34"/>
  <c r="AJ20" i="34"/>
  <c r="AI20" i="34"/>
  <c r="AH20" i="34"/>
  <c r="AG20" i="34"/>
  <c r="AF20" i="34"/>
  <c r="AE20" i="34"/>
  <c r="AD20" i="34"/>
  <c r="AO19" i="34"/>
  <c r="AN19" i="34"/>
  <c r="AM19" i="34"/>
  <c r="AL19" i="34"/>
  <c r="AK19" i="34"/>
  <c r="AJ19" i="34"/>
  <c r="AI19" i="34"/>
  <c r="AH19" i="34"/>
  <c r="AG19" i="34"/>
  <c r="AF19" i="34"/>
  <c r="AE19" i="34"/>
  <c r="AD19" i="34"/>
  <c r="AO18" i="34"/>
  <c r="AN18" i="34"/>
  <c r="AM18" i="34"/>
  <c r="AL18" i="34"/>
  <c r="AK18" i="34"/>
  <c r="AJ18" i="34"/>
  <c r="AI18" i="34"/>
  <c r="AH18" i="34"/>
  <c r="AG18" i="34"/>
  <c r="AF18" i="34"/>
  <c r="AE18" i="34"/>
  <c r="AD18" i="34"/>
  <c r="AO17" i="34"/>
  <c r="AN17" i="34"/>
  <c r="AM17" i="34"/>
  <c r="AL17" i="34"/>
  <c r="AK17" i="34"/>
  <c r="AJ17" i="34"/>
  <c r="AI17" i="34"/>
  <c r="AH17" i="34"/>
  <c r="AG17" i="34"/>
  <c r="AF17" i="34"/>
  <c r="AE17" i="34"/>
  <c r="AD17" i="34"/>
  <c r="AO16" i="34"/>
  <c r="AN16" i="34"/>
  <c r="AM16" i="34"/>
  <c r="AL16" i="34"/>
  <c r="AK16" i="34"/>
  <c r="AJ16" i="34"/>
  <c r="AI16" i="34"/>
  <c r="AH16" i="34"/>
  <c r="AG16" i="34"/>
  <c r="AF16" i="34"/>
  <c r="AE16" i="34"/>
  <c r="AD16" i="34"/>
  <c r="AO15" i="34"/>
  <c r="AN15" i="34"/>
  <c r="AM15" i="34"/>
  <c r="AL15" i="34"/>
  <c r="AK15" i="34"/>
  <c r="AJ15" i="34"/>
  <c r="AI15" i="34"/>
  <c r="AH15" i="34"/>
  <c r="AG15" i="34"/>
  <c r="AF15" i="34"/>
  <c r="AE15" i="34"/>
  <c r="AD15" i="34"/>
  <c r="AO14" i="34"/>
  <c r="AN14" i="34"/>
  <c r="AM14" i="34"/>
  <c r="AL14" i="34"/>
  <c r="AK14" i="34"/>
  <c r="AJ14" i="34"/>
  <c r="AI14" i="34"/>
  <c r="AH14" i="34"/>
  <c r="AG14" i="34"/>
  <c r="AF14" i="34"/>
  <c r="AE14" i="34"/>
  <c r="AD14" i="34"/>
  <c r="AO13" i="34"/>
  <c r="AN13" i="34"/>
  <c r="AM13" i="34"/>
  <c r="AL13" i="34"/>
  <c r="AK13" i="34"/>
  <c r="AJ13" i="34"/>
  <c r="AI13" i="34"/>
  <c r="AH13" i="34"/>
  <c r="AG13" i="34"/>
  <c r="AF13" i="34"/>
  <c r="AE13" i="34"/>
  <c r="AD13" i="34"/>
  <c r="AO12" i="34"/>
  <c r="AN12" i="34"/>
  <c r="AM12" i="34"/>
  <c r="AL12" i="34"/>
  <c r="AK12" i="34"/>
  <c r="AJ12" i="34"/>
  <c r="AI12" i="34"/>
  <c r="AH12" i="34"/>
  <c r="AG12" i="34"/>
  <c r="AF12" i="34"/>
  <c r="AE12" i="34"/>
  <c r="AD12" i="34"/>
  <c r="AO11" i="34"/>
  <c r="AN11" i="34"/>
  <c r="AM11" i="34"/>
  <c r="AL11" i="34"/>
  <c r="AK11" i="34"/>
  <c r="AJ11" i="34"/>
  <c r="AI11" i="34"/>
  <c r="AH11" i="34"/>
  <c r="AG11" i="34"/>
  <c r="AF11" i="34"/>
  <c r="AE11" i="34"/>
  <c r="AD11" i="34"/>
  <c r="AO10" i="34"/>
  <c r="AN10" i="34"/>
  <c r="AM10" i="34"/>
  <c r="AL10" i="34"/>
  <c r="AK10" i="34"/>
  <c r="AJ10" i="34"/>
  <c r="AI10" i="34"/>
  <c r="AH10" i="34"/>
  <c r="AG10" i="34"/>
  <c r="AF10" i="34"/>
  <c r="AE10" i="34"/>
  <c r="AD10" i="34"/>
  <c r="AO9" i="34"/>
  <c r="AN9" i="34"/>
  <c r="AM9" i="34"/>
  <c r="AL9" i="34"/>
  <c r="AK9" i="34"/>
  <c r="AJ9" i="34"/>
  <c r="AI9" i="34"/>
  <c r="AH9" i="34"/>
  <c r="AG9" i="34"/>
  <c r="AF9" i="34"/>
  <c r="AE9" i="34"/>
  <c r="AD9" i="34"/>
  <c r="AO8" i="34"/>
  <c r="AN8" i="34"/>
  <c r="AM8" i="34"/>
  <c r="AL8" i="34"/>
  <c r="AK8" i="34"/>
  <c r="AJ8" i="34"/>
  <c r="AI8" i="34"/>
  <c r="AH8" i="34"/>
  <c r="AG8" i="34"/>
  <c r="AF8" i="34"/>
  <c r="AE8" i="34"/>
  <c r="AD8" i="34"/>
  <c r="Q32" i="34"/>
  <c r="Q30" i="34"/>
  <c r="Q29" i="34"/>
  <c r="Q28" i="34"/>
  <c r="E19" i="36"/>
  <c r="F25" i="36"/>
  <c r="G25" i="36" s="1"/>
  <c r="H25" i="36" s="1"/>
  <c r="I25" i="36" s="1"/>
  <c r="J25" i="36" s="1"/>
  <c r="K25" i="36" s="1"/>
  <c r="L25" i="36" s="1"/>
  <c r="M25" i="36" s="1"/>
  <c r="N25" i="36" s="1"/>
  <c r="O25" i="36" s="1"/>
  <c r="P25" i="36" s="1"/>
  <c r="Q25" i="36" s="1"/>
  <c r="R25" i="36" s="1"/>
  <c r="S25" i="36" s="1"/>
  <c r="E26" i="36"/>
  <c r="F24" i="36"/>
  <c r="F20" i="36"/>
  <c r="G20" i="36" s="1"/>
  <c r="H20" i="36" s="1"/>
  <c r="I20" i="36" s="1"/>
  <c r="J20" i="36" s="1"/>
  <c r="K20" i="36" s="1"/>
  <c r="L20" i="36" s="1"/>
  <c r="M20" i="36" s="1"/>
  <c r="N20" i="36" s="1"/>
  <c r="O20" i="36" s="1"/>
  <c r="P20" i="36" s="1"/>
  <c r="Q20" i="36" s="1"/>
  <c r="R20" i="36" s="1"/>
  <c r="S20" i="36" s="1"/>
  <c r="F18" i="36"/>
  <c r="G18" i="36" s="1"/>
  <c r="G19" i="36" s="1"/>
  <c r="K16" i="40"/>
  <c r="H18" i="40"/>
  <c r="D8" i="31"/>
  <c r="D9" i="31"/>
  <c r="F19" i="36" l="1"/>
  <c r="F26" i="36"/>
  <c r="G24" i="36"/>
  <c r="H24" i="36" s="1"/>
  <c r="I24" i="36" s="1"/>
  <c r="J24" i="36" s="1"/>
  <c r="K24" i="36" s="1"/>
  <c r="L24" i="36" s="1"/>
  <c r="M24" i="36" s="1"/>
  <c r="N24" i="36" s="1"/>
  <c r="O24" i="36" s="1"/>
  <c r="P24" i="36" s="1"/>
  <c r="Q24" i="36" s="1"/>
  <c r="R24" i="36" s="1"/>
  <c r="S24" i="36" s="1"/>
  <c r="G26" i="36"/>
  <c r="F21" i="36"/>
  <c r="G21" i="36"/>
  <c r="H18" i="36"/>
  <c r="H19" i="36" s="1"/>
  <c r="K7" i="34"/>
  <c r="K8" i="34"/>
  <c r="K9" i="34"/>
  <c r="K10" i="34"/>
  <c r="K11" i="34"/>
  <c r="K12" i="34"/>
  <c r="K13" i="34"/>
  <c r="K14" i="34"/>
  <c r="K15" i="34"/>
  <c r="K16" i="34"/>
  <c r="K17" i="34"/>
  <c r="K18" i="34"/>
  <c r="K19" i="34"/>
  <c r="K20" i="34"/>
  <c r="K21" i="34"/>
  <c r="K22" i="34"/>
  <c r="E7" i="34"/>
  <c r="E8" i="34"/>
  <c r="L8" i="34" s="1"/>
  <c r="E9" i="34"/>
  <c r="E10" i="34"/>
  <c r="E11" i="34"/>
  <c r="E12" i="34"/>
  <c r="E13" i="34"/>
  <c r="E14" i="34"/>
  <c r="E15" i="34"/>
  <c r="E16" i="34"/>
  <c r="E17" i="34"/>
  <c r="E18" i="34"/>
  <c r="E19" i="34"/>
  <c r="E20" i="34"/>
  <c r="E21" i="34"/>
  <c r="E22" i="34"/>
  <c r="C7" i="34"/>
  <c r="C8" i="34"/>
  <c r="C9" i="34"/>
  <c r="C10" i="34"/>
  <c r="C11" i="34"/>
  <c r="C12" i="34"/>
  <c r="C13" i="34"/>
  <c r="C14" i="34"/>
  <c r="C15" i="34"/>
  <c r="C16" i="34"/>
  <c r="C17" i="34"/>
  <c r="C18" i="34"/>
  <c r="C19" i="34"/>
  <c r="C20" i="34"/>
  <c r="C21" i="34"/>
  <c r="C22" i="34"/>
  <c r="A7" i="34"/>
  <c r="A8" i="34"/>
  <c r="A9" i="34"/>
  <c r="A10" i="34"/>
  <c r="A11" i="34"/>
  <c r="A12" i="34"/>
  <c r="A13" i="34"/>
  <c r="A14" i="34"/>
  <c r="A15" i="34"/>
  <c r="A16" i="34"/>
  <c r="A17" i="34"/>
  <c r="A18" i="34"/>
  <c r="A19" i="34"/>
  <c r="A20" i="34"/>
  <c r="A21" i="34"/>
  <c r="A22" i="34"/>
  <c r="H11" i="33"/>
  <c r="I11" i="33" s="1"/>
  <c r="H12" i="33"/>
  <c r="I12" i="33" s="1"/>
  <c r="H13" i="33"/>
  <c r="I13" i="33" s="1"/>
  <c r="H14" i="33"/>
  <c r="I14" i="33" s="1"/>
  <c r="H15" i="33"/>
  <c r="I15" i="33" s="1"/>
  <c r="H16" i="33"/>
  <c r="I16" i="33" s="1"/>
  <c r="H17" i="33"/>
  <c r="I17" i="33" s="1"/>
  <c r="H18" i="33"/>
  <c r="I18" i="33" s="1"/>
  <c r="H19" i="33"/>
  <c r="I19" i="33" s="1"/>
  <c r="H20" i="33"/>
  <c r="I20" i="33" s="1"/>
  <c r="H21" i="33"/>
  <c r="I21" i="33" s="1"/>
  <c r="H22" i="33"/>
  <c r="I22" i="33" s="1"/>
  <c r="H23" i="33"/>
  <c r="I23" i="33" s="1"/>
  <c r="H24" i="33"/>
  <c r="I24" i="33" s="1"/>
  <c r="H25" i="33"/>
  <c r="I25" i="33" s="1"/>
  <c r="H26" i="33"/>
  <c r="I26" i="33" s="1"/>
  <c r="L19" i="34" l="1"/>
  <c r="L15" i="34"/>
  <c r="L11" i="34"/>
  <c r="L18" i="34"/>
  <c r="L21" i="34"/>
  <c r="L17" i="34"/>
  <c r="L13" i="34"/>
  <c r="L9" i="34"/>
  <c r="L22" i="34"/>
  <c r="L14" i="34"/>
  <c r="L20" i="34"/>
  <c r="L16" i="34"/>
  <c r="L12" i="34"/>
  <c r="L10" i="34"/>
  <c r="T22" i="34"/>
  <c r="X22" i="34"/>
  <c r="AB22" i="34"/>
  <c r="V22" i="34"/>
  <c r="U22" i="34"/>
  <c r="Y22" i="34"/>
  <c r="Q22" i="34"/>
  <c r="R22" i="34"/>
  <c r="Z22" i="34"/>
  <c r="AA22" i="34"/>
  <c r="S22" i="34"/>
  <c r="W22" i="34"/>
  <c r="W20" i="34"/>
  <c r="AA20" i="34"/>
  <c r="Z20" i="34"/>
  <c r="T20" i="34"/>
  <c r="X20" i="34"/>
  <c r="R20" i="34"/>
  <c r="V20" i="34"/>
  <c r="U18" i="34"/>
  <c r="Y18" i="34"/>
  <c r="Q18" i="34"/>
  <c r="S18" i="34"/>
  <c r="AA18" i="34"/>
  <c r="T18" i="34"/>
  <c r="AB18" i="34"/>
  <c r="R18" i="34"/>
  <c r="V18" i="34"/>
  <c r="Z18" i="34"/>
  <c r="W18" i="34"/>
  <c r="X18" i="34"/>
  <c r="S12" i="34"/>
  <c r="U12" i="34"/>
  <c r="Y12" i="34"/>
  <c r="Q12" i="34"/>
  <c r="W12" i="34"/>
  <c r="AB12" i="34"/>
  <c r="V12" i="34"/>
  <c r="R12" i="34"/>
  <c r="X12" i="34"/>
  <c r="T12" i="34"/>
  <c r="Z12" i="34"/>
  <c r="AA12" i="34"/>
  <c r="S10" i="34"/>
  <c r="W10" i="34"/>
  <c r="T10" i="34"/>
  <c r="AB10" i="34"/>
  <c r="U10" i="34"/>
  <c r="Q10" i="34"/>
  <c r="R10" i="34"/>
  <c r="V10" i="34"/>
  <c r="Z10" i="34"/>
  <c r="X10" i="34"/>
  <c r="V8" i="34"/>
  <c r="Z8" i="34"/>
  <c r="X8" i="34"/>
  <c r="S8" i="34"/>
  <c r="W8" i="34"/>
  <c r="AA8" i="34"/>
  <c r="R8" i="34"/>
  <c r="T8" i="34"/>
  <c r="AB8" i="34"/>
  <c r="U8" i="34"/>
  <c r="Y8" i="34"/>
  <c r="Q8" i="34"/>
  <c r="L7" i="34"/>
  <c r="H26" i="36"/>
  <c r="I18" i="36"/>
  <c r="I19" i="36" s="1"/>
  <c r="H21" i="36"/>
  <c r="C4" i="31"/>
  <c r="H27" i="40"/>
  <c r="M27" i="40" s="1"/>
  <c r="M16" i="40"/>
  <c r="I17" i="40"/>
  <c r="HA7" i="34" l="1"/>
  <c r="GW7" i="34"/>
  <c r="GS7" i="34"/>
  <c r="GN7" i="34"/>
  <c r="GJ7" i="34"/>
  <c r="GF7" i="34"/>
  <c r="GA7" i="34"/>
  <c r="FW7" i="34"/>
  <c r="FS7" i="34"/>
  <c r="FN7" i="34"/>
  <c r="FJ7" i="34"/>
  <c r="FF7" i="34"/>
  <c r="FA7" i="34"/>
  <c r="EW7" i="34"/>
  <c r="ES7" i="34"/>
  <c r="EN7" i="34"/>
  <c r="EJ7" i="34"/>
  <c r="EF7" i="34"/>
  <c r="EA7" i="34"/>
  <c r="DW7" i="34"/>
  <c r="DS7" i="34"/>
  <c r="DN7" i="34"/>
  <c r="DJ7" i="34"/>
  <c r="DF7" i="34"/>
  <c r="DA7" i="34"/>
  <c r="CW7" i="34"/>
  <c r="CS7" i="34"/>
  <c r="CN7" i="34"/>
  <c r="CJ7" i="34"/>
  <c r="CF7" i="34"/>
  <c r="CA7" i="34"/>
  <c r="BW7" i="34"/>
  <c r="BS7" i="34"/>
  <c r="BN7" i="34"/>
  <c r="BJ7" i="34"/>
  <c r="BF7" i="34"/>
  <c r="BA7" i="34"/>
  <c r="AW7" i="34"/>
  <c r="AS7" i="34"/>
  <c r="AN7" i="34"/>
  <c r="AJ7" i="34"/>
  <c r="AF7" i="34"/>
  <c r="BI7" i="34"/>
  <c r="BE7" i="34"/>
  <c r="AV7" i="34"/>
  <c r="AM7" i="34"/>
  <c r="AE7" i="34"/>
  <c r="GU7" i="34"/>
  <c r="GH7" i="34"/>
  <c r="FU7" i="34"/>
  <c r="FL7" i="34"/>
  <c r="FD7" i="34"/>
  <c r="EY7" i="34"/>
  <c r="EQ7" i="34"/>
  <c r="EH7" i="34"/>
  <c r="DU7" i="34"/>
  <c r="DH7" i="34"/>
  <c r="CY7" i="34"/>
  <c r="CQ7" i="34"/>
  <c r="CH7" i="34"/>
  <c r="BU7" i="34"/>
  <c r="BL7" i="34"/>
  <c r="BD7" i="34"/>
  <c r="AU7" i="34"/>
  <c r="AL7" i="34"/>
  <c r="AD7" i="34"/>
  <c r="HB7" i="34"/>
  <c r="GT7" i="34"/>
  <c r="GO7" i="34"/>
  <c r="GG7" i="34"/>
  <c r="GB7" i="34"/>
  <c r="FT7" i="34"/>
  <c r="FO7" i="34"/>
  <c r="FG7" i="34"/>
  <c r="FB7" i="34"/>
  <c r="ET7" i="34"/>
  <c r="EO7" i="34"/>
  <c r="EG7" i="34"/>
  <c r="EB7" i="34"/>
  <c r="DK7" i="34"/>
  <c r="CX7" i="34"/>
  <c r="CO7" i="34"/>
  <c r="CG7" i="34"/>
  <c r="CB7" i="34"/>
  <c r="BK7" i="34"/>
  <c r="GZ7" i="34"/>
  <c r="GV7" i="34"/>
  <c r="GR7" i="34"/>
  <c r="GM7" i="34"/>
  <c r="GI7" i="34"/>
  <c r="GE7" i="34"/>
  <c r="FZ7" i="34"/>
  <c r="FV7" i="34"/>
  <c r="FR7" i="34"/>
  <c r="FM7" i="34"/>
  <c r="FI7" i="34"/>
  <c r="FE7" i="34"/>
  <c r="EZ7" i="34"/>
  <c r="EV7" i="34"/>
  <c r="ER7" i="34"/>
  <c r="EM7" i="34"/>
  <c r="EI7" i="34"/>
  <c r="EE7" i="34"/>
  <c r="DZ7" i="34"/>
  <c r="DV7" i="34"/>
  <c r="DR7" i="34"/>
  <c r="DM7" i="34"/>
  <c r="DI7" i="34"/>
  <c r="DE7" i="34"/>
  <c r="CZ7" i="34"/>
  <c r="CV7" i="34"/>
  <c r="CR7" i="34"/>
  <c r="CM7" i="34"/>
  <c r="CI7" i="34"/>
  <c r="CE7" i="34"/>
  <c r="BZ7" i="34"/>
  <c r="BV7" i="34"/>
  <c r="BR7" i="34"/>
  <c r="BM7" i="34"/>
  <c r="AZ7" i="34"/>
  <c r="AR7" i="34"/>
  <c r="AI7" i="34"/>
  <c r="GY7" i="34"/>
  <c r="GQ7" i="34"/>
  <c r="GL7" i="34"/>
  <c r="GD7" i="34"/>
  <c r="FY7" i="34"/>
  <c r="FQ7" i="34"/>
  <c r="FH7" i="34"/>
  <c r="EU7" i="34"/>
  <c r="EL7" i="34"/>
  <c r="ED7" i="34"/>
  <c r="DY7" i="34"/>
  <c r="DQ7" i="34"/>
  <c r="DL7" i="34"/>
  <c r="DD7" i="34"/>
  <c r="CU7" i="34"/>
  <c r="CL7" i="34"/>
  <c r="CD7" i="34"/>
  <c r="BY7" i="34"/>
  <c r="BQ7" i="34"/>
  <c r="BH7" i="34"/>
  <c r="AY7" i="34"/>
  <c r="AQ7" i="34"/>
  <c r="AH7" i="34"/>
  <c r="GX7" i="34"/>
  <c r="GK7" i="34"/>
  <c r="FX7" i="34"/>
  <c r="FK7" i="34"/>
  <c r="EX7" i="34"/>
  <c r="EK7" i="34"/>
  <c r="DX7" i="34"/>
  <c r="DT7" i="34"/>
  <c r="DO7" i="34"/>
  <c r="DG7" i="34"/>
  <c r="DB7" i="34"/>
  <c r="CT7" i="34"/>
  <c r="CK7" i="34"/>
  <c r="BX7" i="34"/>
  <c r="BT7" i="34"/>
  <c r="BO7" i="34"/>
  <c r="BG7" i="34"/>
  <c r="AO7" i="34"/>
  <c r="BB7" i="34"/>
  <c r="AK7" i="34"/>
  <c r="AX7" i="34"/>
  <c r="AG7" i="34"/>
  <c r="AT7" i="34"/>
  <c r="Y20" i="34"/>
  <c r="HC20" i="34"/>
  <c r="AP20" i="34"/>
  <c r="S20" i="34"/>
  <c r="EC20" i="34"/>
  <c r="FC20" i="34"/>
  <c r="AB20" i="34"/>
  <c r="U20" i="34"/>
  <c r="Q20" i="34"/>
  <c r="CP20" i="34"/>
  <c r="BC20" i="34"/>
  <c r="DP20" i="34"/>
  <c r="CC10" i="34"/>
  <c r="Y10" i="34"/>
  <c r="AA10" i="34"/>
  <c r="DC10" i="34"/>
  <c r="GP10" i="34"/>
  <c r="BP10" i="34"/>
  <c r="AC8" i="34"/>
  <c r="DP8" i="34"/>
  <c r="DC12" i="34"/>
  <c r="FP12" i="34"/>
  <c r="BP18" i="34"/>
  <c r="HC12" i="34"/>
  <c r="GP8" i="34"/>
  <c r="DC8" i="34"/>
  <c r="HC8" i="34"/>
  <c r="CP18" i="34"/>
  <c r="DC18" i="34"/>
  <c r="HC18" i="34"/>
  <c r="BP8" i="34"/>
  <c r="GC8" i="34"/>
  <c r="DP12" i="34"/>
  <c r="GP12" i="34"/>
  <c r="BC12" i="34"/>
  <c r="CC18" i="34"/>
  <c r="GC18" i="34"/>
  <c r="DC20" i="34"/>
  <c r="BC22" i="34"/>
  <c r="DC22" i="34"/>
  <c r="FC22" i="34"/>
  <c r="HC22" i="34"/>
  <c r="EP8" i="34"/>
  <c r="BC8" i="34"/>
  <c r="FC8" i="34"/>
  <c r="EP12" i="34"/>
  <c r="CP12" i="34"/>
  <c r="GC12" i="34"/>
  <c r="FP18" i="34"/>
  <c r="GP18" i="34"/>
  <c r="BC18" i="34"/>
  <c r="FC18" i="34"/>
  <c r="EP20" i="34"/>
  <c r="GP20" i="34"/>
  <c r="GP22" i="34"/>
  <c r="EC12" i="34"/>
  <c r="BP20" i="34"/>
  <c r="FP20" i="34"/>
  <c r="CC8" i="34"/>
  <c r="CP8" i="34"/>
  <c r="FP8" i="34"/>
  <c r="AP8" i="34"/>
  <c r="EC8" i="34"/>
  <c r="CC12" i="34"/>
  <c r="AP12" i="34"/>
  <c r="FC12" i="34"/>
  <c r="BP12" i="34"/>
  <c r="DP18" i="34"/>
  <c r="EP18" i="34"/>
  <c r="AP18" i="34"/>
  <c r="EC18" i="34"/>
  <c r="CC20" i="34"/>
  <c r="GC20" i="34"/>
  <c r="AC18" i="34"/>
  <c r="AC12" i="34"/>
  <c r="AC22" i="34"/>
  <c r="AP22" i="34"/>
  <c r="BP22" i="34"/>
  <c r="CC22" i="34"/>
  <c r="CP22" i="34"/>
  <c r="DP22" i="34"/>
  <c r="EC22" i="34"/>
  <c r="EP22" i="34"/>
  <c r="FP22" i="34"/>
  <c r="GC22" i="34"/>
  <c r="I26" i="36"/>
  <c r="I21" i="36"/>
  <c r="J18" i="36"/>
  <c r="J19" i="36" s="1"/>
  <c r="K27" i="40"/>
  <c r="H53" i="35"/>
  <c r="G53" i="35" s="1"/>
  <c r="H54" i="35"/>
  <c r="G54" i="35" s="1"/>
  <c r="H55" i="35"/>
  <c r="G55" i="35" s="1"/>
  <c r="H56" i="35"/>
  <c r="G56" i="35" s="1"/>
  <c r="H57" i="35"/>
  <c r="G57" i="35" s="1"/>
  <c r="H58" i="35"/>
  <c r="G58" i="35" s="1"/>
  <c r="M46" i="35"/>
  <c r="L46" i="35"/>
  <c r="I46" i="35"/>
  <c r="N46" i="35" s="1"/>
  <c r="I24" i="35"/>
  <c r="N24" i="35" s="1"/>
  <c r="J24" i="35"/>
  <c r="K24" i="35"/>
  <c r="L24" i="35"/>
  <c r="M24" i="35"/>
  <c r="I25" i="35"/>
  <c r="N25" i="35" s="1"/>
  <c r="J25" i="35"/>
  <c r="K25" i="35"/>
  <c r="L25" i="35"/>
  <c r="M25" i="35"/>
  <c r="I26" i="35"/>
  <c r="N26" i="35" s="1"/>
  <c r="J26" i="35"/>
  <c r="K26" i="35"/>
  <c r="L26" i="35"/>
  <c r="M26" i="35"/>
  <c r="I27" i="35"/>
  <c r="N27" i="35" s="1"/>
  <c r="J27" i="35"/>
  <c r="K27" i="35"/>
  <c r="L27" i="35"/>
  <c r="M27" i="35"/>
  <c r="I28" i="35"/>
  <c r="N28" i="35" s="1"/>
  <c r="J28" i="35"/>
  <c r="K28" i="35"/>
  <c r="L28" i="35"/>
  <c r="M28" i="35"/>
  <c r="I29" i="35"/>
  <c r="N29" i="35" s="1"/>
  <c r="J29" i="35"/>
  <c r="K29" i="35"/>
  <c r="L29" i="35"/>
  <c r="M29" i="35"/>
  <c r="I30" i="35"/>
  <c r="N30" i="35" s="1"/>
  <c r="J30" i="35"/>
  <c r="K30" i="35"/>
  <c r="L30" i="35"/>
  <c r="M30" i="35"/>
  <c r="I31" i="35"/>
  <c r="J31" i="35"/>
  <c r="K31" i="35"/>
  <c r="L31" i="35"/>
  <c r="M31" i="35"/>
  <c r="N31" i="35"/>
  <c r="I32" i="35"/>
  <c r="N32" i="35" s="1"/>
  <c r="J32" i="35"/>
  <c r="K32" i="35"/>
  <c r="L32" i="35"/>
  <c r="M32" i="35"/>
  <c r="I33" i="35"/>
  <c r="N33" i="35" s="1"/>
  <c r="J33" i="35"/>
  <c r="K33" i="35"/>
  <c r="L33" i="35"/>
  <c r="M33" i="35"/>
  <c r="I34" i="35"/>
  <c r="N34" i="35" s="1"/>
  <c r="J34" i="35"/>
  <c r="K34" i="35"/>
  <c r="L34" i="35"/>
  <c r="M34" i="35"/>
  <c r="I35" i="35"/>
  <c r="J35" i="35"/>
  <c r="K35" i="35"/>
  <c r="L35" i="35"/>
  <c r="M35" i="35"/>
  <c r="N35" i="35"/>
  <c r="I36" i="35"/>
  <c r="N36" i="35" s="1"/>
  <c r="J36" i="35"/>
  <c r="K36" i="35"/>
  <c r="L36" i="35"/>
  <c r="M36" i="35"/>
  <c r="I37" i="35"/>
  <c r="J37" i="35"/>
  <c r="K37" i="35"/>
  <c r="L37" i="35"/>
  <c r="M37" i="35"/>
  <c r="N37" i="35"/>
  <c r="I38" i="35"/>
  <c r="N38" i="35" s="1"/>
  <c r="J38" i="35"/>
  <c r="K38" i="35"/>
  <c r="L38" i="35"/>
  <c r="M38" i="35"/>
  <c r="I39" i="35"/>
  <c r="N39" i="35" s="1"/>
  <c r="J39" i="35"/>
  <c r="K39" i="35"/>
  <c r="L39" i="35"/>
  <c r="M39" i="35"/>
  <c r="H62" i="12"/>
  <c r="H61" i="12"/>
  <c r="F9" i="44"/>
  <c r="F10" i="44"/>
  <c r="F11" i="44"/>
  <c r="F12" i="44"/>
  <c r="F13" i="44"/>
  <c r="F14" i="44"/>
  <c r="F15" i="44"/>
  <c r="F16" i="44"/>
  <c r="F17" i="44"/>
  <c r="F18" i="44"/>
  <c r="F19" i="44"/>
  <c r="F20" i="44"/>
  <c r="F23" i="44"/>
  <c r="F24" i="44"/>
  <c r="F25" i="44"/>
  <c r="B32" i="44"/>
  <c r="B33" i="44"/>
  <c r="B34" i="44"/>
  <c r="B35" i="44"/>
  <c r="B36" i="44"/>
  <c r="B37" i="44"/>
  <c r="B38" i="44"/>
  <c r="B39" i="44"/>
  <c r="B40" i="44"/>
  <c r="B41" i="44"/>
  <c r="B42" i="44"/>
  <c r="B43" i="44"/>
  <c r="B47" i="44"/>
  <c r="B48" i="44"/>
  <c r="B49" i="44"/>
  <c r="B9" i="44"/>
  <c r="B10" i="44"/>
  <c r="B11" i="44"/>
  <c r="B12" i="44"/>
  <c r="B13" i="44"/>
  <c r="B14" i="44"/>
  <c r="B15" i="44"/>
  <c r="B16" i="44"/>
  <c r="B17" i="44"/>
  <c r="B18" i="44"/>
  <c r="B19" i="44"/>
  <c r="B20" i="44"/>
  <c r="B23" i="44"/>
  <c r="B24" i="44"/>
  <c r="B25" i="44"/>
  <c r="F32" i="44"/>
  <c r="F33" i="44"/>
  <c r="F34" i="44"/>
  <c r="F35" i="44"/>
  <c r="F36" i="44"/>
  <c r="F37" i="44"/>
  <c r="F38" i="44"/>
  <c r="F39" i="44"/>
  <c r="F40" i="44"/>
  <c r="F41" i="44"/>
  <c r="F42" i="44"/>
  <c r="F43" i="44"/>
  <c r="F47" i="44"/>
  <c r="F48" i="44"/>
  <c r="F49" i="44"/>
  <c r="K29" i="34"/>
  <c r="K30" i="34"/>
  <c r="K31" i="34"/>
  <c r="K32" i="34"/>
  <c r="K28" i="34"/>
  <c r="K6" i="34"/>
  <c r="D34" i="32"/>
  <c r="H15" i="40" s="1"/>
  <c r="M15" i="40" s="1"/>
  <c r="H19" i="40"/>
  <c r="K19" i="40" s="1"/>
  <c r="F2" i="41"/>
  <c r="J17" i="35"/>
  <c r="J18" i="35"/>
  <c r="J19" i="35"/>
  <c r="J20" i="35"/>
  <c r="J21" i="35"/>
  <c r="J22" i="35"/>
  <c r="J23" i="35"/>
  <c r="J40" i="35"/>
  <c r="J41" i="35"/>
  <c r="J42" i="35"/>
  <c r="J43" i="35"/>
  <c r="J44" i="35"/>
  <c r="J45" i="35"/>
  <c r="J47" i="35"/>
  <c r="K20" i="35"/>
  <c r="K21" i="35"/>
  <c r="K22" i="35"/>
  <c r="K23" i="35"/>
  <c r="K40" i="35"/>
  <c r="K41" i="35"/>
  <c r="K42" i="35"/>
  <c r="K43" i="35"/>
  <c r="K44" i="35"/>
  <c r="K45" i="35"/>
  <c r="K47" i="35"/>
  <c r="F11" i="35"/>
  <c r="F12" i="35" s="1"/>
  <c r="E11" i="35"/>
  <c r="E12" i="35" s="1"/>
  <c r="E13" i="35"/>
  <c r="G13" i="35"/>
  <c r="F6" i="35"/>
  <c r="G6" i="35"/>
  <c r="H6" i="35"/>
  <c r="I6" i="35"/>
  <c r="J6" i="35"/>
  <c r="K6" i="35"/>
  <c r="L6" i="35"/>
  <c r="E6" i="35"/>
  <c r="K13" i="35"/>
  <c r="I13" i="35"/>
  <c r="K11" i="35"/>
  <c r="I11" i="35"/>
  <c r="G11" i="35"/>
  <c r="J13" i="35"/>
  <c r="H13" i="35"/>
  <c r="F13" i="35"/>
  <c r="J11" i="35"/>
  <c r="H11" i="35"/>
  <c r="H12" i="35" s="1"/>
  <c r="E43" i="52"/>
  <c r="K43" i="52" s="1"/>
  <c r="B43" i="52"/>
  <c r="E42" i="52"/>
  <c r="K42" i="52" s="1"/>
  <c r="B42" i="52"/>
  <c r="E41" i="52"/>
  <c r="K41" i="52" s="1"/>
  <c r="B41" i="52"/>
  <c r="E40" i="52"/>
  <c r="K40" i="52" s="1"/>
  <c r="B40" i="52"/>
  <c r="E39" i="52"/>
  <c r="K39" i="52" s="1"/>
  <c r="B39" i="52"/>
  <c r="E38" i="52"/>
  <c r="K38" i="52" s="1"/>
  <c r="B38" i="52"/>
  <c r="E37" i="52"/>
  <c r="K37" i="52" s="1"/>
  <c r="B37" i="52"/>
  <c r="E36" i="52"/>
  <c r="K36" i="52" s="1"/>
  <c r="B36" i="52"/>
  <c r="E35" i="52"/>
  <c r="K35" i="52" s="1"/>
  <c r="B35" i="52"/>
  <c r="E34" i="52"/>
  <c r="K34" i="52" s="1"/>
  <c r="B34" i="52"/>
  <c r="E33" i="52"/>
  <c r="K33" i="52" s="1"/>
  <c r="B33" i="52"/>
  <c r="E32" i="52"/>
  <c r="K32" i="52" s="1"/>
  <c r="B32" i="52"/>
  <c r="K8" i="52"/>
  <c r="G8" i="52"/>
  <c r="C8" i="52"/>
  <c r="K7" i="52"/>
  <c r="G7" i="52"/>
  <c r="C7" i="52"/>
  <c r="J52" i="35"/>
  <c r="K52" i="35"/>
  <c r="D44" i="31"/>
  <c r="H33" i="40" s="1"/>
  <c r="B10" i="31"/>
  <c r="B30" i="31"/>
  <c r="C10" i="31"/>
  <c r="C30" i="31"/>
  <c r="L16" i="35"/>
  <c r="L17" i="35"/>
  <c r="L18" i="35"/>
  <c r="L19" i="35"/>
  <c r="L20" i="35"/>
  <c r="L21" i="35"/>
  <c r="L22" i="35"/>
  <c r="L23" i="35"/>
  <c r="L40" i="35"/>
  <c r="L41" i="35"/>
  <c r="L42" i="35"/>
  <c r="L43" i="35"/>
  <c r="L44" i="35"/>
  <c r="L45" i="35"/>
  <c r="L47" i="35"/>
  <c r="M16" i="35"/>
  <c r="M17" i="35"/>
  <c r="M18" i="35"/>
  <c r="M19" i="35"/>
  <c r="M20" i="35"/>
  <c r="M21" i="35"/>
  <c r="M22" i="35"/>
  <c r="M23" i="35"/>
  <c r="M40" i="35"/>
  <c r="M41" i="35"/>
  <c r="M42" i="35"/>
  <c r="M43" i="35"/>
  <c r="M44" i="35"/>
  <c r="M45" i="35"/>
  <c r="M47" i="35"/>
  <c r="B57" i="39"/>
  <c r="K18" i="40"/>
  <c r="D17" i="31"/>
  <c r="D35" i="31"/>
  <c r="B25" i="39" s="1"/>
  <c r="B9" i="45" s="1"/>
  <c r="B53" i="39"/>
  <c r="C5" i="46" s="1"/>
  <c r="B54" i="39"/>
  <c r="C6" i="46" s="1"/>
  <c r="E37" i="36"/>
  <c r="E52" i="36"/>
  <c r="E61" i="36"/>
  <c r="E69" i="36"/>
  <c r="D38" i="31"/>
  <c r="B42" i="31"/>
  <c r="C42" i="31"/>
  <c r="B46" i="31"/>
  <c r="C46" i="31"/>
  <c r="D12" i="31"/>
  <c r="D13" i="31"/>
  <c r="D14" i="31"/>
  <c r="D15" i="31"/>
  <c r="D16" i="31"/>
  <c r="D18" i="31"/>
  <c r="D19" i="31"/>
  <c r="D20" i="31"/>
  <c r="D21" i="31"/>
  <c r="D22" i="31"/>
  <c r="D23" i="31"/>
  <c r="D24" i="31"/>
  <c r="D25" i="31"/>
  <c r="D26" i="31"/>
  <c r="D27" i="31"/>
  <c r="D28" i="31"/>
  <c r="D29" i="31"/>
  <c r="D34" i="31"/>
  <c r="B24" i="39" s="1"/>
  <c r="D32" i="31"/>
  <c r="B12" i="39" s="1"/>
  <c r="D33" i="31"/>
  <c r="B13" i="39" s="1"/>
  <c r="B18" i="39"/>
  <c r="G52" i="44"/>
  <c r="BE8" i="42"/>
  <c r="BE7" i="42"/>
  <c r="D55" i="35" s="1"/>
  <c r="E55" i="35" s="1"/>
  <c r="BE6" i="42"/>
  <c r="D54" i="35" s="1"/>
  <c r="E54" i="35" s="1"/>
  <c r="BE5" i="42"/>
  <c r="B12" i="35" s="1"/>
  <c r="BE4" i="42"/>
  <c r="B11" i="35" s="1"/>
  <c r="C99" i="39"/>
  <c r="B65" i="39"/>
  <c r="F30" i="36"/>
  <c r="G30" i="36" s="1"/>
  <c r="H30" i="36" s="1"/>
  <c r="I30" i="36" s="1"/>
  <c r="J30" i="36" s="1"/>
  <c r="K30" i="36" s="1"/>
  <c r="L30" i="36" s="1"/>
  <c r="M30" i="36" s="1"/>
  <c r="N30" i="36" s="1"/>
  <c r="O30" i="36" s="1"/>
  <c r="P30" i="36" s="1"/>
  <c r="Q30" i="36" s="1"/>
  <c r="R30" i="36" s="1"/>
  <c r="S30" i="36" s="1"/>
  <c r="F31" i="36"/>
  <c r="G31" i="36" s="1"/>
  <c r="H31" i="36" s="1"/>
  <c r="I31" i="36" s="1"/>
  <c r="J31" i="36" s="1"/>
  <c r="K31" i="36" s="1"/>
  <c r="L31" i="36" s="1"/>
  <c r="M31" i="36" s="1"/>
  <c r="N31" i="36" s="1"/>
  <c r="O31" i="36" s="1"/>
  <c r="P31" i="36" s="1"/>
  <c r="Q31" i="36" s="1"/>
  <c r="R31" i="36" s="1"/>
  <c r="S31" i="36" s="1"/>
  <c r="F32" i="36"/>
  <c r="F33" i="36"/>
  <c r="F34" i="36"/>
  <c r="F35" i="36"/>
  <c r="F36" i="36"/>
  <c r="F39" i="36"/>
  <c r="F40" i="36"/>
  <c r="F41" i="36"/>
  <c r="F42" i="36"/>
  <c r="F43" i="36"/>
  <c r="F44" i="36"/>
  <c r="F45" i="36"/>
  <c r="F46" i="36"/>
  <c r="F47" i="36"/>
  <c r="F48" i="36"/>
  <c r="F49" i="36"/>
  <c r="F50" i="36"/>
  <c r="F51" i="36"/>
  <c r="F56" i="36"/>
  <c r="F57" i="36"/>
  <c r="F58" i="36"/>
  <c r="F59" i="36"/>
  <c r="F60" i="36"/>
  <c r="F63" i="36"/>
  <c r="F64" i="36"/>
  <c r="F65" i="36"/>
  <c r="F66" i="36"/>
  <c r="F67" i="36"/>
  <c r="F68" i="36"/>
  <c r="F13" i="36"/>
  <c r="F14" i="36"/>
  <c r="B58" i="39"/>
  <c r="B56" i="39"/>
  <c r="I16" i="35"/>
  <c r="T16" i="35" s="1"/>
  <c r="I17" i="35"/>
  <c r="I18" i="35"/>
  <c r="K18" i="35"/>
  <c r="I19" i="35"/>
  <c r="I20" i="35"/>
  <c r="N20" i="35" s="1"/>
  <c r="I21" i="35"/>
  <c r="T21" i="35" s="1"/>
  <c r="I22" i="35"/>
  <c r="I23" i="35"/>
  <c r="N23" i="35" s="1"/>
  <c r="I40" i="35"/>
  <c r="I41" i="35"/>
  <c r="N41" i="35" s="1"/>
  <c r="I42" i="35"/>
  <c r="N42" i="35" s="1"/>
  <c r="I43" i="35"/>
  <c r="N43" i="35" s="1"/>
  <c r="I44" i="35"/>
  <c r="I45" i="35"/>
  <c r="N45" i="35" s="1"/>
  <c r="I47" i="35"/>
  <c r="B53" i="35"/>
  <c r="B52" i="35" s="1"/>
  <c r="B45" i="39"/>
  <c r="B43" i="39"/>
  <c r="B41" i="39"/>
  <c r="B9" i="41" s="1"/>
  <c r="B39" i="39"/>
  <c r="B37" i="39"/>
  <c r="B100" i="39" s="1"/>
  <c r="B7" i="39"/>
  <c r="D45" i="31"/>
  <c r="H58" i="12" s="1"/>
  <c r="B8" i="40"/>
  <c r="B9" i="40" s="1"/>
  <c r="B10" i="40" s="1"/>
  <c r="B11" i="40" s="1"/>
  <c r="B14" i="40" s="1"/>
  <c r="B15" i="40" s="1"/>
  <c r="B16" i="40" s="1"/>
  <c r="B17" i="40" s="1"/>
  <c r="B18" i="40" s="1"/>
  <c r="B19" i="40" s="1"/>
  <c r="B22" i="40" s="1"/>
  <c r="B23" i="40" s="1"/>
  <c r="B24" i="40" s="1"/>
  <c r="B25" i="40" s="1"/>
  <c r="B26" i="40" s="1"/>
  <c r="B27" i="40" s="1"/>
  <c r="G13" i="36"/>
  <c r="G14" i="36"/>
  <c r="G32" i="36"/>
  <c r="G33" i="36"/>
  <c r="G34" i="36"/>
  <c r="G35" i="36"/>
  <c r="G36" i="36"/>
  <c r="G39" i="36"/>
  <c r="G40" i="36"/>
  <c r="G41" i="36"/>
  <c r="G42" i="36"/>
  <c r="G43" i="36"/>
  <c r="G44" i="36"/>
  <c r="G45" i="36"/>
  <c r="G46" i="36"/>
  <c r="G47" i="36"/>
  <c r="G48" i="36"/>
  <c r="G49" i="36"/>
  <c r="G50" i="36"/>
  <c r="G51" i="36"/>
  <c r="G56" i="36"/>
  <c r="G57" i="36"/>
  <c r="G58" i="36"/>
  <c r="G59" i="36"/>
  <c r="G60" i="36"/>
  <c r="G63" i="36"/>
  <c r="G64" i="36"/>
  <c r="G65" i="36"/>
  <c r="G66" i="36"/>
  <c r="G67" i="36"/>
  <c r="G68" i="36"/>
  <c r="H13" i="36"/>
  <c r="H14" i="36"/>
  <c r="H32" i="36"/>
  <c r="H33" i="36"/>
  <c r="H34" i="36"/>
  <c r="H35" i="36"/>
  <c r="H36" i="36"/>
  <c r="H39" i="36"/>
  <c r="H40" i="36"/>
  <c r="H41" i="36"/>
  <c r="H42" i="36"/>
  <c r="H43" i="36"/>
  <c r="H44" i="36"/>
  <c r="H45" i="36"/>
  <c r="H46" i="36"/>
  <c r="H47" i="36"/>
  <c r="H48" i="36"/>
  <c r="H49" i="36"/>
  <c r="H50" i="36"/>
  <c r="H51" i="36"/>
  <c r="H56" i="36"/>
  <c r="H57" i="36"/>
  <c r="H58" i="36"/>
  <c r="H59" i="36"/>
  <c r="H60" i="36"/>
  <c r="H63" i="36"/>
  <c r="H64" i="36"/>
  <c r="H65" i="36"/>
  <c r="H66" i="36"/>
  <c r="H67" i="36"/>
  <c r="H68" i="36"/>
  <c r="I13" i="36"/>
  <c r="I14" i="36"/>
  <c r="I32" i="36"/>
  <c r="I33" i="36"/>
  <c r="I34" i="36"/>
  <c r="I35" i="36"/>
  <c r="I36" i="36"/>
  <c r="I39" i="36"/>
  <c r="I40" i="36"/>
  <c r="I41" i="36"/>
  <c r="I42" i="36"/>
  <c r="I43" i="36"/>
  <c r="I44" i="36"/>
  <c r="I45" i="36"/>
  <c r="I46" i="36"/>
  <c r="I47" i="36"/>
  <c r="I48" i="36"/>
  <c r="I49" i="36"/>
  <c r="I50" i="36"/>
  <c r="I51" i="36"/>
  <c r="I56" i="36"/>
  <c r="I57" i="36"/>
  <c r="I58" i="36"/>
  <c r="I59" i="36"/>
  <c r="I60" i="36"/>
  <c r="I63" i="36"/>
  <c r="I64" i="36"/>
  <c r="I65" i="36"/>
  <c r="I66" i="36"/>
  <c r="I67" i="36"/>
  <c r="I68" i="36"/>
  <c r="J13" i="36"/>
  <c r="J14" i="36"/>
  <c r="J32" i="36"/>
  <c r="J33" i="36"/>
  <c r="J34" i="36"/>
  <c r="J35" i="36"/>
  <c r="J36" i="36"/>
  <c r="J39" i="36"/>
  <c r="J40" i="36"/>
  <c r="J41" i="36"/>
  <c r="J42" i="36"/>
  <c r="J43" i="36"/>
  <c r="J44" i="36"/>
  <c r="J45" i="36"/>
  <c r="J46" i="36"/>
  <c r="J47" i="36"/>
  <c r="J48" i="36"/>
  <c r="J49" i="36"/>
  <c r="J50" i="36"/>
  <c r="J51" i="36"/>
  <c r="J56" i="36"/>
  <c r="J57" i="36"/>
  <c r="J58" i="36"/>
  <c r="J59" i="36"/>
  <c r="J60" i="36"/>
  <c r="J63" i="36"/>
  <c r="J64" i="36"/>
  <c r="J65" i="36"/>
  <c r="J66" i="36"/>
  <c r="J67" i="36"/>
  <c r="J68" i="36"/>
  <c r="K13" i="36"/>
  <c r="K14" i="36"/>
  <c r="K32" i="36"/>
  <c r="K33" i="36"/>
  <c r="K34" i="36"/>
  <c r="K35" i="36"/>
  <c r="K36" i="36"/>
  <c r="K39" i="36"/>
  <c r="K40" i="36"/>
  <c r="K41" i="36"/>
  <c r="K42" i="36"/>
  <c r="K43" i="36"/>
  <c r="K44" i="36"/>
  <c r="K45" i="36"/>
  <c r="K46" i="36"/>
  <c r="K47" i="36"/>
  <c r="K48" i="36"/>
  <c r="K49" i="36"/>
  <c r="K50" i="36"/>
  <c r="K51" i="36"/>
  <c r="K56" i="36"/>
  <c r="K57" i="36"/>
  <c r="K58" i="36"/>
  <c r="K59" i="36"/>
  <c r="K60" i="36"/>
  <c r="K63" i="36"/>
  <c r="K64" i="36"/>
  <c r="K65" i="36"/>
  <c r="K66" i="36"/>
  <c r="K67" i="36"/>
  <c r="K68" i="36"/>
  <c r="L13" i="36"/>
  <c r="L14" i="36"/>
  <c r="L32" i="36"/>
  <c r="L33" i="36"/>
  <c r="L34" i="36"/>
  <c r="L35" i="36"/>
  <c r="L36" i="36"/>
  <c r="L39" i="36"/>
  <c r="L40" i="36"/>
  <c r="L41" i="36"/>
  <c r="L42" i="36"/>
  <c r="L43" i="36"/>
  <c r="L44" i="36"/>
  <c r="L45" i="36"/>
  <c r="L46" i="36"/>
  <c r="L47" i="36"/>
  <c r="L48" i="36"/>
  <c r="L49" i="36"/>
  <c r="L50" i="36"/>
  <c r="L51" i="36"/>
  <c r="L56" i="36"/>
  <c r="L57" i="36"/>
  <c r="L58" i="36"/>
  <c r="L59" i="36"/>
  <c r="L60" i="36"/>
  <c r="L63" i="36"/>
  <c r="L64" i="36"/>
  <c r="L65" i="36"/>
  <c r="L66" i="36"/>
  <c r="L67" i="36"/>
  <c r="L68" i="36"/>
  <c r="M13" i="36"/>
  <c r="M14" i="36"/>
  <c r="M32" i="36"/>
  <c r="M33" i="36"/>
  <c r="M34" i="36"/>
  <c r="M35" i="36"/>
  <c r="M36" i="36"/>
  <c r="M39" i="36"/>
  <c r="M40" i="36"/>
  <c r="M41" i="36"/>
  <c r="M42" i="36"/>
  <c r="M43" i="36"/>
  <c r="M44" i="36"/>
  <c r="M45" i="36"/>
  <c r="M46" i="36"/>
  <c r="M47" i="36"/>
  <c r="M48" i="36"/>
  <c r="M49" i="36"/>
  <c r="M50" i="36"/>
  <c r="M51" i="36"/>
  <c r="M56" i="36"/>
  <c r="M57" i="36"/>
  <c r="M58" i="36"/>
  <c r="M59" i="36"/>
  <c r="M60" i="36"/>
  <c r="M63" i="36"/>
  <c r="M64" i="36"/>
  <c r="M65" i="36"/>
  <c r="M66" i="36"/>
  <c r="M67" i="36"/>
  <c r="M68" i="36"/>
  <c r="N13" i="36"/>
  <c r="N14" i="36"/>
  <c r="N32" i="36"/>
  <c r="N33" i="36"/>
  <c r="N34" i="36"/>
  <c r="N35" i="36"/>
  <c r="N36" i="36"/>
  <c r="N39" i="36"/>
  <c r="N40" i="36"/>
  <c r="N41" i="36"/>
  <c r="N42" i="36"/>
  <c r="N43" i="36"/>
  <c r="N44" i="36"/>
  <c r="N45" i="36"/>
  <c r="N46" i="36"/>
  <c r="N47" i="36"/>
  <c r="N48" i="36"/>
  <c r="N49" i="36"/>
  <c r="N50" i="36"/>
  <c r="N51" i="36"/>
  <c r="N56" i="36"/>
  <c r="N57" i="36"/>
  <c r="N58" i="36"/>
  <c r="N59" i="36"/>
  <c r="N60" i="36"/>
  <c r="N63" i="36"/>
  <c r="N64" i="36"/>
  <c r="N65" i="36"/>
  <c r="N66" i="36"/>
  <c r="N67" i="36"/>
  <c r="N68" i="36"/>
  <c r="O13" i="36"/>
  <c r="O14" i="36"/>
  <c r="O32" i="36"/>
  <c r="O33" i="36"/>
  <c r="O34" i="36"/>
  <c r="O35" i="36"/>
  <c r="O36" i="36"/>
  <c r="O39" i="36"/>
  <c r="O40" i="36"/>
  <c r="O41" i="36"/>
  <c r="O42" i="36"/>
  <c r="O43" i="36"/>
  <c r="O44" i="36"/>
  <c r="O45" i="36"/>
  <c r="O46" i="36"/>
  <c r="O47" i="36"/>
  <c r="O48" i="36"/>
  <c r="O49" i="36"/>
  <c r="O50" i="36"/>
  <c r="O51" i="36"/>
  <c r="O56" i="36"/>
  <c r="O57" i="36"/>
  <c r="O58" i="36"/>
  <c r="O59" i="36"/>
  <c r="O60" i="36"/>
  <c r="O63" i="36"/>
  <c r="O64" i="36"/>
  <c r="O65" i="36"/>
  <c r="O66" i="36"/>
  <c r="O67" i="36"/>
  <c r="O68" i="36"/>
  <c r="P13" i="36"/>
  <c r="P14" i="36"/>
  <c r="P32" i="36"/>
  <c r="P33" i="36"/>
  <c r="P34" i="36"/>
  <c r="P35" i="36"/>
  <c r="P36" i="36"/>
  <c r="P39" i="36"/>
  <c r="P40" i="36"/>
  <c r="P41" i="36"/>
  <c r="P42" i="36"/>
  <c r="P43" i="36"/>
  <c r="P44" i="36"/>
  <c r="P45" i="36"/>
  <c r="P46" i="36"/>
  <c r="P47" i="36"/>
  <c r="P48" i="36"/>
  <c r="P49" i="36"/>
  <c r="P50" i="36"/>
  <c r="P51" i="36"/>
  <c r="P56" i="36"/>
  <c r="P57" i="36"/>
  <c r="P58" i="36"/>
  <c r="P59" i="36"/>
  <c r="P60" i="36"/>
  <c r="P63" i="36"/>
  <c r="P64" i="36"/>
  <c r="P65" i="36"/>
  <c r="P66" i="36"/>
  <c r="P67" i="36"/>
  <c r="P68" i="36"/>
  <c r="Q13" i="36"/>
  <c r="Q14" i="36"/>
  <c r="Q32" i="36"/>
  <c r="Q33" i="36"/>
  <c r="Q34" i="36"/>
  <c r="Q35" i="36"/>
  <c r="Q36" i="36"/>
  <c r="Q39" i="36"/>
  <c r="Q40" i="36"/>
  <c r="Q41" i="36"/>
  <c r="Q42" i="36"/>
  <c r="Q43" i="36"/>
  <c r="Q44" i="36"/>
  <c r="Q45" i="36"/>
  <c r="Q46" i="36"/>
  <c r="Q47" i="36"/>
  <c r="Q48" i="36"/>
  <c r="Q49" i="36"/>
  <c r="Q50" i="36"/>
  <c r="Q51" i="36"/>
  <c r="Q56" i="36"/>
  <c r="Q57" i="36"/>
  <c r="Q58" i="36"/>
  <c r="Q59" i="36"/>
  <c r="Q60" i="36"/>
  <c r="Q63" i="36"/>
  <c r="Q64" i="36"/>
  <c r="Q65" i="36"/>
  <c r="Q66" i="36"/>
  <c r="Q67" i="36"/>
  <c r="Q68" i="36"/>
  <c r="R13" i="36"/>
  <c r="R14" i="36"/>
  <c r="R32" i="36"/>
  <c r="R33" i="36"/>
  <c r="R34" i="36"/>
  <c r="R35" i="36"/>
  <c r="R36" i="36"/>
  <c r="R39" i="36"/>
  <c r="R40" i="36"/>
  <c r="R41" i="36"/>
  <c r="R42" i="36"/>
  <c r="R43" i="36"/>
  <c r="R44" i="36"/>
  <c r="R45" i="36"/>
  <c r="R46" i="36"/>
  <c r="R47" i="36"/>
  <c r="R48" i="36"/>
  <c r="R49" i="36"/>
  <c r="R50" i="36"/>
  <c r="R51" i="36"/>
  <c r="R56" i="36"/>
  <c r="R57" i="36"/>
  <c r="R58" i="36"/>
  <c r="R59" i="36"/>
  <c r="R60" i="36"/>
  <c r="R63" i="36"/>
  <c r="R64" i="36"/>
  <c r="R65" i="36"/>
  <c r="R66" i="36"/>
  <c r="R67" i="36"/>
  <c r="R68" i="36"/>
  <c r="S13" i="36"/>
  <c r="S14" i="36"/>
  <c r="S32" i="36"/>
  <c r="S33" i="36"/>
  <c r="S34" i="36"/>
  <c r="S35" i="36"/>
  <c r="S36" i="36"/>
  <c r="S39" i="36"/>
  <c r="S40" i="36"/>
  <c r="S41" i="36"/>
  <c r="S42" i="36"/>
  <c r="S43" i="36"/>
  <c r="S44" i="36"/>
  <c r="S45" i="36"/>
  <c r="S46" i="36"/>
  <c r="S47" i="36"/>
  <c r="S48" i="36"/>
  <c r="S49" i="36"/>
  <c r="S50" i="36"/>
  <c r="S51" i="36"/>
  <c r="S56" i="36"/>
  <c r="S57" i="36"/>
  <c r="S58" i="36"/>
  <c r="S59" i="36"/>
  <c r="S60" i="36"/>
  <c r="S63" i="36"/>
  <c r="S64" i="36"/>
  <c r="S65" i="36"/>
  <c r="S66" i="36"/>
  <c r="S67" i="36"/>
  <c r="S68" i="36"/>
  <c r="B55" i="35"/>
  <c r="H52" i="35"/>
  <c r="G52" i="35" s="1"/>
  <c r="K12" i="35"/>
  <c r="J12" i="35"/>
  <c r="I12" i="35"/>
  <c r="G12" i="35"/>
  <c r="K10" i="35"/>
  <c r="J10" i="35"/>
  <c r="I10" i="35"/>
  <c r="H10" i="35"/>
  <c r="G10" i="35"/>
  <c r="R5" i="34"/>
  <c r="Q31" i="34"/>
  <c r="L32" i="34"/>
  <c r="L31" i="34"/>
  <c r="L30" i="34"/>
  <c r="L29" i="34"/>
  <c r="L28" i="34"/>
  <c r="E6" i="34"/>
  <c r="F23" i="34"/>
  <c r="C6" i="34"/>
  <c r="A6" i="34"/>
  <c r="D27" i="33"/>
  <c r="E27" i="33"/>
  <c r="K27" i="33"/>
  <c r="F27" i="33"/>
  <c r="L26" i="33"/>
  <c r="L25" i="33"/>
  <c r="L24" i="33"/>
  <c r="L23" i="33"/>
  <c r="L22" i="33"/>
  <c r="L21" i="33"/>
  <c r="L20" i="33"/>
  <c r="L19" i="33"/>
  <c r="L18" i="33"/>
  <c r="L17" i="33"/>
  <c r="L16" i="33"/>
  <c r="L10" i="33"/>
  <c r="H10" i="33"/>
  <c r="I10" i="33" s="1"/>
  <c r="D41" i="31"/>
  <c r="H80" i="12" s="1"/>
  <c r="D25" i="32"/>
  <c r="D14" i="32"/>
  <c r="D40" i="31"/>
  <c r="H79" i="12" s="1"/>
  <c r="D39" i="31"/>
  <c r="H78" i="12" s="1"/>
  <c r="B9" i="39"/>
  <c r="B72" i="39"/>
  <c r="B99" i="39"/>
  <c r="N19" i="35"/>
  <c r="K19" i="35"/>
  <c r="N17" i="35"/>
  <c r="K17" i="35"/>
  <c r="B11" i="39"/>
  <c r="B82" i="39"/>
  <c r="B86" i="39"/>
  <c r="B83" i="39"/>
  <c r="B88" i="39"/>
  <c r="B78" i="39"/>
  <c r="B70" i="39"/>
  <c r="B85" i="39"/>
  <c r="B75" i="39"/>
  <c r="T23" i="35"/>
  <c r="T19" i="35"/>
  <c r="T43" i="35"/>
  <c r="T17" i="35"/>
  <c r="T41" i="35"/>
  <c r="T45" i="35"/>
  <c r="D53" i="35"/>
  <c r="E53" i="35" s="1"/>
  <c r="D6" i="33"/>
  <c r="I4" i="36"/>
  <c r="N47" i="35"/>
  <c r="T47" i="35"/>
  <c r="N44" i="35"/>
  <c r="T44" i="35"/>
  <c r="N40" i="35"/>
  <c r="T40" i="35"/>
  <c r="N22" i="35"/>
  <c r="T22" i="35"/>
  <c r="N18" i="35"/>
  <c r="T18" i="35"/>
  <c r="J16" i="35"/>
  <c r="L6" i="34" l="1"/>
  <c r="AC20" i="34"/>
  <c r="HC10" i="34"/>
  <c r="EP10" i="34"/>
  <c r="CP10" i="34"/>
  <c r="FP10" i="34"/>
  <c r="GC10" i="34"/>
  <c r="BC10" i="34"/>
  <c r="AP10" i="34"/>
  <c r="EC10" i="34"/>
  <c r="DP10" i="34"/>
  <c r="FC10" i="34"/>
  <c r="AC10" i="34"/>
  <c r="N16" i="35"/>
  <c r="J26" i="36"/>
  <c r="K18" i="36"/>
  <c r="K19" i="36" s="1"/>
  <c r="J21" i="36"/>
  <c r="E16" i="35"/>
  <c r="B13" i="35"/>
  <c r="K15" i="40"/>
  <c r="B56" i="35"/>
  <c r="J54" i="35"/>
  <c r="I16" i="40" s="1"/>
  <c r="H31" i="40"/>
  <c r="M31" i="40" s="1"/>
  <c r="R31" i="34"/>
  <c r="R30" i="34"/>
  <c r="M19" i="40"/>
  <c r="M18" i="40"/>
  <c r="H30" i="40"/>
  <c r="P69" i="36"/>
  <c r="M52" i="36"/>
  <c r="I61" i="36"/>
  <c r="P61" i="36"/>
  <c r="M61" i="36"/>
  <c r="M37" i="36"/>
  <c r="L52" i="36"/>
  <c r="I69" i="36"/>
  <c r="F37" i="36"/>
  <c r="N37" i="36"/>
  <c r="K69" i="36"/>
  <c r="I52" i="36"/>
  <c r="H52" i="36"/>
  <c r="G61" i="36"/>
  <c r="S61" i="36"/>
  <c r="N61" i="36"/>
  <c r="H37" i="36"/>
  <c r="G69" i="36"/>
  <c r="H69" i="36"/>
  <c r="M69" i="36"/>
  <c r="L61" i="36"/>
  <c r="K52" i="36"/>
  <c r="J69" i="36"/>
  <c r="F52" i="36"/>
  <c r="Q69" i="36"/>
  <c r="O69" i="36"/>
  <c r="F61" i="36"/>
  <c r="J52" i="36"/>
  <c r="J37" i="36"/>
  <c r="H61" i="36"/>
  <c r="G52" i="36"/>
  <c r="F69" i="36"/>
  <c r="L69" i="36"/>
  <c r="L37" i="36"/>
  <c r="K61" i="36"/>
  <c r="R61" i="36"/>
  <c r="Q61" i="36"/>
  <c r="Q52" i="36"/>
  <c r="Q37" i="36"/>
  <c r="P52" i="36"/>
  <c r="O61" i="36"/>
  <c r="N69" i="36"/>
  <c r="N52" i="36"/>
  <c r="R52" i="36"/>
  <c r="O52" i="36"/>
  <c r="S69" i="36"/>
  <c r="S52" i="36"/>
  <c r="S37" i="36"/>
  <c r="R69" i="36"/>
  <c r="J61" i="36"/>
  <c r="O37" i="36"/>
  <c r="G37" i="36"/>
  <c r="P37" i="36"/>
  <c r="I37" i="36"/>
  <c r="K37" i="36"/>
  <c r="E72" i="36"/>
  <c r="B61" i="39" s="1"/>
  <c r="R37" i="36"/>
  <c r="T20" i="35"/>
  <c r="B57" i="35"/>
  <c r="E9" i="36" s="1"/>
  <c r="F9" i="36" s="1"/>
  <c r="G9" i="36" s="1"/>
  <c r="H9" i="36" s="1"/>
  <c r="I9" i="36" s="1"/>
  <c r="J9" i="36" s="1"/>
  <c r="K9" i="36" s="1"/>
  <c r="L9" i="36" s="1"/>
  <c r="M9" i="36" s="1"/>
  <c r="N9" i="36" s="1"/>
  <c r="O9" i="36" s="1"/>
  <c r="P9" i="36" s="1"/>
  <c r="Q9" i="36" s="1"/>
  <c r="R9" i="36" s="1"/>
  <c r="S9" i="36" s="1"/>
  <c r="N21" i="35"/>
  <c r="D52" i="35"/>
  <c r="E52" i="35" s="1"/>
  <c r="T42" i="35"/>
  <c r="A49" i="35"/>
  <c r="E17" i="35"/>
  <c r="E21" i="35"/>
  <c r="E25" i="35"/>
  <c r="F25" i="35" s="1"/>
  <c r="E29" i="35"/>
  <c r="F29" i="35" s="1"/>
  <c r="E33" i="35"/>
  <c r="F33" i="35" s="1"/>
  <c r="E37" i="35"/>
  <c r="F37" i="35" s="1"/>
  <c r="E41" i="35"/>
  <c r="E45" i="35"/>
  <c r="E30" i="35"/>
  <c r="F30" i="35" s="1"/>
  <c r="E38" i="35"/>
  <c r="F38" i="35" s="1"/>
  <c r="E42" i="35"/>
  <c r="E47" i="35"/>
  <c r="E40" i="35"/>
  <c r="E22" i="35"/>
  <c r="E26" i="35"/>
  <c r="F26" i="35" s="1"/>
  <c r="E46" i="35"/>
  <c r="F46" i="35" s="1"/>
  <c r="E18" i="35"/>
  <c r="E34" i="35"/>
  <c r="F34" i="35" s="1"/>
  <c r="E43" i="35"/>
  <c r="E44" i="35"/>
  <c r="E19" i="35"/>
  <c r="E23" i="35"/>
  <c r="E27" i="35"/>
  <c r="F27" i="35" s="1"/>
  <c r="E31" i="35"/>
  <c r="F31" i="35" s="1"/>
  <c r="E35" i="35"/>
  <c r="F35" i="35" s="1"/>
  <c r="E39" i="35"/>
  <c r="F39" i="35" s="1"/>
  <c r="E20" i="35"/>
  <c r="E24" i="35"/>
  <c r="F24" i="35" s="1"/>
  <c r="E28" i="35"/>
  <c r="F28" i="35" s="1"/>
  <c r="E32" i="35"/>
  <c r="F32" i="35" s="1"/>
  <c r="E36" i="35"/>
  <c r="F36" i="35" s="1"/>
  <c r="B36" i="31"/>
  <c r="D15" i="32"/>
  <c r="L27" i="33"/>
  <c r="I27" i="33"/>
  <c r="F28" i="33" s="1"/>
  <c r="H27" i="33"/>
  <c r="D46" i="31"/>
  <c r="D30" i="31"/>
  <c r="D10" i="31"/>
  <c r="F24" i="34"/>
  <c r="H77" i="12"/>
  <c r="B6" i="45"/>
  <c r="C36" i="31"/>
  <c r="C47" i="31" s="1"/>
  <c r="B27" i="39"/>
  <c r="B4" i="45"/>
  <c r="B47" i="31"/>
  <c r="D42" i="31"/>
  <c r="D26" i="32"/>
  <c r="H57" i="12"/>
  <c r="B29" i="39"/>
  <c r="E92" i="36"/>
  <c r="E93" i="36" s="1"/>
  <c r="C27" i="41"/>
  <c r="C16" i="41"/>
  <c r="B27" i="41"/>
  <c r="B71" i="39"/>
  <c r="B79" i="39"/>
  <c r="B89" i="39"/>
  <c r="B74" i="39"/>
  <c r="B84" i="39"/>
  <c r="B73" i="39"/>
  <c r="B76" i="39"/>
  <c r="B77" i="39"/>
  <c r="B90" i="39"/>
  <c r="B87" i="39"/>
  <c r="E23" i="34"/>
  <c r="S5" i="34"/>
  <c r="R28" i="34"/>
  <c r="R32" i="34"/>
  <c r="R29" i="34"/>
  <c r="B54" i="35"/>
  <c r="B44" i="39" s="1"/>
  <c r="H8" i="40" s="1"/>
  <c r="X2" i="1"/>
  <c r="Y2" i="1" s="1"/>
  <c r="B92" i="39"/>
  <c r="B40" i="39" s="1"/>
  <c r="B8" i="41" s="1"/>
  <c r="C39" i="41" s="1"/>
  <c r="B16" i="41"/>
  <c r="B28" i="41"/>
  <c r="B29" i="41" s="1"/>
  <c r="B8" i="39"/>
  <c r="C8" i="39" s="1"/>
  <c r="B10" i="39"/>
  <c r="C10" i="39" s="1"/>
  <c r="B102" i="39"/>
  <c r="B103" i="39"/>
  <c r="N3" i="34"/>
  <c r="H4" i="40"/>
  <c r="C3" i="39"/>
  <c r="C38" i="41"/>
  <c r="B101" i="39"/>
  <c r="B105" i="39" s="1"/>
  <c r="B38" i="39" s="1"/>
  <c r="B58" i="35" l="1"/>
  <c r="B51" i="39" s="1"/>
  <c r="F8" i="36"/>
  <c r="G8" i="36" s="1"/>
  <c r="H8" i="36" s="1"/>
  <c r="I8" i="36" s="1"/>
  <c r="J8" i="36" s="1"/>
  <c r="K8" i="36" s="1"/>
  <c r="L8" i="36" s="1"/>
  <c r="M8" i="36" s="1"/>
  <c r="N8" i="36" s="1"/>
  <c r="O8" i="36" s="1"/>
  <c r="P8" i="36" s="1"/>
  <c r="Q8" i="36" s="1"/>
  <c r="R8" i="36" s="1"/>
  <c r="E8" i="36"/>
  <c r="E10" i="36" s="1"/>
  <c r="H22" i="40"/>
  <c r="F10" i="36"/>
  <c r="F11" i="36" s="1"/>
  <c r="F12" i="36" s="1"/>
  <c r="F15" i="36" s="1"/>
  <c r="K26" i="36"/>
  <c r="B46" i="39"/>
  <c r="H7" i="40" s="1"/>
  <c r="H10" i="40" s="1"/>
  <c r="K21" i="36"/>
  <c r="L18" i="36"/>
  <c r="L19" i="36" s="1"/>
  <c r="F16" i="35"/>
  <c r="K16" i="35" s="1"/>
  <c r="U16" i="35"/>
  <c r="V16" i="35" s="1"/>
  <c r="G72" i="36"/>
  <c r="K31" i="40"/>
  <c r="M30" i="40"/>
  <c r="K30" i="40"/>
  <c r="N16" i="40"/>
  <c r="B22" i="39"/>
  <c r="H11" i="40"/>
  <c r="M8" i="40"/>
  <c r="K8" i="40"/>
  <c r="L72" i="36"/>
  <c r="M72" i="36"/>
  <c r="K72" i="36"/>
  <c r="O72" i="36"/>
  <c r="N72" i="36"/>
  <c r="I72" i="36"/>
  <c r="S72" i="36"/>
  <c r="Q72" i="36"/>
  <c r="F72" i="36"/>
  <c r="B62" i="39" s="1"/>
  <c r="H24" i="40" s="1"/>
  <c r="M24" i="40" s="1"/>
  <c r="P72" i="36"/>
  <c r="H72" i="36"/>
  <c r="J72" i="36"/>
  <c r="R72" i="36"/>
  <c r="F44" i="35"/>
  <c r="U44" i="35"/>
  <c r="V44" i="35" s="1"/>
  <c r="F47" i="35"/>
  <c r="U47" i="35"/>
  <c r="V47" i="35" s="1"/>
  <c r="F20" i="35"/>
  <c r="U20" i="35"/>
  <c r="V20" i="35" s="1"/>
  <c r="F43" i="35"/>
  <c r="U43" i="35"/>
  <c r="V43" i="35" s="1"/>
  <c r="F42" i="35"/>
  <c r="U42" i="35"/>
  <c r="V42" i="35" s="1"/>
  <c r="F21" i="35"/>
  <c r="U21" i="35"/>
  <c r="V21" i="35" s="1"/>
  <c r="F18" i="35"/>
  <c r="U18" i="35"/>
  <c r="V18" i="35" s="1"/>
  <c r="F17" i="35"/>
  <c r="U17" i="35"/>
  <c r="V17" i="35" s="1"/>
  <c r="F45" i="35"/>
  <c r="U45" i="35"/>
  <c r="V45" i="35" s="1"/>
  <c r="F41" i="35"/>
  <c r="U41" i="35"/>
  <c r="V41" i="35" s="1"/>
  <c r="F23" i="35"/>
  <c r="U23" i="35"/>
  <c r="V23" i="35" s="1"/>
  <c r="F22" i="35"/>
  <c r="U22" i="35"/>
  <c r="V22" i="35" s="1"/>
  <c r="F19" i="35"/>
  <c r="U19" i="35"/>
  <c r="V19" i="35" s="1"/>
  <c r="F40" i="35"/>
  <c r="U40" i="35"/>
  <c r="V40" i="35" s="1"/>
  <c r="B28" i="39"/>
  <c r="B10" i="45" s="1"/>
  <c r="J27" i="33"/>
  <c r="K28" i="33"/>
  <c r="L28" i="33"/>
  <c r="D47" i="31"/>
  <c r="B30" i="39" s="1"/>
  <c r="C11" i="45" s="1"/>
  <c r="D36" i="31"/>
  <c r="B35" i="39"/>
  <c r="E28" i="33"/>
  <c r="B29" i="44" s="1"/>
  <c r="B50" i="44" s="1"/>
  <c r="E24" i="34"/>
  <c r="E25" i="34" s="1"/>
  <c r="D29" i="33"/>
  <c r="B6" i="44"/>
  <c r="B26" i="44" s="1"/>
  <c r="C17" i="41"/>
  <c r="C18" i="41" s="1"/>
  <c r="C19" i="41" s="1"/>
  <c r="C28" i="41"/>
  <c r="C29" i="41" s="1"/>
  <c r="B17" i="41"/>
  <c r="S30" i="34"/>
  <c r="S29" i="34"/>
  <c r="T5" i="34"/>
  <c r="S32" i="34"/>
  <c r="S31" i="34"/>
  <c r="S28" i="34"/>
  <c r="C11" i="46"/>
  <c r="C13" i="46" s="1"/>
  <c r="C40" i="41"/>
  <c r="C41" i="41" s="1"/>
  <c r="D41" i="41" s="1"/>
  <c r="B18" i="41"/>
  <c r="B19" i="41" s="1"/>
  <c r="D19" i="41" s="1"/>
  <c r="C42" i="41"/>
  <c r="D42" i="41" s="1"/>
  <c r="C31" i="41"/>
  <c r="C30" i="41"/>
  <c r="B1" i="44"/>
  <c r="C1" i="46"/>
  <c r="B1" i="45"/>
  <c r="C20" i="41"/>
  <c r="B20" i="41"/>
  <c r="B30" i="41"/>
  <c r="D30" i="41" s="1"/>
  <c r="B31" i="41"/>
  <c r="D31" i="41" s="1"/>
  <c r="B30" i="40"/>
  <c r="B31" i="40" s="1"/>
  <c r="B32" i="40" s="1"/>
  <c r="B33" i="40" s="1"/>
  <c r="B34" i="40" s="1"/>
  <c r="P10" i="36" l="1"/>
  <c r="P11" i="36" s="1"/>
  <c r="L10" i="36"/>
  <c r="L11" i="36" s="1"/>
  <c r="G10" i="36"/>
  <c r="G11" i="36" s="1"/>
  <c r="G12" i="36" s="1"/>
  <c r="G15" i="36" s="1"/>
  <c r="I10" i="36"/>
  <c r="I11" i="36" s="1"/>
  <c r="Q10" i="36"/>
  <c r="Q11" i="36" s="1"/>
  <c r="E11" i="36"/>
  <c r="B50" i="39"/>
  <c r="H32" i="40" s="1"/>
  <c r="M32" i="40" s="1"/>
  <c r="N10" i="36"/>
  <c r="N11" i="36" s="1"/>
  <c r="N12" i="36" s="1"/>
  <c r="N15" i="36" s="1"/>
  <c r="N73" i="36" s="1"/>
  <c r="J10" i="36"/>
  <c r="J11" i="36" s="1"/>
  <c r="J12" i="36" s="1"/>
  <c r="J15" i="36" s="1"/>
  <c r="J73" i="36" s="1"/>
  <c r="J75" i="36" s="1"/>
  <c r="K10" i="36"/>
  <c r="K11" i="36" s="1"/>
  <c r="S8" i="36"/>
  <c r="S10" i="36" s="1"/>
  <c r="R10" i="36"/>
  <c r="R11" i="36" s="1"/>
  <c r="R12" i="36" s="1"/>
  <c r="R15" i="36" s="1"/>
  <c r="R73" i="36" s="1"/>
  <c r="O10" i="36"/>
  <c r="O11" i="36" s="1"/>
  <c r="O12" i="36" s="1"/>
  <c r="O15" i="36" s="1"/>
  <c r="O73" i="36" s="1"/>
  <c r="M10" i="36"/>
  <c r="M11" i="36" s="1"/>
  <c r="H10" i="36"/>
  <c r="H11" i="36" s="1"/>
  <c r="P12" i="36"/>
  <c r="P15" i="36" s="1"/>
  <c r="P73" i="36" s="1"/>
  <c r="M7" i="40"/>
  <c r="K7" i="40"/>
  <c r="F73" i="36"/>
  <c r="F75" i="36" s="1"/>
  <c r="Q12" i="36"/>
  <c r="Q15" i="36" s="1"/>
  <c r="Q73" i="36" s="1"/>
  <c r="H12" i="36"/>
  <c r="H15" i="36" s="1"/>
  <c r="H73" i="36" s="1"/>
  <c r="H75" i="36" s="1"/>
  <c r="L26" i="36"/>
  <c r="L21" i="36"/>
  <c r="M18" i="36"/>
  <c r="M19" i="36" s="1"/>
  <c r="G73" i="36"/>
  <c r="G75" i="36" s="1"/>
  <c r="M22" i="40"/>
  <c r="K22" i="40"/>
  <c r="H17" i="40"/>
  <c r="M17" i="40" s="1"/>
  <c r="H14" i="40"/>
  <c r="B7" i="45"/>
  <c r="B11" i="45" s="1"/>
  <c r="H9" i="40"/>
  <c r="M11" i="40"/>
  <c r="K11" i="40"/>
  <c r="K24" i="40"/>
  <c r="M10" i="40"/>
  <c r="K10" i="40"/>
  <c r="B26" i="39"/>
  <c r="B36" i="39"/>
  <c r="C36" i="39" s="1"/>
  <c r="E29" i="33"/>
  <c r="G29" i="33" s="1"/>
  <c r="G56" i="44"/>
  <c r="G59" i="44"/>
  <c r="T29" i="34"/>
  <c r="T30" i="34"/>
  <c r="U5" i="34"/>
  <c r="T31" i="34"/>
  <c r="T32" i="34"/>
  <c r="T28" i="34"/>
  <c r="B60" i="39"/>
  <c r="C4" i="46"/>
  <c r="D20" i="41"/>
  <c r="D45" i="41"/>
  <c r="D46" i="41"/>
  <c r="I12" i="36" l="1"/>
  <c r="I15" i="36" s="1"/>
  <c r="I73" i="36" s="1"/>
  <c r="I75" i="36" s="1"/>
  <c r="L12" i="36"/>
  <c r="L15" i="36" s="1"/>
  <c r="L73" i="36" s="1"/>
  <c r="K32" i="40"/>
  <c r="C51" i="39"/>
  <c r="K12" i="36"/>
  <c r="K15" i="36" s="1"/>
  <c r="K73" i="36" s="1"/>
  <c r="K75" i="36" s="1"/>
  <c r="M12" i="36"/>
  <c r="M15" i="36" s="1"/>
  <c r="M73" i="36" s="1"/>
  <c r="S11" i="36"/>
  <c r="S12" i="36" s="1"/>
  <c r="S15" i="36" s="1"/>
  <c r="S73" i="36" s="1"/>
  <c r="E12" i="36"/>
  <c r="E15" i="36" s="1"/>
  <c r="E73" i="36" s="1"/>
  <c r="B63" i="39" s="1"/>
  <c r="D16" i="46" s="1"/>
  <c r="B52" i="39"/>
  <c r="L75" i="36"/>
  <c r="M26" i="36"/>
  <c r="M21" i="36"/>
  <c r="N18" i="36"/>
  <c r="N19" i="36" s="1"/>
  <c r="K17" i="40"/>
  <c r="M14" i="40"/>
  <c r="K14" i="40"/>
  <c r="D11" i="45"/>
  <c r="G58" i="44"/>
  <c r="K9" i="40"/>
  <c r="M9" i="40"/>
  <c r="F29" i="33"/>
  <c r="V5" i="34"/>
  <c r="U28" i="34"/>
  <c r="U32" i="34"/>
  <c r="U31" i="34"/>
  <c r="U30" i="34"/>
  <c r="U29" i="34"/>
  <c r="C7" i="46"/>
  <c r="B59" i="39" l="1"/>
  <c r="H23" i="40" s="1"/>
  <c r="K23" i="40" s="1"/>
  <c r="B55" i="39"/>
  <c r="D7" i="46" s="1"/>
  <c r="D8" i="46"/>
  <c r="B8" i="46"/>
  <c r="C8" i="46" s="1"/>
  <c r="E8" i="46" s="1"/>
  <c r="H26" i="40"/>
  <c r="M75" i="36"/>
  <c r="N26" i="36"/>
  <c r="O18" i="36"/>
  <c r="O19" i="36" s="1"/>
  <c r="N21" i="36"/>
  <c r="D9" i="46"/>
  <c r="V29" i="34"/>
  <c r="W5" i="34"/>
  <c r="V28" i="34"/>
  <c r="V32" i="34"/>
  <c r="V31" i="34"/>
  <c r="V30" i="34"/>
  <c r="M23" i="40" l="1"/>
  <c r="C9" i="46"/>
  <c r="C16" i="46" s="1"/>
  <c r="M26" i="40"/>
  <c r="K26" i="40"/>
  <c r="N75" i="36"/>
  <c r="E9" i="46"/>
  <c r="O26" i="36"/>
  <c r="P18" i="36"/>
  <c r="P19" i="36" s="1"/>
  <c r="O21" i="36"/>
  <c r="W32" i="34"/>
  <c r="W30" i="34"/>
  <c r="W29" i="34"/>
  <c r="W28" i="34"/>
  <c r="W31" i="34"/>
  <c r="X5" i="34"/>
  <c r="E16" i="46"/>
  <c r="O75" i="36" l="1"/>
  <c r="P26" i="36"/>
  <c r="Q18" i="36"/>
  <c r="Q19" i="36" s="1"/>
  <c r="P21" i="36"/>
  <c r="Y5" i="34"/>
  <c r="X31" i="34"/>
  <c r="X30" i="34"/>
  <c r="X28" i="34"/>
  <c r="X32" i="34"/>
  <c r="X29" i="34"/>
  <c r="P75" i="36" l="1"/>
  <c r="Q26" i="36"/>
  <c r="Q21" i="36"/>
  <c r="R18" i="36"/>
  <c r="R19" i="36" s="1"/>
  <c r="Y29" i="34"/>
  <c r="Y32" i="34"/>
  <c r="Y30" i="34"/>
  <c r="Z5" i="34"/>
  <c r="Y31" i="34"/>
  <c r="Y28" i="34"/>
  <c r="Q75" i="36" l="1"/>
  <c r="S26" i="36"/>
  <c r="R26" i="36"/>
  <c r="R21" i="36"/>
  <c r="R75" i="36" s="1"/>
  <c r="S18" i="36"/>
  <c r="S19" i="36" s="1"/>
  <c r="AA5" i="34"/>
  <c r="Z31" i="34"/>
  <c r="Z30" i="34"/>
  <c r="Z28" i="34"/>
  <c r="Z29" i="34"/>
  <c r="Z32" i="34"/>
  <c r="S21" i="36" l="1"/>
  <c r="S75" i="36" s="1"/>
  <c r="AA29" i="34"/>
  <c r="AA32" i="34"/>
  <c r="AA30" i="34"/>
  <c r="AA31" i="34"/>
  <c r="AA28" i="34"/>
  <c r="AB5" i="34"/>
  <c r="AB29" i="34" l="1"/>
  <c r="AC29" i="34" s="1"/>
  <c r="AB32" i="34"/>
  <c r="AC32" i="34" s="1"/>
  <c r="AD5" i="34"/>
  <c r="AB31" i="34"/>
  <c r="AC31" i="34" s="1"/>
  <c r="AB30" i="34"/>
  <c r="AC30" i="34" s="1"/>
  <c r="AB28" i="34"/>
  <c r="AC28" i="34" s="1"/>
  <c r="AD28" i="34" l="1"/>
  <c r="AD32" i="34"/>
  <c r="AD31" i="34"/>
  <c r="AD29" i="34"/>
  <c r="AE5" i="34"/>
  <c r="AD30" i="34"/>
  <c r="AF5" i="34" l="1"/>
  <c r="AE28" i="34"/>
  <c r="AE30" i="34"/>
  <c r="AE31" i="34"/>
  <c r="AE29" i="34"/>
  <c r="AE32" i="34"/>
  <c r="H34" i="40" l="1"/>
  <c r="K34" i="40" s="1"/>
  <c r="AG5" i="34"/>
  <c r="AF31" i="34"/>
  <c r="AF29" i="34"/>
  <c r="AF30" i="34"/>
  <c r="AF28" i="34"/>
  <c r="AF32" i="34"/>
  <c r="M34" i="40" l="1"/>
  <c r="M33" i="40"/>
  <c r="K33" i="40"/>
  <c r="AH5" i="34"/>
  <c r="AG31" i="34"/>
  <c r="AG29" i="34"/>
  <c r="AG32" i="34"/>
  <c r="AG30" i="34"/>
  <c r="AG28" i="34"/>
  <c r="AH28" i="34" l="1"/>
  <c r="AH32" i="34"/>
  <c r="AI5" i="34"/>
  <c r="AH30" i="34"/>
  <c r="AH29" i="34"/>
  <c r="AH31" i="34"/>
  <c r="AJ5" i="34" l="1"/>
  <c r="AI31" i="34"/>
  <c r="AI30" i="34"/>
  <c r="AI28" i="34"/>
  <c r="AI32" i="34"/>
  <c r="AI29" i="34"/>
  <c r="AJ29" i="34" l="1"/>
  <c r="AJ32" i="34"/>
  <c r="AJ30" i="34"/>
  <c r="AK5" i="34"/>
  <c r="AJ31" i="34"/>
  <c r="AJ28" i="34"/>
  <c r="AL5" i="34" l="1"/>
  <c r="AK31" i="34"/>
  <c r="AK30" i="34"/>
  <c r="AK28" i="34"/>
  <c r="AK29" i="34"/>
  <c r="AK32" i="34"/>
  <c r="AL29" i="34" l="1"/>
  <c r="AL32" i="34"/>
  <c r="AL30" i="34"/>
  <c r="AL28" i="34"/>
  <c r="AL31" i="34"/>
  <c r="AM5" i="34"/>
  <c r="AN5" i="34" l="1"/>
  <c r="AM30" i="34"/>
  <c r="AM28" i="34"/>
  <c r="AM31" i="34"/>
  <c r="AM32" i="34"/>
  <c r="AM29" i="34"/>
  <c r="AN29" i="34" l="1"/>
  <c r="AN32" i="34"/>
  <c r="AN30" i="34"/>
  <c r="AO5" i="34"/>
  <c r="AN31" i="34"/>
  <c r="AN28" i="34"/>
  <c r="AO29" i="34" l="1"/>
  <c r="AP29" i="34" s="1"/>
  <c r="AO32" i="34"/>
  <c r="AP32" i="34" s="1"/>
  <c r="AQ5" i="34"/>
  <c r="AO31" i="34"/>
  <c r="AP31" i="34" s="1"/>
  <c r="AO30" i="34"/>
  <c r="AP30" i="34" s="1"/>
  <c r="AO28" i="34"/>
  <c r="AP28" i="34" s="1"/>
  <c r="AQ28" i="34" l="1"/>
  <c r="AQ32" i="34"/>
  <c r="AR5" i="34"/>
  <c r="AQ30" i="34"/>
  <c r="AQ29" i="34"/>
  <c r="AQ31" i="34"/>
  <c r="AS5" i="34" l="1"/>
  <c r="AR31" i="34"/>
  <c r="AR30" i="34"/>
  <c r="AR28" i="34"/>
  <c r="AR32" i="34"/>
  <c r="AR29" i="34"/>
  <c r="AS29" i="34" l="1"/>
  <c r="AS32" i="34"/>
  <c r="AS30" i="34"/>
  <c r="AT5" i="34"/>
  <c r="AS31" i="34"/>
  <c r="AS28" i="34"/>
  <c r="AU5" i="34" l="1"/>
  <c r="AT31" i="34"/>
  <c r="AT30" i="34"/>
  <c r="AT28" i="34"/>
  <c r="AT29" i="34"/>
  <c r="AT32" i="34"/>
  <c r="AU29" i="34" l="1"/>
  <c r="AU32" i="34"/>
  <c r="AU30" i="34"/>
  <c r="AU28" i="34"/>
  <c r="AU31" i="34"/>
  <c r="AV5" i="34"/>
  <c r="AW5" i="34" l="1"/>
  <c r="AV28" i="34"/>
  <c r="AV30" i="34"/>
  <c r="AV31" i="34"/>
  <c r="AV29" i="34"/>
  <c r="AV32" i="34"/>
  <c r="AX5" i="34" l="1"/>
  <c r="AW28" i="34"/>
  <c r="AW32" i="34"/>
  <c r="AW31" i="34"/>
  <c r="AW29" i="34"/>
  <c r="AW30" i="34"/>
  <c r="AY5" i="34" l="1"/>
  <c r="AX31" i="34"/>
  <c r="AX30" i="34"/>
  <c r="AX28" i="34"/>
  <c r="AX29" i="34"/>
  <c r="AX32" i="34"/>
  <c r="AY29" i="34" l="1"/>
  <c r="AY32" i="34"/>
  <c r="AY30" i="34"/>
  <c r="AZ5" i="34"/>
  <c r="AY31" i="34"/>
  <c r="AY28" i="34"/>
  <c r="BA5" i="34" l="1"/>
  <c r="AZ31" i="34"/>
  <c r="AZ30" i="34"/>
  <c r="AZ28" i="34"/>
  <c r="AZ29" i="34"/>
  <c r="AZ32" i="34"/>
  <c r="BA29" i="34" l="1"/>
  <c r="BA32" i="34"/>
  <c r="BA30" i="34"/>
  <c r="BA28" i="34"/>
  <c r="BB5" i="34"/>
  <c r="BA31" i="34"/>
  <c r="BD5" i="34" l="1"/>
  <c r="BB31" i="34"/>
  <c r="BC31" i="34" s="1"/>
  <c r="BB30" i="34"/>
  <c r="BC30" i="34" s="1"/>
  <c r="BB28" i="34"/>
  <c r="BC28" i="34" s="1"/>
  <c r="BB29" i="34"/>
  <c r="BC29" i="34" s="1"/>
  <c r="BB32" i="34"/>
  <c r="BC32" i="34" s="1"/>
  <c r="BD29" i="34" l="1"/>
  <c r="BD32" i="34"/>
  <c r="BD30" i="34"/>
  <c r="BE5" i="34"/>
  <c r="BD31" i="34"/>
  <c r="BD28" i="34"/>
  <c r="BF5" i="34" l="1"/>
  <c r="BE30" i="34"/>
  <c r="BE28" i="34"/>
  <c r="BE31" i="34"/>
  <c r="BE32" i="34"/>
  <c r="BE29" i="34"/>
  <c r="BF29" i="34" l="1"/>
  <c r="BF32" i="34"/>
  <c r="BF30" i="34"/>
  <c r="BF28" i="34"/>
  <c r="BF31" i="34"/>
  <c r="BG5" i="34"/>
  <c r="BH5" i="34" l="1"/>
  <c r="BG31" i="34"/>
  <c r="BG30" i="34"/>
  <c r="BG28" i="34"/>
  <c r="BG29" i="34"/>
  <c r="BG32" i="34"/>
  <c r="BI5" i="34" l="1"/>
  <c r="BH31" i="34"/>
  <c r="BH28" i="34"/>
  <c r="BH29" i="34"/>
  <c r="BH32" i="34"/>
  <c r="BH30" i="34"/>
  <c r="BI29" i="34" l="1"/>
  <c r="BI32" i="34"/>
  <c r="BI30" i="34"/>
  <c r="BJ5" i="34"/>
  <c r="BI31" i="34"/>
  <c r="BI28" i="34"/>
  <c r="BK5" i="34" l="1"/>
  <c r="BJ31" i="34"/>
  <c r="BJ28" i="34"/>
  <c r="BJ29" i="34"/>
  <c r="BJ32" i="34"/>
  <c r="BJ30" i="34"/>
  <c r="BK29" i="34" l="1"/>
  <c r="BK32" i="34"/>
  <c r="BL5" i="34"/>
  <c r="BK31" i="34"/>
  <c r="BK28" i="34"/>
  <c r="BK30" i="34"/>
  <c r="BM5" i="34" l="1"/>
  <c r="BL31" i="34"/>
  <c r="BL28" i="34"/>
  <c r="BL29" i="34"/>
  <c r="BL32" i="34"/>
  <c r="BL30" i="34"/>
  <c r="BM31" i="34" l="1"/>
  <c r="BM30" i="34"/>
  <c r="BM32" i="34"/>
  <c r="BM29" i="34"/>
  <c r="BN5" i="34"/>
  <c r="BM28" i="34"/>
  <c r="BO5" i="34" l="1"/>
  <c r="BN31" i="34"/>
  <c r="BN28" i="34"/>
  <c r="BN29" i="34"/>
  <c r="BN32" i="34"/>
  <c r="BN30" i="34"/>
  <c r="BQ5" i="34" l="1"/>
  <c r="BO31" i="34"/>
  <c r="BP31" i="34" s="1"/>
  <c r="BO28" i="34"/>
  <c r="BP28" i="34" s="1"/>
  <c r="BO29" i="34"/>
  <c r="BP29" i="34" s="1"/>
  <c r="BO32" i="34"/>
  <c r="BP32" i="34" s="1"/>
  <c r="BO30" i="34"/>
  <c r="BP30" i="34" s="1"/>
  <c r="BR5" i="34" l="1"/>
  <c r="BQ31" i="34"/>
  <c r="BQ28" i="34"/>
  <c r="BQ29" i="34"/>
  <c r="BQ30" i="34"/>
  <c r="BQ32" i="34"/>
  <c r="BR29" i="34" l="1"/>
  <c r="BR32" i="34"/>
  <c r="BR30" i="34"/>
  <c r="BS5" i="34"/>
  <c r="BR31" i="34"/>
  <c r="BR28" i="34"/>
  <c r="BT5" i="34" l="1"/>
  <c r="BS31" i="34"/>
  <c r="BS28" i="34"/>
  <c r="BS29" i="34"/>
  <c r="BS32" i="34"/>
  <c r="BS30" i="34"/>
  <c r="BT29" i="34" l="1"/>
  <c r="BT32" i="34"/>
  <c r="BU5" i="34"/>
  <c r="BT31" i="34"/>
  <c r="BT28" i="34"/>
  <c r="BT30" i="34"/>
  <c r="BV5" i="34" l="1"/>
  <c r="BU31" i="34"/>
  <c r="BU28" i="34"/>
  <c r="BU29" i="34"/>
  <c r="BU32" i="34"/>
  <c r="BU30" i="34"/>
  <c r="BV31" i="34" l="1"/>
  <c r="BV32" i="34"/>
  <c r="BV29" i="34"/>
  <c r="BV30" i="34"/>
  <c r="BW5" i="34"/>
  <c r="BV28" i="34"/>
  <c r="BX5" i="34" l="1"/>
  <c r="BW31" i="34"/>
  <c r="BW28" i="34"/>
  <c r="BW29" i="34"/>
  <c r="BW32" i="34"/>
  <c r="BW30" i="34"/>
  <c r="BY5" i="34" l="1"/>
  <c r="BX31" i="34"/>
  <c r="BX28" i="34"/>
  <c r="BX29" i="34"/>
  <c r="BX32" i="34"/>
  <c r="BX30" i="34"/>
  <c r="BZ5" i="34" l="1"/>
  <c r="BY31" i="34"/>
  <c r="BY28" i="34"/>
  <c r="BY29" i="34"/>
  <c r="BY30" i="34"/>
  <c r="BY32" i="34"/>
  <c r="BZ30" i="34" l="1"/>
  <c r="CA5" i="34"/>
  <c r="BZ31" i="34"/>
  <c r="BZ28" i="34"/>
  <c r="BZ29" i="34"/>
  <c r="BZ32" i="34"/>
  <c r="CB5" i="34" l="1"/>
  <c r="CA31" i="34"/>
  <c r="CA28" i="34"/>
  <c r="CA32" i="34"/>
  <c r="CA29" i="34"/>
  <c r="CA30" i="34"/>
  <c r="CD5" i="34" l="1"/>
  <c r="CB31" i="34"/>
  <c r="CC31" i="34" s="1"/>
  <c r="CB28" i="34"/>
  <c r="CC28" i="34" s="1"/>
  <c r="CB29" i="34"/>
  <c r="CC29" i="34" s="1"/>
  <c r="CB32" i="34"/>
  <c r="CC32" i="34" s="1"/>
  <c r="CB30" i="34"/>
  <c r="CC30" i="34" s="1"/>
  <c r="CE5" i="34" l="1"/>
  <c r="CD31" i="34"/>
  <c r="CD28" i="34"/>
  <c r="CD29" i="34"/>
  <c r="CD30" i="34"/>
  <c r="CD32" i="34"/>
  <c r="CE29" i="34" l="1"/>
  <c r="CF5" i="34"/>
  <c r="CE30" i="34"/>
  <c r="CE28" i="34"/>
  <c r="CE31" i="34"/>
  <c r="CE32" i="34"/>
  <c r="CG5" i="34" l="1"/>
  <c r="CF31" i="34"/>
  <c r="CF28" i="34"/>
  <c r="CF32" i="34"/>
  <c r="CF29" i="34"/>
  <c r="CF30" i="34"/>
  <c r="CH5" i="34" l="1"/>
  <c r="CG31" i="34"/>
  <c r="CG28" i="34"/>
  <c r="CG29" i="34"/>
  <c r="CG32" i="34"/>
  <c r="CG30" i="34"/>
  <c r="CI5" i="34" l="1"/>
  <c r="CH31" i="34"/>
  <c r="CH28" i="34"/>
  <c r="CH29" i="34"/>
  <c r="CH32" i="34"/>
  <c r="CH30" i="34"/>
  <c r="CI30" i="34" l="1"/>
  <c r="CJ5" i="34"/>
  <c r="CI31" i="34"/>
  <c r="CI28" i="34"/>
  <c r="CI29" i="34"/>
  <c r="CI32" i="34"/>
  <c r="CK5" i="34" l="1"/>
  <c r="CJ31" i="34"/>
  <c r="CJ28" i="34"/>
  <c r="CJ29" i="34"/>
  <c r="CJ32" i="34"/>
  <c r="CJ30" i="34"/>
  <c r="CK29" i="34" l="1"/>
  <c r="CK32" i="34"/>
  <c r="CL5" i="34"/>
  <c r="CK31" i="34"/>
  <c r="CK28" i="34"/>
  <c r="CK30" i="34"/>
  <c r="CM5" i="34" l="1"/>
  <c r="CL31" i="34"/>
  <c r="CL28" i="34"/>
  <c r="CL29" i="34"/>
  <c r="CL32" i="34"/>
  <c r="CL30" i="34"/>
  <c r="CM31" i="34" l="1"/>
  <c r="CM32" i="34"/>
  <c r="CM29" i="34"/>
  <c r="CN5" i="34"/>
  <c r="CM30" i="34"/>
  <c r="CM28" i="34"/>
  <c r="CO5" i="34" l="1"/>
  <c r="CN31" i="34"/>
  <c r="CN28" i="34"/>
  <c r="CN29" i="34"/>
  <c r="CN32" i="34"/>
  <c r="CN30" i="34"/>
  <c r="CO29" i="34" l="1"/>
  <c r="CP29" i="34" s="1"/>
  <c r="CO32" i="34"/>
  <c r="CP32" i="34" s="1"/>
  <c r="CQ5" i="34"/>
  <c r="CO31" i="34"/>
  <c r="CP31" i="34" s="1"/>
  <c r="CO30" i="34"/>
  <c r="CP30" i="34" s="1"/>
  <c r="CO28" i="34"/>
  <c r="CP28" i="34" s="1"/>
  <c r="CQ29" i="34" l="1"/>
  <c r="CQ32" i="34"/>
  <c r="CQ30" i="34"/>
  <c r="CR5" i="34"/>
  <c r="CQ31" i="34"/>
  <c r="CQ28" i="34"/>
  <c r="CS5" i="34" l="1"/>
  <c r="CR31" i="34"/>
  <c r="CR30" i="34"/>
  <c r="CR28" i="34"/>
  <c r="CR29" i="34"/>
  <c r="CR32" i="34"/>
  <c r="CS29" i="34" l="1"/>
  <c r="CS32" i="34"/>
  <c r="CS30" i="34"/>
  <c r="CT5" i="34"/>
  <c r="CS31" i="34"/>
  <c r="CS28" i="34"/>
  <c r="CU5" i="34" l="1"/>
  <c r="CT31" i="34"/>
  <c r="CT30" i="34"/>
  <c r="CT28" i="34"/>
  <c r="CT29" i="34"/>
  <c r="CT32" i="34"/>
  <c r="CU29" i="34" l="1"/>
  <c r="CU32" i="34"/>
  <c r="CU30" i="34"/>
  <c r="CV5" i="34"/>
  <c r="CU31" i="34"/>
  <c r="CU28" i="34"/>
  <c r="CW5" i="34" l="1"/>
  <c r="CV28" i="34"/>
  <c r="CV31" i="34"/>
  <c r="CV30" i="34"/>
  <c r="CV32" i="34"/>
  <c r="CV29" i="34"/>
  <c r="CX5" i="34" l="1"/>
  <c r="CW31" i="34"/>
  <c r="CW28" i="34"/>
  <c r="CW29" i="34"/>
  <c r="CW32" i="34"/>
  <c r="CW30" i="34"/>
  <c r="CY5" i="34" l="1"/>
  <c r="CX31" i="34"/>
  <c r="CX30" i="34"/>
  <c r="CX28" i="34"/>
  <c r="CX29" i="34"/>
  <c r="CX32" i="34"/>
  <c r="CY29" i="34" l="1"/>
  <c r="CY32" i="34"/>
  <c r="CY30" i="34"/>
  <c r="CZ5" i="34"/>
  <c r="CY31" i="34"/>
  <c r="CY28" i="34"/>
  <c r="DA5" i="34" l="1"/>
  <c r="CZ31" i="34"/>
  <c r="CZ30" i="34"/>
  <c r="CZ28" i="34"/>
  <c r="CZ29" i="34"/>
  <c r="CZ32" i="34"/>
  <c r="DA29" i="34" l="1"/>
  <c r="DA32" i="34"/>
  <c r="DA30" i="34"/>
  <c r="DB5" i="34"/>
  <c r="DA31" i="34"/>
  <c r="DA28" i="34"/>
  <c r="DD5" i="34" l="1"/>
  <c r="DB31" i="34"/>
  <c r="DC31" i="34" s="1"/>
  <c r="DB30" i="34"/>
  <c r="DC30" i="34" s="1"/>
  <c r="DB28" i="34"/>
  <c r="DC28" i="34" s="1"/>
  <c r="DB29" i="34"/>
  <c r="DC29" i="34" s="1"/>
  <c r="DB32" i="34"/>
  <c r="DC32" i="34" s="1"/>
  <c r="DD29" i="34" l="1"/>
  <c r="DD32" i="34"/>
  <c r="DD30" i="34"/>
  <c r="DE5" i="34"/>
  <c r="DD31" i="34"/>
  <c r="DD28" i="34"/>
  <c r="DF5" i="34" l="1"/>
  <c r="DE30" i="34"/>
  <c r="DE28" i="34"/>
  <c r="DE31" i="34"/>
  <c r="DE32" i="34"/>
  <c r="DE29" i="34"/>
  <c r="DF29" i="34" l="1"/>
  <c r="DF32" i="34"/>
  <c r="DF30" i="34"/>
  <c r="DG5" i="34"/>
  <c r="DF31" i="34"/>
  <c r="DF28" i="34"/>
  <c r="DH5" i="34" l="1"/>
  <c r="DG31" i="34"/>
  <c r="DG30" i="34"/>
  <c r="DG28" i="34"/>
  <c r="DG29" i="34"/>
  <c r="DG32" i="34"/>
  <c r="DI5" i="34" l="1"/>
  <c r="DH31" i="34"/>
  <c r="DH28" i="34"/>
  <c r="DH29" i="34"/>
  <c r="DH32" i="34"/>
  <c r="DH30" i="34"/>
  <c r="DI29" i="34" l="1"/>
  <c r="DI32" i="34"/>
  <c r="DJ5" i="34"/>
  <c r="DI31" i="34"/>
  <c r="DI28" i="34"/>
  <c r="DI30" i="34"/>
  <c r="DK5" i="34" l="1"/>
  <c r="DJ31" i="34"/>
  <c r="DJ28" i="34"/>
  <c r="DJ29" i="34"/>
  <c r="DJ32" i="34"/>
  <c r="DJ30" i="34"/>
  <c r="DK29" i="34" l="1"/>
  <c r="DK32" i="34"/>
  <c r="DK30" i="34"/>
  <c r="DL5" i="34"/>
  <c r="DK31" i="34"/>
  <c r="DK28" i="34"/>
  <c r="DM5" i="34" l="1"/>
  <c r="DL31" i="34"/>
  <c r="DL28" i="34"/>
  <c r="DL29" i="34"/>
  <c r="DL32" i="34"/>
  <c r="DL30" i="34"/>
  <c r="DM31" i="34" l="1"/>
  <c r="DM30" i="34"/>
  <c r="DM32" i="34"/>
  <c r="DM29" i="34"/>
  <c r="DM28" i="34"/>
  <c r="DN5" i="34"/>
  <c r="DO5" i="34" l="1"/>
  <c r="DN31" i="34"/>
  <c r="DN28" i="34"/>
  <c r="DN29" i="34"/>
  <c r="DN32" i="34"/>
  <c r="DN30" i="34"/>
  <c r="DO29" i="34" l="1"/>
  <c r="DP29" i="34" s="1"/>
  <c r="DO32" i="34"/>
  <c r="DP32" i="34" s="1"/>
  <c r="DO31" i="34"/>
  <c r="DP31" i="34" s="1"/>
  <c r="DO30" i="34"/>
  <c r="DP30" i="34" s="1"/>
  <c r="DO28" i="34"/>
  <c r="DP28" i="34" s="1"/>
  <c r="DQ5" i="34"/>
  <c r="DR5" i="34" l="1"/>
  <c r="DQ31" i="34"/>
  <c r="DQ28" i="34"/>
  <c r="DQ32" i="34"/>
  <c r="DQ29" i="34"/>
  <c r="DQ30" i="34"/>
  <c r="DR29" i="34" l="1"/>
  <c r="DS5" i="34"/>
  <c r="DR31" i="34"/>
  <c r="DR30" i="34"/>
  <c r="DR28" i="34"/>
  <c r="DR32" i="34"/>
  <c r="DT5" i="34" l="1"/>
  <c r="DS31" i="34"/>
  <c r="DS28" i="34"/>
  <c r="DS29" i="34"/>
  <c r="DS32" i="34"/>
  <c r="DS30" i="34"/>
  <c r="DU5" i="34" l="1"/>
  <c r="DT31" i="34"/>
  <c r="DT30" i="34"/>
  <c r="DT28" i="34"/>
  <c r="DT29" i="34"/>
  <c r="DT32" i="34"/>
  <c r="DV5" i="34" l="1"/>
  <c r="DU31" i="34"/>
  <c r="DU28" i="34"/>
  <c r="DU29" i="34"/>
  <c r="DU32" i="34"/>
  <c r="DU30" i="34"/>
  <c r="DW5" i="34" l="1"/>
  <c r="DV30" i="34"/>
  <c r="DV28" i="34"/>
  <c r="DV31" i="34"/>
  <c r="DV32" i="34"/>
  <c r="DV29" i="34"/>
  <c r="DX5" i="34" l="1"/>
  <c r="DW31" i="34"/>
  <c r="DW28" i="34"/>
  <c r="DW29" i="34"/>
  <c r="DW32" i="34"/>
  <c r="DW30" i="34"/>
  <c r="DY5" i="34" l="1"/>
  <c r="DX31" i="34"/>
  <c r="DX30" i="34"/>
  <c r="DX28" i="34"/>
  <c r="DX29" i="34"/>
  <c r="DX32" i="34"/>
  <c r="DY29" i="34" l="1"/>
  <c r="DY32" i="34"/>
  <c r="DY30" i="34"/>
  <c r="DZ5" i="34"/>
  <c r="DY31" i="34"/>
  <c r="DY28" i="34"/>
  <c r="EA5" i="34" l="1"/>
  <c r="DZ31" i="34"/>
  <c r="DZ30" i="34"/>
  <c r="DZ28" i="34"/>
  <c r="DZ29" i="34"/>
  <c r="DZ32" i="34"/>
  <c r="EA29" i="34" l="1"/>
  <c r="EA32" i="34"/>
  <c r="EA30" i="34"/>
  <c r="EB5" i="34"/>
  <c r="EA31" i="34"/>
  <c r="EA28" i="34"/>
  <c r="ED5" i="34" l="1"/>
  <c r="EB30" i="34"/>
  <c r="EC30" i="34" s="1"/>
  <c r="EB28" i="34"/>
  <c r="EC28" i="34" s="1"/>
  <c r="EB32" i="34"/>
  <c r="EC32" i="34" s="1"/>
  <c r="EB29" i="34"/>
  <c r="EC29" i="34" s="1"/>
  <c r="EB31" i="34"/>
  <c r="EC31" i="34" s="1"/>
  <c r="ED32" i="34" l="1"/>
  <c r="ED31" i="34"/>
  <c r="ED28" i="34"/>
  <c r="ED29" i="34"/>
  <c r="EE5" i="34"/>
  <c r="ED30" i="34"/>
  <c r="EE28" i="34" l="1"/>
  <c r="EE31" i="34"/>
  <c r="EE32" i="34"/>
  <c r="EE29" i="34"/>
  <c r="EE30" i="34"/>
  <c r="EF5" i="34"/>
  <c r="EF28" i="34" l="1"/>
  <c r="EG5" i="34"/>
  <c r="EF30" i="34"/>
  <c r="EF32" i="34"/>
  <c r="EF31" i="34"/>
  <c r="EF29" i="34"/>
  <c r="EG28" i="34" l="1"/>
  <c r="EH5" i="34"/>
  <c r="EG30" i="34"/>
  <c r="EG32" i="34"/>
  <c r="EG29" i="34"/>
  <c r="EG31" i="34"/>
  <c r="EH28" i="34" l="1"/>
  <c r="EH29" i="34"/>
  <c r="EI5" i="34"/>
  <c r="EH30" i="34"/>
  <c r="EH32" i="34"/>
  <c r="EH31" i="34"/>
  <c r="EI28" i="34" l="1"/>
  <c r="EJ5" i="34"/>
  <c r="EI29" i="34"/>
  <c r="EI32" i="34"/>
  <c r="EI30" i="34"/>
  <c r="EI31" i="34"/>
  <c r="EJ32" i="34" l="1"/>
  <c r="EJ31" i="34"/>
  <c r="EJ29" i="34"/>
  <c r="EJ28" i="34"/>
  <c r="EK5" i="34"/>
  <c r="EJ30" i="34"/>
  <c r="EL5" i="34" l="1"/>
  <c r="EK30" i="34"/>
  <c r="EK32" i="34"/>
  <c r="EK29" i="34"/>
  <c r="EK31" i="34"/>
  <c r="EK28" i="34"/>
  <c r="EL32" i="34" l="1"/>
  <c r="EL31" i="34"/>
  <c r="EL28" i="34"/>
  <c r="EL29" i="34"/>
  <c r="EM5" i="34"/>
  <c r="EL30" i="34"/>
  <c r="EM28" i="34" l="1"/>
  <c r="EN5" i="34"/>
  <c r="EM32" i="34"/>
  <c r="EM29" i="34"/>
  <c r="EM30" i="34"/>
  <c r="EM31" i="34"/>
  <c r="EN28" i="34" l="1"/>
  <c r="EO5" i="34"/>
  <c r="EN30" i="34"/>
  <c r="EN32" i="34"/>
  <c r="EN31" i="34"/>
  <c r="EN29" i="34"/>
  <c r="EO28" i="34" l="1"/>
  <c r="EP28" i="34" s="1"/>
  <c r="EQ5" i="34"/>
  <c r="EO32" i="34"/>
  <c r="EP32" i="34" s="1"/>
  <c r="EO29" i="34"/>
  <c r="EP29" i="34" s="1"/>
  <c r="EO31" i="34"/>
  <c r="EP31" i="34" s="1"/>
  <c r="EO30" i="34"/>
  <c r="EP30" i="34" s="1"/>
  <c r="EQ32" i="34" l="1"/>
  <c r="EQ31" i="34"/>
  <c r="EQ28" i="34"/>
  <c r="EQ29" i="34"/>
  <c r="ER5" i="34"/>
  <c r="EQ30" i="34"/>
  <c r="ES5" i="34" l="1"/>
  <c r="ER29" i="34"/>
  <c r="ER32" i="34"/>
  <c r="ER30" i="34"/>
  <c r="ER31" i="34"/>
  <c r="ER28" i="34"/>
  <c r="ES32" i="34" l="1"/>
  <c r="ES31" i="34"/>
  <c r="ES29" i="34"/>
  <c r="ES28" i="34"/>
  <c r="ET5" i="34"/>
  <c r="ES30" i="34"/>
  <c r="ET28" i="34" l="1"/>
  <c r="EU5" i="34"/>
  <c r="ET30" i="34"/>
  <c r="ET32" i="34"/>
  <c r="ET29" i="34"/>
  <c r="ET31" i="34"/>
  <c r="EU32" i="34" l="1"/>
  <c r="EU31" i="34"/>
  <c r="EU28" i="34"/>
  <c r="EU29" i="34"/>
  <c r="EV5" i="34"/>
  <c r="EU30" i="34"/>
  <c r="EV28" i="34" l="1"/>
  <c r="EV31" i="34"/>
  <c r="EV32" i="34"/>
  <c r="EV29" i="34"/>
  <c r="EV30" i="34"/>
  <c r="EW5" i="34"/>
  <c r="EW28" i="34" l="1"/>
  <c r="EX5" i="34"/>
  <c r="EW30" i="34"/>
  <c r="EW32" i="34"/>
  <c r="EW31" i="34"/>
  <c r="EW29" i="34"/>
  <c r="EX28" i="34" l="1"/>
  <c r="EY5" i="34"/>
  <c r="EX30" i="34"/>
  <c r="EX32" i="34"/>
  <c r="EX29" i="34"/>
  <c r="EX31" i="34"/>
  <c r="EY28" i="34" l="1"/>
  <c r="EY29" i="34"/>
  <c r="EZ5" i="34"/>
  <c r="EY30" i="34"/>
  <c r="EY32" i="34"/>
  <c r="EY31" i="34"/>
  <c r="FA5" i="34" l="1"/>
  <c r="EZ29" i="34"/>
  <c r="EZ32" i="34"/>
  <c r="EZ30" i="34"/>
  <c r="EZ31" i="34"/>
  <c r="EZ28" i="34"/>
  <c r="FA32" i="34" l="1"/>
  <c r="FA31" i="34"/>
  <c r="FA29" i="34"/>
  <c r="FA28" i="34"/>
  <c r="FB5" i="34"/>
  <c r="FA30" i="34"/>
  <c r="FD5" i="34" l="1"/>
  <c r="FB30" i="34"/>
  <c r="FC30" i="34" s="1"/>
  <c r="FB28" i="34"/>
  <c r="FC28" i="34" s="1"/>
  <c r="FB32" i="34"/>
  <c r="FC32" i="34" s="1"/>
  <c r="FB29" i="34"/>
  <c r="FC29" i="34" s="1"/>
  <c r="FB31" i="34"/>
  <c r="FC31" i="34" s="1"/>
  <c r="FD32" i="34" l="1"/>
  <c r="FD31" i="34"/>
  <c r="FD28" i="34"/>
  <c r="FD29" i="34"/>
  <c r="FE5" i="34"/>
  <c r="FD30" i="34"/>
  <c r="FE28" i="34" l="1"/>
  <c r="FF5" i="34"/>
  <c r="FE32" i="34"/>
  <c r="FE29" i="34"/>
  <c r="FE30" i="34"/>
  <c r="FE31" i="34"/>
  <c r="FF28" i="34" l="1"/>
  <c r="FG5" i="34"/>
  <c r="FF30" i="34"/>
  <c r="FF32" i="34"/>
  <c r="FF31" i="34"/>
  <c r="FF29" i="34"/>
  <c r="FH5" i="34" l="1"/>
  <c r="FG30" i="34"/>
  <c r="FG32" i="34"/>
  <c r="FG29" i="34"/>
  <c r="FG31" i="34"/>
  <c r="FG28" i="34"/>
  <c r="FH28" i="34" l="1"/>
  <c r="FH29" i="34"/>
  <c r="FI5" i="34"/>
  <c r="FH30" i="34"/>
  <c r="FH32" i="34"/>
  <c r="FH31" i="34"/>
  <c r="FI28" i="34" l="1"/>
  <c r="FJ5" i="34"/>
  <c r="FI29" i="34"/>
  <c r="FI32" i="34"/>
  <c r="FI30" i="34"/>
  <c r="FI31" i="34"/>
  <c r="FJ32" i="34" l="1"/>
  <c r="FJ31" i="34"/>
  <c r="FJ29" i="34"/>
  <c r="FJ28" i="34"/>
  <c r="FK5" i="34"/>
  <c r="FJ30" i="34"/>
  <c r="FL5" i="34" l="1"/>
  <c r="FK30" i="34"/>
  <c r="FK32" i="34"/>
  <c r="FK29" i="34"/>
  <c r="FK31" i="34"/>
  <c r="FK28" i="34"/>
  <c r="FL32" i="34" l="1"/>
  <c r="FL31" i="34"/>
  <c r="FL28" i="34"/>
  <c r="FL29" i="34"/>
  <c r="FM5" i="34"/>
  <c r="FL30" i="34"/>
  <c r="FM28" i="34" l="1"/>
  <c r="FM31" i="34"/>
  <c r="FM32" i="34"/>
  <c r="FM29" i="34"/>
  <c r="FM30" i="34"/>
  <c r="FN5" i="34"/>
  <c r="FN28" i="34" l="1"/>
  <c r="FO5" i="34"/>
  <c r="FN30" i="34"/>
  <c r="FN32" i="34"/>
  <c r="FN31" i="34"/>
  <c r="FN29" i="34"/>
  <c r="FO28" i="34" l="1"/>
  <c r="FP28" i="34" s="1"/>
  <c r="FQ5" i="34"/>
  <c r="FO32" i="34"/>
  <c r="FP32" i="34" s="1"/>
  <c r="FO29" i="34"/>
  <c r="FP29" i="34" s="1"/>
  <c r="FO31" i="34"/>
  <c r="FP31" i="34" s="1"/>
  <c r="FO30" i="34"/>
  <c r="FP30" i="34" s="1"/>
  <c r="FQ32" i="34" l="1"/>
  <c r="FQ31" i="34"/>
  <c r="FQ28" i="34"/>
  <c r="FQ29" i="34"/>
  <c r="FR5" i="34"/>
  <c r="FQ30" i="34"/>
  <c r="FR28" i="34" l="1"/>
  <c r="FS5" i="34"/>
  <c r="FR29" i="34"/>
  <c r="FR32" i="34"/>
  <c r="FR30" i="34"/>
  <c r="FR31" i="34"/>
  <c r="FS28" i="34" l="1"/>
  <c r="FT5" i="34"/>
  <c r="FS30" i="34"/>
  <c r="FS32" i="34"/>
  <c r="FS31" i="34"/>
  <c r="FS29" i="34"/>
  <c r="FU5" i="34" l="1"/>
  <c r="FT30" i="34"/>
  <c r="FT32" i="34"/>
  <c r="FT29" i="34"/>
  <c r="FT31" i="34"/>
  <c r="FT28" i="34"/>
  <c r="FU28" i="34" l="1"/>
  <c r="FU29" i="34"/>
  <c r="FV5" i="34"/>
  <c r="FU30" i="34"/>
  <c r="FU32" i="34"/>
  <c r="FU31" i="34"/>
  <c r="FV28" i="34" l="1"/>
  <c r="FW5" i="34"/>
  <c r="FV32" i="34"/>
  <c r="FV29" i="34"/>
  <c r="FV30" i="34"/>
  <c r="FV31" i="34"/>
  <c r="FW28" i="34" l="1"/>
  <c r="FX5" i="34"/>
  <c r="FW30" i="34"/>
  <c r="FW32" i="34"/>
  <c r="FW31" i="34"/>
  <c r="FW29" i="34"/>
  <c r="FX28" i="34" l="1"/>
  <c r="FY5" i="34"/>
  <c r="FX30" i="34"/>
  <c r="FX32" i="34"/>
  <c r="FX29" i="34"/>
  <c r="FX31" i="34"/>
  <c r="FY28" i="34" l="1"/>
  <c r="FY29" i="34"/>
  <c r="FZ5" i="34"/>
  <c r="FY30" i="34"/>
  <c r="FY32" i="34"/>
  <c r="FY31" i="34"/>
  <c r="GA5" i="34" l="1"/>
  <c r="FZ29" i="34"/>
  <c r="FZ32" i="34"/>
  <c r="FZ30" i="34"/>
  <c r="FZ31" i="34"/>
  <c r="FZ28" i="34"/>
  <c r="GA32" i="34" l="1"/>
  <c r="GA31" i="34"/>
  <c r="GA29" i="34"/>
  <c r="GA28" i="34"/>
  <c r="GB5" i="34"/>
  <c r="GA30" i="34"/>
  <c r="GD5" i="34" l="1"/>
  <c r="GB30" i="34"/>
  <c r="GC30" i="34" s="1"/>
  <c r="GB28" i="34"/>
  <c r="GC28" i="34" s="1"/>
  <c r="GB32" i="34"/>
  <c r="GC32" i="34" s="1"/>
  <c r="GB29" i="34"/>
  <c r="GC29" i="34" s="1"/>
  <c r="GB31" i="34"/>
  <c r="GC31" i="34" s="1"/>
  <c r="GD32" i="34" l="1"/>
  <c r="GD31" i="34"/>
  <c r="GD28" i="34"/>
  <c r="GD29" i="34"/>
  <c r="GE5" i="34"/>
  <c r="GD30" i="34"/>
  <c r="GE32" i="34" l="1"/>
  <c r="GE29" i="34"/>
  <c r="GE30" i="34"/>
  <c r="GF5" i="34"/>
  <c r="GE28" i="34"/>
  <c r="GE31" i="34"/>
  <c r="GF28" i="34" l="1"/>
  <c r="GG5" i="34"/>
  <c r="GF30" i="34"/>
  <c r="GF32" i="34"/>
  <c r="GF31" i="34"/>
  <c r="GF29" i="34"/>
  <c r="GG28" i="34" l="1"/>
  <c r="GH5" i="34"/>
  <c r="GG30" i="34"/>
  <c r="GG32" i="34"/>
  <c r="GG29" i="34"/>
  <c r="GG31" i="34"/>
  <c r="GH28" i="34" l="1"/>
  <c r="GH29" i="34"/>
  <c r="GI5" i="34"/>
  <c r="GH30" i="34"/>
  <c r="GH32" i="34"/>
  <c r="GH31" i="34"/>
  <c r="GI32" i="34" l="1"/>
  <c r="GI30" i="34"/>
  <c r="GI31" i="34"/>
  <c r="GJ5" i="34"/>
  <c r="GI28" i="34"/>
  <c r="GI29" i="34"/>
  <c r="GJ28" i="34" l="1"/>
  <c r="GK5" i="34"/>
  <c r="GJ30" i="34"/>
  <c r="GJ32" i="34"/>
  <c r="GJ29" i="34"/>
  <c r="GJ31" i="34"/>
  <c r="GK28" i="34" l="1"/>
  <c r="GK29" i="34"/>
  <c r="GL5" i="34"/>
  <c r="GK30" i="34"/>
  <c r="GK32" i="34"/>
  <c r="GK31" i="34"/>
  <c r="GL28" i="34" l="1"/>
  <c r="GL29" i="34"/>
  <c r="GM5" i="34"/>
  <c r="GL30" i="34"/>
  <c r="GL31" i="34"/>
  <c r="GL32" i="34"/>
  <c r="GM28" i="34" l="1"/>
  <c r="GM31" i="34"/>
  <c r="GM32" i="34"/>
  <c r="GM30" i="34"/>
  <c r="GN5" i="34"/>
  <c r="GM29" i="34"/>
  <c r="GN32" i="34" l="1"/>
  <c r="GN28" i="34"/>
  <c r="GN29" i="34"/>
  <c r="GN30" i="34"/>
  <c r="GO5" i="34"/>
  <c r="GN31" i="34"/>
  <c r="GO31" i="34" l="1"/>
  <c r="GP31" i="34" s="1"/>
  <c r="GO32" i="34"/>
  <c r="GP32" i="34" s="1"/>
  <c r="GO29" i="34"/>
  <c r="GP29" i="34" s="1"/>
  <c r="GO28" i="34"/>
  <c r="GP28" i="34" s="1"/>
  <c r="GO30" i="34"/>
  <c r="GP30" i="34" s="1"/>
  <c r="GQ5" i="34"/>
  <c r="GQ32" i="34" l="1"/>
  <c r="GR5" i="34"/>
  <c r="GQ31" i="34"/>
  <c r="GQ29" i="34"/>
  <c r="GQ30" i="34"/>
  <c r="GQ28" i="34"/>
  <c r="GR31" i="34" l="1"/>
  <c r="GR28" i="34"/>
  <c r="GR29" i="34"/>
  <c r="GS5" i="34"/>
  <c r="GR32" i="34"/>
  <c r="GR30" i="34"/>
  <c r="GT5" i="34" l="1"/>
  <c r="GS31" i="34"/>
  <c r="GS30" i="34"/>
  <c r="GS32" i="34"/>
  <c r="GS28" i="34"/>
  <c r="GS29" i="34"/>
  <c r="GT29" i="34" l="1"/>
  <c r="GT30" i="34"/>
  <c r="GU5" i="34"/>
  <c r="GT28" i="34"/>
  <c r="GT31" i="34"/>
  <c r="GT32" i="34"/>
  <c r="GU32" i="34" l="1"/>
  <c r="GV5" i="34"/>
  <c r="GU31" i="34"/>
  <c r="GU30" i="34"/>
  <c r="GU29" i="34"/>
  <c r="GU28" i="34"/>
  <c r="GV31" i="34" l="1"/>
  <c r="GV28" i="34"/>
  <c r="GV30" i="34"/>
  <c r="GV29" i="34"/>
  <c r="GV32" i="34"/>
  <c r="GW5" i="34"/>
  <c r="GX5" i="34" l="1"/>
  <c r="GW31" i="34"/>
  <c r="GW30" i="34"/>
  <c r="GW32" i="34"/>
  <c r="GW29" i="34"/>
  <c r="GW28" i="34"/>
  <c r="GX29" i="34" l="1"/>
  <c r="GX31" i="34"/>
  <c r="GX32" i="34"/>
  <c r="GY5" i="34"/>
  <c r="GX28" i="34"/>
  <c r="GX30" i="34"/>
  <c r="GY32" i="34" l="1"/>
  <c r="GZ5" i="34"/>
  <c r="GY31" i="34"/>
  <c r="GY30" i="34"/>
  <c r="GY29" i="34"/>
  <c r="GY28" i="34"/>
  <c r="GZ29" i="34" l="1"/>
  <c r="GZ32" i="34"/>
  <c r="HA5" i="34"/>
  <c r="GZ30" i="34"/>
  <c r="GZ31" i="34"/>
  <c r="GZ28" i="34"/>
  <c r="HB5" i="34" l="1"/>
  <c r="HA31" i="34"/>
  <c r="HA30" i="34"/>
  <c r="HA32" i="34"/>
  <c r="HA29" i="34"/>
  <c r="HA28" i="34"/>
  <c r="HB31" i="34" l="1"/>
  <c r="HC31" i="34" s="1"/>
  <c r="HB28" i="34"/>
  <c r="HC28" i="34" s="1"/>
  <c r="HB29" i="34"/>
  <c r="HC29" i="34" s="1"/>
  <c r="HB32" i="34"/>
  <c r="HC32" i="34" s="1"/>
  <c r="HB30" i="34"/>
  <c r="HC30" i="34" s="1"/>
  <c r="E21" i="36" l="1"/>
  <c r="E75" i="36" s="1"/>
  <c r="K80" i="36" l="1"/>
  <c r="M80" i="36" l="1"/>
  <c r="L80" i="36"/>
  <c r="O80" i="36"/>
  <c r="F80" i="36"/>
  <c r="P80" i="36"/>
  <c r="Q80" i="36"/>
  <c r="J80" i="36"/>
  <c r="R80" i="36"/>
  <c r="S80" i="36"/>
  <c r="I80" i="36"/>
  <c r="H80" i="36"/>
  <c r="G80" i="36"/>
  <c r="N80" i="36"/>
  <c r="E80" i="36"/>
  <c r="U16" i="34" l="1"/>
  <c r="S16" i="34"/>
  <c r="W16" i="34"/>
  <c r="T16" i="34"/>
  <c r="Q16" i="34"/>
  <c r="X16" i="34"/>
  <c r="R16" i="34"/>
  <c r="Z14" i="34"/>
  <c r="AA14" i="34"/>
  <c r="Y14" i="34"/>
  <c r="R14" i="34"/>
  <c r="AB14" i="34"/>
  <c r="S14" i="34"/>
  <c r="Q14" i="34"/>
  <c r="V14" i="34"/>
  <c r="W14" i="34"/>
  <c r="T14" i="34"/>
  <c r="X14" i="34"/>
  <c r="U14" i="34"/>
  <c r="Q7" i="34"/>
  <c r="U7" i="34"/>
  <c r="Y7" i="34"/>
  <c r="T9" i="34"/>
  <c r="X9" i="34"/>
  <c r="AB9" i="34"/>
  <c r="S11" i="34"/>
  <c r="W11" i="34"/>
  <c r="AA11" i="34"/>
  <c r="R13" i="34"/>
  <c r="V13" i="34"/>
  <c r="Z13" i="34"/>
  <c r="Q15" i="34"/>
  <c r="U15" i="34"/>
  <c r="Y15" i="34"/>
  <c r="T17" i="34"/>
  <c r="X17" i="34"/>
  <c r="AB17" i="34"/>
  <c r="S19" i="34"/>
  <c r="W19" i="34"/>
  <c r="AA19" i="34"/>
  <c r="R21" i="34"/>
  <c r="V21" i="34"/>
  <c r="Z21" i="34"/>
  <c r="R7" i="34"/>
  <c r="V7" i="34"/>
  <c r="Z7" i="34"/>
  <c r="Q9" i="34"/>
  <c r="U9" i="34"/>
  <c r="Y9" i="34"/>
  <c r="T11" i="34"/>
  <c r="X11" i="34"/>
  <c r="AB11" i="34"/>
  <c r="S13" i="34"/>
  <c r="W13" i="34"/>
  <c r="AA13" i="34"/>
  <c r="R15" i="34"/>
  <c r="V15" i="34"/>
  <c r="Z15" i="34"/>
  <c r="Q17" i="34"/>
  <c r="U17" i="34"/>
  <c r="Y17" i="34"/>
  <c r="T19" i="34"/>
  <c r="X19" i="34"/>
  <c r="AB19" i="34"/>
  <c r="S21" i="34"/>
  <c r="W21" i="34"/>
  <c r="AA21" i="34"/>
  <c r="S7" i="34"/>
  <c r="AA7" i="34"/>
  <c r="V9" i="34"/>
  <c r="Q11" i="34"/>
  <c r="Y11" i="34"/>
  <c r="T13" i="34"/>
  <c r="AB13" i="34"/>
  <c r="W15" i="34"/>
  <c r="R17" i="34"/>
  <c r="Z17" i="34"/>
  <c r="U19" i="34"/>
  <c r="X21" i="34"/>
  <c r="T7" i="34"/>
  <c r="AB7" i="34"/>
  <c r="W9" i="34"/>
  <c r="R11" i="34"/>
  <c r="Z11" i="34"/>
  <c r="U13" i="34"/>
  <c r="X15" i="34"/>
  <c r="S17" i="34"/>
  <c r="AA17" i="34"/>
  <c r="V19" i="34"/>
  <c r="Q21" i="34"/>
  <c r="Y21" i="34"/>
  <c r="W7" i="34"/>
  <c r="Z9" i="34"/>
  <c r="S15" i="34"/>
  <c r="V17" i="34"/>
  <c r="Y19" i="34"/>
  <c r="AB21" i="34"/>
  <c r="X7" i="34"/>
  <c r="AA9" i="34"/>
  <c r="Q13" i="34"/>
  <c r="T15" i="34"/>
  <c r="W17" i="34"/>
  <c r="Z19" i="34"/>
  <c r="R9" i="34"/>
  <c r="X13" i="34"/>
  <c r="Q19" i="34"/>
  <c r="S9" i="34"/>
  <c r="Y13" i="34"/>
  <c r="R19" i="34"/>
  <c r="U11" i="34"/>
  <c r="T21" i="34"/>
  <c r="AA15" i="34"/>
  <c r="V11" i="34"/>
  <c r="U21" i="34"/>
  <c r="AB15" i="34"/>
  <c r="CC14" i="34" l="1"/>
  <c r="DP16" i="34"/>
  <c r="AP16" i="34"/>
  <c r="BP16" i="34"/>
  <c r="FC16" i="34"/>
  <c r="HC16" i="34"/>
  <c r="EP16" i="34"/>
  <c r="HC7" i="34"/>
  <c r="S78" i="36" s="1"/>
  <c r="FC21" i="34"/>
  <c r="EC19" i="34"/>
  <c r="DC19" i="34"/>
  <c r="FC11" i="34"/>
  <c r="EP11" i="34"/>
  <c r="EC21" i="34"/>
  <c r="DC21" i="34"/>
  <c r="AP17" i="34"/>
  <c r="BP21" i="34"/>
  <c r="HC15" i="34"/>
  <c r="BC16" i="34"/>
  <c r="EC16" i="34"/>
  <c r="HC11" i="34"/>
  <c r="GP19" i="34"/>
  <c r="FP21" i="34"/>
  <c r="FP11" i="34"/>
  <c r="FC17" i="34"/>
  <c r="EP17" i="34"/>
  <c r="EC11" i="34"/>
  <c r="DC11" i="34"/>
  <c r="BC19" i="34"/>
  <c r="DC16" i="34"/>
  <c r="CP16" i="34"/>
  <c r="CC16" i="34"/>
  <c r="AC16" i="34"/>
  <c r="FP16" i="34"/>
  <c r="GP16" i="34"/>
  <c r="GC16" i="34"/>
  <c r="GP11" i="34"/>
  <c r="GC19" i="34"/>
  <c r="GC11" i="34"/>
  <c r="FC15" i="34"/>
  <c r="EP15" i="34"/>
  <c r="GP21" i="34"/>
  <c r="EP21" i="34"/>
  <c r="FC19" i="34"/>
  <c r="DP21" i="34"/>
  <c r="FP9" i="34"/>
  <c r="FC9" i="34"/>
  <c r="EP9" i="34"/>
  <c r="DP11" i="34"/>
  <c r="CP11" i="34"/>
  <c r="CC19" i="34"/>
  <c r="BP7" i="34"/>
  <c r="H78" i="36" s="1"/>
  <c r="AP21" i="34"/>
  <c r="AC21" i="34"/>
  <c r="AP7" i="34"/>
  <c r="F78" i="36" s="1"/>
  <c r="AC15" i="34"/>
  <c r="AC7" i="34"/>
  <c r="E78" i="36" s="1"/>
  <c r="EP7" i="34"/>
  <c r="N78" i="36" s="1"/>
  <c r="HC17" i="34"/>
  <c r="HC9" i="34"/>
  <c r="GP17" i="34"/>
  <c r="GP9" i="34"/>
  <c r="GC17" i="34"/>
  <c r="GC9" i="34"/>
  <c r="BP13" i="34"/>
  <c r="CC17" i="34"/>
  <c r="CC9" i="34"/>
  <c r="BP17" i="34"/>
  <c r="BP9" i="34"/>
  <c r="GC14" i="34"/>
  <c r="DP14" i="34"/>
  <c r="BC14" i="34"/>
  <c r="BP14" i="34"/>
  <c r="GP7" i="34"/>
  <c r="R78" i="36" s="1"/>
  <c r="CP13" i="34"/>
  <c r="GC15" i="34"/>
  <c r="GC21" i="34"/>
  <c r="EP13" i="34"/>
  <c r="GC13" i="34"/>
  <c r="AP19" i="34"/>
  <c r="DP19" i="34"/>
  <c r="CP19" i="34"/>
  <c r="CC11" i="34"/>
  <c r="EC17" i="34"/>
  <c r="EC9" i="34"/>
  <c r="DP17" i="34"/>
  <c r="DP9" i="34"/>
  <c r="DC17" i="34"/>
  <c r="DC9" i="34"/>
  <c r="CP17" i="34"/>
  <c r="CP9" i="34"/>
  <c r="CC15" i="34"/>
  <c r="BC7" i="34"/>
  <c r="G78" i="36" s="1"/>
  <c r="BC11" i="34"/>
  <c r="EP14" i="34"/>
  <c r="GC7" i="34"/>
  <c r="Q78" i="36" s="1"/>
  <c r="HC19" i="34"/>
  <c r="FP13" i="34"/>
  <c r="FP19" i="34"/>
  <c r="EP19" i="34"/>
  <c r="CP21" i="34"/>
  <c r="BC17" i="34"/>
  <c r="BC9" i="34"/>
  <c r="AP9" i="34"/>
  <c r="AP15" i="34"/>
  <c r="HC14" i="34"/>
  <c r="GP14" i="34"/>
  <c r="AP14" i="34"/>
  <c r="DP13" i="34"/>
  <c r="DC13" i="34"/>
  <c r="GP15" i="34"/>
  <c r="HC13" i="34"/>
  <c r="AC13" i="34"/>
  <c r="CC7" i="34"/>
  <c r="I78" i="36" s="1"/>
  <c r="BP15" i="34"/>
  <c r="BC15" i="34"/>
  <c r="AC17" i="34"/>
  <c r="AC9" i="34"/>
  <c r="EC14" i="34"/>
  <c r="DC14" i="34"/>
  <c r="CP14" i="34"/>
  <c r="HC21" i="34"/>
  <c r="GP13" i="34"/>
  <c r="FP15" i="34"/>
  <c r="FC13" i="34"/>
  <c r="BP11" i="34"/>
  <c r="FP17" i="34"/>
  <c r="CC21" i="34"/>
  <c r="BC13" i="34"/>
  <c r="AC19" i="34"/>
  <c r="AP13" i="34"/>
  <c r="EC15" i="34"/>
  <c r="EC7" i="34"/>
  <c r="M78" i="36" s="1"/>
  <c r="DP15" i="34"/>
  <c r="DP7" i="34"/>
  <c r="L78" i="36" s="1"/>
  <c r="DC15" i="34"/>
  <c r="DC7" i="34"/>
  <c r="K78" i="36" s="1"/>
  <c r="CP15" i="34"/>
  <c r="CP7" i="34"/>
  <c r="J78" i="36" s="1"/>
  <c r="BP19" i="34"/>
  <c r="BC21" i="34"/>
  <c r="AP11" i="34"/>
  <c r="AC11" i="34"/>
  <c r="FC14" i="34"/>
  <c r="FP14" i="34"/>
  <c r="AC14" i="34"/>
  <c r="EC13" i="34"/>
  <c r="FC7" i="34"/>
  <c r="O78" i="36" s="1"/>
  <c r="CC13" i="34"/>
  <c r="FP7" i="34"/>
  <c r="P78" i="36" s="1"/>
  <c r="AG6" i="34" l="1"/>
  <c r="AH33" i="34" s="1"/>
  <c r="AO6" i="34"/>
  <c r="AP33" i="34" s="1"/>
  <c r="AD6" i="34"/>
  <c r="AM6" i="34"/>
  <c r="AN33" i="34" s="1"/>
  <c r="AF6" i="34"/>
  <c r="AG33" i="34" s="1"/>
  <c r="AJ6" i="34"/>
  <c r="AK33" i="34" s="1"/>
  <c r="AI6" i="34"/>
  <c r="AJ33" i="34" s="1"/>
  <c r="AH6" i="34"/>
  <c r="AI33" i="34" s="1"/>
  <c r="AL6" i="34"/>
  <c r="AM33" i="34" s="1"/>
  <c r="AK6" i="34"/>
  <c r="AL33" i="34" s="1"/>
  <c r="AN6" i="34"/>
  <c r="AO33" i="34" s="1"/>
  <c r="AE6" i="34"/>
  <c r="AF33" i="34" s="1"/>
  <c r="F83" i="36"/>
  <c r="Q83" i="36"/>
  <c r="FU6" i="34"/>
  <c r="FV33" i="34" s="1"/>
  <c r="FZ6" i="34"/>
  <c r="GA33" i="34" s="1"/>
  <c r="FX6" i="34"/>
  <c r="FY33" i="34" s="1"/>
  <c r="FS6" i="34"/>
  <c r="FT33" i="34" s="1"/>
  <c r="FY6" i="34"/>
  <c r="FZ33" i="34" s="1"/>
  <c r="GA6" i="34"/>
  <c r="GB33" i="34" s="1"/>
  <c r="FW6" i="34"/>
  <c r="FX33" i="34" s="1"/>
  <c r="GB6" i="34"/>
  <c r="GC33" i="34" s="1"/>
  <c r="FQ6" i="34"/>
  <c r="FV6" i="34"/>
  <c r="FW33" i="34" s="1"/>
  <c r="FR6" i="34"/>
  <c r="FS33" i="34" s="1"/>
  <c r="FT6" i="34"/>
  <c r="FU33" i="34" s="1"/>
  <c r="R6" i="34"/>
  <c r="S33" i="34" s="1"/>
  <c r="V6" i="34"/>
  <c r="W33" i="34" s="1"/>
  <c r="Z6" i="34"/>
  <c r="AA33" i="34" s="1"/>
  <c r="E83" i="36"/>
  <c r="H25" i="40" s="1"/>
  <c r="AA6" i="34"/>
  <c r="AB33" i="34" s="1"/>
  <c r="U6" i="34"/>
  <c r="V33" i="34" s="1"/>
  <c r="AB6" i="34"/>
  <c r="AC33" i="34" s="1"/>
  <c r="Q6" i="34"/>
  <c r="W6" i="34"/>
  <c r="X33" i="34" s="1"/>
  <c r="Y6" i="34"/>
  <c r="Z33" i="34" s="1"/>
  <c r="S6" i="34"/>
  <c r="T33" i="34" s="1"/>
  <c r="X6" i="34"/>
  <c r="Y33" i="34" s="1"/>
  <c r="T6" i="34"/>
  <c r="U33" i="34" s="1"/>
  <c r="S83" i="36"/>
  <c r="GS6" i="34"/>
  <c r="GT33" i="34" s="1"/>
  <c r="GW6" i="34"/>
  <c r="GX33" i="34" s="1"/>
  <c r="GX6" i="34"/>
  <c r="GY33" i="34" s="1"/>
  <c r="GZ6" i="34"/>
  <c r="HA33" i="34" s="1"/>
  <c r="HB6" i="34"/>
  <c r="HC33" i="34" s="1"/>
  <c r="HA6" i="34"/>
  <c r="HB33" i="34" s="1"/>
  <c r="GY6" i="34"/>
  <c r="GZ33" i="34" s="1"/>
  <c r="GU6" i="34"/>
  <c r="GV33" i="34" s="1"/>
  <c r="GV6" i="34"/>
  <c r="GW33" i="34" s="1"/>
  <c r="GT6" i="34"/>
  <c r="GU33" i="34" s="1"/>
  <c r="GQ6" i="34"/>
  <c r="GR6" i="34"/>
  <c r="GS33" i="34" s="1"/>
  <c r="K83" i="36"/>
  <c r="CQ6" i="34"/>
  <c r="CZ6" i="34"/>
  <c r="DA33" i="34" s="1"/>
  <c r="CV6" i="34"/>
  <c r="CW33" i="34" s="1"/>
  <c r="CW6" i="34"/>
  <c r="CX33" i="34" s="1"/>
  <c r="CU6" i="34"/>
  <c r="CV33" i="34" s="1"/>
  <c r="CT6" i="34"/>
  <c r="CU33" i="34" s="1"/>
  <c r="DB6" i="34"/>
  <c r="DC33" i="34" s="1"/>
  <c r="CS6" i="34"/>
  <c r="CT33" i="34" s="1"/>
  <c r="CY6" i="34"/>
  <c r="CZ33" i="34" s="1"/>
  <c r="CR6" i="34"/>
  <c r="CS33" i="34" s="1"/>
  <c r="CX6" i="34"/>
  <c r="CY33" i="34" s="1"/>
  <c r="DA6" i="34"/>
  <c r="DB33" i="34" s="1"/>
  <c r="AX6" i="34"/>
  <c r="AY33" i="34" s="1"/>
  <c r="AR6" i="34"/>
  <c r="AS33" i="34" s="1"/>
  <c r="AV6" i="34"/>
  <c r="AW33" i="34" s="1"/>
  <c r="AQ6" i="34"/>
  <c r="AT6" i="34"/>
  <c r="AU33" i="34" s="1"/>
  <c r="BA6" i="34"/>
  <c r="BB33" i="34" s="1"/>
  <c r="AY6" i="34"/>
  <c r="AZ33" i="34" s="1"/>
  <c r="BB6" i="34"/>
  <c r="BC33" i="34" s="1"/>
  <c r="AU6" i="34"/>
  <c r="AV33" i="34" s="1"/>
  <c r="AW6" i="34"/>
  <c r="AX33" i="34" s="1"/>
  <c r="AS6" i="34"/>
  <c r="AT33" i="34" s="1"/>
  <c r="G83" i="36"/>
  <c r="AZ6" i="34"/>
  <c r="BA33" i="34" s="1"/>
  <c r="EJ6" i="34"/>
  <c r="EK33" i="34" s="1"/>
  <c r="EE6" i="34"/>
  <c r="EF33" i="34" s="1"/>
  <c r="EN6" i="34"/>
  <c r="EO33" i="34" s="1"/>
  <c r="EG6" i="34"/>
  <c r="EH33" i="34" s="1"/>
  <c r="EL6" i="34"/>
  <c r="EM33" i="34" s="1"/>
  <c r="EK6" i="34"/>
  <c r="EL33" i="34" s="1"/>
  <c r="EO6" i="34"/>
  <c r="EP33" i="34" s="1"/>
  <c r="ED6" i="34"/>
  <c r="N83" i="36"/>
  <c r="EH6" i="34"/>
  <c r="EI33" i="34" s="1"/>
  <c r="EM6" i="34"/>
  <c r="EN33" i="34" s="1"/>
  <c r="EF6" i="34"/>
  <c r="EG33" i="34" s="1"/>
  <c r="EI6" i="34"/>
  <c r="EJ33" i="34" s="1"/>
  <c r="DS6" i="34"/>
  <c r="DT33" i="34" s="1"/>
  <c r="DT6" i="34"/>
  <c r="DU33" i="34" s="1"/>
  <c r="DU6" i="34"/>
  <c r="DV33" i="34" s="1"/>
  <c r="M83" i="36"/>
  <c r="DY6" i="34"/>
  <c r="DZ33" i="34" s="1"/>
  <c r="DZ6" i="34"/>
  <c r="EA33" i="34" s="1"/>
  <c r="DR6" i="34"/>
  <c r="DS33" i="34" s="1"/>
  <c r="DX6" i="34"/>
  <c r="DY33" i="34" s="1"/>
  <c r="EA6" i="34"/>
  <c r="EB33" i="34" s="1"/>
  <c r="EB6" i="34"/>
  <c r="EC33" i="34" s="1"/>
  <c r="DW6" i="34"/>
  <c r="DX33" i="34" s="1"/>
  <c r="DQ6" i="34"/>
  <c r="DV6" i="34"/>
  <c r="DW33" i="34" s="1"/>
  <c r="DH6" i="34"/>
  <c r="DI33" i="34" s="1"/>
  <c r="DM6" i="34"/>
  <c r="DN33" i="34" s="1"/>
  <c r="DF6" i="34"/>
  <c r="DG33" i="34" s="1"/>
  <c r="L83" i="36"/>
  <c r="DJ6" i="34"/>
  <c r="DK33" i="34" s="1"/>
  <c r="DN6" i="34"/>
  <c r="DO33" i="34" s="1"/>
  <c r="DK6" i="34"/>
  <c r="DL33" i="34" s="1"/>
  <c r="DD6" i="34"/>
  <c r="DO6" i="34"/>
  <c r="DP33" i="34" s="1"/>
  <c r="DI6" i="34"/>
  <c r="DJ33" i="34" s="1"/>
  <c r="DL6" i="34"/>
  <c r="DM33" i="34" s="1"/>
  <c r="DE6" i="34"/>
  <c r="DF33" i="34" s="1"/>
  <c r="DG6" i="34"/>
  <c r="DH33" i="34" s="1"/>
  <c r="FI6" i="34"/>
  <c r="FJ33" i="34" s="1"/>
  <c r="FG6" i="34"/>
  <c r="FH33" i="34" s="1"/>
  <c r="FD6" i="34"/>
  <c r="FO6" i="34"/>
  <c r="FP33" i="34" s="1"/>
  <c r="FJ6" i="34"/>
  <c r="FK33" i="34" s="1"/>
  <c r="FH6" i="34"/>
  <c r="FI33" i="34" s="1"/>
  <c r="FK6" i="34"/>
  <c r="FL33" i="34" s="1"/>
  <c r="FF6" i="34"/>
  <c r="FG33" i="34" s="1"/>
  <c r="P83" i="36"/>
  <c r="FL6" i="34"/>
  <c r="FM33" i="34" s="1"/>
  <c r="FN6" i="34"/>
  <c r="FO33" i="34" s="1"/>
  <c r="FE6" i="34"/>
  <c r="FF33" i="34" s="1"/>
  <c r="FM6" i="34"/>
  <c r="FN33" i="34" s="1"/>
  <c r="EZ6" i="34"/>
  <c r="FA33" i="34" s="1"/>
  <c r="ET6" i="34"/>
  <c r="EU33" i="34" s="1"/>
  <c r="EQ6" i="34"/>
  <c r="ER6" i="34"/>
  <c r="ES33" i="34" s="1"/>
  <c r="EX6" i="34"/>
  <c r="EY33" i="34" s="1"/>
  <c r="O83" i="36"/>
  <c r="EU6" i="34"/>
  <c r="EV33" i="34" s="1"/>
  <c r="EV6" i="34"/>
  <c r="EW33" i="34" s="1"/>
  <c r="ES6" i="34"/>
  <c r="ET33" i="34" s="1"/>
  <c r="FB6" i="34"/>
  <c r="FC33" i="34" s="1"/>
  <c r="EY6" i="34"/>
  <c r="EZ33" i="34" s="1"/>
  <c r="EW6" i="34"/>
  <c r="EX33" i="34" s="1"/>
  <c r="FA6" i="34"/>
  <c r="FB33" i="34" s="1"/>
  <c r="J83" i="36"/>
  <c r="CL6" i="34"/>
  <c r="CM33" i="34" s="1"/>
  <c r="CF6" i="34"/>
  <c r="CG33" i="34" s="1"/>
  <c r="CJ6" i="34"/>
  <c r="CK33" i="34" s="1"/>
  <c r="CD6" i="34"/>
  <c r="CH6" i="34"/>
  <c r="CI33" i="34" s="1"/>
  <c r="CE6" i="34"/>
  <c r="CF33" i="34" s="1"/>
  <c r="CM6" i="34"/>
  <c r="CN33" i="34" s="1"/>
  <c r="CO6" i="34"/>
  <c r="CP33" i="34" s="1"/>
  <c r="CK6" i="34"/>
  <c r="CL33" i="34" s="1"/>
  <c r="CG6" i="34"/>
  <c r="CH33" i="34" s="1"/>
  <c r="CN6" i="34"/>
  <c r="CO33" i="34" s="1"/>
  <c r="CI6" i="34"/>
  <c r="CJ33" i="34" s="1"/>
  <c r="BZ6" i="34"/>
  <c r="CA33" i="34" s="1"/>
  <c r="BV6" i="34"/>
  <c r="BW33" i="34" s="1"/>
  <c r="BY6" i="34"/>
  <c r="BZ33" i="34" s="1"/>
  <c r="BU6" i="34"/>
  <c r="BV33" i="34" s="1"/>
  <c r="BX6" i="34"/>
  <c r="BY33" i="34" s="1"/>
  <c r="BQ6" i="34"/>
  <c r="BS6" i="34"/>
  <c r="BT33" i="34" s="1"/>
  <c r="CA6" i="34"/>
  <c r="CB33" i="34" s="1"/>
  <c r="BW6" i="34"/>
  <c r="BX33" i="34" s="1"/>
  <c r="I83" i="36"/>
  <c r="BR6" i="34"/>
  <c r="BS33" i="34" s="1"/>
  <c r="BT6" i="34"/>
  <c r="BU33" i="34" s="1"/>
  <c r="CB6" i="34"/>
  <c r="CC33" i="34" s="1"/>
  <c r="GH6" i="34"/>
  <c r="GI33" i="34" s="1"/>
  <c r="GO6" i="34"/>
  <c r="GP33" i="34" s="1"/>
  <c r="GL6" i="34"/>
  <c r="GM33" i="34" s="1"/>
  <c r="GI6" i="34"/>
  <c r="GJ33" i="34" s="1"/>
  <c r="R83" i="36"/>
  <c r="GJ6" i="34"/>
  <c r="GK33" i="34" s="1"/>
  <c r="GE6" i="34"/>
  <c r="GF33" i="34" s="1"/>
  <c r="GN6" i="34"/>
  <c r="GO33" i="34" s="1"/>
  <c r="GG6" i="34"/>
  <c r="GH33" i="34" s="1"/>
  <c r="GF6" i="34"/>
  <c r="GG33" i="34" s="1"/>
  <c r="GD6" i="34"/>
  <c r="GM6" i="34"/>
  <c r="GN33" i="34" s="1"/>
  <c r="GK6" i="34"/>
  <c r="GL33" i="34" s="1"/>
  <c r="BK6" i="34"/>
  <c r="BL33" i="34" s="1"/>
  <c r="BG6" i="34"/>
  <c r="BH33" i="34" s="1"/>
  <c r="BH6" i="34"/>
  <c r="BI33" i="34" s="1"/>
  <c r="BF6" i="34"/>
  <c r="BG33" i="34" s="1"/>
  <c r="BE6" i="34"/>
  <c r="BF33" i="34" s="1"/>
  <c r="BD6" i="34"/>
  <c r="H83" i="36"/>
  <c r="BO6" i="34"/>
  <c r="BP33" i="34" s="1"/>
  <c r="BM6" i="34"/>
  <c r="BN33" i="34" s="1"/>
  <c r="BJ6" i="34"/>
  <c r="BK33" i="34" s="1"/>
  <c r="BN6" i="34"/>
  <c r="BO33" i="34" s="1"/>
  <c r="BL6" i="34"/>
  <c r="BM33" i="34" s="1"/>
  <c r="BI6" i="34"/>
  <c r="BJ33" i="34" s="1"/>
  <c r="GP6" i="34" l="1"/>
  <c r="R79" i="36" s="1"/>
  <c r="R82" i="36" s="1"/>
  <c r="R85" i="36" s="1"/>
  <c r="R90" i="36" s="1"/>
  <c r="R94" i="36" s="1"/>
  <c r="GE33" i="34"/>
  <c r="EC6" i="34"/>
  <c r="M79" i="36" s="1"/>
  <c r="M82" i="36" s="1"/>
  <c r="M85" i="36" s="1"/>
  <c r="M90" i="36" s="1"/>
  <c r="M94" i="36" s="1"/>
  <c r="DR33" i="34"/>
  <c r="GC6" i="34"/>
  <c r="Q79" i="36" s="1"/>
  <c r="Q82" i="36" s="1"/>
  <c r="Q85" i="36" s="1"/>
  <c r="Q90" i="36" s="1"/>
  <c r="Q94" i="36" s="1"/>
  <c r="FR33" i="34"/>
  <c r="AP6" i="34"/>
  <c r="F79" i="36" s="1"/>
  <c r="F82" i="36" s="1"/>
  <c r="F84" i="36" s="1"/>
  <c r="AE33" i="34"/>
  <c r="CC6" i="34"/>
  <c r="I79" i="36" s="1"/>
  <c r="I82" i="36" s="1"/>
  <c r="I84" i="36" s="1"/>
  <c r="BR33" i="34"/>
  <c r="EE33" i="34"/>
  <c r="EP6" i="34"/>
  <c r="N79" i="36" s="1"/>
  <c r="N82" i="36" s="1"/>
  <c r="N84" i="36" s="1"/>
  <c r="DC6" i="34"/>
  <c r="K79" i="36" s="1"/>
  <c r="K82" i="36" s="1"/>
  <c r="K84" i="36" s="1"/>
  <c r="CR33" i="34"/>
  <c r="AC6" i="34"/>
  <c r="E79" i="36" s="1"/>
  <c r="E82" i="36" s="1"/>
  <c r="E85" i="36" s="1"/>
  <c r="E90" i="36" s="1"/>
  <c r="R33" i="34"/>
  <c r="K25" i="40"/>
  <c r="M25" i="40"/>
  <c r="BP6" i="34"/>
  <c r="H79" i="36" s="1"/>
  <c r="H82" i="36" s="1"/>
  <c r="H85" i="36" s="1"/>
  <c r="H90" i="36" s="1"/>
  <c r="H94" i="36" s="1"/>
  <c r="BE33" i="34"/>
  <c r="CP6" i="34"/>
  <c r="J79" i="36" s="1"/>
  <c r="J82" i="36" s="1"/>
  <c r="J85" i="36" s="1"/>
  <c r="J90" i="36" s="1"/>
  <c r="J94" i="36" s="1"/>
  <c r="CE33" i="34"/>
  <c r="FP6" i="34"/>
  <c r="P79" i="36" s="1"/>
  <c r="P82" i="36" s="1"/>
  <c r="P85" i="36" s="1"/>
  <c r="P90" i="36" s="1"/>
  <c r="P94" i="36" s="1"/>
  <c r="FE33" i="34"/>
  <c r="DP6" i="34"/>
  <c r="L79" i="36" s="1"/>
  <c r="L82" i="36" s="1"/>
  <c r="L85" i="36" s="1"/>
  <c r="L90" i="36" s="1"/>
  <c r="L94" i="36" s="1"/>
  <c r="DE33" i="34"/>
  <c r="HC6" i="34"/>
  <c r="S79" i="36" s="1"/>
  <c r="S82" i="36" s="1"/>
  <c r="S85" i="36" s="1"/>
  <c r="S90" i="36" s="1"/>
  <c r="S94" i="36" s="1"/>
  <c r="GR33" i="34"/>
  <c r="FC6" i="34"/>
  <c r="O79" i="36" s="1"/>
  <c r="O82" i="36" s="1"/>
  <c r="O84" i="36" s="1"/>
  <c r="ER33" i="34"/>
  <c r="BC6" i="34"/>
  <c r="G79" i="36" s="1"/>
  <c r="G82" i="36" s="1"/>
  <c r="G85" i="36" s="1"/>
  <c r="G90" i="36" s="1"/>
  <c r="G94" i="36" s="1"/>
  <c r="AR33" i="34"/>
  <c r="K85" i="36"/>
  <c r="K90" i="36" s="1"/>
  <c r="K94" i="36" s="1"/>
  <c r="R84" i="36"/>
  <c r="F85" i="36"/>
  <c r="F90" i="36" s="1"/>
  <c r="F94" i="36" s="1"/>
  <c r="I85" i="36"/>
  <c r="I90" i="36" s="1"/>
  <c r="I94" i="36" s="1"/>
  <c r="Q84" i="36"/>
  <c r="M84" i="36" l="1"/>
  <c r="O85" i="36"/>
  <c r="O90" i="36" s="1"/>
  <c r="O94" i="36" s="1"/>
  <c r="H84" i="36"/>
  <c r="E84" i="36"/>
  <c r="B64" i="39"/>
  <c r="C17" i="46" s="1"/>
  <c r="C20" i="46" s="1"/>
  <c r="C22" i="46" s="1"/>
  <c r="I33" i="40"/>
  <c r="J84" i="36"/>
  <c r="N85" i="36"/>
  <c r="N90" i="36" s="1"/>
  <c r="N94" i="36" s="1"/>
  <c r="L84" i="36"/>
  <c r="P84" i="36"/>
  <c r="G84" i="36"/>
  <c r="S84" i="36"/>
  <c r="E94" i="36"/>
  <c r="E95" i="36" s="1"/>
  <c r="F92" i="36" s="1"/>
  <c r="B66" i="39"/>
  <c r="C23" i="46" l="1"/>
  <c r="F93" i="36"/>
  <c r="F95" i="36" s="1"/>
  <c r="G92" i="36" s="1"/>
  <c r="G93" i="36" l="1"/>
  <c r="G95" i="36" s="1"/>
  <c r="H92" i="36" s="1"/>
  <c r="H93" i="36" l="1"/>
  <c r="H95" i="36" s="1"/>
  <c r="I92" i="36" s="1"/>
  <c r="I93" i="36" l="1"/>
  <c r="I95" i="36" s="1"/>
  <c r="J92" i="36" s="1"/>
  <c r="J93" i="36" l="1"/>
  <c r="J95" i="36" s="1"/>
  <c r="K92" i="36" s="1"/>
  <c r="K93" i="36" l="1"/>
  <c r="K95" i="36" s="1"/>
  <c r="L92" i="36" s="1"/>
  <c r="L93" i="36" l="1"/>
  <c r="L95" i="36" s="1"/>
  <c r="M92" i="36" s="1"/>
  <c r="M93" i="36" l="1"/>
  <c r="M95" i="36" s="1"/>
  <c r="N92" i="36" s="1"/>
  <c r="N93" i="36" l="1"/>
  <c r="N95" i="36" s="1"/>
  <c r="O92" i="36" s="1"/>
  <c r="O93" i="36" l="1"/>
  <c r="O95" i="36" s="1"/>
  <c r="P92" i="36" s="1"/>
  <c r="P93" i="36" l="1"/>
  <c r="P95" i="36" s="1"/>
  <c r="Q92" i="36" s="1"/>
  <c r="Q93" i="36" l="1"/>
  <c r="Q95" i="36" s="1"/>
  <c r="R92" i="36" s="1"/>
  <c r="R93" i="36" l="1"/>
  <c r="R95" i="36" s="1"/>
  <c r="S92" i="36" s="1"/>
  <c r="S93" i="36" l="1"/>
  <c r="S95"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l</author>
  </authors>
  <commentList>
    <comment ref="A1" authorId="0" shapeId="0" xr:uid="{00000000-0006-0000-0000-000001000000}">
      <text>
        <r>
          <rPr>
            <b/>
            <sz val="8"/>
            <color indexed="81"/>
            <rFont val="Tahoma"/>
            <family val="2"/>
          </rPr>
          <t>vol:</t>
        </r>
        <r>
          <rPr>
            <sz val="8"/>
            <color indexed="81"/>
            <rFont val="Tahoma"/>
            <family val="2"/>
          </rPr>
          <t xml:space="preserve">
Exhibit E</t>
        </r>
      </text>
    </comment>
    <comment ref="L1" authorId="0" shapeId="0" xr:uid="{00000000-0006-0000-0000-000002000000}">
      <text>
        <r>
          <rPr>
            <b/>
            <sz val="8"/>
            <color indexed="81"/>
            <rFont val="Tahoma"/>
            <family val="2"/>
          </rPr>
          <t>vol:</t>
        </r>
        <r>
          <rPr>
            <sz val="8"/>
            <color indexed="81"/>
            <rFont val="Tahoma"/>
            <family val="2"/>
          </rPr>
          <t xml:space="preserve">
Exhibit I</t>
        </r>
      </text>
    </comment>
    <comment ref="R1" authorId="0" shapeId="0" xr:uid="{00000000-0006-0000-0000-000003000000}">
      <text>
        <r>
          <rPr>
            <b/>
            <sz val="8"/>
            <color indexed="81"/>
            <rFont val="Tahoma"/>
            <family val="2"/>
          </rPr>
          <t>vol:</t>
        </r>
        <r>
          <rPr>
            <sz val="8"/>
            <color indexed="81"/>
            <rFont val="Tahoma"/>
            <family val="2"/>
          </rPr>
          <t xml:space="preserve">
Exhibit N</t>
        </r>
      </text>
    </comment>
    <comment ref="W1" authorId="0" shapeId="0" xr:uid="{00000000-0006-0000-0000-000004000000}">
      <text>
        <r>
          <rPr>
            <b/>
            <sz val="8"/>
            <color indexed="81"/>
            <rFont val="Tahoma"/>
            <family val="2"/>
          </rPr>
          <t>vol:</t>
        </r>
        <r>
          <rPr>
            <sz val="8"/>
            <color indexed="81"/>
            <rFont val="Tahoma"/>
            <family val="2"/>
          </rPr>
          <t xml:space="preserve">
Exhibit 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C17" authorId="0" shapeId="0" xr:uid="{00000000-0006-0000-3300-000001000000}">
      <text>
        <r>
          <rPr>
            <b/>
            <sz val="8"/>
            <color indexed="81"/>
            <rFont val="Tahoma"/>
            <family val="2"/>
          </rPr>
          <t>cognettp:</t>
        </r>
        <r>
          <rPr>
            <sz val="8"/>
            <color indexed="81"/>
            <rFont val="Tahoma"/>
            <family val="2"/>
          </rPr>
          <t xml:space="preserve">
This includes all debt servic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ndalld</author>
  </authors>
  <commentList>
    <comment ref="B27" authorId="0" shapeId="0" xr:uid="{00000000-0006-0000-1B00-000001000000}">
      <text>
        <r>
          <rPr>
            <b/>
            <sz val="8"/>
            <color indexed="81"/>
            <rFont val="Tahoma"/>
            <family val="2"/>
          </rPr>
          <t>randalld:</t>
        </r>
        <r>
          <rPr>
            <sz val="8"/>
            <color indexed="81"/>
            <rFont val="Tahoma"/>
            <family val="2"/>
          </rPr>
          <t xml:space="preserve">
test the functionality of this comparis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riffita</author>
  </authors>
  <commentList>
    <comment ref="C13" authorId="0" shapeId="0" xr:uid="{00000000-0006-0000-2000-000001000000}">
      <text>
        <r>
          <rPr>
            <b/>
            <sz val="8"/>
            <color indexed="81"/>
            <rFont val="Tahoma"/>
            <family val="2"/>
          </rPr>
          <t>Examp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gnettp</author>
    <author>seyfertk</author>
  </authors>
  <commentList>
    <comment ref="D15" authorId="0" shapeId="0" xr:uid="{00000000-0006-0000-2300-000001000000}">
      <text>
        <r>
          <rPr>
            <b/>
            <sz val="10"/>
            <color indexed="81"/>
            <rFont val="Tahoma"/>
            <family val="2"/>
          </rPr>
          <t>Admin:</t>
        </r>
        <r>
          <rPr>
            <sz val="10"/>
            <color indexed="81"/>
            <rFont val="Tahoma"/>
            <family val="2"/>
          </rPr>
          <t xml:space="preserve">
Difference between Dev Budget E33 &amp; C20.</t>
        </r>
      </text>
    </comment>
    <comment ref="D26" authorId="0" shapeId="0" xr:uid="{00000000-0006-0000-2300-000002000000}">
      <text>
        <r>
          <rPr>
            <b/>
            <sz val="10"/>
            <color indexed="81"/>
            <rFont val="Tahoma"/>
            <family val="2"/>
          </rPr>
          <t>Admin:</t>
        </r>
        <r>
          <rPr>
            <sz val="10"/>
            <color indexed="81"/>
            <rFont val="Tahoma"/>
            <family val="2"/>
          </rPr>
          <t xml:space="preserve">
Difference between Dev Budget E45 &amp; C35.</t>
        </r>
      </text>
    </comment>
    <comment ref="D34" authorId="1" shapeId="0" xr:uid="{00000000-0006-0000-2300-000003000000}">
      <text>
        <r>
          <rPr>
            <b/>
            <sz val="10"/>
            <color indexed="81"/>
            <rFont val="Tahoma"/>
            <family val="2"/>
          </rPr>
          <t xml:space="preserve">Admin:
</t>
        </r>
        <r>
          <rPr>
            <sz val="10"/>
            <color indexed="81"/>
            <rFont val="Tahoma"/>
            <family val="2"/>
          </rPr>
          <t>The total amount must correspond with the Project Construction Form.</t>
        </r>
        <r>
          <rPr>
            <sz val="8"/>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eyfertk</author>
    <author>cognettp</author>
    <author>bentleyb</author>
  </authors>
  <commentList>
    <comment ref="B9" authorId="0" shapeId="0" xr:uid="{00000000-0006-0000-2400-000001000000}">
      <text>
        <r>
          <rPr>
            <b/>
            <sz val="10"/>
            <color indexed="81"/>
            <rFont val="Tahoma"/>
            <family val="2"/>
          </rPr>
          <t>Admin:</t>
        </r>
        <r>
          <rPr>
            <sz val="10"/>
            <color indexed="81"/>
            <rFont val="Tahoma"/>
            <family val="2"/>
          </rPr>
          <t xml:space="preserve">
For Low Income Housing Tax Credit projects, provide the proposed tax credit equity investor.</t>
        </r>
      </text>
    </comment>
    <comment ref="F9" authorId="1" shapeId="0" xr:uid="{00000000-0006-0000-2400-000002000000}">
      <text>
        <r>
          <rPr>
            <b/>
            <sz val="10"/>
            <color indexed="81"/>
            <rFont val="Tahoma"/>
            <family val="2"/>
          </rPr>
          <t>Admin:</t>
        </r>
        <r>
          <rPr>
            <sz val="10"/>
            <color indexed="81"/>
            <rFont val="Tahoma"/>
            <family val="2"/>
          </rPr>
          <t xml:space="preserve">
If you state the funding source is committed, provide loan commitment letters, grant award letters, ordinances, executed grant agreements, executed loan documents, or similar evidence.
Please note that unless you have received your tax credit allocation, the letter of intent from the investor does not constitute committed funds.</t>
        </r>
      </text>
    </comment>
    <comment ref="J27" authorId="1" shapeId="0" xr:uid="{00000000-0006-0000-2400-000003000000}">
      <text>
        <r>
          <rPr>
            <b/>
            <sz val="10"/>
            <color indexed="81"/>
            <rFont val="Tahoma"/>
            <family val="2"/>
          </rPr>
          <t>Admin:</t>
        </r>
        <r>
          <rPr>
            <sz val="10"/>
            <color indexed="81"/>
            <rFont val="Tahoma"/>
            <family val="2"/>
          </rPr>
          <t xml:space="preserve">
Difference between I18 and E18
</t>
        </r>
      </text>
    </comment>
    <comment ref="F28" authorId="1" shapeId="0" xr:uid="{00000000-0006-0000-2400-000004000000}">
      <text>
        <r>
          <rPr>
            <b/>
            <sz val="10"/>
            <color indexed="81"/>
            <rFont val="Tahoma"/>
            <family val="2"/>
          </rPr>
          <t>Admin:</t>
        </r>
        <r>
          <rPr>
            <sz val="10"/>
            <color indexed="81"/>
            <rFont val="Tahoma"/>
            <family val="2"/>
          </rPr>
          <t xml:space="preserve">
Percentage of permanent funds that are committed.</t>
        </r>
      </text>
    </comment>
    <comment ref="F29" authorId="2" shapeId="0" xr:uid="{00000000-0006-0000-2400-000005000000}">
      <text>
        <r>
          <rPr>
            <b/>
            <sz val="10"/>
            <color indexed="81"/>
            <rFont val="Tahoma"/>
            <family val="2"/>
          </rPr>
          <t>Admin:</t>
        </r>
        <r>
          <rPr>
            <sz val="10"/>
            <color indexed="81"/>
            <rFont val="Tahoma"/>
            <family val="2"/>
          </rPr>
          <t xml:space="preserve">
Difference between cell D20 and E20.</t>
        </r>
        <r>
          <rPr>
            <sz val="8"/>
            <color indexed="81"/>
            <rFont val="Tahoma"/>
            <family val="2"/>
          </rPr>
          <t xml:space="preserve">
</t>
        </r>
      </text>
    </comment>
    <comment ref="G29" authorId="2" shapeId="0" xr:uid="{00000000-0006-0000-2400-000006000000}">
      <text>
        <r>
          <rPr>
            <b/>
            <sz val="10"/>
            <color indexed="81"/>
            <rFont val="Tahoma"/>
            <family val="2"/>
          </rPr>
          <t>Admin:</t>
        </r>
        <r>
          <rPr>
            <sz val="10"/>
            <color indexed="81"/>
            <rFont val="Tahoma"/>
            <family val="2"/>
          </rPr>
          <t xml:space="preserve">
Difference between cell D46, within the development budget, and cell E20.</t>
        </r>
        <r>
          <rPr>
            <sz val="8"/>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gnettp</author>
    <author>mewa</author>
  </authors>
  <commentList>
    <comment ref="F5" authorId="0" shapeId="0" xr:uid="{00000000-0006-0000-2500-000001000000}">
      <text>
        <r>
          <rPr>
            <b/>
            <sz val="10"/>
            <color indexed="81"/>
            <rFont val="Tahoma"/>
            <family val="2"/>
          </rPr>
          <t>Admin:</t>
        </r>
        <r>
          <rPr>
            <sz val="10"/>
            <color indexed="81"/>
            <rFont val="Tahoma"/>
            <family val="2"/>
          </rPr>
          <t xml:space="preserve">
Input lender &amp; funder fees associated with each funding source.  Please note that these fees should correspond to the lender &amp; funder fees input on the development budget.</t>
        </r>
      </text>
    </comment>
    <comment ref="G5" authorId="0" shapeId="0" xr:uid="{00000000-0006-0000-2500-000002000000}">
      <text>
        <r>
          <rPr>
            <b/>
            <sz val="10"/>
            <color indexed="81"/>
            <rFont val="Tahoma"/>
            <family val="2"/>
          </rPr>
          <t>Admin:</t>
        </r>
        <r>
          <rPr>
            <sz val="10"/>
            <color indexed="81"/>
            <rFont val="Tahoma"/>
            <family val="2"/>
          </rPr>
          <t xml:space="preserve">
Input the amortization period, in months, for the associated funding source.  If the associated funding source does not have a debt service payment, provide that information in the Notes section.</t>
        </r>
      </text>
    </comment>
    <comment ref="I5" authorId="1" shapeId="0" xr:uid="{00000000-0006-0000-2500-000003000000}">
      <text>
        <r>
          <rPr>
            <b/>
            <sz val="10"/>
            <color indexed="81"/>
            <rFont val="Tahoma"/>
            <family val="2"/>
          </rPr>
          <t>Admin:</t>
        </r>
        <r>
          <rPr>
            <sz val="10"/>
            <color indexed="81"/>
            <rFont val="Tahoma"/>
            <family val="2"/>
          </rPr>
          <t xml:space="preserve">
Input the interest rate associated with the debt service payment.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J5" authorId="1" shapeId="0" xr:uid="{00000000-0006-0000-2500-000004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K5" authorId="0" shapeId="0" xr:uid="{00000000-0006-0000-2500-000005000000}">
      <text>
        <r>
          <rPr>
            <b/>
            <sz val="10"/>
            <color indexed="81"/>
            <rFont val="Tahoma"/>
            <family val="2"/>
          </rPr>
          <t>Admin:</t>
        </r>
        <r>
          <rPr>
            <sz val="10"/>
            <color indexed="81"/>
            <rFont val="Tahoma"/>
            <family val="2"/>
          </rPr>
          <t xml:space="preserve">
This calculates the effective interest rate, which is used to determine the monthly debt service payments.  This is calculated based on a sum of the interest rate (column I) and any servicing/agency fees or other charges (column J)
</t>
        </r>
      </text>
    </comment>
    <comment ref="L5" authorId="0" shapeId="0" xr:uid="{00000000-0006-0000-2500-000006000000}">
      <text>
        <r>
          <rPr>
            <b/>
            <sz val="10"/>
            <color indexed="81"/>
            <rFont val="Tahoma"/>
            <family val="2"/>
          </rPr>
          <t>Admin:</t>
        </r>
        <r>
          <rPr>
            <sz val="10"/>
            <color indexed="81"/>
            <rFont val="Tahoma"/>
            <family val="2"/>
          </rPr>
          <t xml:space="preserve">
This calculates the monthly debt service payment based upon the permanent amount (column E), the amortization period (column G), and the effective interest rate (column K).</t>
        </r>
      </text>
    </comment>
    <comment ref="M5" authorId="0" shapeId="0" xr:uid="{00000000-0006-0000-2500-000007000000}">
      <text>
        <r>
          <rPr>
            <b/>
            <sz val="10"/>
            <color indexed="81"/>
            <rFont val="Tahoma"/>
            <family val="2"/>
          </rPr>
          <t>Admin:</t>
        </r>
        <r>
          <rPr>
            <sz val="10"/>
            <color indexed="81"/>
            <rFont val="Tahoma"/>
            <family val="2"/>
          </rPr>
          <t xml:space="preserve">
If there is a debt service payment with the associated funding source, input the monthly debt payment.  Please include any continuing service fees associated with the debt payment.
If the debt payment is a percentage of cash flow, leave the cell blank.</t>
        </r>
      </text>
    </comment>
    <comment ref="N5" authorId="0" shapeId="0" xr:uid="{00000000-0006-0000-2500-000008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5" authorId="0" shapeId="0" xr:uid="{00000000-0006-0000-2500-000009000000}">
      <text>
        <r>
          <rPr>
            <b/>
            <sz val="10"/>
            <color indexed="81"/>
            <rFont val="Tahoma"/>
            <family val="2"/>
          </rPr>
          <t>Admin:</t>
        </r>
        <r>
          <rPr>
            <sz val="10"/>
            <color indexed="81"/>
            <rFont val="Tahoma"/>
            <family val="2"/>
          </rPr>
          <t xml:space="preserve">
If there is a different between the monthly debt service amounts, please explain.</t>
        </r>
      </text>
    </comment>
    <comment ref="F24" authorId="0" shapeId="0" xr:uid="{00000000-0006-0000-2500-00000A000000}">
      <text>
        <r>
          <rPr>
            <b/>
            <sz val="10"/>
            <color indexed="81"/>
            <rFont val="Tahoma"/>
            <family val="2"/>
          </rPr>
          <t>Admin:</t>
        </r>
        <r>
          <rPr>
            <sz val="10"/>
            <color indexed="81"/>
            <rFont val="Tahoma"/>
            <family val="2"/>
          </rPr>
          <t xml:space="preserve">
Difference between lender and funder fee total on the development budget and the total amount on this worksheet. </t>
        </r>
      </text>
    </comment>
    <comment ref="A26" authorId="1" shapeId="0" xr:uid="{00000000-0006-0000-2500-00000B000000}">
      <text>
        <r>
          <rPr>
            <b/>
            <sz val="10"/>
            <color indexed="81"/>
            <rFont val="Tahoma"/>
            <family val="2"/>
          </rPr>
          <t>Admin:</t>
        </r>
        <r>
          <rPr>
            <b/>
            <sz val="8"/>
            <color indexed="81"/>
            <rFont val="Tahoma"/>
            <family val="2"/>
          </rPr>
          <t xml:space="preserve">
</t>
        </r>
        <r>
          <rPr>
            <sz val="10"/>
            <color indexed="81"/>
            <rFont val="Tahoma"/>
            <family val="2"/>
          </rPr>
          <t>Please use this section to identify pre-existing debt service to be re-paid through the project’s operations during the 15-year AHP retention period.</t>
        </r>
        <r>
          <rPr>
            <sz val="8"/>
            <color indexed="81"/>
            <rFont val="Tahoma"/>
            <family val="2"/>
          </rPr>
          <t xml:space="preserve">
</t>
        </r>
      </text>
    </comment>
    <comment ref="E27" authorId="1" shapeId="0" xr:uid="{00000000-0006-0000-2500-00000C000000}">
      <text>
        <r>
          <rPr>
            <b/>
            <sz val="10"/>
            <color indexed="81"/>
            <rFont val="Tahoma"/>
            <family val="2"/>
          </rPr>
          <t>Admin:</t>
        </r>
        <r>
          <rPr>
            <sz val="10"/>
            <color indexed="81"/>
            <rFont val="Tahoma"/>
            <family val="2"/>
          </rPr>
          <t xml:space="preserve">
Input the current (outstanding) amount associated with the debt service payment.
</t>
        </r>
      </text>
    </comment>
    <comment ref="G27" authorId="0" shapeId="0" xr:uid="{00000000-0006-0000-2500-00000D000000}">
      <text>
        <r>
          <rPr>
            <b/>
            <sz val="10"/>
            <color indexed="81"/>
            <rFont val="Arial"/>
            <family val="2"/>
          </rPr>
          <t>Admin:</t>
        </r>
        <r>
          <rPr>
            <sz val="10"/>
            <color indexed="81"/>
            <rFont val="Arial"/>
            <family val="2"/>
          </rPr>
          <t xml:space="preserve">
Input the amortization period, in months, for the associated funding source.</t>
        </r>
      </text>
    </comment>
    <comment ref="I27" authorId="1" shapeId="0" xr:uid="{00000000-0006-0000-2500-00000E000000}">
      <text>
        <r>
          <rPr>
            <b/>
            <sz val="10"/>
            <color indexed="81"/>
            <rFont val="Tahoma"/>
            <family val="2"/>
          </rPr>
          <t xml:space="preserve">Admin:
</t>
        </r>
        <r>
          <rPr>
            <sz val="10"/>
            <color indexed="81"/>
            <rFont val="Tahoma"/>
            <family val="2"/>
          </rPr>
          <t>Input the interest rate associated with the debt service payment.
If the debt service payment is a percentage of cash flow, input that percentage of cash flow and describe the terms of said percentage in the Notes section.</t>
        </r>
      </text>
    </comment>
    <comment ref="J27" authorId="1" shapeId="0" xr:uid="{00000000-0006-0000-2500-00000F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 debt service payment is a percentage of cash flow, input that percentage of cash flow and describe the terms of said percentage in the Notes section.</t>
        </r>
      </text>
    </comment>
    <comment ref="K27" authorId="1" shapeId="0" xr:uid="{00000000-0006-0000-2500-000010000000}">
      <text>
        <r>
          <rPr>
            <b/>
            <sz val="10"/>
            <color indexed="81"/>
            <rFont val="Tahoma"/>
            <family val="2"/>
          </rPr>
          <t xml:space="preserve">Admin:
</t>
        </r>
        <r>
          <rPr>
            <sz val="10"/>
            <color indexed="81"/>
            <rFont val="Tahoma"/>
            <family val="2"/>
          </rPr>
          <t xml:space="preserve">This calculates the effective interest rate, which is used to determine the monthly debt service payments.  This is calculated based on a sum of the interest rate (column I) and any servicing/agency fees or other charges (column J)
</t>
        </r>
      </text>
    </comment>
    <comment ref="L27" authorId="1" shapeId="0" xr:uid="{00000000-0006-0000-2500-000011000000}">
      <text>
        <r>
          <rPr>
            <b/>
            <sz val="10"/>
            <color indexed="81"/>
            <rFont val="Tahoma"/>
            <family val="2"/>
          </rPr>
          <t xml:space="preserve">Admin:
</t>
        </r>
        <r>
          <rPr>
            <sz val="10"/>
            <color indexed="81"/>
            <rFont val="Tahoma"/>
            <family val="2"/>
          </rPr>
          <t>This calculates the monthly debt service payment based upon the permanent amount (column E), the amortization period (column G), and the effective interest rate (column K).</t>
        </r>
      </text>
    </comment>
    <comment ref="M27" authorId="0" shapeId="0" xr:uid="{00000000-0006-0000-2500-000012000000}">
      <text>
        <r>
          <rPr>
            <b/>
            <sz val="10"/>
            <color indexed="81"/>
            <rFont val="Tahoma"/>
            <family val="2"/>
          </rPr>
          <t>Admin:</t>
        </r>
        <r>
          <rPr>
            <sz val="10"/>
            <color indexed="81"/>
            <rFont val="Tahoma"/>
            <family val="2"/>
          </rPr>
          <t xml:space="preserve">
Please input the monthly debt payment, including any continuing service fees associated with the debt payment.
If the debt payment is a percentage of cash flow, leave the cell blank.</t>
        </r>
      </text>
    </comment>
    <comment ref="N27" authorId="0" shapeId="0" xr:uid="{00000000-0006-0000-2500-000013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27" authorId="0" shapeId="0" xr:uid="{00000000-0006-0000-2500-000014000000}">
      <text>
        <r>
          <rPr>
            <b/>
            <sz val="10"/>
            <color indexed="81"/>
            <rFont val="Tahoma"/>
            <family val="2"/>
          </rPr>
          <t>Admin:</t>
        </r>
        <r>
          <rPr>
            <sz val="10"/>
            <color indexed="81"/>
            <rFont val="Tahoma"/>
            <family val="2"/>
          </rPr>
          <t xml:space="preserve">
If there is a different between the monthly debt service amounts, please explai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gnettp</author>
    <author>vol</author>
    <author>bentleyb</author>
    <author>griffita</author>
  </authors>
  <commentList>
    <comment ref="A6" authorId="0" shapeId="0" xr:uid="{00000000-0006-0000-2600-000001000000}">
      <text>
        <r>
          <rPr>
            <b/>
            <sz val="10"/>
            <color indexed="81"/>
            <rFont val="Tahoma"/>
            <family val="2"/>
          </rPr>
          <t>Admin:</t>
        </r>
        <r>
          <rPr>
            <sz val="10"/>
            <color indexed="81"/>
            <rFont val="Tahoma"/>
            <family val="2"/>
          </rPr>
          <t xml:space="preserve">
This link will take you to HUDs website where you can find the appropriate income limit figures.
</t>
        </r>
        <r>
          <rPr>
            <b/>
            <sz val="10"/>
            <color indexed="81"/>
            <rFont val="Tahoma"/>
            <family val="2"/>
          </rPr>
          <t>Please use the current year's income limits.</t>
        </r>
      </text>
    </comment>
    <comment ref="G10" authorId="1" shapeId="0" xr:uid="{00000000-0006-0000-2600-000002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1 at 50% AMI = $31,750
Household Size 2 at 50% AMI = $36,250
Calculation for Household Size 1.5 at 50% AMI = ($31,750 + $36,250) / 2 = </t>
        </r>
        <r>
          <rPr>
            <b/>
            <sz val="10"/>
            <color indexed="81"/>
            <rFont val="Tahoma"/>
            <family val="2"/>
          </rPr>
          <t>$34,000.</t>
        </r>
      </text>
    </comment>
    <comment ref="I10" authorId="1" shapeId="0" xr:uid="{00000000-0006-0000-2600-000003000000}">
      <text>
        <r>
          <rPr>
            <b/>
            <sz val="10"/>
            <color indexed="81"/>
            <rFont val="Tahoma"/>
            <family val="2"/>
          </rPr>
          <t xml:space="preserve">Admin:
This is calculated automatically.
</t>
        </r>
        <r>
          <rPr>
            <sz val="10"/>
            <color indexed="81"/>
            <rFont val="Tahoma"/>
            <family val="2"/>
          </rPr>
          <t>Please see the example below for the 50% of AMI:
Household Size 4 at 50% AMI = $45,300
Household Size 5 at 50% AMI = $48,950
Calculation for Household Size 4.5 at 50% AMI = ($45,300 + $48,950) / 2 =</t>
        </r>
        <r>
          <rPr>
            <b/>
            <sz val="10"/>
            <color indexed="81"/>
            <rFont val="Tahoma"/>
            <family val="2"/>
          </rPr>
          <t xml:space="preserve"> $47,125.</t>
        </r>
      </text>
    </comment>
    <comment ref="K10" authorId="1" shapeId="0" xr:uid="{00000000-0006-0000-2600-000004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7 at 50% AMI = $56,200
Household Size 8 at 50% AMI = $59,800
Calculation for Household Size 7.5 at 50% AMI = ($56,200 + $59,800) / 2 = </t>
        </r>
        <r>
          <rPr>
            <b/>
            <sz val="10"/>
            <color indexed="81"/>
            <rFont val="Tahoma"/>
            <family val="2"/>
          </rPr>
          <t>$58,000.</t>
        </r>
        <r>
          <rPr>
            <b/>
            <sz val="8"/>
            <color indexed="81"/>
            <rFont val="Tahoma"/>
            <family val="2"/>
          </rPr>
          <t xml:space="preserve">
</t>
        </r>
      </text>
    </comment>
    <comment ref="G15" authorId="2" shapeId="0" xr:uid="{00000000-0006-0000-2600-000005000000}">
      <text>
        <r>
          <rPr>
            <b/>
            <sz val="10"/>
            <color indexed="81"/>
            <rFont val="Tahoma"/>
            <family val="2"/>
          </rPr>
          <t>Admin:</t>
        </r>
        <r>
          <rPr>
            <sz val="10"/>
            <color indexed="81"/>
            <rFont val="Tahoma"/>
            <family val="2"/>
          </rPr>
          <t xml:space="preserve">
Proposed Monthly Tenant Portion of Rent is the tenant's share of the rent. </t>
        </r>
      </text>
    </comment>
    <comment ref="H15" authorId="2" shapeId="0" xr:uid="{00000000-0006-0000-2600-000006000000}">
      <text>
        <r>
          <rPr>
            <b/>
            <sz val="10"/>
            <color indexed="81"/>
            <rFont val="Tahoma"/>
            <family val="2"/>
          </rPr>
          <t>Admin:</t>
        </r>
        <r>
          <rPr>
            <sz val="10"/>
            <color indexed="81"/>
            <rFont val="Tahoma"/>
            <family val="2"/>
          </rPr>
          <t xml:space="preserve">
Monthly Rental Subsidy is the rent collected by the project owner through rental subsidy. </t>
        </r>
      </text>
    </comment>
    <comment ref="I15" authorId="2" shapeId="0" xr:uid="{00000000-0006-0000-2600-000007000000}">
      <text>
        <r>
          <rPr>
            <b/>
            <sz val="10"/>
            <color indexed="81"/>
            <rFont val="Tahoma"/>
            <family val="2"/>
          </rPr>
          <t>Admin:</t>
        </r>
        <r>
          <rPr>
            <sz val="10"/>
            <color indexed="81"/>
            <rFont val="Tahoma"/>
            <family val="2"/>
          </rPr>
          <t xml:space="preserve">
Proposed Rent is the gross amount collected by the project owner, not the tenant's share of the rent. </t>
        </r>
      </text>
    </comment>
    <comment ref="J15" authorId="0" shapeId="0" xr:uid="{00000000-0006-0000-2600-000008000000}">
      <text>
        <r>
          <rPr>
            <b/>
            <sz val="10"/>
            <color indexed="81"/>
            <rFont val="Tahoma"/>
            <family val="2"/>
          </rPr>
          <t>Admin:</t>
        </r>
        <r>
          <rPr>
            <sz val="10"/>
            <color indexed="81"/>
            <rFont val="Tahoma"/>
            <family val="2"/>
          </rPr>
          <t xml:space="preserve">
If this indicator is "Unaffordable to Tenant(s)" then lower the tenant portion of the rent as it is not within the Bank's standards.</t>
        </r>
      </text>
    </comment>
    <comment ref="K15" authorId="3" shapeId="0" xr:uid="{00000000-0006-0000-2600-000009000000}">
      <text>
        <r>
          <rPr>
            <b/>
            <sz val="9"/>
            <color indexed="81"/>
            <rFont val="Tahoma"/>
            <family val="2"/>
          </rPr>
          <t xml:space="preserve">Admin:
</t>
        </r>
        <r>
          <rPr>
            <sz val="9"/>
            <color indexed="81"/>
            <rFont val="Tahoma"/>
            <family val="2"/>
          </rPr>
          <t xml:space="preserve">If this indicator is "Above Max Rent" then either lower the rent or provide an explanation as to why it is at the current level.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E8" authorId="0" shapeId="0" xr:uid="{00000000-0006-0000-2700-000001000000}">
      <text>
        <r>
          <rPr>
            <b/>
            <sz val="10"/>
            <color indexed="81"/>
            <rFont val="Tahoma"/>
            <family val="2"/>
          </rPr>
          <t>Admin:</t>
        </r>
        <r>
          <rPr>
            <sz val="10"/>
            <color indexed="81"/>
            <rFont val="Tahoma"/>
            <family val="2"/>
          </rPr>
          <t xml:space="preserve">
This figure is pulled from the Annual  Tenant Rents on the Rent Plan.</t>
        </r>
      </text>
    </comment>
    <comment ref="E9" authorId="0" shapeId="0" xr:uid="{00000000-0006-0000-2700-000002000000}">
      <text>
        <r>
          <rPr>
            <b/>
            <sz val="10"/>
            <color indexed="81"/>
            <rFont val="Tahoma"/>
            <family val="2"/>
          </rPr>
          <t>Admin:</t>
        </r>
        <r>
          <rPr>
            <sz val="10"/>
            <color indexed="81"/>
            <rFont val="Tahoma"/>
            <family val="2"/>
          </rPr>
          <t xml:space="preserve">
This figure is pulled from the Annual  Subsidized Rents on the Rent Plan.</t>
        </r>
      </text>
    </comment>
    <comment ref="C11" authorId="0" shapeId="0" xr:uid="{00000000-0006-0000-2700-000003000000}">
      <text>
        <r>
          <rPr>
            <b/>
            <sz val="10"/>
            <color indexed="81"/>
            <rFont val="Tahoma"/>
            <family val="2"/>
          </rPr>
          <t>Admin:</t>
        </r>
        <r>
          <rPr>
            <sz val="10"/>
            <color indexed="81"/>
            <rFont val="Tahoma"/>
            <family val="2"/>
          </rPr>
          <t xml:space="preserve">
Input the percentage vacancy rate assumed of gross rents.</t>
        </r>
      </text>
    </comment>
    <comment ref="A98" authorId="0" shapeId="0" xr:uid="{00000000-0006-0000-2700-000004000000}">
      <text>
        <r>
          <rPr>
            <b/>
            <sz val="10"/>
            <color indexed="81"/>
            <rFont val="Tahoma"/>
            <family val="2"/>
          </rPr>
          <t>Admin:</t>
        </r>
        <r>
          <rPr>
            <sz val="10"/>
            <color indexed="81"/>
            <rFont val="Tahoma"/>
            <family val="2"/>
          </rPr>
          <t xml:space="preserve">
Utilize this section to assist you in any calculations, and to provide additional notes to the FHLBN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bentleyb</author>
  </authors>
  <commentList>
    <comment ref="K16" authorId="0" shapeId="0" xr:uid="{00000000-0006-0000-2A00-000001000000}">
      <text>
        <r>
          <rPr>
            <b/>
            <sz val="10"/>
            <color indexed="81"/>
            <rFont val="Tahoma"/>
            <family val="2"/>
          </rPr>
          <t>Admin:</t>
        </r>
        <r>
          <rPr>
            <sz val="10"/>
            <color indexed="81"/>
            <rFont val="Tahoma"/>
            <family val="2"/>
          </rPr>
          <t xml:space="preserve">
Data must be input by FHLBNY staff.</t>
        </r>
        <r>
          <rPr>
            <sz val="8"/>
            <color indexed="81"/>
            <rFont val="Tahoma"/>
            <family val="2"/>
          </rPr>
          <t xml:space="preserve">
</t>
        </r>
      </text>
    </comment>
  </commentList>
</comments>
</file>

<file path=xl/sharedStrings.xml><?xml version="1.0" encoding="utf-8"?>
<sst xmlns="http://schemas.openxmlformats.org/spreadsheetml/2006/main" count="43985" uniqueCount="15946">
  <si>
    <t>Allegany</t>
  </si>
  <si>
    <t>Cattaraugus</t>
  </si>
  <si>
    <t>Cayuga</t>
  </si>
  <si>
    <t>Chautauqua</t>
  </si>
  <si>
    <t>Chemung</t>
  </si>
  <si>
    <t>Erie</t>
  </si>
  <si>
    <t>Genesee</t>
  </si>
  <si>
    <t>Livingston</t>
  </si>
  <si>
    <t>Madison</t>
  </si>
  <si>
    <t>Monroe</t>
  </si>
  <si>
    <t>Niagara</t>
  </si>
  <si>
    <t>Onondaga</t>
  </si>
  <si>
    <t>Ontario</t>
  </si>
  <si>
    <t>Orleans</t>
  </si>
  <si>
    <t>Oswego</t>
  </si>
  <si>
    <t>Schuyler</t>
  </si>
  <si>
    <t>Seneca</t>
  </si>
  <si>
    <t>St. Lawrence</t>
  </si>
  <si>
    <t>Tioga</t>
  </si>
  <si>
    <t>Tompkins</t>
  </si>
  <si>
    <t>Wayne</t>
  </si>
  <si>
    <t>Wyoming</t>
  </si>
  <si>
    <t>Yates</t>
  </si>
  <si>
    <t>-</t>
  </si>
  <si>
    <t>Ulster</t>
  </si>
  <si>
    <t>Orange</t>
  </si>
  <si>
    <t>Dutchess</t>
  </si>
  <si>
    <t>Sullivan</t>
  </si>
  <si>
    <t>Other Cash Flow to Operating Reserve:</t>
  </si>
  <si>
    <t>Term Length (in months)</t>
  </si>
  <si>
    <t>Minimum Acceptable Operating Costs:</t>
  </si>
  <si>
    <t>Year 1</t>
  </si>
  <si>
    <t>Year 2</t>
  </si>
  <si>
    <t>Year 3</t>
  </si>
  <si>
    <t>Year 4</t>
  </si>
  <si>
    <t>Year 5</t>
  </si>
  <si>
    <t>Year 6</t>
  </si>
  <si>
    <t>Year 7</t>
  </si>
  <si>
    <t>Year 8</t>
  </si>
  <si>
    <t>Year 9</t>
  </si>
  <si>
    <t>Year 10</t>
  </si>
  <si>
    <t>Year 11</t>
  </si>
  <si>
    <t>Year 12</t>
  </si>
  <si>
    <t>Year 13</t>
  </si>
  <si>
    <t>Year 14</t>
  </si>
  <si>
    <t>Year 15</t>
  </si>
  <si>
    <t>Monthly Debt Service</t>
  </si>
  <si>
    <t>NJ</t>
  </si>
  <si>
    <t>Marketing Bands</t>
  </si>
  <si>
    <t>Lender &amp; Funder Fees</t>
  </si>
  <si>
    <t>FMR</t>
  </si>
  <si>
    <t>Mandatory</t>
  </si>
  <si>
    <t>Percentage of Cash Flow</t>
  </si>
  <si>
    <t>Explanation</t>
  </si>
  <si>
    <t>"Other" Working Capital Costs</t>
  </si>
  <si>
    <t>"Other" Soft Cost(s)</t>
  </si>
  <si>
    <t>Committed Amount</t>
  </si>
  <si>
    <t>Non-Committed Amount</t>
  </si>
  <si>
    <t>Commitment Letter</t>
  </si>
  <si>
    <t>Note &amp; Mortgage</t>
  </si>
  <si>
    <t>Grant Agreement</t>
  </si>
  <si>
    <t>Maximum Income</t>
  </si>
  <si>
    <t>Minimum Income</t>
  </si>
  <si>
    <t>Repayment Terms</t>
  </si>
  <si>
    <t>Soft / Accrues</t>
  </si>
  <si>
    <t>Total Annual Debt Service</t>
  </si>
  <si>
    <t>Debt Service Coverage Ratio</t>
  </si>
  <si>
    <t>Notes / Calculations:</t>
  </si>
  <si>
    <t>If the project involves rehabilitation or construction, confirm the following:</t>
  </si>
  <si>
    <t>Does b25 = b48?</t>
  </si>
  <si>
    <t>For all projects, confirm the following:</t>
  </si>
  <si>
    <t>Do the Total Sources = the Total Uses?</t>
  </si>
  <si>
    <t>Do the total sources equal the TPC net of commercial hard and other costs?</t>
  </si>
  <si>
    <t>USES OF FUNDS - Project Name:</t>
  </si>
  <si>
    <t>Description</t>
  </si>
  <si>
    <t>Acquisition Costs</t>
  </si>
  <si>
    <t>Consultant Costs</t>
  </si>
  <si>
    <t>Leave blank</t>
  </si>
  <si>
    <t>Rehabilitation/Construction Costs</t>
  </si>
  <si>
    <t>Indirect/Soft Costs</t>
  </si>
  <si>
    <t>Finance Costs</t>
  </si>
  <si>
    <t>Developer's Retention</t>
  </si>
  <si>
    <t>Other</t>
  </si>
  <si>
    <t>Cell d11 should equal 0</t>
  </si>
  <si>
    <t>INCOME AND EXPENSES - Project:</t>
  </si>
  <si>
    <t>Rental</t>
  </si>
  <si>
    <t>Residential Income</t>
  </si>
  <si>
    <t>Other Income</t>
  </si>
  <si>
    <t>Potential Gross</t>
  </si>
  <si>
    <t>Less Vacancy (%)*</t>
  </si>
  <si>
    <t>e8 should be 0</t>
  </si>
  <si>
    <t>Effective Gross Income</t>
  </si>
  <si>
    <t>e9 should be 0</t>
  </si>
  <si>
    <t>O&amp;M Expenses</t>
  </si>
  <si>
    <t>Other Expenses</t>
  </si>
  <si>
    <t>Leave Blank</t>
  </si>
  <si>
    <t>Expenses per Unit</t>
  </si>
  <si>
    <t>e16 should be 0</t>
  </si>
  <si>
    <t>Annual Debt Service - 1st Lien</t>
  </si>
  <si>
    <t>From 'F - Input'!B65</t>
  </si>
  <si>
    <t>Other DS/Cash Flow to Reserves</t>
  </si>
  <si>
    <t>formula fills 'F - Input'!B66 + 'F - Input'!B67 is greater than 0, the sum of those minus 2</t>
  </si>
  <si>
    <t>DDA</t>
  </si>
  <si>
    <t>QCT</t>
  </si>
  <si>
    <t>SOURCES OF FUNDS  -   Project Name:</t>
  </si>
  <si>
    <t>Construction/Rehab Phase Sources</t>
  </si>
  <si>
    <t>Amount</t>
  </si>
  <si>
    <t>Percent*</t>
  </si>
  <si>
    <t>Yrs.</t>
  </si>
  <si>
    <t>Amrt.</t>
  </si>
  <si>
    <t>Source Name</t>
  </si>
  <si>
    <t>Status**</t>
  </si>
  <si>
    <t>NOTES:</t>
  </si>
  <si>
    <t>Predevelopment Loans</t>
  </si>
  <si>
    <t>*Input 7.5 for 7.5%.</t>
  </si>
  <si>
    <t>Predevelopment Grants</t>
  </si>
  <si>
    <t>AHP Direct Subsidy</t>
  </si>
  <si>
    <t>Member</t>
  </si>
  <si>
    <t>p</t>
  </si>
  <si>
    <t>**Status Codes are:</t>
  </si>
  <si>
    <t>AHP Advance Loan by Member</t>
  </si>
  <si>
    <t>Closed=</t>
  </si>
  <si>
    <t>c</t>
  </si>
  <si>
    <t>FHLB Advance (CICA)</t>
  </si>
  <si>
    <t>Committed=</t>
  </si>
  <si>
    <t>m</t>
  </si>
  <si>
    <t>Pending=</t>
  </si>
  <si>
    <t>Other Conventional Financing</t>
  </si>
  <si>
    <t>Other Federal Housing Program</t>
  </si>
  <si>
    <t>In-Kind Donations</t>
  </si>
  <si>
    <t>Volunteer Professional Labor/Services</t>
  </si>
  <si>
    <t>Other 1</t>
  </si>
  <si>
    <t>Other 2</t>
  </si>
  <si>
    <t>TOTAL Construction/Rehab Sources</t>
  </si>
  <si>
    <t>Permanent Phase Sources</t>
  </si>
  <si>
    <t>Borrower Equity</t>
  </si>
  <si>
    <t>TOTAL Permanent Sources</t>
  </si>
  <si>
    <t>adjust sof if necessary to subtract commercial funding source(s)</t>
  </si>
  <si>
    <t>Status of Allocation</t>
  </si>
  <si>
    <t>AHP Subsidy Request - Worksheet A</t>
  </si>
  <si>
    <t>AHP Subsidy Request - Worksheet B</t>
  </si>
  <si>
    <t>County</t>
  </si>
  <si>
    <t>List of High Cost Counties:</t>
  </si>
  <si>
    <t>Bronx</t>
  </si>
  <si>
    <t>Kings</t>
  </si>
  <si>
    <t>Queens</t>
  </si>
  <si>
    <t>Richmond</t>
  </si>
  <si>
    <t>Nassau</t>
  </si>
  <si>
    <t>Suffolk</t>
  </si>
  <si>
    <t>Westchester</t>
  </si>
  <si>
    <t>Rockland</t>
  </si>
  <si>
    <t>Putnam</t>
  </si>
  <si>
    <t>Passaic</t>
  </si>
  <si>
    <t>Bergen</t>
  </si>
  <si>
    <t>Hudson</t>
  </si>
  <si>
    <t>Essex</t>
  </si>
  <si>
    <t>Morris</t>
  </si>
  <si>
    <t>Somerset</t>
  </si>
  <si>
    <t>Union</t>
  </si>
  <si>
    <t>Middlesex</t>
  </si>
  <si>
    <t>Cash Flow Loan Payment</t>
  </si>
  <si>
    <t>Cash Flow to Operating Reserves</t>
  </si>
  <si>
    <t>State:  NJ, NY,PR/VI or Other</t>
  </si>
  <si>
    <t>Sussex</t>
  </si>
  <si>
    <t>High Cost County Flag:</t>
  </si>
  <si>
    <t>Note:  PR/VI have no high cost counties.</t>
  </si>
  <si>
    <t>"other" States must be analyzed using cost figures from the FHLB where</t>
  </si>
  <si>
    <t>they are located.</t>
  </si>
  <si>
    <t>WORKSHEET F:  INPUT</t>
  </si>
  <si>
    <t>NA</t>
  </si>
  <si>
    <t>WORKING CAPITAL</t>
  </si>
  <si>
    <t>Purchase Price - Land on Worksheet A</t>
  </si>
  <si>
    <t>Purchase Price - Land on Worksheet C</t>
  </si>
  <si>
    <t>Purchase Price - Building on Worksheet A</t>
  </si>
  <si>
    <t>Purchase Price - Building on Worksheet C</t>
  </si>
  <si>
    <t>Total Square Footage Newly Constructed</t>
  </si>
  <si>
    <t>Total Square Footage Rehabilitated</t>
  </si>
  <si>
    <t>Site Hard Costs</t>
  </si>
  <si>
    <t>Residential New Con Sq Footage</t>
  </si>
  <si>
    <t>Residential Rehab Sq Footage</t>
  </si>
  <si>
    <t>Capitalized Operating Reserve</t>
  </si>
  <si>
    <t>Total Project Cost</t>
  </si>
  <si>
    <t>Gas</t>
  </si>
  <si>
    <t>Total Utilities</t>
  </si>
  <si>
    <t>Taxes and Insurance</t>
  </si>
  <si>
    <t>Real Estate Taxes</t>
  </si>
  <si>
    <t>Payroll Taxes</t>
  </si>
  <si>
    <t>Other Taxes (specify)</t>
  </si>
  <si>
    <t>Property and Liability Insurance</t>
  </si>
  <si>
    <t>Fidelity Bond Insurance</t>
  </si>
  <si>
    <t>Other Insurance (specify)</t>
  </si>
  <si>
    <t>Total Taxes and Insurance</t>
  </si>
  <si>
    <t>Total Expenses</t>
  </si>
  <si>
    <t>Debt Service</t>
  </si>
  <si>
    <t>Total Debt Service</t>
  </si>
  <si>
    <t>Cash Flow</t>
  </si>
  <si>
    <t>Beginning Balance</t>
  </si>
  <si>
    <t>Interest Earned</t>
  </si>
  <si>
    <t>Payment to (draw from) cash flow</t>
  </si>
  <si>
    <t>Ending Balance</t>
  </si>
  <si>
    <t>Annual Gross Rent</t>
  </si>
  <si>
    <t>Vacancy and Arrears</t>
  </si>
  <si>
    <t>Net Residential Income</t>
  </si>
  <si>
    <t>Ancillary Income</t>
  </si>
  <si>
    <t>RESIDENTIAL INCOME</t>
  </si>
  <si>
    <t>Net Cash Flow</t>
  </si>
  <si>
    <t>Utilities</t>
  </si>
  <si>
    <t>YEAR OF OPERATION:</t>
  </si>
  <si>
    <t>TOTAL SOFT COSTS</t>
  </si>
  <si>
    <t>TOTAL CONSTRUCTION</t>
  </si>
  <si>
    <t>TOTAL DEVELOPMENT COSTS</t>
  </si>
  <si>
    <t>TOTAL WORKING CAPITAL</t>
  </si>
  <si>
    <t>TOTAL PROJECT RESERVES</t>
  </si>
  <si>
    <t>TOTAL PROJECT COSTS</t>
  </si>
  <si>
    <t>OK?</t>
  </si>
  <si>
    <t>Total M&amp;O</t>
  </si>
  <si>
    <t>Developer’s Ret + Housing Con.</t>
  </si>
  <si>
    <t>Affordable Housing Program</t>
  </si>
  <si>
    <t>Other Sources</t>
  </si>
  <si>
    <t>Funding Source Type</t>
  </si>
  <si>
    <t>Program or Funder Name</t>
  </si>
  <si>
    <t>Conventional Financing</t>
  </si>
  <si>
    <t>Federal LIHTC</t>
  </si>
  <si>
    <t>State LIHTC</t>
  </si>
  <si>
    <t>Historic Tax Credits</t>
  </si>
  <si>
    <t>HOME</t>
  </si>
  <si>
    <t>CDBG</t>
  </si>
  <si>
    <t>FHA Financing</t>
  </si>
  <si>
    <t>State Funds</t>
  </si>
  <si>
    <t>Local Funds</t>
  </si>
  <si>
    <t>Developer Equity</t>
  </si>
  <si>
    <t>Charitable Grants</t>
  </si>
  <si>
    <t>Sub-Total</t>
  </si>
  <si>
    <t>Total Number of Elevators in the Project:</t>
  </si>
  <si>
    <t>Total</t>
  </si>
  <si>
    <t>PROJECT NAME:</t>
  </si>
  <si>
    <t>Acquisition</t>
  </si>
  <si>
    <t>Land</t>
  </si>
  <si>
    <t>Structures</t>
  </si>
  <si>
    <t>Soft Costs</t>
  </si>
  <si>
    <t>Appraisals</t>
  </si>
  <si>
    <t>Survey</t>
  </si>
  <si>
    <t>Soil Borings</t>
  </si>
  <si>
    <t>Asbestos &amp; Lead Based Paint Testing</t>
  </si>
  <si>
    <t>Construction Manager Fee</t>
  </si>
  <si>
    <t>Legal Fees</t>
  </si>
  <si>
    <t>Cost Certification Audit</t>
  </si>
  <si>
    <t>Insurances</t>
  </si>
  <si>
    <t>Taxes</t>
  </si>
  <si>
    <t xml:space="preserve">Interim Interest </t>
  </si>
  <si>
    <t>Title &amp; Recording</t>
  </si>
  <si>
    <t>Relocation Expenses</t>
  </si>
  <si>
    <t>Construction</t>
  </si>
  <si>
    <t>Other (Specify)</t>
  </si>
  <si>
    <t>Developers Fee</t>
  </si>
  <si>
    <t>Initial Operating Deficit</t>
  </si>
  <si>
    <t>Supplemental. Mgmt. Fee &amp; Marketing</t>
  </si>
  <si>
    <t>Purch. of Maintenance &amp; Other Equipment</t>
  </si>
  <si>
    <t>PROJECT RESERVES</t>
  </si>
  <si>
    <t>Capitalization of Operating Reserve</t>
  </si>
  <si>
    <t>Total Construction Costs</t>
  </si>
  <si>
    <t>Total Soft Costs</t>
  </si>
  <si>
    <t>Hard Cost Contingency</t>
  </si>
  <si>
    <t>Soft Cost Contingency</t>
  </si>
  <si>
    <t>Total Effective Income</t>
  </si>
  <si>
    <t>Administration</t>
  </si>
  <si>
    <t>Accounting and Audit</t>
  </si>
  <si>
    <t>Legal</t>
  </si>
  <si>
    <t>Advertising</t>
  </si>
  <si>
    <t>Office Supplies &amp; Equipment</t>
  </si>
  <si>
    <t>Total Administration</t>
  </si>
  <si>
    <t>Maintenance and Operations</t>
  </si>
  <si>
    <t>Janitor and Cleaning Payroll</t>
  </si>
  <si>
    <t>Janitor and Cleaning Supplies</t>
  </si>
  <si>
    <t>Exterminating</t>
  </si>
  <si>
    <t>Garbage and Trash Removal</t>
  </si>
  <si>
    <t>Security</t>
  </si>
  <si>
    <t>Ground Expense</t>
  </si>
  <si>
    <t>Maintenance and Repair Payroll</t>
  </si>
  <si>
    <t>Maintenance and Repair Materials</t>
  </si>
  <si>
    <t>Maintenance and Repair Contracts</t>
  </si>
  <si>
    <t>Elevator</t>
  </si>
  <si>
    <t>Snow Removal</t>
  </si>
  <si>
    <t>Painting &amp; Decorating</t>
  </si>
  <si>
    <t>Fuel Oil</t>
  </si>
  <si>
    <t>Lighting/Electricity</t>
  </si>
  <si>
    <t>Water and Sewer</t>
  </si>
  <si>
    <t>Chenango</t>
  </si>
  <si>
    <t>Clinton</t>
  </si>
  <si>
    <t>Cape May</t>
  </si>
  <si>
    <t>Columbia</t>
  </si>
  <si>
    <t>Cumberland</t>
  </si>
  <si>
    <t>Cortland</t>
  </si>
  <si>
    <t>Gloucester</t>
  </si>
  <si>
    <t>Delaware</t>
  </si>
  <si>
    <t>Mercer</t>
  </si>
  <si>
    <t>Ocean</t>
  </si>
  <si>
    <t>Franklin</t>
  </si>
  <si>
    <t>Salem</t>
  </si>
  <si>
    <t>Fulton</t>
  </si>
  <si>
    <t>Greene</t>
  </si>
  <si>
    <t>Hamilton</t>
  </si>
  <si>
    <t>Herkimer</t>
  </si>
  <si>
    <t>Jefferson</t>
  </si>
  <si>
    <t>Lewis</t>
  </si>
  <si>
    <t>Montgomery</t>
  </si>
  <si>
    <t>Oneida</t>
  </si>
  <si>
    <t>Otsego</t>
  </si>
  <si>
    <t>Rensselaer</t>
  </si>
  <si>
    <t>Saratoga</t>
  </si>
  <si>
    <t>Schenectady</t>
  </si>
  <si>
    <t>Schoharie</t>
  </si>
  <si>
    <t>Warren</t>
  </si>
  <si>
    <t>Washington</t>
  </si>
  <si>
    <t>Result</t>
  </si>
  <si>
    <t>Initial Operating Reserve Amt</t>
  </si>
  <si>
    <t>Other Reserves/Working Cap.</t>
  </si>
  <si>
    <t>Gross Res Income Pro Forma</t>
  </si>
  <si>
    <t>AHP</t>
  </si>
  <si>
    <t>Closing Costs</t>
  </si>
  <si>
    <t>Apartment Type</t>
  </si>
  <si>
    <t>Household Size</t>
  </si>
  <si>
    <t>Hard Costs for Commercial Space</t>
  </si>
  <si>
    <t>Total Square Footage Commercial Space</t>
  </si>
  <si>
    <t>Other development costs for commercial space</t>
  </si>
  <si>
    <t>Development Uses/Sources</t>
  </si>
  <si>
    <t>TOTAL</t>
  </si>
  <si>
    <t>Total Development Cost</t>
  </si>
  <si>
    <t xml:space="preserve"> </t>
  </si>
  <si>
    <t>DEVELOPMENT BUDGET</t>
  </si>
  <si>
    <t>OPERATING BUDGET</t>
  </si>
  <si>
    <t>Tax Credit Allocation</t>
  </si>
  <si>
    <t>Tax Credit Equity Investment</t>
  </si>
  <si>
    <t>Vacancy Allowance</t>
  </si>
  <si>
    <t>Management Fee</t>
  </si>
  <si>
    <t>Replacement Reserve</t>
  </si>
  <si>
    <t>Operating Reserve</t>
  </si>
  <si>
    <t>Net Operating Income</t>
  </si>
  <si>
    <t>Debt Service Payment</t>
  </si>
  <si>
    <t xml:space="preserve">                                               </t>
  </si>
  <si>
    <t>New York</t>
  </si>
  <si>
    <t>New Jersey</t>
  </si>
  <si>
    <t>State</t>
  </si>
  <si>
    <t>First Year Operating Costs</t>
  </si>
  <si>
    <t>Second Year Operating Costs</t>
  </si>
  <si>
    <t>Atlantic</t>
  </si>
  <si>
    <t>Broome</t>
  </si>
  <si>
    <t>Gross Inc Rent Plan</t>
  </si>
  <si>
    <t>0 BR</t>
  </si>
  <si>
    <t>Tax-Exempt Revenue Bonds</t>
  </si>
  <si>
    <t>High Cost County?</t>
  </si>
  <si>
    <t>High Cost</t>
  </si>
  <si>
    <t>Not High Cost</t>
  </si>
  <si>
    <t>In the State</t>
  </si>
  <si>
    <t>County Type</t>
  </si>
  <si>
    <t>County/State Combo?</t>
  </si>
  <si>
    <t>PR / VI</t>
  </si>
  <si>
    <t>Maximum Acceptable Operating Costs:</t>
  </si>
  <si>
    <t>City</t>
  </si>
  <si>
    <t>High Cost Percentage</t>
  </si>
  <si>
    <t>High Cost City Percentage</t>
  </si>
  <si>
    <t>Albany</t>
  </si>
  <si>
    <t>Camden</t>
  </si>
  <si>
    <t>Newark</t>
  </si>
  <si>
    <t>Buffalo</t>
  </si>
  <si>
    <t>High Cost City Percentage:</t>
  </si>
  <si>
    <t>Other Financing by Member</t>
  </si>
  <si>
    <t>Subsidy Income</t>
  </si>
  <si>
    <t>WORKSHEET I:  Maximum Operating Costs</t>
  </si>
  <si>
    <t>Contingency Analysis</t>
  </si>
  <si>
    <t>Development Budget Analysis</t>
  </si>
  <si>
    <t>Operating Pro Forma Analysis</t>
  </si>
  <si>
    <t>Reserve Analysis</t>
  </si>
  <si>
    <t>NY</t>
  </si>
  <si>
    <t>Steuben</t>
  </si>
  <si>
    <t>Hunterdon</t>
  </si>
  <si>
    <t>Monmouth</t>
  </si>
  <si>
    <t>Resolution</t>
  </si>
  <si>
    <t>Miscellaneous Cash Flow</t>
  </si>
  <si>
    <t>INSTRUCTIONS</t>
  </si>
  <si>
    <t>LP/Operating Agreement</t>
  </si>
  <si>
    <t/>
  </si>
  <si>
    <t>Maximums</t>
  </si>
  <si>
    <t>Min. Standard</t>
  </si>
  <si>
    <t>Max. Standard</t>
  </si>
  <si>
    <t>Min. Cost Sub-total</t>
  </si>
  <si>
    <t>Max. Cost Sub-total</t>
  </si>
  <si>
    <t>USDA</t>
  </si>
  <si>
    <t>Section 811 / 202</t>
  </si>
  <si>
    <t>Section 811 / 202 Amount</t>
  </si>
  <si>
    <t>Site Value</t>
  </si>
  <si>
    <t>YNNA</t>
  </si>
  <si>
    <t>Capitalization of Replacement Reserve</t>
  </si>
  <si>
    <t>Maximum</t>
  </si>
  <si>
    <t>Minimum</t>
  </si>
  <si>
    <t>or is the new construction project's combined soft and hard cost contingency both within the standard?</t>
  </si>
  <si>
    <t>or is the rehabilitation project's combined soft and hard cost contingency both within the standard?</t>
  </si>
  <si>
    <t xml:space="preserve">Maximum </t>
  </si>
  <si>
    <t>If the project is a rehabilitation project, is the hard cost contingency within the standard?</t>
  </si>
  <si>
    <t>If the project is a new construction project, is the hard cost contingency within the standard?</t>
  </si>
  <si>
    <t>Funding Sources</t>
  </si>
  <si>
    <t>Select Funding Source Type</t>
  </si>
  <si>
    <t>Is the soft cost contingency within the standard?</t>
  </si>
  <si>
    <t>Targeted AMI</t>
  </si>
  <si>
    <t>AMI adjusted for family size</t>
  </si>
  <si>
    <t>Rent Rule Indicator</t>
  </si>
  <si>
    <t>Number of Units</t>
  </si>
  <si>
    <t>Number of Subsidized Units</t>
  </si>
  <si>
    <t>AMI Bands</t>
  </si>
  <si>
    <t>Source of Subsidy</t>
  </si>
  <si>
    <t>Summary:</t>
  </si>
  <si>
    <t>Super Units:</t>
  </si>
  <si>
    <t>Total Units:</t>
  </si>
  <si>
    <t>Units:</t>
  </si>
  <si>
    <t>Targeting:</t>
  </si>
  <si>
    <t>Bedroom Size:</t>
  </si>
  <si>
    <t>Annual Gross Rents:</t>
  </si>
  <si>
    <t>Super Unit(s)</t>
  </si>
  <si>
    <t>Super's Unit</t>
  </si>
  <si>
    <t>Not Used</t>
  </si>
  <si>
    <t>Marketing Brand</t>
  </si>
  <si>
    <t>HUD Income Limits</t>
  </si>
  <si>
    <t>Total Subsidized Units:</t>
  </si>
  <si>
    <t xml:space="preserve">Monthly Debt Service </t>
  </si>
  <si>
    <t>Profit Overhead and General Requirements</t>
  </si>
  <si>
    <t>Unit Type</t>
  </si>
  <si>
    <t>New Construction</t>
  </si>
  <si>
    <t>Rehabilitated</t>
  </si>
  <si>
    <t>New Construction Units</t>
  </si>
  <si>
    <t>New Construction Percentage</t>
  </si>
  <si>
    <t>Rehabilitated Units</t>
  </si>
  <si>
    <t>Rehabilitated Percentage</t>
  </si>
  <si>
    <t>Status of Funding Sources</t>
  </si>
  <si>
    <t>Is the developer’s fee (including any additional fees for housing consultants) within the standard?</t>
  </si>
  <si>
    <t>Is the annual contribution to the replacement reserve within the standard?</t>
  </si>
  <si>
    <t>DSCR - Mandatory</t>
  </si>
  <si>
    <t>DSCR - Total</t>
  </si>
  <si>
    <t>DDA/QCT</t>
  </si>
  <si>
    <t>Pending</t>
  </si>
  <si>
    <t>Status</t>
  </si>
  <si>
    <t>PR</t>
  </si>
  <si>
    <t>VI</t>
  </si>
  <si>
    <t>St. Croix</t>
  </si>
  <si>
    <t>St. John</t>
  </si>
  <si>
    <t>St. Thomas</t>
  </si>
  <si>
    <t xml:space="preserve">Adjuntas </t>
  </si>
  <si>
    <t xml:space="preserve">Aguada </t>
  </si>
  <si>
    <t xml:space="preserve">Aguadilla </t>
  </si>
  <si>
    <t xml:space="preserve">Aguas Buenas </t>
  </si>
  <si>
    <t xml:space="preserve">Aibonito </t>
  </si>
  <si>
    <t xml:space="preserve">Añasco </t>
  </si>
  <si>
    <t xml:space="preserve">Arecibo </t>
  </si>
  <si>
    <t xml:space="preserve">Arroyo </t>
  </si>
  <si>
    <t xml:space="preserve">Barceloneta </t>
  </si>
  <si>
    <t xml:space="preserve">Barranquitas </t>
  </si>
  <si>
    <t xml:space="preserve">Bayamón </t>
  </si>
  <si>
    <t xml:space="preserve">Cabo Rojo </t>
  </si>
  <si>
    <t xml:space="preserve">Caguas </t>
  </si>
  <si>
    <t xml:space="preserve">Camuy </t>
  </si>
  <si>
    <t xml:space="preserve">Canóvanas </t>
  </si>
  <si>
    <t xml:space="preserve">Carolina </t>
  </si>
  <si>
    <t xml:space="preserve">Cataño </t>
  </si>
  <si>
    <t xml:space="preserve">Cayey </t>
  </si>
  <si>
    <t xml:space="preserve">Ceiba </t>
  </si>
  <si>
    <t xml:space="preserve">Ciales </t>
  </si>
  <si>
    <t xml:space="preserve">Cidra </t>
  </si>
  <si>
    <t xml:space="preserve">Coamo </t>
  </si>
  <si>
    <t xml:space="preserve">Comerío </t>
  </si>
  <si>
    <t xml:space="preserve">Corozal </t>
  </si>
  <si>
    <t xml:space="preserve">Culebra </t>
  </si>
  <si>
    <t xml:space="preserve">Dorado </t>
  </si>
  <si>
    <t xml:space="preserve">Fajardo </t>
  </si>
  <si>
    <t xml:space="preserve">Florida </t>
  </si>
  <si>
    <t xml:space="preserve">Guánica </t>
  </si>
  <si>
    <t xml:space="preserve">Guayama </t>
  </si>
  <si>
    <t xml:space="preserve">Guayanilla </t>
  </si>
  <si>
    <t xml:space="preserve">Guaynabo </t>
  </si>
  <si>
    <t xml:space="preserve">Gurabo </t>
  </si>
  <si>
    <t xml:space="preserve">Hatillo </t>
  </si>
  <si>
    <t xml:space="preserve">Hormigueros </t>
  </si>
  <si>
    <t xml:space="preserve">Humacao </t>
  </si>
  <si>
    <t xml:space="preserve">Isabela </t>
  </si>
  <si>
    <t xml:space="preserve">Jayuya </t>
  </si>
  <si>
    <t xml:space="preserve">Juana Díaz </t>
  </si>
  <si>
    <t xml:space="preserve">Juncos </t>
  </si>
  <si>
    <t xml:space="preserve">Lajas </t>
  </si>
  <si>
    <t xml:space="preserve">Lares </t>
  </si>
  <si>
    <t xml:space="preserve">Las Marías </t>
  </si>
  <si>
    <t xml:space="preserve">Las Piedras </t>
  </si>
  <si>
    <t xml:space="preserve">Loíza </t>
  </si>
  <si>
    <t xml:space="preserve">Luquillo </t>
  </si>
  <si>
    <t xml:space="preserve">Manatí </t>
  </si>
  <si>
    <t xml:space="preserve">Maricao </t>
  </si>
  <si>
    <t xml:space="preserve">Maunabo </t>
  </si>
  <si>
    <t xml:space="preserve">Mayagüez </t>
  </si>
  <si>
    <t xml:space="preserve">Moca </t>
  </si>
  <si>
    <t xml:space="preserve">Morovis </t>
  </si>
  <si>
    <t xml:space="preserve">Naguabo </t>
  </si>
  <si>
    <t xml:space="preserve">Naranjito </t>
  </si>
  <si>
    <t xml:space="preserve">Orocovis </t>
  </si>
  <si>
    <t xml:space="preserve">Patillas </t>
  </si>
  <si>
    <t xml:space="preserve">Peñuelas </t>
  </si>
  <si>
    <t xml:space="preserve">Ponce </t>
  </si>
  <si>
    <t xml:space="preserve">Quebradillas </t>
  </si>
  <si>
    <t xml:space="preserve">Rincón </t>
  </si>
  <si>
    <t xml:space="preserve">Río Grande </t>
  </si>
  <si>
    <t xml:space="preserve">Sabana Grande </t>
  </si>
  <si>
    <t xml:space="preserve">Salinas </t>
  </si>
  <si>
    <t xml:space="preserve">San Germán </t>
  </si>
  <si>
    <t xml:space="preserve">San Juan </t>
  </si>
  <si>
    <t xml:space="preserve">San Lorenzo </t>
  </si>
  <si>
    <t xml:space="preserve">San Sebastián </t>
  </si>
  <si>
    <t xml:space="preserve">Santa Isabel </t>
  </si>
  <si>
    <t xml:space="preserve">Toa Alta </t>
  </si>
  <si>
    <t xml:space="preserve">Toa Baja </t>
  </si>
  <si>
    <t xml:space="preserve">Trujillo Alto </t>
  </si>
  <si>
    <t xml:space="preserve">Utuado </t>
  </si>
  <si>
    <t xml:space="preserve">Vega Alta </t>
  </si>
  <si>
    <t xml:space="preserve">Vega Baja </t>
  </si>
  <si>
    <t xml:space="preserve">Vieques </t>
  </si>
  <si>
    <t xml:space="preserve">Villalba </t>
  </si>
  <si>
    <t xml:space="preserve">Yabucoa </t>
  </si>
  <si>
    <t xml:space="preserve">Yauco </t>
  </si>
  <si>
    <t>Check this</t>
  </si>
  <si>
    <t>from total construction &amp; permanent sources.</t>
  </si>
  <si>
    <t>Engineering Fees</t>
  </si>
  <si>
    <t>Architecture Fees</t>
  </si>
  <si>
    <t>Permanent Amount</t>
  </si>
  <si>
    <t>AL</t>
  </si>
  <si>
    <t>AK</t>
  </si>
  <si>
    <t>AZ</t>
  </si>
  <si>
    <t>AR</t>
  </si>
  <si>
    <t>CA</t>
  </si>
  <si>
    <t>CO</t>
  </si>
  <si>
    <t>CT</t>
  </si>
  <si>
    <t>DE</t>
  </si>
  <si>
    <t>FL</t>
  </si>
  <si>
    <t>GA</t>
  </si>
  <si>
    <t>HI</t>
  </si>
  <si>
    <t>ID</t>
  </si>
  <si>
    <t>IL</t>
  </si>
  <si>
    <t>IN</t>
  </si>
  <si>
    <t>IA</t>
  </si>
  <si>
    <t>KS</t>
  </si>
  <si>
    <t>KY</t>
  </si>
  <si>
    <t>LA</t>
  </si>
  <si>
    <t>ME</t>
  </si>
  <si>
    <t>MD</t>
  </si>
  <si>
    <t>MA</t>
  </si>
  <si>
    <t>MI</t>
  </si>
  <si>
    <t>MN</t>
  </si>
  <si>
    <t>MS</t>
  </si>
  <si>
    <t>MO</t>
  </si>
  <si>
    <t>MT</t>
  </si>
  <si>
    <t>NE</t>
  </si>
  <si>
    <t>NV</t>
  </si>
  <si>
    <t>NH</t>
  </si>
  <si>
    <t>NM</t>
  </si>
  <si>
    <t>NC</t>
  </si>
  <si>
    <t>ND</t>
  </si>
  <si>
    <t>OH</t>
  </si>
  <si>
    <t>OK</t>
  </si>
  <si>
    <t>OR</t>
  </si>
  <si>
    <t>PA</t>
  </si>
  <si>
    <t>RI</t>
  </si>
  <si>
    <t>SC</t>
  </si>
  <si>
    <t>SD</t>
  </si>
  <si>
    <t>TN</t>
  </si>
  <si>
    <t>TX</t>
  </si>
  <si>
    <t>UT</t>
  </si>
  <si>
    <t>VT</t>
  </si>
  <si>
    <t>VA</t>
  </si>
  <si>
    <t>WA</t>
  </si>
  <si>
    <t>WV</t>
  </si>
  <si>
    <t>WI</t>
  </si>
  <si>
    <t>WY</t>
  </si>
  <si>
    <t>Notes for Debt and Fees</t>
  </si>
  <si>
    <t>Yes</t>
  </si>
  <si>
    <t>No</t>
  </si>
  <si>
    <t xml:space="preserve">Does the Project have its allocation? </t>
  </si>
  <si>
    <t>Project Name:</t>
  </si>
  <si>
    <t>Monthly Proposed Rent</t>
  </si>
  <si>
    <t>Max Monthly Rent - 30% of AMI</t>
  </si>
  <si>
    <t>Manager Payroll</t>
  </si>
  <si>
    <t>Leave Blank; this is system calculated</t>
  </si>
  <si>
    <t>High Cost County? 1= Y or 0= N</t>
  </si>
  <si>
    <t>DO NOT USE</t>
  </si>
  <si>
    <t>Other (specify on Supplement Tab)</t>
  </si>
  <si>
    <t>Are the "soft" project costs within the Bank's limits?</t>
  </si>
  <si>
    <t>Development Budget</t>
  </si>
  <si>
    <t>Source of Funds</t>
  </si>
  <si>
    <t>Rent Plan</t>
  </si>
  <si>
    <t>Financial Analysis Results</t>
  </si>
  <si>
    <t>Overview:</t>
  </si>
  <si>
    <t>This worksheet serves to outline the changes to the RPW over time. This will be updated whenever a new version is published to the Bank's website.</t>
  </si>
  <si>
    <t>Brief Description</t>
  </si>
  <si>
    <t>Revision History Details:</t>
  </si>
  <si>
    <t>Revision History</t>
  </si>
  <si>
    <t>Revision History Summary:</t>
  </si>
  <si>
    <t>•Took ahp_125 (1/14/2014) and renamed it to ahp_108. This version of ahp_125 included the most current information</t>
  </si>
  <si>
    <t>AHP-Assisted Units</t>
  </si>
  <si>
    <t>•Added the Project Schedule worksheet</t>
  </si>
  <si>
    <t>Monthly Tenant Portion of Rent</t>
  </si>
  <si>
    <t>Monthly Rental Subsidy</t>
  </si>
  <si>
    <t>Annual Tenant Rent</t>
  </si>
  <si>
    <t>Annual Subsidized Rent</t>
  </si>
  <si>
    <t>Annual Tenant Rents:</t>
  </si>
  <si>
    <t>Annual Subsidized Rents:</t>
  </si>
  <si>
    <t>Tenant Rents</t>
  </si>
  <si>
    <t>Subsidized Rents</t>
  </si>
  <si>
    <t>Ancillary Income (Specify)</t>
  </si>
  <si>
    <t>Subsidy Income (Specify)</t>
  </si>
  <si>
    <t>Gross Rents</t>
  </si>
  <si>
    <t>% Increase</t>
  </si>
  <si>
    <t>Annual</t>
  </si>
  <si>
    <t>AHP/APP-108: Rental Project Workbook</t>
  </si>
  <si>
    <t>AHP Assisted-Units</t>
  </si>
  <si>
    <t>AHP Assisted-Units:</t>
  </si>
  <si>
    <t>•Added annual percent increases to pro-forma line items</t>
  </si>
  <si>
    <t>Miscellaneous Debt (specify)</t>
  </si>
  <si>
    <t>•Changed the formatting on each worksheet to remove white background and then removed the gridlines - this was to make the file size smaller.</t>
  </si>
  <si>
    <t>•Updated financial feasibility guidelines; Vacancy Rates, Operating Expenses, Tax Credit Sales Price</t>
  </si>
  <si>
    <t>First Year  Revenue</t>
  </si>
  <si>
    <t xml:space="preserve">Second Year  Revenue </t>
  </si>
  <si>
    <t>•Added new feasibility guideline of Change in New Income</t>
  </si>
  <si>
    <t>Effective Date</t>
  </si>
  <si>
    <t>Made changes per the 2014 Implementation Plan and future state requirements</t>
  </si>
  <si>
    <t>•Created macro to allow user to cross check data within the RPW and the Application (eForm)</t>
  </si>
  <si>
    <t>•Adjusted targeting to match 2014 Implementation Plan</t>
  </si>
  <si>
    <t>TOTAL-Acquisition</t>
  </si>
  <si>
    <r>
      <rPr>
        <sz val="11"/>
        <rFont val="Calibri"/>
        <family val="2"/>
      </rPr>
      <t>≤</t>
    </r>
    <r>
      <rPr>
        <sz val="11"/>
        <rFont val="Arial"/>
        <family val="2"/>
      </rPr>
      <t>50%</t>
    </r>
  </si>
  <si>
    <t>˃50% and ≤60%</t>
  </si>
  <si>
    <r>
      <rPr>
        <sz val="11"/>
        <rFont val="Calibri"/>
        <family val="2"/>
      </rPr>
      <t>˃</t>
    </r>
    <r>
      <rPr>
        <sz val="11"/>
        <rFont val="Arial"/>
        <family val="2"/>
      </rPr>
      <t>80%</t>
    </r>
  </si>
  <si>
    <t>˃60% and ≤80%</t>
  </si>
  <si>
    <t>Updated the contingency analysis on the results tab</t>
  </si>
  <si>
    <t>Deferred Developer Fee</t>
  </si>
  <si>
    <t>Period</t>
  </si>
  <si>
    <t>Pre-2014</t>
  </si>
  <si>
    <t>Post-2014</t>
  </si>
  <si>
    <t>˃50% and ≤65%</t>
  </si>
  <si>
    <t>˃65% and ≤80%</t>
  </si>
  <si>
    <t>Variance</t>
  </si>
  <si>
    <t>Non-Arm's Length Transaction or Arm's Length Transaction</t>
  </si>
  <si>
    <t>Committed Amount E&amp;S</t>
  </si>
  <si>
    <t>Variance Since E&amp;S</t>
  </si>
  <si>
    <t>Non-Arm's Length</t>
  </si>
  <si>
    <t>Arm's Length</t>
  </si>
  <si>
    <t>Head of Households</t>
  </si>
  <si>
    <t>1)</t>
  </si>
  <si>
    <t>2)</t>
  </si>
  <si>
    <t>3)</t>
  </si>
  <si>
    <t>4)</t>
  </si>
  <si>
    <t>5)</t>
  </si>
  <si>
    <t>6)</t>
  </si>
  <si>
    <t>For Rehabilitation Projects Only</t>
  </si>
  <si>
    <t>Sponsor Ownership</t>
  </si>
  <si>
    <t>An extension agreement.</t>
  </si>
  <si>
    <t>A letter from an attorney.</t>
  </si>
  <si>
    <t>A letter from the seller.</t>
  </si>
  <si>
    <t>Expired Site Control</t>
  </si>
  <si>
    <t>If Yes (Ownership):</t>
  </si>
  <si>
    <t>If No (Ownership):</t>
  </si>
  <si>
    <t>If Yes (Title)</t>
  </si>
  <si>
    <t>If No (Title)</t>
  </si>
  <si>
    <t>a) A municipal source that confirms the current property owner, property address, and SBL within 6 months of the application.</t>
  </si>
  <si>
    <t>c) A title report dated within 6 months of the application.</t>
  </si>
  <si>
    <t>Evidence of Acquisition</t>
  </si>
  <si>
    <t>A settlement statement</t>
  </si>
  <si>
    <t>A municipal ordinance</t>
  </si>
  <si>
    <t>An executed sales contract</t>
  </si>
  <si>
    <t>A formal letter from the donor or seller</t>
  </si>
  <si>
    <t>Non-arm's length transaction?</t>
  </si>
  <si>
    <t>Non-arm's length confirmed</t>
  </si>
  <si>
    <t>Arm's length confirmed</t>
  </si>
  <si>
    <t>If yes, please provide the following:</t>
  </si>
  <si>
    <t>Confirmation of Committed Amount</t>
  </si>
  <si>
    <t>Check</t>
  </si>
  <si>
    <t>Contractor related?</t>
  </si>
  <si>
    <t>If Contractor related:</t>
  </si>
  <si>
    <t>Provide verifiable evidence that a third party will review the appropriate documents and budgets to determine that the fees and costs charged are reasonable or that a competitive bidding process will be used.</t>
  </si>
  <si>
    <t>Property manager related?</t>
  </si>
  <si>
    <t>If P.M. related:</t>
  </si>
  <si>
    <t>Provide verifiable evidence that a third party will review the appropriate documents and budgets to determine that the fees and costs charged are reasonable.</t>
  </si>
  <si>
    <t>Ex. I #8-11</t>
  </si>
  <si>
    <t>Occupied and Displaced</t>
  </si>
  <si>
    <t>Furnish a copy of the formal Relocation Plan.</t>
  </si>
  <si>
    <t>If tenants will be displaced</t>
  </si>
  <si>
    <t>Occupied and Not Displaced</t>
  </si>
  <si>
    <t>If tenants will not be displaced</t>
  </si>
  <si>
    <t>Describe how the rehabilitation work will be managed in order to minimize the impact on the tenants during the rehabilitation process.</t>
  </si>
  <si>
    <t>AHP Scoring Categories</t>
  </si>
  <si>
    <t>Ex. O Economic Diversity</t>
  </si>
  <si>
    <t>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t>
  </si>
  <si>
    <t>Economic Diversity Targeting Calculation</t>
  </si>
  <si>
    <t>Drop-down Selection for #1 E.D.</t>
  </si>
  <si>
    <t>Economic Diversity Option 2</t>
  </si>
  <si>
    <t>Drop-down Selection for #3 E.D.</t>
  </si>
  <si>
    <t>N/A</t>
  </si>
  <si>
    <t>a) To receive points under this part of the definition, all properties in the project must be known and identified. Provide the FFIEC printout for all project site(s).
b) In instances where sites are known but addresses are not identified, FFIEC census tract documentation reflecting the exact property/properties must be provided.</t>
  </si>
  <si>
    <t>Project Type:</t>
  </si>
  <si>
    <t>Location:</t>
  </si>
  <si>
    <t>If the "OK?" column says "NA", the guideline does not apply to your project for this category.</t>
  </si>
  <si>
    <t>If the "OK?" column says "Yes", your project is within the guidelines for this category.</t>
  </si>
  <si>
    <t>Review the "OK?" column for each category.</t>
  </si>
  <si>
    <t>This worksheet automatically performs the financial feasibility analysis of your project based on the Financial Feasibility Guidelines of the Federal Home Loan Bank of New York (AHP-101).</t>
  </si>
  <si>
    <t xml:space="preserve">Input year 1 income and expenses in column D and the annual percentage increase in column B:C for all applicable line items. The remaining years 2-15 will automatically populate based on these inputs. </t>
  </si>
  <si>
    <t>Please refer to the comments within certain cells for additional information/instruction.</t>
  </si>
  <si>
    <t>Fill in the appropriate information for each funder.</t>
  </si>
  <si>
    <t>Input the amount of funds that are not committed.</t>
  </si>
  <si>
    <t>Select the evidence that supports the committed amount.</t>
  </si>
  <si>
    <t>Input the committed amount to the project.</t>
  </si>
  <si>
    <t xml:space="preserve">Section 1A:  Status of Permanent Funding Sources </t>
  </si>
  <si>
    <t>Select the type of funding and provide the corresponding program/funder name along with the amounts available from each source during the construction and permanent phase.</t>
  </si>
  <si>
    <t>Section 1:  Funding Sources</t>
  </si>
  <si>
    <t>If you have Other Soft Costs or Other Working Capital Expenses, provide an itemization on worksheet Supplement.</t>
  </si>
  <si>
    <t xml:space="preserve">Cells shaded orange contain formulas which may help you to identify possible input errors. </t>
  </si>
  <si>
    <t>Cells shaded yellow are unlocked.   Input the data that is applicable to your project in these cells.</t>
  </si>
  <si>
    <t>Note the following formatting information:</t>
  </si>
  <si>
    <t>Rental Project Workbook Instructions</t>
  </si>
  <si>
    <t>FEDERAL HOME LOAN BANK OF NEW YORK</t>
  </si>
  <si>
    <t xml:space="preserve">Indicate which eligible development expenses will be paid for with AHP funds.  Note that the most practical use is for construction costs; funds will not be disbursed until the following has been satisfied:
           • Site is owned by the entity that will develop and operate the site
           • Building permit(s) have been secured
           • Documents such as mortgages, notes and grant agreements related to all construction 
              period sources have been executed
           • All permanent funding commitments have been obtained
</t>
  </si>
  <si>
    <t>The total in both phases (Construction &amp; Permanent) should be equal to each other and to the "Total Project Costs" on the Development Budget.</t>
  </si>
  <si>
    <t>The "Variance" column indicates the difference in percentage from the result and the Bank's guideline. This column is for your information only.</t>
  </si>
  <si>
    <t>Major</t>
  </si>
  <si>
    <t>Rehabilitation</t>
  </si>
  <si>
    <t>General Requirements</t>
  </si>
  <si>
    <t>Contractor's Overhead</t>
  </si>
  <si>
    <t>Contractor's Profit</t>
  </si>
  <si>
    <t>Title</t>
  </si>
  <si>
    <t xml:space="preserve">The Rent Plan is a tool used to identify the following: 
</t>
  </si>
  <si>
    <t>An executed deed is provided.</t>
  </si>
  <si>
    <t>An executed lease, the effective date, and the expiration date is provided.</t>
  </si>
  <si>
    <t>An executed purchase option, the effective date, and the expiration date is provided.</t>
  </si>
  <si>
    <t>A municipal ordinance, the effective date, and the expiration date is provided.</t>
  </si>
  <si>
    <t>A sales agreement, the effective date, and the expiration date is provided.</t>
  </si>
  <si>
    <t>New Construction &amp; Rehabilitation</t>
  </si>
  <si>
    <t>b) If the site is owned by a local, state, or federal government entity, a letter from the seller's attorney confirming the current property owner, property address and Section, Block &amp; Lot.</t>
  </si>
  <si>
    <t>Is the capitalized replacement reserve no greater the resulting standard?</t>
  </si>
  <si>
    <t>OTHER FINANCING SOURCES</t>
  </si>
  <si>
    <t>Project Description - Project Type</t>
  </si>
  <si>
    <t>The listed items should mirror the total Other Soft Costs or Other Working Capital Expenses noted on the Development Budget section.</t>
  </si>
  <si>
    <t>For Projects have existing debt, complete the Pre-Existing Debt section at the bottom of the page.</t>
  </si>
  <si>
    <t>If the "OK?" column says "Explain", your project is not within the guidelines for this category.  Check the cells referenced in the formulas to see if you input your information correctly, modify your budgets OR provide a written statement to explain why the project is not within the guidelines in the Financial Narrative section accordingly.</t>
  </si>
  <si>
    <t>Please save this workbook with the name "Rental Project Workbook".</t>
  </si>
  <si>
    <t>Provided</t>
  </si>
  <si>
    <t>Not Provided</t>
  </si>
  <si>
    <t>Is the “hard” project development cost within the Bank’s limits?</t>
  </si>
  <si>
    <t>1.)</t>
  </si>
  <si>
    <t>2.)</t>
  </si>
  <si>
    <t>3.)</t>
  </si>
  <si>
    <t>4.)</t>
  </si>
  <si>
    <t>5.)</t>
  </si>
  <si>
    <t>6.)</t>
  </si>
  <si>
    <t>7.)</t>
  </si>
  <si>
    <t>8.)</t>
  </si>
  <si>
    <t>9.)</t>
  </si>
  <si>
    <t>10.)</t>
  </si>
  <si>
    <t>11.)</t>
  </si>
  <si>
    <t>12.)</t>
  </si>
  <si>
    <t>13.)</t>
  </si>
  <si>
    <t>14.)</t>
  </si>
  <si>
    <t>15.)</t>
  </si>
  <si>
    <t>16.)</t>
  </si>
  <si>
    <t>17.)</t>
  </si>
  <si>
    <t>2. Existing Reserve Account(s)</t>
  </si>
  <si>
    <t>3. Source of Funds Comparison</t>
  </si>
  <si>
    <t>1.)  Funding Commitment Documentation</t>
  </si>
  <si>
    <t>Table of Contents</t>
  </si>
  <si>
    <r>
      <rPr>
        <b/>
        <u/>
        <sz val="10"/>
        <color theme="0"/>
        <rFont val="Arial"/>
        <family val="2"/>
      </rPr>
      <t>Instructions:</t>
    </r>
    <r>
      <rPr>
        <b/>
        <sz val="10"/>
        <color theme="0"/>
        <rFont val="Arial"/>
        <family val="2"/>
      </rPr>
      <t xml:space="preserve"> 
</t>
    </r>
    <r>
      <rPr>
        <sz val="10"/>
        <color theme="0"/>
        <rFont val="Arial"/>
        <family val="2"/>
      </rPr>
      <t xml:space="preserve">Provide current third-party evidence of any other financing sources that are already committed or in place to fund the Project. 
If the project has closed on any funding sources, the executed funding source documentation (such as grant agreements, mortgages and/or notes) should be submitted instead of commitment letters. </t>
    </r>
  </si>
  <si>
    <r>
      <rPr>
        <b/>
        <sz val="10"/>
        <color theme="1"/>
        <rFont val="Arial"/>
        <family val="2"/>
      </rPr>
      <t>a.) Acceptable documentation includes:</t>
    </r>
    <r>
      <rPr>
        <sz val="10"/>
        <color theme="1"/>
        <rFont val="Arial"/>
        <family val="2"/>
      </rPr>
      <t xml:space="preserve">
          1.    Current executed loan commitment letters
          2.    Grant award letters
          3.    Ordinances 
          4.    Executed grant agreements and/or
          5.    Executed loan documents 
</t>
    </r>
  </si>
  <si>
    <r>
      <rPr>
        <b/>
        <i/>
        <sz val="10"/>
        <color theme="0"/>
        <rFont val="Arial"/>
        <family val="2"/>
      </rPr>
      <t xml:space="preserve">Note:
</t>
    </r>
    <r>
      <rPr>
        <sz val="10"/>
        <color theme="0"/>
        <rFont val="Arial"/>
        <family val="2"/>
      </rPr>
      <t xml:space="preserve"> All funding source documentation must be project specific. Letters of intent or conditional commitment letters do not constitute commitment letters.</t>
    </r>
  </si>
  <si>
    <r>
      <rPr>
        <b/>
        <u/>
        <sz val="10"/>
        <color theme="0"/>
        <rFont val="Arial"/>
        <family val="2"/>
      </rPr>
      <t>Instructions:</t>
    </r>
    <r>
      <rPr>
        <sz val="10"/>
        <color theme="0"/>
        <rFont val="Arial"/>
        <family val="2"/>
      </rPr>
      <t xml:space="preserve"> Provide the following, if applicable:</t>
    </r>
  </si>
  <si>
    <r>
      <rPr>
        <b/>
        <u/>
        <sz val="10"/>
        <color theme="0"/>
        <rFont val="Arial"/>
        <family val="2"/>
      </rPr>
      <t>Instructions</t>
    </r>
    <r>
      <rPr>
        <b/>
        <sz val="10"/>
        <color theme="0"/>
        <rFont val="Arial"/>
        <family val="2"/>
      </rPr>
      <t>:</t>
    </r>
    <r>
      <rPr>
        <sz val="10"/>
        <color theme="0"/>
        <rFont val="Arial"/>
        <family val="2"/>
      </rPr>
      <t xml:space="preserve"> Provide the commitment amount as indicated on each funding source documentation. If the amount entered is different from the amount provided on the  
please revise accordingly.
Please note that prior to complete the following table, ensure the Source of Funds section of the Rental Project WorkBook (AHP/APP-108) is completed.</t>
    </r>
  </si>
  <si>
    <t>Virgin Islands</t>
  </si>
  <si>
    <t>St. Thomas Island, VI</t>
  </si>
  <si>
    <t>NCNTY78030N78030</t>
  </si>
  <si>
    <t>7803099999</t>
  </si>
  <si>
    <t>St. John Island, VI</t>
  </si>
  <si>
    <t>NCNTY78020N78020</t>
  </si>
  <si>
    <t>7802099999</t>
  </si>
  <si>
    <t>St. Croix Island, VI</t>
  </si>
  <si>
    <t>NCNTY78010N78010</t>
  </si>
  <si>
    <t>7801099999</t>
  </si>
  <si>
    <t>Puerto Rico</t>
  </si>
  <si>
    <t>Yauco Municipio</t>
  </si>
  <si>
    <t>Yauco, PR HUD Metro FMR Area</t>
  </si>
  <si>
    <t>METRO38660M49500</t>
  </si>
  <si>
    <t>7215399999</t>
  </si>
  <si>
    <t>Yabucoa Municipio</t>
  </si>
  <si>
    <t>San Juan-Guaynabo, PR HUD Metro FMR Area</t>
  </si>
  <si>
    <t>METRO41980MM7440</t>
  </si>
  <si>
    <t>7215199999</t>
  </si>
  <si>
    <t>Villalba Municipio</t>
  </si>
  <si>
    <t>Ponce, PR HUD Metro FMR Area</t>
  </si>
  <si>
    <t>METRO38660M38660</t>
  </si>
  <si>
    <t>7214999999</t>
  </si>
  <si>
    <t>Vieques Municipio</t>
  </si>
  <si>
    <t>Puerto Rico HUD Nonmetro Area</t>
  </si>
  <si>
    <t>NCNTY72923N72923</t>
  </si>
  <si>
    <t>7214799999</t>
  </si>
  <si>
    <t>Vega Baja Municipio</t>
  </si>
  <si>
    <t>7214599999</t>
  </si>
  <si>
    <t>Vega Alta Municipio</t>
  </si>
  <si>
    <t>7214399999</t>
  </si>
  <si>
    <t>Utuado Municipio</t>
  </si>
  <si>
    <t>Utuado Municipio, PR HUD Metro FMR Area</t>
  </si>
  <si>
    <t>METRO10380N72141</t>
  </si>
  <si>
    <t>7214199999</t>
  </si>
  <si>
    <t>Trujillo Alto Municipio</t>
  </si>
  <si>
    <t>7213999999</t>
  </si>
  <si>
    <t>Toa Baja Municipio</t>
  </si>
  <si>
    <t>7213799999</t>
  </si>
  <si>
    <t>Toa Alta Municipio</t>
  </si>
  <si>
    <t>7213599999</t>
  </si>
  <si>
    <t>Santa Isabel Municipio</t>
  </si>
  <si>
    <t>7213399999</t>
  </si>
  <si>
    <t>San Sebastián Municipio</t>
  </si>
  <si>
    <t>Aguadilla-Isabela, PR HUD Metro FMR Area</t>
  </si>
  <si>
    <t>METRO10380M10380</t>
  </si>
  <si>
    <t>7213199999</t>
  </si>
  <si>
    <t>San Lorenzo Municipio</t>
  </si>
  <si>
    <t>Caguas, PR HUD Metro FMR Area</t>
  </si>
  <si>
    <t>METRO41980MM1310</t>
  </si>
  <si>
    <t>7212999999</t>
  </si>
  <si>
    <t>San Juan Municipio</t>
  </si>
  <si>
    <t>7212799999</t>
  </si>
  <si>
    <t>San Germán Municipio</t>
  </si>
  <si>
    <t>San German, PR MSA</t>
  </si>
  <si>
    <t>METRO41900M41900</t>
  </si>
  <si>
    <t>7212599999</t>
  </si>
  <si>
    <t>Salinas Municipio</t>
  </si>
  <si>
    <t>7212399999</t>
  </si>
  <si>
    <t>Sabana Grande Municipio</t>
  </si>
  <si>
    <t>7212199999</t>
  </si>
  <si>
    <t>Río Grande Municipio</t>
  </si>
  <si>
    <t>7211999999</t>
  </si>
  <si>
    <t>Rincón Municipio</t>
  </si>
  <si>
    <t>7211799999</t>
  </si>
  <si>
    <t>Quebradillas Municipio</t>
  </si>
  <si>
    <t>Quebradillas Municipio, PR HUD Metro FMR Area</t>
  </si>
  <si>
    <t>METRO11640N72923</t>
  </si>
  <si>
    <t>7211599999</t>
  </si>
  <si>
    <t>Ponce Municipio</t>
  </si>
  <si>
    <t>7211399999</t>
  </si>
  <si>
    <t>Peñuelas Municipio</t>
  </si>
  <si>
    <t>7211199999</t>
  </si>
  <si>
    <t>Patillas Municipio</t>
  </si>
  <si>
    <t>Guayama, PR MSA</t>
  </si>
  <si>
    <t>METRO25020M25020</t>
  </si>
  <si>
    <t>7210999999</t>
  </si>
  <si>
    <t>Orocovis Municipio</t>
  </si>
  <si>
    <t>Barranquitas-Aibonito, PR HUD Metro FMR Area</t>
  </si>
  <si>
    <t>METRO41980N72923</t>
  </si>
  <si>
    <t>7210799999</t>
  </si>
  <si>
    <t>Naranjito Municipio</t>
  </si>
  <si>
    <t>7210599999</t>
  </si>
  <si>
    <t>Naguabo Municipio</t>
  </si>
  <si>
    <t>7210399999</t>
  </si>
  <si>
    <t>Morovis Municipio</t>
  </si>
  <si>
    <t>7210199999</t>
  </si>
  <si>
    <t>Moca Municipio</t>
  </si>
  <si>
    <t>7209999999</t>
  </si>
  <si>
    <t>Mayagüez Municipio</t>
  </si>
  <si>
    <t>Mayagüez, PR MSA</t>
  </si>
  <si>
    <t>METRO32420M32420</t>
  </si>
  <si>
    <t>7209799999</t>
  </si>
  <si>
    <t>Maunabo Municipio</t>
  </si>
  <si>
    <t>7209599999</t>
  </si>
  <si>
    <t>Maricao Municipio</t>
  </si>
  <si>
    <t>7209399999</t>
  </si>
  <si>
    <t>Manatí Municipio</t>
  </si>
  <si>
    <t>7209199999</t>
  </si>
  <si>
    <t>Luquillo Municipio</t>
  </si>
  <si>
    <t>Fajardo, PR HUD Metro FMR Area</t>
  </si>
  <si>
    <t>METRO41980M21940</t>
  </si>
  <si>
    <t>7208999999</t>
  </si>
  <si>
    <t>Loíza Municipio</t>
  </si>
  <si>
    <t>7208799999</t>
  </si>
  <si>
    <t>Las Piedras Municipio</t>
  </si>
  <si>
    <t>7208599999</t>
  </si>
  <si>
    <t>Las Marías Municipio</t>
  </si>
  <si>
    <t>7208399999</t>
  </si>
  <si>
    <t>Lares Municipio</t>
  </si>
  <si>
    <t>7208199999</t>
  </si>
  <si>
    <t>Lajas Municipio</t>
  </si>
  <si>
    <t>7207999999</t>
  </si>
  <si>
    <t>Juncos Municipio</t>
  </si>
  <si>
    <t>7207799999</t>
  </si>
  <si>
    <t>Juana Díaz Municipio</t>
  </si>
  <si>
    <t>7207599999</t>
  </si>
  <si>
    <t>Jayuya Municipio</t>
  </si>
  <si>
    <t>7207399999</t>
  </si>
  <si>
    <t>Isabela Municipio</t>
  </si>
  <si>
    <t>7207199999</t>
  </si>
  <si>
    <t>Humacao Municipio</t>
  </si>
  <si>
    <t>7206999999</t>
  </si>
  <si>
    <t>Hormigueros Municipio</t>
  </si>
  <si>
    <t>7206799999</t>
  </si>
  <si>
    <t>Hatillo Municipio</t>
  </si>
  <si>
    <t>Arecibo, PR HUD Metro FMR Area</t>
  </si>
  <si>
    <t>METRO11640MM0470</t>
  </si>
  <si>
    <t>7206599999</t>
  </si>
  <si>
    <t>Gurabo Municipio</t>
  </si>
  <si>
    <t>7206399999</t>
  </si>
  <si>
    <t>Guaynabo Municipio</t>
  </si>
  <si>
    <t>7206199999</t>
  </si>
  <si>
    <t>Guayanilla Municipio</t>
  </si>
  <si>
    <t>7205999999</t>
  </si>
  <si>
    <t>Guayama Municipio</t>
  </si>
  <si>
    <t>7205799999</t>
  </si>
  <si>
    <t>Guánica Municipio</t>
  </si>
  <si>
    <t>7205599999</t>
  </si>
  <si>
    <t>Florida Municipio</t>
  </si>
  <si>
    <t>7205499999</t>
  </si>
  <si>
    <t>Fajardo Municipio</t>
  </si>
  <si>
    <t>7205399999</t>
  </si>
  <si>
    <t>Dorado Municipio</t>
  </si>
  <si>
    <t>7205199999</t>
  </si>
  <si>
    <t>Culebra Municipio</t>
  </si>
  <si>
    <t>7204999999</t>
  </si>
  <si>
    <t>Corozal Municipio</t>
  </si>
  <si>
    <t>7204799999</t>
  </si>
  <si>
    <t>Comerío Municipio</t>
  </si>
  <si>
    <t>7204599999</t>
  </si>
  <si>
    <t>Coamo Municipio</t>
  </si>
  <si>
    <t>7204399999</t>
  </si>
  <si>
    <t>Cidra Municipio</t>
  </si>
  <si>
    <t>7204199999</t>
  </si>
  <si>
    <t>Ciales Municipio</t>
  </si>
  <si>
    <t>7203999999</t>
  </si>
  <si>
    <t>Ceiba Municipio</t>
  </si>
  <si>
    <t>7203799999</t>
  </si>
  <si>
    <t>Cayey Municipio</t>
  </si>
  <si>
    <t>7203599999</t>
  </si>
  <si>
    <t>Cataño Municipio</t>
  </si>
  <si>
    <t>7203399999</t>
  </si>
  <si>
    <t>Carolina Municipio</t>
  </si>
  <si>
    <t>7203199999</t>
  </si>
  <si>
    <t>Canóvanas Municipio</t>
  </si>
  <si>
    <t>7202999999</t>
  </si>
  <si>
    <t>Camuy Municipio</t>
  </si>
  <si>
    <t>7202799999</t>
  </si>
  <si>
    <t>Caguas Municipio</t>
  </si>
  <si>
    <t>7202599999</t>
  </si>
  <si>
    <t>Cabo Rojo Municipio</t>
  </si>
  <si>
    <t>7202399999</t>
  </si>
  <si>
    <t>Bayamón Municipio</t>
  </si>
  <si>
    <t>7202199999</t>
  </si>
  <si>
    <t>Barranquitas Municipio</t>
  </si>
  <si>
    <t>7201999999</t>
  </si>
  <si>
    <t>Barceloneta Municipio</t>
  </si>
  <si>
    <t>7201799999</t>
  </si>
  <si>
    <t>Arroyo Municipio</t>
  </si>
  <si>
    <t>7201599999</t>
  </si>
  <si>
    <t>Arecibo Municipio</t>
  </si>
  <si>
    <t>7201399999</t>
  </si>
  <si>
    <t>Añasco Municipio</t>
  </si>
  <si>
    <t>7201199999</t>
  </si>
  <si>
    <t>Aibonito Municipio</t>
  </si>
  <si>
    <t>7200999999</t>
  </si>
  <si>
    <t>Aguas Buenas Municipio</t>
  </si>
  <si>
    <t>7200799999</t>
  </si>
  <si>
    <t>Aguadilla Municipio</t>
  </si>
  <si>
    <t>7200599999</t>
  </si>
  <si>
    <t>Aguada Municipio</t>
  </si>
  <si>
    <t>7200399999</t>
  </si>
  <si>
    <t>Adjuntas Municipio</t>
  </si>
  <si>
    <t>7200199999</t>
  </si>
  <si>
    <t>Northern Mariana Isl</t>
  </si>
  <si>
    <t>Northern Mariana Islands</t>
  </si>
  <si>
    <t>NCNTY69999N69999</t>
  </si>
  <si>
    <t>6999999999</t>
  </si>
  <si>
    <t>MP</t>
  </si>
  <si>
    <t>Guam</t>
  </si>
  <si>
    <t>NCNTY66010N66010</t>
  </si>
  <si>
    <t>6601099999</t>
  </si>
  <si>
    <t>GU</t>
  </si>
  <si>
    <t>American Samoa</t>
  </si>
  <si>
    <t>NCNTY60999N60999</t>
  </si>
  <si>
    <t>6099999999</t>
  </si>
  <si>
    <t>AS</t>
  </si>
  <si>
    <t>Weston County</t>
  </si>
  <si>
    <t>Weston County, WY</t>
  </si>
  <si>
    <t>NCNTY56045N56045</t>
  </si>
  <si>
    <t>5604599999</t>
  </si>
  <si>
    <t>Washakie County</t>
  </si>
  <si>
    <t>Washakie County, WY</t>
  </si>
  <si>
    <t>NCNTY56043N56043</t>
  </si>
  <si>
    <t>5604399999</t>
  </si>
  <si>
    <t>Uinta County</t>
  </si>
  <si>
    <t>Uinta County, WY</t>
  </si>
  <si>
    <t>NCNTY56041N56041</t>
  </si>
  <si>
    <t>5604199999</t>
  </si>
  <si>
    <t>Teton County</t>
  </si>
  <si>
    <t>Teton County, WY</t>
  </si>
  <si>
    <t>NCNTY56039N56039</t>
  </si>
  <si>
    <t>5603999999</t>
  </si>
  <si>
    <t>Sweetwater County</t>
  </si>
  <si>
    <t>Sweetwater County, WY</t>
  </si>
  <si>
    <t>NCNTY56037N56037</t>
  </si>
  <si>
    <t>5603799999</t>
  </si>
  <si>
    <t>Sublette County</t>
  </si>
  <si>
    <t>Sublette County, WY</t>
  </si>
  <si>
    <t>NCNTY56035N56035</t>
  </si>
  <si>
    <t>5603599999</t>
  </si>
  <si>
    <t>Sheridan County</t>
  </si>
  <si>
    <t>Sheridan County, WY</t>
  </si>
  <si>
    <t>NCNTY56033N56033</t>
  </si>
  <si>
    <t>5603399999</t>
  </si>
  <si>
    <t>Platte County</t>
  </si>
  <si>
    <t>Platte County, WY</t>
  </si>
  <si>
    <t>NCNTY56031N56031</t>
  </si>
  <si>
    <t>5603199999</t>
  </si>
  <si>
    <t>Park County</t>
  </si>
  <si>
    <t>Park County, WY</t>
  </si>
  <si>
    <t>NCNTY56029N56029</t>
  </si>
  <si>
    <t>5602999999</t>
  </si>
  <si>
    <t>Niobrara County</t>
  </si>
  <si>
    <t>Niobrara County, WY</t>
  </si>
  <si>
    <t>NCNTY56027N56027</t>
  </si>
  <si>
    <t>5602799999</t>
  </si>
  <si>
    <t>Natrona County</t>
  </si>
  <si>
    <t>Casper, WY MSA</t>
  </si>
  <si>
    <t>METRO16220M16220</t>
  </si>
  <si>
    <t>5602599999</t>
  </si>
  <si>
    <t>Lincoln County</t>
  </si>
  <si>
    <t>Lincoln County, WY</t>
  </si>
  <si>
    <t>NCNTY56023N56023</t>
  </si>
  <si>
    <t>5602399999</t>
  </si>
  <si>
    <t>Laramie County</t>
  </si>
  <si>
    <t>Cheyenne, WY MSA</t>
  </si>
  <si>
    <t>METRO16940M16940</t>
  </si>
  <si>
    <t>5602199999</t>
  </si>
  <si>
    <t>Johnson County</t>
  </si>
  <si>
    <t>Johnson County, WY</t>
  </si>
  <si>
    <t>NCNTY56019N56019</t>
  </si>
  <si>
    <t>5601999999</t>
  </si>
  <si>
    <t>Hot Springs County</t>
  </si>
  <si>
    <t>Hot Springs County, WY</t>
  </si>
  <si>
    <t>NCNTY56017N56017</t>
  </si>
  <si>
    <t>5601799999</t>
  </si>
  <si>
    <t>Goshen County</t>
  </si>
  <si>
    <t>Goshen County, WY</t>
  </si>
  <si>
    <t>NCNTY56015N56015</t>
  </si>
  <si>
    <t>5601599999</t>
  </si>
  <si>
    <t>Fremont County</t>
  </si>
  <si>
    <t>Fremont County, WY</t>
  </si>
  <si>
    <t>NCNTY56013N56013</t>
  </si>
  <si>
    <t>5601399999</t>
  </si>
  <si>
    <t>Crook County</t>
  </si>
  <si>
    <t>Crook County, WY</t>
  </si>
  <si>
    <t>NCNTY56011N56011</t>
  </si>
  <si>
    <t>5601199999</t>
  </si>
  <si>
    <t>Converse County</t>
  </si>
  <si>
    <t>Converse County, WY</t>
  </si>
  <si>
    <t>NCNTY56009N56009</t>
  </si>
  <si>
    <t>5600999999</t>
  </si>
  <si>
    <t>Carbon County</t>
  </si>
  <si>
    <t>Carbon County, WY</t>
  </si>
  <si>
    <t>NCNTY56007N56007</t>
  </si>
  <si>
    <t>5600799999</t>
  </si>
  <si>
    <t>Campbell County</t>
  </si>
  <si>
    <t>Campbell County, WY</t>
  </si>
  <si>
    <t>NCNTY56005N56005</t>
  </si>
  <si>
    <t>5600599999</t>
  </si>
  <si>
    <t>Big Horn County</t>
  </si>
  <si>
    <t>Big Horn County, WY</t>
  </si>
  <si>
    <t>NCNTY56003N56003</t>
  </si>
  <si>
    <t>5600399999</t>
  </si>
  <si>
    <t>Albany County</t>
  </si>
  <si>
    <t>Albany County, WY</t>
  </si>
  <si>
    <t>NCNTY56001N56001</t>
  </si>
  <si>
    <t>5600199999</t>
  </si>
  <si>
    <t>Wisconsin</t>
  </si>
  <si>
    <t>Wood County</t>
  </si>
  <si>
    <t>Wood County, WI</t>
  </si>
  <si>
    <t>NCNTY55141N55141</t>
  </si>
  <si>
    <t>5514199999</t>
  </si>
  <si>
    <t>Winnebago County</t>
  </si>
  <si>
    <t>Oshkosh-Neenah, WI MSA</t>
  </si>
  <si>
    <t>METRO36780M36780</t>
  </si>
  <si>
    <t>5513999999</t>
  </si>
  <si>
    <t>Waushara County</t>
  </si>
  <si>
    <t>Waushara County, WI</t>
  </si>
  <si>
    <t>NCNTY55137N55137</t>
  </si>
  <si>
    <t>5513799999</t>
  </si>
  <si>
    <t>Waupaca County</t>
  </si>
  <si>
    <t>Waupaca County, WI</t>
  </si>
  <si>
    <t>NCNTY55135N55135</t>
  </si>
  <si>
    <t>5513599999</t>
  </si>
  <si>
    <t>Waukesha County</t>
  </si>
  <si>
    <t>Milwaukee-Waukesha-West Allis, WI MSA</t>
  </si>
  <si>
    <t>METRO33340M33340</t>
  </si>
  <si>
    <t>5513399999</t>
  </si>
  <si>
    <t>Washington County</t>
  </si>
  <si>
    <t>5513199999</t>
  </si>
  <si>
    <t>Washburn County</t>
  </si>
  <si>
    <t>Washburn County, WI</t>
  </si>
  <si>
    <t>NCNTY55129N55129</t>
  </si>
  <si>
    <t>5512999999</t>
  </si>
  <si>
    <t>Walworth County</t>
  </si>
  <si>
    <t>Walworth County, WI</t>
  </si>
  <si>
    <t>NCNTY55127N55127</t>
  </si>
  <si>
    <t>5512799999</t>
  </si>
  <si>
    <t>Vilas County</t>
  </si>
  <si>
    <t>Vilas County, WI</t>
  </si>
  <si>
    <t>NCNTY55125N55125</t>
  </si>
  <si>
    <t>5512599999</t>
  </si>
  <si>
    <t>Vernon County</t>
  </si>
  <si>
    <t>Vernon County, WI</t>
  </si>
  <si>
    <t>NCNTY55123N55123</t>
  </si>
  <si>
    <t>5512399999</t>
  </si>
  <si>
    <t>Trempealeau County</t>
  </si>
  <si>
    <t>Trempealeau County, WI</t>
  </si>
  <si>
    <t>NCNTY55121N55121</t>
  </si>
  <si>
    <t>5512199999</t>
  </si>
  <si>
    <t>Taylor County</t>
  </si>
  <si>
    <t>Taylor County, WI</t>
  </si>
  <si>
    <t>NCNTY55119N55119</t>
  </si>
  <si>
    <t>5511999999</t>
  </si>
  <si>
    <t>Sheboygan County</t>
  </si>
  <si>
    <t>Sheboygan, WI MSA</t>
  </si>
  <si>
    <t>METRO43100M43100</t>
  </si>
  <si>
    <t>5511799999</t>
  </si>
  <si>
    <t>Shawano County</t>
  </si>
  <si>
    <t>Shawano County, WI</t>
  </si>
  <si>
    <t>NCNTY55115N55115</t>
  </si>
  <si>
    <t>5511599999</t>
  </si>
  <si>
    <t>Sawyer County</t>
  </si>
  <si>
    <t>Sawyer County, WI</t>
  </si>
  <si>
    <t>NCNTY55113N55113</t>
  </si>
  <si>
    <t>5511399999</t>
  </si>
  <si>
    <t>Sauk County</t>
  </si>
  <si>
    <t>Sauk County, WI</t>
  </si>
  <si>
    <t>NCNTY55111N55111</t>
  </si>
  <si>
    <t>5511199999</t>
  </si>
  <si>
    <t>St. Croix County</t>
  </si>
  <si>
    <t>Minneapolis-St. Paul-Bloomington, MN-WI HUD Metro FMR Area</t>
  </si>
  <si>
    <t>METRO33460M33460</t>
  </si>
  <si>
    <t>5510999999</t>
  </si>
  <si>
    <t>Rusk County</t>
  </si>
  <si>
    <t>Rusk County, WI</t>
  </si>
  <si>
    <t>NCNTY55107N55107</t>
  </si>
  <si>
    <t>5510799999</t>
  </si>
  <si>
    <t>Rock County</t>
  </si>
  <si>
    <t>Janesville-Beloit, WI MSA</t>
  </si>
  <si>
    <t>METRO27500M27500</t>
  </si>
  <si>
    <t>5510599999</t>
  </si>
  <si>
    <t>Richland County</t>
  </si>
  <si>
    <t>Richland County, WI</t>
  </si>
  <si>
    <t>NCNTY55103N55103</t>
  </si>
  <si>
    <t>5510399999</t>
  </si>
  <si>
    <t>Racine County</t>
  </si>
  <si>
    <t>Racine, WI MSA</t>
  </si>
  <si>
    <t>METRO39540M39540</t>
  </si>
  <si>
    <t>5510199999</t>
  </si>
  <si>
    <t>Price County</t>
  </si>
  <si>
    <t>Price County, WI</t>
  </si>
  <si>
    <t>NCNTY55099N55099</t>
  </si>
  <si>
    <t>5509999999</t>
  </si>
  <si>
    <t>Portage County</t>
  </si>
  <si>
    <t>Portage County, WI</t>
  </si>
  <si>
    <t>NCNTY55097N55097</t>
  </si>
  <si>
    <t>5509799999</t>
  </si>
  <si>
    <t>Polk County</t>
  </si>
  <si>
    <t>Polk County, WI</t>
  </si>
  <si>
    <t>NCNTY55095N55095</t>
  </si>
  <si>
    <t>5509599999</t>
  </si>
  <si>
    <t>Pierce County</t>
  </si>
  <si>
    <t>5509399999</t>
  </si>
  <si>
    <t>Pepin County</t>
  </si>
  <si>
    <t>Pepin County, WI</t>
  </si>
  <si>
    <t>NCNTY55091N55091</t>
  </si>
  <si>
    <t>5509199999</t>
  </si>
  <si>
    <t>Ozaukee County</t>
  </si>
  <si>
    <t>5508999999</t>
  </si>
  <si>
    <t>Outagamie County</t>
  </si>
  <si>
    <t>Appleton, WI MSA</t>
  </si>
  <si>
    <t>METRO11540M11540</t>
  </si>
  <si>
    <t>5508799999</t>
  </si>
  <si>
    <t>Oneida County</t>
  </si>
  <si>
    <t>Oneida County, WI</t>
  </si>
  <si>
    <t>NCNTY55085N55085</t>
  </si>
  <si>
    <t>5508599999</t>
  </si>
  <si>
    <t>Oconto County</t>
  </si>
  <si>
    <t>Oconto County, WI HUD Metro FMR Area</t>
  </si>
  <si>
    <t>METRO24580N55083</t>
  </si>
  <si>
    <t>5508399999</t>
  </si>
  <si>
    <t>Monroe County</t>
  </si>
  <si>
    <t>Monroe County, WI</t>
  </si>
  <si>
    <t>NCNTY55081N55081</t>
  </si>
  <si>
    <t>5508199999</t>
  </si>
  <si>
    <t>Milwaukee County</t>
  </si>
  <si>
    <t>5507999999</t>
  </si>
  <si>
    <t>Menominee County</t>
  </si>
  <si>
    <t>Menominee County, WI</t>
  </si>
  <si>
    <t>NCNTY55078N55078</t>
  </si>
  <si>
    <t>5507899999</t>
  </si>
  <si>
    <t>Marquette County</t>
  </si>
  <si>
    <t>Marquette County, WI</t>
  </si>
  <si>
    <t>NCNTY55077N55077</t>
  </si>
  <si>
    <t>5507799999</t>
  </si>
  <si>
    <t>Marinette County</t>
  </si>
  <si>
    <t>Marinette County, WI</t>
  </si>
  <si>
    <t>NCNTY55075N55075</t>
  </si>
  <si>
    <t>5507599999</t>
  </si>
  <si>
    <t>Marathon County</t>
  </si>
  <si>
    <t>Wausau, WI MSA</t>
  </si>
  <si>
    <t>METRO48140M48140</t>
  </si>
  <si>
    <t>5507399999</t>
  </si>
  <si>
    <t>Manitowoc County</t>
  </si>
  <si>
    <t>Manitowoc County, WI</t>
  </si>
  <si>
    <t>NCNTY55071N55071</t>
  </si>
  <si>
    <t>5507199999</t>
  </si>
  <si>
    <t>Lincoln County, WI</t>
  </si>
  <si>
    <t>NCNTY55069N55069</t>
  </si>
  <si>
    <t>5506999999</t>
  </si>
  <si>
    <t>Langlade County</t>
  </si>
  <si>
    <t>Langlade County, WI</t>
  </si>
  <si>
    <t>NCNTY55067N55067</t>
  </si>
  <si>
    <t>5506799999</t>
  </si>
  <si>
    <t>Lafayette County</t>
  </si>
  <si>
    <t>Lafayette County, WI</t>
  </si>
  <si>
    <t>NCNTY55065N55065</t>
  </si>
  <si>
    <t>5506599999</t>
  </si>
  <si>
    <t>La Crosse County</t>
  </si>
  <si>
    <t>La Crosse-Onalaska, WI-MN MSA</t>
  </si>
  <si>
    <t>METRO29100M29100</t>
  </si>
  <si>
    <t>5506399999</t>
  </si>
  <si>
    <t>Kewaunee County</t>
  </si>
  <si>
    <t>Green Bay, WI HUD Metro FMR Area</t>
  </si>
  <si>
    <t>METRO24580M24580</t>
  </si>
  <si>
    <t>5506199999</t>
  </si>
  <si>
    <t>Kenosha County</t>
  </si>
  <si>
    <t>Kenosha County, WI HUD Metro FMR Area</t>
  </si>
  <si>
    <t>METRO16980MM3800</t>
  </si>
  <si>
    <t>5505999999</t>
  </si>
  <si>
    <t>Juneau County</t>
  </si>
  <si>
    <t>Juneau County, WI</t>
  </si>
  <si>
    <t>NCNTY55057N55057</t>
  </si>
  <si>
    <t>5505799999</t>
  </si>
  <si>
    <t>Jefferson County</t>
  </si>
  <si>
    <t>Jefferson County, WI</t>
  </si>
  <si>
    <t>NCNTY55055N55055</t>
  </si>
  <si>
    <t>5505599999</t>
  </si>
  <si>
    <t>Jackson County</t>
  </si>
  <si>
    <t>Jackson County, WI</t>
  </si>
  <si>
    <t>NCNTY55053N55053</t>
  </si>
  <si>
    <t>5505399999</t>
  </si>
  <si>
    <t>Iron County</t>
  </si>
  <si>
    <t>Iron County, WI</t>
  </si>
  <si>
    <t>NCNTY55051N55051</t>
  </si>
  <si>
    <t>5505199999</t>
  </si>
  <si>
    <t>Iowa County</t>
  </si>
  <si>
    <t>Iowa County, WI HUD Metro FMR Area</t>
  </si>
  <si>
    <t>METRO31540N55049</t>
  </si>
  <si>
    <t>5504999999</t>
  </si>
  <si>
    <t>Green Lake County</t>
  </si>
  <si>
    <t>Green Lake County, WI</t>
  </si>
  <si>
    <t>NCNTY55047N55047</t>
  </si>
  <si>
    <t>5504799999</t>
  </si>
  <si>
    <t>Green County</t>
  </si>
  <si>
    <t>Green County, WI HUD Metro FMR Area</t>
  </si>
  <si>
    <t>METRO31540N55045</t>
  </si>
  <si>
    <t>5504599999</t>
  </si>
  <si>
    <t>Grant County</t>
  </si>
  <si>
    <t>Grant County, WI</t>
  </si>
  <si>
    <t>NCNTY55043N55043</t>
  </si>
  <si>
    <t>5504399999</t>
  </si>
  <si>
    <t>Forest County</t>
  </si>
  <si>
    <t>Forest County, WI</t>
  </si>
  <si>
    <t>NCNTY55041N55041</t>
  </si>
  <si>
    <t>5504199999</t>
  </si>
  <si>
    <t>Fond du Lac County</t>
  </si>
  <si>
    <t>Fond du Lac, WI MSA</t>
  </si>
  <si>
    <t>METRO22540M22540</t>
  </si>
  <si>
    <t>5503999999</t>
  </si>
  <si>
    <t>Florence County</t>
  </si>
  <si>
    <t>Florence County, WI</t>
  </si>
  <si>
    <t>NCNTY55037N55037</t>
  </si>
  <si>
    <t>5503799999</t>
  </si>
  <si>
    <t>Eau Claire County</t>
  </si>
  <si>
    <t>Eau Claire, WI MSA</t>
  </si>
  <si>
    <t>METRO20740M20740</t>
  </si>
  <si>
    <t>5503599999</t>
  </si>
  <si>
    <t>Dunn County</t>
  </si>
  <si>
    <t>Dunn County, WI</t>
  </si>
  <si>
    <t>NCNTY55033N55033</t>
  </si>
  <si>
    <t>5503399999</t>
  </si>
  <si>
    <t>Douglas County</t>
  </si>
  <si>
    <t>Duluth, MN-WI MSA</t>
  </si>
  <si>
    <t>METRO20260M20260</t>
  </si>
  <si>
    <t>5503199999</t>
  </si>
  <si>
    <t>Door County</t>
  </si>
  <si>
    <t>Door County, WI</t>
  </si>
  <si>
    <t>NCNTY55029N55029</t>
  </si>
  <si>
    <t>5502999999</t>
  </si>
  <si>
    <t>Dodge County</t>
  </si>
  <si>
    <t>Dodge County, WI</t>
  </si>
  <si>
    <t>NCNTY55027N55027</t>
  </si>
  <si>
    <t>5502799999</t>
  </si>
  <si>
    <t>Dane County</t>
  </si>
  <si>
    <t>Madison, WI HUD Metro FMR Area</t>
  </si>
  <si>
    <t>METRO31540M31540</t>
  </si>
  <si>
    <t>5502599999</t>
  </si>
  <si>
    <t>Crawford County</t>
  </si>
  <si>
    <t>Crawford County, WI</t>
  </si>
  <si>
    <t>NCNTY55023N55023</t>
  </si>
  <si>
    <t>5502399999</t>
  </si>
  <si>
    <t>Columbia County</t>
  </si>
  <si>
    <t>Columbia County, WI HUD Metro FMR Area</t>
  </si>
  <si>
    <t>METRO31540N55021</t>
  </si>
  <si>
    <t>5502199999</t>
  </si>
  <si>
    <t>Clark County</t>
  </si>
  <si>
    <t>Clark County, WI</t>
  </si>
  <si>
    <t>NCNTY55019N55019</t>
  </si>
  <si>
    <t>5501999999</t>
  </si>
  <si>
    <t>Chippewa County</t>
  </si>
  <si>
    <t>5501799999</t>
  </si>
  <si>
    <t>Calumet County</t>
  </si>
  <si>
    <t>5501599999</t>
  </si>
  <si>
    <t>Burnett County</t>
  </si>
  <si>
    <t>Burnett County, WI</t>
  </si>
  <si>
    <t>NCNTY55013N55013</t>
  </si>
  <si>
    <t>5501399999</t>
  </si>
  <si>
    <t>Buffalo County</t>
  </si>
  <si>
    <t>Buffalo County, WI</t>
  </si>
  <si>
    <t>NCNTY55011N55011</t>
  </si>
  <si>
    <t>5501199999</t>
  </si>
  <si>
    <t>Brown County</t>
  </si>
  <si>
    <t>5500999999</t>
  </si>
  <si>
    <t>Bayfield County</t>
  </si>
  <si>
    <t>Bayfield County, WI</t>
  </si>
  <si>
    <t>NCNTY55007N55007</t>
  </si>
  <si>
    <t>5500799999</t>
  </si>
  <si>
    <t>Barron County</t>
  </si>
  <si>
    <t>Barron County, WI</t>
  </si>
  <si>
    <t>NCNTY55005N55005</t>
  </si>
  <si>
    <t>5500599999</t>
  </si>
  <si>
    <t>Ashland County</t>
  </si>
  <si>
    <t>Ashland County, WI</t>
  </si>
  <si>
    <t>NCNTY55003N55003</t>
  </si>
  <si>
    <t>5500399999</t>
  </si>
  <si>
    <t>Adams County</t>
  </si>
  <si>
    <t>Adams County, WI</t>
  </si>
  <si>
    <t>NCNTY55001N55001</t>
  </si>
  <si>
    <t>5500199999</t>
  </si>
  <si>
    <t>West Virginia</t>
  </si>
  <si>
    <t>Wyoming County</t>
  </si>
  <si>
    <t>Wyoming County, WV</t>
  </si>
  <si>
    <t>NCNTY54109N54109</t>
  </si>
  <si>
    <t>5410999999</t>
  </si>
  <si>
    <t>Parkersburg-Vienna, WV MSA</t>
  </si>
  <si>
    <t>METRO37620M37620</t>
  </si>
  <si>
    <t>5410799999</t>
  </si>
  <si>
    <t>Wirt County</t>
  </si>
  <si>
    <t>5410599999</t>
  </si>
  <si>
    <t>Wetzel County</t>
  </si>
  <si>
    <t>Wetzel County, WV</t>
  </si>
  <si>
    <t>NCNTY54103N54103</t>
  </si>
  <si>
    <t>5410399999</t>
  </si>
  <si>
    <t>Webster County</t>
  </si>
  <si>
    <t>Webster County, WV</t>
  </si>
  <si>
    <t>NCNTY54101N54101</t>
  </si>
  <si>
    <t>5410199999</t>
  </si>
  <si>
    <t>Wayne County</t>
  </si>
  <si>
    <t>Huntington-Ashland, WV-KY-OH HUD Metro FMR Area</t>
  </si>
  <si>
    <t>METRO26580M26580</t>
  </si>
  <si>
    <t>5409999999</t>
  </si>
  <si>
    <t>Upshur County</t>
  </si>
  <si>
    <t>Upshur County, WV</t>
  </si>
  <si>
    <t>NCNTY54097N54097</t>
  </si>
  <si>
    <t>5409799999</t>
  </si>
  <si>
    <t>Tyler County</t>
  </si>
  <si>
    <t>Tyler County, WV</t>
  </si>
  <si>
    <t>NCNTY54095N54095</t>
  </si>
  <si>
    <t>5409599999</t>
  </si>
  <si>
    <t>Tucker County</t>
  </si>
  <si>
    <t>Tucker County, WV</t>
  </si>
  <si>
    <t>NCNTY54093N54093</t>
  </si>
  <si>
    <t>5409399999</t>
  </si>
  <si>
    <t>Taylor County, WV</t>
  </si>
  <si>
    <t>NCNTY54091N54091</t>
  </si>
  <si>
    <t>5409199999</t>
  </si>
  <si>
    <t>Summers County</t>
  </si>
  <si>
    <t>Summers County, WV</t>
  </si>
  <si>
    <t>NCNTY54089N54089</t>
  </si>
  <si>
    <t>5408999999</t>
  </si>
  <si>
    <t>Roane County</t>
  </si>
  <si>
    <t>Roane County, WV</t>
  </si>
  <si>
    <t>NCNTY54087N54087</t>
  </si>
  <si>
    <t>5408799999</t>
  </si>
  <si>
    <t>Ritchie County</t>
  </si>
  <si>
    <t>Ritchie County, WV</t>
  </si>
  <si>
    <t>NCNTY54085N54085</t>
  </si>
  <si>
    <t>5408599999</t>
  </si>
  <si>
    <t>Randolph County</t>
  </si>
  <si>
    <t>Randolph County, WV</t>
  </si>
  <si>
    <t>NCNTY54083N54083</t>
  </si>
  <si>
    <t>5408399999</t>
  </si>
  <si>
    <t>Raleigh County</t>
  </si>
  <si>
    <t>Raleigh County, WV HUD Metro FMR Area</t>
  </si>
  <si>
    <t>METRO13220N54081</t>
  </si>
  <si>
    <t>5408199999</t>
  </si>
  <si>
    <t>Putnam County</t>
  </si>
  <si>
    <t>Putnam County, WV HUD Metro FMR Area</t>
  </si>
  <si>
    <t>METRO26580M54079</t>
  </si>
  <si>
    <t>5407999999</t>
  </si>
  <si>
    <t>Preston County</t>
  </si>
  <si>
    <t>Morgantown, WV MSA</t>
  </si>
  <si>
    <t>METRO34060M34060</t>
  </si>
  <si>
    <t>5407799999</t>
  </si>
  <si>
    <t>Pocahontas County</t>
  </si>
  <si>
    <t>Pocahontas County, WV</t>
  </si>
  <si>
    <t>NCNTY54075N54075</t>
  </si>
  <si>
    <t>5407599999</t>
  </si>
  <si>
    <t>Pleasants County</t>
  </si>
  <si>
    <t>Pleasants County, WV</t>
  </si>
  <si>
    <t>NCNTY54073N54073</t>
  </si>
  <si>
    <t>5407399999</t>
  </si>
  <si>
    <t>Pendleton County</t>
  </si>
  <si>
    <t>Pendleton County, WV</t>
  </si>
  <si>
    <t>NCNTY54071N54071</t>
  </si>
  <si>
    <t>5407199999</t>
  </si>
  <si>
    <t>Ohio County</t>
  </si>
  <si>
    <t>Wheeling, WV-OH MSA</t>
  </si>
  <si>
    <t>METRO48540M48540</t>
  </si>
  <si>
    <t>5406999999</t>
  </si>
  <si>
    <t>Nicholas County</t>
  </si>
  <si>
    <t>Nicholas County, WV</t>
  </si>
  <si>
    <t>NCNTY54067N54067</t>
  </si>
  <si>
    <t>5406799999</t>
  </si>
  <si>
    <t>Morgan County</t>
  </si>
  <si>
    <t>Morgan County, WV</t>
  </si>
  <si>
    <t>NCNTY54065N54065</t>
  </si>
  <si>
    <t>5406599999</t>
  </si>
  <si>
    <t>Monroe County, WV</t>
  </si>
  <si>
    <t>NCNTY54063N54063</t>
  </si>
  <si>
    <t>5406399999</t>
  </si>
  <si>
    <t>Monongalia County</t>
  </si>
  <si>
    <t>5406199999</t>
  </si>
  <si>
    <t>Mingo County</t>
  </si>
  <si>
    <t>Mingo County, WV</t>
  </si>
  <si>
    <t>NCNTY54059N54059</t>
  </si>
  <si>
    <t>5405999999</t>
  </si>
  <si>
    <t>Mineral County</t>
  </si>
  <si>
    <t>Cumberland, MD-WV MSA</t>
  </si>
  <si>
    <t>METRO19060M19060</t>
  </si>
  <si>
    <t>5405799999</t>
  </si>
  <si>
    <t>Mercer County</t>
  </si>
  <si>
    <t>Mercer County, WV</t>
  </si>
  <si>
    <t>NCNTY54055N54055</t>
  </si>
  <si>
    <t>5405599999</t>
  </si>
  <si>
    <t>Mason County</t>
  </si>
  <si>
    <t>Mason County, WV</t>
  </si>
  <si>
    <t>NCNTY54053N54053</t>
  </si>
  <si>
    <t>5405399999</t>
  </si>
  <si>
    <t>Marshall County</t>
  </si>
  <si>
    <t>5405199999</t>
  </si>
  <si>
    <t>Marion County</t>
  </si>
  <si>
    <t>Marion County, WV</t>
  </si>
  <si>
    <t>NCNTY54049N54049</t>
  </si>
  <si>
    <t>5404999999</t>
  </si>
  <si>
    <t>McDowell County</t>
  </si>
  <si>
    <t>McDowell County, WV</t>
  </si>
  <si>
    <t>NCNTY54047N54047</t>
  </si>
  <si>
    <t>5404799999</t>
  </si>
  <si>
    <t>Logan County</t>
  </si>
  <si>
    <t>Logan County, WV</t>
  </si>
  <si>
    <t>NCNTY54045N54045</t>
  </si>
  <si>
    <t>5404599999</t>
  </si>
  <si>
    <t>Lincoln County, WV HUD Metro FMR Area</t>
  </si>
  <si>
    <t>METRO26580M54043</t>
  </si>
  <si>
    <t>5404399999</t>
  </si>
  <si>
    <t>Lewis County</t>
  </si>
  <si>
    <t>Lewis County, WV</t>
  </si>
  <si>
    <t>NCNTY54041N54041</t>
  </si>
  <si>
    <t>5404199999</t>
  </si>
  <si>
    <t>Kanawha County</t>
  </si>
  <si>
    <t>Charleston, WV HUD Metro FMR Area</t>
  </si>
  <si>
    <t>METRO16620M16620</t>
  </si>
  <si>
    <t>5403999999</t>
  </si>
  <si>
    <t>Jefferson County, WV HUD Metro FMR Area</t>
  </si>
  <si>
    <t>METRO47900MM3630</t>
  </si>
  <si>
    <t>5403799999</t>
  </si>
  <si>
    <t>Jackson County, WV</t>
  </si>
  <si>
    <t>NCNTY54035N54035</t>
  </si>
  <si>
    <t>5403599999</t>
  </si>
  <si>
    <t>Harrison County</t>
  </si>
  <si>
    <t>Harrison County, WV</t>
  </si>
  <si>
    <t>NCNTY54033N54033</t>
  </si>
  <si>
    <t>5403399999</t>
  </si>
  <si>
    <t>Hardy County</t>
  </si>
  <si>
    <t>Hardy County, WV</t>
  </si>
  <si>
    <t>NCNTY54031N54031</t>
  </si>
  <si>
    <t>5403199999</t>
  </si>
  <si>
    <t>Hancock County</t>
  </si>
  <si>
    <t>Weirton-Steubenville, WV-OH MSA</t>
  </si>
  <si>
    <t>METRO48260M48260</t>
  </si>
  <si>
    <t>5402999999</t>
  </si>
  <si>
    <t>Hampshire County</t>
  </si>
  <si>
    <t>Winchester, VA-WV MSA</t>
  </si>
  <si>
    <t>METRO49020M49020</t>
  </si>
  <si>
    <t>5402799999</t>
  </si>
  <si>
    <t>Greenbrier County</t>
  </si>
  <si>
    <t>Greenbrier County, WV</t>
  </si>
  <si>
    <t>NCNTY54025N54025</t>
  </si>
  <si>
    <t>5402599999</t>
  </si>
  <si>
    <t>Grant County, WV</t>
  </si>
  <si>
    <t>NCNTY54023N54023</t>
  </si>
  <si>
    <t>5402399999</t>
  </si>
  <si>
    <t>Gilmer County</t>
  </si>
  <si>
    <t>Gilmer County, WV</t>
  </si>
  <si>
    <t>NCNTY54021N54021</t>
  </si>
  <si>
    <t>5402199999</t>
  </si>
  <si>
    <t>Fayette County</t>
  </si>
  <si>
    <t>Fayette County, WV HUD Metro FMR Area</t>
  </si>
  <si>
    <t>METRO13220N54019</t>
  </si>
  <si>
    <t>5401999999</t>
  </si>
  <si>
    <t>Doddridge County</t>
  </si>
  <si>
    <t>Doddridge County, WV</t>
  </si>
  <si>
    <t>NCNTY54017N54017</t>
  </si>
  <si>
    <t>5401799999</t>
  </si>
  <si>
    <t>Clay County</t>
  </si>
  <si>
    <t>5401599999</t>
  </si>
  <si>
    <t>Calhoun County</t>
  </si>
  <si>
    <t>Calhoun County, WV</t>
  </si>
  <si>
    <t>NCNTY54013N54013</t>
  </si>
  <si>
    <t>5401399999</t>
  </si>
  <si>
    <t>Cabell County</t>
  </si>
  <si>
    <t>5401199999</t>
  </si>
  <si>
    <t>Brooke County</t>
  </si>
  <si>
    <t>5400999999</t>
  </si>
  <si>
    <t>Braxton County</t>
  </si>
  <si>
    <t>Braxton County, WV</t>
  </si>
  <si>
    <t>NCNTY54007N54007</t>
  </si>
  <si>
    <t>5400799999</t>
  </si>
  <si>
    <t>Boone County</t>
  </si>
  <si>
    <t>Boone County, WV HUD Metro FMR Area</t>
  </si>
  <si>
    <t>METRO16620N54005</t>
  </si>
  <si>
    <t>5400599999</t>
  </si>
  <si>
    <t>Berkeley County</t>
  </si>
  <si>
    <t>Martinsburg, WV HUD Metro FMR Area</t>
  </si>
  <si>
    <t>METRO25180MM0877</t>
  </si>
  <si>
    <t>5400399999</t>
  </si>
  <si>
    <t>Barbour County</t>
  </si>
  <si>
    <t>Barbour County, WV</t>
  </si>
  <si>
    <t>NCNTY54001N54001</t>
  </si>
  <si>
    <t>5400199999</t>
  </si>
  <si>
    <t>Yakima County</t>
  </si>
  <si>
    <t>Yakima, WA MSA</t>
  </si>
  <si>
    <t>METRO49420M49420</t>
  </si>
  <si>
    <t>5307799999</t>
  </si>
  <si>
    <t>Whitman County</t>
  </si>
  <si>
    <t>Whitman County, WA</t>
  </si>
  <si>
    <t>NCNTY53075N53075</t>
  </si>
  <si>
    <t>5307599999</t>
  </si>
  <si>
    <t>Whatcom County</t>
  </si>
  <si>
    <t>Bellingham, WA MSA</t>
  </si>
  <si>
    <t>METRO13380M13380</t>
  </si>
  <si>
    <t>5307399999</t>
  </si>
  <si>
    <t>Walla Walla County</t>
  </si>
  <si>
    <t>Walla Walla County, WA HUD Metro FMR Area</t>
  </si>
  <si>
    <t>METRO47460N53071</t>
  </si>
  <si>
    <t>5307199999</t>
  </si>
  <si>
    <t>Wahkiakum County</t>
  </si>
  <si>
    <t>Wahkiakum County, WA</t>
  </si>
  <si>
    <t>NCNTY53069N53069</t>
  </si>
  <si>
    <t>5306999999</t>
  </si>
  <si>
    <t>Thurston County</t>
  </si>
  <si>
    <t>Olympia-Tumwater, WA MSA</t>
  </si>
  <si>
    <t>METRO36500M36500</t>
  </si>
  <si>
    <t>5306799999</t>
  </si>
  <si>
    <t>Stevens County</t>
  </si>
  <si>
    <t>Stevens County, WA HUD Metro FMR Area</t>
  </si>
  <si>
    <t>METRO44060N53065</t>
  </si>
  <si>
    <t>5306599999</t>
  </si>
  <si>
    <t>Spokane County</t>
  </si>
  <si>
    <t>Spokane, WA HUD Metro FMR Area</t>
  </si>
  <si>
    <t>METRO44060M44060</t>
  </si>
  <si>
    <t>5306399999</t>
  </si>
  <si>
    <t>Snohomish County</t>
  </si>
  <si>
    <t>Seattle-Bellevue, WA HUD Metro FMR Area</t>
  </si>
  <si>
    <t>METRO42660MM7600</t>
  </si>
  <si>
    <t>5306199999</t>
  </si>
  <si>
    <t>Skamania County</t>
  </si>
  <si>
    <t>Portland-Vancouver-Hillsboro, OR-WA MSA</t>
  </si>
  <si>
    <t>METRO38900M38900</t>
  </si>
  <si>
    <t>5305999999</t>
  </si>
  <si>
    <t>Skagit County</t>
  </si>
  <si>
    <t>Mount Vernon-Anacortes, WA MSA</t>
  </si>
  <si>
    <t>METRO34580M34580</t>
  </si>
  <si>
    <t>5305799999</t>
  </si>
  <si>
    <t>San Juan County</t>
  </si>
  <si>
    <t>San Juan County, WA</t>
  </si>
  <si>
    <t>NCNTY53055N53055</t>
  </si>
  <si>
    <t>5305599999</t>
  </si>
  <si>
    <t>Tacoma, WA HUD Metro FMR Area</t>
  </si>
  <si>
    <t>METRO42660MM8200</t>
  </si>
  <si>
    <t>5305399999</t>
  </si>
  <si>
    <t>Pend Oreille County</t>
  </si>
  <si>
    <t>Pend Oreille County, WA HUD Metro FMR Area</t>
  </si>
  <si>
    <t>METRO44060N53051</t>
  </si>
  <si>
    <t>5305199999</t>
  </si>
  <si>
    <t>Pacific County</t>
  </si>
  <si>
    <t>Pacific County, WA</t>
  </si>
  <si>
    <t>NCNTY53049N53049</t>
  </si>
  <si>
    <t>5304999999</t>
  </si>
  <si>
    <t>Okanogan County</t>
  </si>
  <si>
    <t>Okanogan County, WA</t>
  </si>
  <si>
    <t>NCNTY53047N53047</t>
  </si>
  <si>
    <t>5304799999</t>
  </si>
  <si>
    <t>Mason County, WA</t>
  </si>
  <si>
    <t>NCNTY53045N53045</t>
  </si>
  <si>
    <t>5304599999</t>
  </si>
  <si>
    <t>Lincoln County, WA</t>
  </si>
  <si>
    <t>NCNTY53043N53043</t>
  </si>
  <si>
    <t>5304399999</t>
  </si>
  <si>
    <t>Lewis County, WA</t>
  </si>
  <si>
    <t>NCNTY53041N53041</t>
  </si>
  <si>
    <t>5304199999</t>
  </si>
  <si>
    <t>Klickitat County</t>
  </si>
  <si>
    <t>Klickitat County, WA</t>
  </si>
  <si>
    <t>NCNTY53039N53039</t>
  </si>
  <si>
    <t>5303999999</t>
  </si>
  <si>
    <t>Kittitas County</t>
  </si>
  <si>
    <t>Kittitas County, WA</t>
  </si>
  <si>
    <t>NCNTY53037N53037</t>
  </si>
  <si>
    <t>5303799999</t>
  </si>
  <si>
    <t>Kitsap County</t>
  </si>
  <si>
    <t>Bremerton-Silverdale, WA MSA</t>
  </si>
  <si>
    <t>METRO14740M14740</t>
  </si>
  <si>
    <t>5303599999</t>
  </si>
  <si>
    <t>King County</t>
  </si>
  <si>
    <t>5303399999</t>
  </si>
  <si>
    <t>Jefferson County, WA</t>
  </si>
  <si>
    <t>NCNTY53031N53031</t>
  </si>
  <si>
    <t>5303199999</t>
  </si>
  <si>
    <t>Island County</t>
  </si>
  <si>
    <t>Island County, WA</t>
  </si>
  <si>
    <t>NCNTY53029N53029</t>
  </si>
  <si>
    <t>5302999999</t>
  </si>
  <si>
    <t>Grays Harbor County</t>
  </si>
  <si>
    <t>Grays Harbor County, WA</t>
  </si>
  <si>
    <t>NCNTY53027N53027</t>
  </si>
  <si>
    <t>5302799999</t>
  </si>
  <si>
    <t>Grant County, WA</t>
  </si>
  <si>
    <t>NCNTY53025N53025</t>
  </si>
  <si>
    <t>5302599999</t>
  </si>
  <si>
    <t>Garfield County</t>
  </si>
  <si>
    <t>Garfield County, WA</t>
  </si>
  <si>
    <t>NCNTY53023N53023</t>
  </si>
  <si>
    <t>5302399999</t>
  </si>
  <si>
    <t>Franklin County</t>
  </si>
  <si>
    <t>Kennewick-Richland, WA MSA</t>
  </si>
  <si>
    <t>METRO28420M28420</t>
  </si>
  <si>
    <t>5302199999</t>
  </si>
  <si>
    <t>Ferry County</t>
  </si>
  <si>
    <t>Ferry County, WA</t>
  </si>
  <si>
    <t>NCNTY53019N53019</t>
  </si>
  <si>
    <t>5301999999</t>
  </si>
  <si>
    <t>Wenatchee, WA MSA</t>
  </si>
  <si>
    <t>METRO48300M48300</t>
  </si>
  <si>
    <t>5301799999</t>
  </si>
  <si>
    <t>Cowlitz County</t>
  </si>
  <si>
    <t>Longview, WA MSA</t>
  </si>
  <si>
    <t>METRO31020M31020</t>
  </si>
  <si>
    <t>5301599999</t>
  </si>
  <si>
    <t>Columbia County, WA HUD Metro FMR Area</t>
  </si>
  <si>
    <t>METRO47460N53013</t>
  </si>
  <si>
    <t>5301399999</t>
  </si>
  <si>
    <t>5301199999</t>
  </si>
  <si>
    <t>Clallam County</t>
  </si>
  <si>
    <t>Clallam County, WA</t>
  </si>
  <si>
    <t>NCNTY53009N53009</t>
  </si>
  <si>
    <t>5300999999</t>
  </si>
  <si>
    <t>Chelan County</t>
  </si>
  <si>
    <t>5300799999</t>
  </si>
  <si>
    <t>Benton County</t>
  </si>
  <si>
    <t>5300599999</t>
  </si>
  <si>
    <t>Asotin County</t>
  </si>
  <si>
    <t>Lewiston, ID-WA MSA</t>
  </si>
  <si>
    <t>METRO30300M30300</t>
  </si>
  <si>
    <t>5300399999</t>
  </si>
  <si>
    <t>Adams County, WA</t>
  </si>
  <si>
    <t>NCNTY53001N53001</t>
  </si>
  <si>
    <t>5300199999</t>
  </si>
  <si>
    <t>Virginia</t>
  </si>
  <si>
    <t>Winchester city</t>
  </si>
  <si>
    <t>5184099999</t>
  </si>
  <si>
    <t>Williamsburg city</t>
  </si>
  <si>
    <t>Virginia Beach-Norfolk-Newport News, VA-NC HUD Metro FMR Area</t>
  </si>
  <si>
    <t>METRO47260M47260</t>
  </si>
  <si>
    <t>5183099999</t>
  </si>
  <si>
    <t>Waynesboro city</t>
  </si>
  <si>
    <t>Staunton-Waynesboro, VA MSA</t>
  </si>
  <si>
    <t>METRO44420M44420</t>
  </si>
  <si>
    <t>5182099999</t>
  </si>
  <si>
    <t>Virginia Beach city</t>
  </si>
  <si>
    <t>5181099999</t>
  </si>
  <si>
    <t>Suffolk city</t>
  </si>
  <si>
    <t>5180099999</t>
  </si>
  <si>
    <t>Staunton city</t>
  </si>
  <si>
    <t>5179099999</t>
  </si>
  <si>
    <t>Salem city</t>
  </si>
  <si>
    <t>Roanoke, VA HUD Metro FMR Area</t>
  </si>
  <si>
    <t>METRO40220M40220</t>
  </si>
  <si>
    <t>5177599999</t>
  </si>
  <si>
    <t>Roanoke city</t>
  </si>
  <si>
    <t>5177099999</t>
  </si>
  <si>
    <t>Richmond city</t>
  </si>
  <si>
    <t>Richmond, VA MSA</t>
  </si>
  <si>
    <t>METRO40060M40060</t>
  </si>
  <si>
    <t>5176099999</t>
  </si>
  <si>
    <t>Radford city</t>
  </si>
  <si>
    <t>Blacksburg-Christiansburg-Radford, VA HUD Metro FMR Area</t>
  </si>
  <si>
    <t>METRO13980M13980</t>
  </si>
  <si>
    <t>5175099999</t>
  </si>
  <si>
    <t>Portsmouth city</t>
  </si>
  <si>
    <t>5174099999</t>
  </si>
  <si>
    <t>Poquoson city</t>
  </si>
  <si>
    <t>5173599999</t>
  </si>
  <si>
    <t>Petersburg city</t>
  </si>
  <si>
    <t>5173099999</t>
  </si>
  <si>
    <t>Norton city</t>
  </si>
  <si>
    <t>Wise County-Norton city, VA HUD Nonmetro FMR Area</t>
  </si>
  <si>
    <t>NCNTY51195N51195</t>
  </si>
  <si>
    <t>5172099999</t>
  </si>
  <si>
    <t>Norfolk city</t>
  </si>
  <si>
    <t>5171099999</t>
  </si>
  <si>
    <t>Newport News city</t>
  </si>
  <si>
    <t>5170099999</t>
  </si>
  <si>
    <t>Martinsville city</t>
  </si>
  <si>
    <t>Henry County-Martinsville city, VA HUD Nonmetro FMR Area</t>
  </si>
  <si>
    <t>NCNTY51089N51089</t>
  </si>
  <si>
    <t>5169099999</t>
  </si>
  <si>
    <t>Manassas Park city</t>
  </si>
  <si>
    <t>Washington-Arlington-Alexandria, DC-VA-MD HUD Metro FMR Area</t>
  </si>
  <si>
    <t>METRO47900M47900</t>
  </si>
  <si>
    <t>5168599999</t>
  </si>
  <si>
    <t>Manassas city</t>
  </si>
  <si>
    <t>5168399999</t>
  </si>
  <si>
    <t>Lynchburg city</t>
  </si>
  <si>
    <t>Lynchburg, VA MSA</t>
  </si>
  <si>
    <t>METRO31340M31340</t>
  </si>
  <si>
    <t>5168099999</t>
  </si>
  <si>
    <t>Lexington city</t>
  </si>
  <si>
    <t>Rockbridge County-Buena Vista city-Lexington city, VA HUD Nonmetr</t>
  </si>
  <si>
    <t>NCNTY51163N51163</t>
  </si>
  <si>
    <t>5167899999</t>
  </si>
  <si>
    <t>Hopewell city</t>
  </si>
  <si>
    <t>5167099999</t>
  </si>
  <si>
    <t>Harrisonburg city</t>
  </si>
  <si>
    <t>Harrisonburg, VA MSA</t>
  </si>
  <si>
    <t>METRO25500M25500</t>
  </si>
  <si>
    <t>5166099999</t>
  </si>
  <si>
    <t>Hampton city</t>
  </si>
  <si>
    <t>5165099999</t>
  </si>
  <si>
    <t>Galax city</t>
  </si>
  <si>
    <t>Carroll County-Galax city, VA HUD Nonmetro FMR Area</t>
  </si>
  <si>
    <t>NCNTY51035N51035</t>
  </si>
  <si>
    <t>5164099999</t>
  </si>
  <si>
    <t>Fredericksburg city</t>
  </si>
  <si>
    <t>5163099999</t>
  </si>
  <si>
    <t>Franklin city</t>
  </si>
  <si>
    <t>Southampton County-Franklin city, VA HUD Nonmetro FMR Area</t>
  </si>
  <si>
    <t>NCNTY51175N51175</t>
  </si>
  <si>
    <t>5162099999</t>
  </si>
  <si>
    <t>Falls Church city</t>
  </si>
  <si>
    <t>5161099999</t>
  </si>
  <si>
    <t>Fairfax city</t>
  </si>
  <si>
    <t>5160099999</t>
  </si>
  <si>
    <t>Emporia city</t>
  </si>
  <si>
    <t>Greensville County-Emporia city, VA HUD Nonmetro FMR Area</t>
  </si>
  <si>
    <t>NCNTY51081N51081</t>
  </si>
  <si>
    <t>5159599999</t>
  </si>
  <si>
    <t>Danville city</t>
  </si>
  <si>
    <t>Pittsylvania County-Danville city, VA HUD Nonmetro FMR Area</t>
  </si>
  <si>
    <t>NCNTY51143N51143</t>
  </si>
  <si>
    <t>5159099999</t>
  </si>
  <si>
    <t>Covington city</t>
  </si>
  <si>
    <t>Alleghany County-Clifton Forge city-Covington city, VA HUD Nonmet</t>
  </si>
  <si>
    <t>NCNTY51005N51005</t>
  </si>
  <si>
    <t>5158099999</t>
  </si>
  <si>
    <t>Colonial Heights city</t>
  </si>
  <si>
    <t>5157099999</t>
  </si>
  <si>
    <t>Chesapeake city</t>
  </si>
  <si>
    <t>5155099999</t>
  </si>
  <si>
    <t>Charlottesville city</t>
  </si>
  <si>
    <t>Charlottesville, VA HUD Metro FMR Area</t>
  </si>
  <si>
    <t>METRO16820M16820</t>
  </si>
  <si>
    <t>5154099999</t>
  </si>
  <si>
    <t>Buena Vista city</t>
  </si>
  <si>
    <t>5153099999</t>
  </si>
  <si>
    <t>Bristol city</t>
  </si>
  <si>
    <t>Kingsport-Bristol-Bristol, TN-VA MSA</t>
  </si>
  <si>
    <t>METRO28700M28700</t>
  </si>
  <si>
    <t>5152099999</t>
  </si>
  <si>
    <t>Bedford city</t>
  </si>
  <si>
    <t>5151599999</t>
  </si>
  <si>
    <t>Alexandria city</t>
  </si>
  <si>
    <t>5151099999</t>
  </si>
  <si>
    <t>York County</t>
  </si>
  <si>
    <t>5119999999</t>
  </si>
  <si>
    <t>Wythe County</t>
  </si>
  <si>
    <t>Wythe County, VA</t>
  </si>
  <si>
    <t>NCNTY51197N51197</t>
  </si>
  <si>
    <t>5119799999</t>
  </si>
  <si>
    <t>Wise County</t>
  </si>
  <si>
    <t>5119599999</t>
  </si>
  <si>
    <t>Westmoreland County</t>
  </si>
  <si>
    <t>Westmoreland County, VA</t>
  </si>
  <si>
    <t>NCNTY51193N51193</t>
  </si>
  <si>
    <t>5119399999</t>
  </si>
  <si>
    <t>5119199999</t>
  </si>
  <si>
    <t>Warren County</t>
  </si>
  <si>
    <t>Warren County, VA HUD Metro FMR Area</t>
  </si>
  <si>
    <t>METRO47900MM8820</t>
  </si>
  <si>
    <t>5118799999</t>
  </si>
  <si>
    <t>Tazewell County</t>
  </si>
  <si>
    <t>Tazewell County, VA</t>
  </si>
  <si>
    <t>NCNTY51185N51185</t>
  </si>
  <si>
    <t>5118599999</t>
  </si>
  <si>
    <t>Sussex County</t>
  </si>
  <si>
    <t>5118399999</t>
  </si>
  <si>
    <t>Surry County</t>
  </si>
  <si>
    <t>Surry County, VA</t>
  </si>
  <si>
    <t>NCNTY51181N51181</t>
  </si>
  <si>
    <t>5118199999</t>
  </si>
  <si>
    <t>Stafford County</t>
  </si>
  <si>
    <t>5117999999</t>
  </si>
  <si>
    <t>Spotsylvania County</t>
  </si>
  <si>
    <t>5117799999</t>
  </si>
  <si>
    <t>Southampton County</t>
  </si>
  <si>
    <t>5117599999</t>
  </si>
  <si>
    <t>Smyth County</t>
  </si>
  <si>
    <t>Smyth County, VA</t>
  </si>
  <si>
    <t>NCNTY51173N51173</t>
  </si>
  <si>
    <t>5117399999</t>
  </si>
  <si>
    <t>Shenandoah County</t>
  </si>
  <si>
    <t>Shenandoah County, VA</t>
  </si>
  <si>
    <t>NCNTY51171N51171</t>
  </si>
  <si>
    <t>5117199999</t>
  </si>
  <si>
    <t>Scott County</t>
  </si>
  <si>
    <t>5116999999</t>
  </si>
  <si>
    <t>Russell County</t>
  </si>
  <si>
    <t>Russell County, VA</t>
  </si>
  <si>
    <t>NCNTY51167N51167</t>
  </si>
  <si>
    <t>5116799999</t>
  </si>
  <si>
    <t>Rockingham County</t>
  </si>
  <si>
    <t>5116599999</t>
  </si>
  <si>
    <t>Rockbridge County</t>
  </si>
  <si>
    <t>5116399999</t>
  </si>
  <si>
    <t>Roanoke County</t>
  </si>
  <si>
    <t>5116199999</t>
  </si>
  <si>
    <t>Richmond County</t>
  </si>
  <si>
    <t>Richmond County, VA</t>
  </si>
  <si>
    <t>NCNTY51159N51159</t>
  </si>
  <si>
    <t>5115999999</t>
  </si>
  <si>
    <t>Rappahannock County</t>
  </si>
  <si>
    <t>Rappahannock County, VA HUD Metro FMR Area</t>
  </si>
  <si>
    <t>METRO47900N51157</t>
  </si>
  <si>
    <t>5115799999</t>
  </si>
  <si>
    <t>Pulaski County</t>
  </si>
  <si>
    <t>Pulaski County, VA HUD Metro FMR Area</t>
  </si>
  <si>
    <t>METRO13980N51155</t>
  </si>
  <si>
    <t>5115599999</t>
  </si>
  <si>
    <t>Prince William County</t>
  </si>
  <si>
    <t>5115399999</t>
  </si>
  <si>
    <t>Prince George County</t>
  </si>
  <si>
    <t>5114999999</t>
  </si>
  <si>
    <t>Prince Edward County</t>
  </si>
  <si>
    <t>Prince Edward County, VA</t>
  </si>
  <si>
    <t>NCNTY51147N51147</t>
  </si>
  <si>
    <t>5114799999</t>
  </si>
  <si>
    <t>Powhatan County</t>
  </si>
  <si>
    <t>5114599999</t>
  </si>
  <si>
    <t>Pittsylvania County</t>
  </si>
  <si>
    <t>5114399999</t>
  </si>
  <si>
    <t>Patrick County</t>
  </si>
  <si>
    <t>Patrick County, VA</t>
  </si>
  <si>
    <t>NCNTY51141N51141</t>
  </si>
  <si>
    <t>5114199999</t>
  </si>
  <si>
    <t>Page County</t>
  </si>
  <si>
    <t>Page County, VA</t>
  </si>
  <si>
    <t>NCNTY51139N51139</t>
  </si>
  <si>
    <t>5113999999</t>
  </si>
  <si>
    <t>Orange County</t>
  </si>
  <si>
    <t>Orange County, VA</t>
  </si>
  <si>
    <t>NCNTY51137N51137</t>
  </si>
  <si>
    <t>5113799999</t>
  </si>
  <si>
    <t>Nottoway County</t>
  </si>
  <si>
    <t>Nottoway County, VA</t>
  </si>
  <si>
    <t>NCNTY51135N51135</t>
  </si>
  <si>
    <t>5113599999</t>
  </si>
  <si>
    <t>Northumberland County</t>
  </si>
  <si>
    <t>Northumberland County, VA</t>
  </si>
  <si>
    <t>NCNTY51133N51133</t>
  </si>
  <si>
    <t>5113399999</t>
  </si>
  <si>
    <t>Northampton County</t>
  </si>
  <si>
    <t>Northampton County, VA</t>
  </si>
  <si>
    <t>NCNTY51131N51131</t>
  </si>
  <si>
    <t>5113199999</t>
  </si>
  <si>
    <t>New Kent County</t>
  </si>
  <si>
    <t>5112799999</t>
  </si>
  <si>
    <t>Nelson County</t>
  </si>
  <si>
    <t>5112599999</t>
  </si>
  <si>
    <t>Montgomery County</t>
  </si>
  <si>
    <t>5112199999</t>
  </si>
  <si>
    <t>Middlesex County</t>
  </si>
  <si>
    <t>Middlesex County, VA</t>
  </si>
  <si>
    <t>NCNTY51119N51119</t>
  </si>
  <si>
    <t>5111999999</t>
  </si>
  <si>
    <t>Mecklenburg County</t>
  </si>
  <si>
    <t>Mecklenburg County, VA</t>
  </si>
  <si>
    <t>NCNTY51117N51117</t>
  </si>
  <si>
    <t>5111799999</t>
  </si>
  <si>
    <t>Mathews County</t>
  </si>
  <si>
    <t>5111599999</t>
  </si>
  <si>
    <t>Madison County</t>
  </si>
  <si>
    <t>Madison County, VA</t>
  </si>
  <si>
    <t>NCNTY51113N51113</t>
  </si>
  <si>
    <t>5111399999</t>
  </si>
  <si>
    <t>Lunenburg County</t>
  </si>
  <si>
    <t>Lunenburg County, VA</t>
  </si>
  <si>
    <t>NCNTY51111N51111</t>
  </si>
  <si>
    <t>5111199999</t>
  </si>
  <si>
    <t>Louisa County</t>
  </si>
  <si>
    <t>Louisa County, VA</t>
  </si>
  <si>
    <t>NCNTY51109N51109</t>
  </si>
  <si>
    <t>5110999999</t>
  </si>
  <si>
    <t>Loudoun County</t>
  </si>
  <si>
    <t>5110799999</t>
  </si>
  <si>
    <t>Lee County</t>
  </si>
  <si>
    <t>Lee County, VA</t>
  </si>
  <si>
    <t>NCNTY51105N51105</t>
  </si>
  <si>
    <t>5110599999</t>
  </si>
  <si>
    <t>Lancaster County</t>
  </si>
  <si>
    <t>Lancaster County, VA</t>
  </si>
  <si>
    <t>NCNTY51103N51103</t>
  </si>
  <si>
    <t>5110399999</t>
  </si>
  <si>
    <t>King William County</t>
  </si>
  <si>
    <t>5110199999</t>
  </si>
  <si>
    <t>King George County</t>
  </si>
  <si>
    <t>King George County, VA</t>
  </si>
  <si>
    <t>NCNTY51099N51099</t>
  </si>
  <si>
    <t>5109999999</t>
  </si>
  <si>
    <t>King and Queen County</t>
  </si>
  <si>
    <t>King and Queen County, VA</t>
  </si>
  <si>
    <t>NCNTY51097N51097</t>
  </si>
  <si>
    <t>5109799999</t>
  </si>
  <si>
    <t>James City County</t>
  </si>
  <si>
    <t>5109599999</t>
  </si>
  <si>
    <t>Isle of Wight County</t>
  </si>
  <si>
    <t>5109399999</t>
  </si>
  <si>
    <t>Highland County</t>
  </si>
  <si>
    <t>Highland County, VA</t>
  </si>
  <si>
    <t>NCNTY51091N51091</t>
  </si>
  <si>
    <t>5109199999</t>
  </si>
  <si>
    <t>Henry County</t>
  </si>
  <si>
    <t>5108999999</t>
  </si>
  <si>
    <t>Henrico County</t>
  </si>
  <si>
    <t>5108799999</t>
  </si>
  <si>
    <t>Hanover County</t>
  </si>
  <si>
    <t>5108599999</t>
  </si>
  <si>
    <t>Halifax County</t>
  </si>
  <si>
    <t>Halifax County, VA</t>
  </si>
  <si>
    <t>NCNTY51083N51083</t>
  </si>
  <si>
    <t>5108399999</t>
  </si>
  <si>
    <t>Greensville County</t>
  </si>
  <si>
    <t>5108199999</t>
  </si>
  <si>
    <t>Greene County</t>
  </si>
  <si>
    <t>5107999999</t>
  </si>
  <si>
    <t>Grayson County</t>
  </si>
  <si>
    <t>Grayson County, VA</t>
  </si>
  <si>
    <t>NCNTY51077N51077</t>
  </si>
  <si>
    <t>5107799999</t>
  </si>
  <si>
    <t>Goochland County</t>
  </si>
  <si>
    <t>5107599999</t>
  </si>
  <si>
    <t>Gloucester County</t>
  </si>
  <si>
    <t>5107399999</t>
  </si>
  <si>
    <t>Giles County</t>
  </si>
  <si>
    <t>Giles County, VA HUD Metro FMR Area</t>
  </si>
  <si>
    <t>METRO13980N51071</t>
  </si>
  <si>
    <t>5107199999</t>
  </si>
  <si>
    <t>Frederick County</t>
  </si>
  <si>
    <t>5106999999</t>
  </si>
  <si>
    <t>Franklin County, VA HUD Metro FMR Area</t>
  </si>
  <si>
    <t>METRO40220N51067</t>
  </si>
  <si>
    <t>5106799999</t>
  </si>
  <si>
    <t>Fluvanna County</t>
  </si>
  <si>
    <t>5106599999</t>
  </si>
  <si>
    <t>Floyd County</t>
  </si>
  <si>
    <t>Floyd County, VA HUD Metro FMR Area</t>
  </si>
  <si>
    <t>METRO13980N51063</t>
  </si>
  <si>
    <t>5106399999</t>
  </si>
  <si>
    <t>Fauquier County</t>
  </si>
  <si>
    <t>5106199999</t>
  </si>
  <si>
    <t>Fairfax County</t>
  </si>
  <si>
    <t>5105999999</t>
  </si>
  <si>
    <t>Essex County</t>
  </si>
  <si>
    <t>Essex County, VA</t>
  </si>
  <si>
    <t>NCNTY51057N51057</t>
  </si>
  <si>
    <t>5105799999</t>
  </si>
  <si>
    <t>Dinwiddie County</t>
  </si>
  <si>
    <t>5105399999</t>
  </si>
  <si>
    <t>Dickenson County</t>
  </si>
  <si>
    <t>Dickenson County, VA</t>
  </si>
  <si>
    <t>NCNTY51051N51051</t>
  </si>
  <si>
    <t>5105199999</t>
  </si>
  <si>
    <t>Cumberland County</t>
  </si>
  <si>
    <t>Cumberland County, VA</t>
  </si>
  <si>
    <t>NCNTY51049N51049</t>
  </si>
  <si>
    <t>5104999999</t>
  </si>
  <si>
    <t>Culpeper County</t>
  </si>
  <si>
    <t>Culpeper County, VA HUD Metro FMR Area</t>
  </si>
  <si>
    <t>METRO47900N51047</t>
  </si>
  <si>
    <t>5104799999</t>
  </si>
  <si>
    <t>Craig County</t>
  </si>
  <si>
    <t>5104599999</t>
  </si>
  <si>
    <t>Clarke County</t>
  </si>
  <si>
    <t>5104399999</t>
  </si>
  <si>
    <t>Chesterfield County</t>
  </si>
  <si>
    <t>5104199999</t>
  </si>
  <si>
    <t>Charlotte County</t>
  </si>
  <si>
    <t>Charlotte County, VA</t>
  </si>
  <si>
    <t>NCNTY51037N51037</t>
  </si>
  <si>
    <t>5103799999</t>
  </si>
  <si>
    <t>Charles City County</t>
  </si>
  <si>
    <t>5103699999</t>
  </si>
  <si>
    <t>Carroll County</t>
  </si>
  <si>
    <t>5103599999</t>
  </si>
  <si>
    <t>Caroline County</t>
  </si>
  <si>
    <t>5103399999</t>
  </si>
  <si>
    <t>5103199999</t>
  </si>
  <si>
    <t>Buckingham County</t>
  </si>
  <si>
    <t>Buckingham County, VA HUD Metro FMR Area</t>
  </si>
  <si>
    <t>METRO16820N51029</t>
  </si>
  <si>
    <t>5102999999</t>
  </si>
  <si>
    <t>Buchanan County</t>
  </si>
  <si>
    <t>Buchanan County, VA</t>
  </si>
  <si>
    <t>NCNTY51027N51027</t>
  </si>
  <si>
    <t>5102799999</t>
  </si>
  <si>
    <t>Brunswick County</t>
  </si>
  <si>
    <t>Brunswick County, VA</t>
  </si>
  <si>
    <t>NCNTY51025N51025</t>
  </si>
  <si>
    <t>5102599999</t>
  </si>
  <si>
    <t>Botetourt County</t>
  </si>
  <si>
    <t>5102399999</t>
  </si>
  <si>
    <t>Bland County</t>
  </si>
  <si>
    <t>Bland County, VA</t>
  </si>
  <si>
    <t>NCNTY51021N51021</t>
  </si>
  <si>
    <t>5102199999</t>
  </si>
  <si>
    <t>Bedford County</t>
  </si>
  <si>
    <t>5101999999</t>
  </si>
  <si>
    <t>Bath County</t>
  </si>
  <si>
    <t>Bath County, VA</t>
  </si>
  <si>
    <t>NCNTY51017N51017</t>
  </si>
  <si>
    <t>5101799999</t>
  </si>
  <si>
    <t>Augusta County</t>
  </si>
  <si>
    <t>5101599999</t>
  </si>
  <si>
    <t>Arlington County</t>
  </si>
  <si>
    <t>5101399999</t>
  </si>
  <si>
    <t>Appomattox County</t>
  </si>
  <si>
    <t>5101199999</t>
  </si>
  <si>
    <t>Amherst County</t>
  </si>
  <si>
    <t>5100999999</t>
  </si>
  <si>
    <t>Amelia County</t>
  </si>
  <si>
    <t>5100799999</t>
  </si>
  <si>
    <t>Alleghany County</t>
  </si>
  <si>
    <t>5100599999</t>
  </si>
  <si>
    <t>Albemarle County</t>
  </si>
  <si>
    <t>5100399999</t>
  </si>
  <si>
    <t>Accomack County</t>
  </si>
  <si>
    <t>Accomack County, VA</t>
  </si>
  <si>
    <t>NCNTY51001N51001</t>
  </si>
  <si>
    <t>5100199999</t>
  </si>
  <si>
    <t>Vermont</t>
  </si>
  <si>
    <t>Woodstock town</t>
  </si>
  <si>
    <t>Windsor County</t>
  </si>
  <si>
    <t>Windsor County, VT</t>
  </si>
  <si>
    <t>NCNTY50027N50027</t>
  </si>
  <si>
    <t>5002785975</t>
  </si>
  <si>
    <t>Windsor town</t>
  </si>
  <si>
    <t>5002784925</t>
  </si>
  <si>
    <t>West Windsor town</t>
  </si>
  <si>
    <t>5002783050</t>
  </si>
  <si>
    <t>Weston town</t>
  </si>
  <si>
    <t>5002782000</t>
  </si>
  <si>
    <t>Weathersfield town</t>
  </si>
  <si>
    <t>5002777500</t>
  </si>
  <si>
    <t>Stockbridge town</t>
  </si>
  <si>
    <t>5002770375</t>
  </si>
  <si>
    <t>Springfield town</t>
  </si>
  <si>
    <t>5002769550</t>
  </si>
  <si>
    <t>Sharon town</t>
  </si>
  <si>
    <t>5002763775</t>
  </si>
  <si>
    <t>Royalton town</t>
  </si>
  <si>
    <t>5002760850</t>
  </si>
  <si>
    <t>Rochester town</t>
  </si>
  <si>
    <t>5002760100</t>
  </si>
  <si>
    <t>Reading town</t>
  </si>
  <si>
    <t>5002758375</t>
  </si>
  <si>
    <t>Pomfret town</t>
  </si>
  <si>
    <t>5002756350</t>
  </si>
  <si>
    <t>Plymouth town</t>
  </si>
  <si>
    <t>5002756050</t>
  </si>
  <si>
    <t>Norwich town</t>
  </si>
  <si>
    <t>5002752900</t>
  </si>
  <si>
    <t>Ludlow town</t>
  </si>
  <si>
    <t>5002741275</t>
  </si>
  <si>
    <t>Hartland town</t>
  </si>
  <si>
    <t>5002732425</t>
  </si>
  <si>
    <t>Hartford town</t>
  </si>
  <si>
    <t>5002732275</t>
  </si>
  <si>
    <t>Chester town</t>
  </si>
  <si>
    <t>5002713675</t>
  </si>
  <si>
    <t>Cavendish town</t>
  </si>
  <si>
    <t>5002712250</t>
  </si>
  <si>
    <t>Bridgewater town</t>
  </si>
  <si>
    <t>5002708275</t>
  </si>
  <si>
    <t>Bethel town</t>
  </si>
  <si>
    <t>5002705800</t>
  </si>
  <si>
    <t>Barnard town</t>
  </si>
  <si>
    <t>5002702725</t>
  </si>
  <si>
    <t>Baltimore town</t>
  </si>
  <si>
    <t>5002702575</t>
  </si>
  <si>
    <t>Andover town</t>
  </si>
  <si>
    <t>5002701300</t>
  </si>
  <si>
    <t>Windham town</t>
  </si>
  <si>
    <t>Windham County</t>
  </si>
  <si>
    <t>Windham County, VT</t>
  </si>
  <si>
    <t>NCNTY50025N50025</t>
  </si>
  <si>
    <t>5002584850</t>
  </si>
  <si>
    <t>Wilmington town</t>
  </si>
  <si>
    <t>5002584700</t>
  </si>
  <si>
    <t>Whitingham town</t>
  </si>
  <si>
    <t>5002583950</t>
  </si>
  <si>
    <t>Westminster town</t>
  </si>
  <si>
    <t>5002581400</t>
  </si>
  <si>
    <t>Wardsboro town</t>
  </si>
  <si>
    <t>5002576225</t>
  </si>
  <si>
    <t>Vernon town</t>
  </si>
  <si>
    <t>5002574800</t>
  </si>
  <si>
    <t>Townshend town</t>
  </si>
  <si>
    <t>5002573300</t>
  </si>
  <si>
    <t>Stratton town</t>
  </si>
  <si>
    <t>5002570750</t>
  </si>
  <si>
    <t>Somerset town</t>
  </si>
  <si>
    <t>5002565762</t>
  </si>
  <si>
    <t>Rockingham town</t>
  </si>
  <si>
    <t>5002560250</t>
  </si>
  <si>
    <t>Putney town</t>
  </si>
  <si>
    <t>5002557700</t>
  </si>
  <si>
    <t>Newfane town</t>
  </si>
  <si>
    <t>5002548400</t>
  </si>
  <si>
    <t>Marlboro town</t>
  </si>
  <si>
    <t>5002543375</t>
  </si>
  <si>
    <t>Londonderry town</t>
  </si>
  <si>
    <t>5002540225</t>
  </si>
  <si>
    <t>Jamaica town</t>
  </si>
  <si>
    <t>5002536175</t>
  </si>
  <si>
    <t>Halifax town</t>
  </si>
  <si>
    <t>5002531150</t>
  </si>
  <si>
    <t>Guilford town</t>
  </si>
  <si>
    <t>5002530925</t>
  </si>
  <si>
    <t>Grafton town</t>
  </si>
  <si>
    <t>5002528900</t>
  </si>
  <si>
    <t>Dummerston town</t>
  </si>
  <si>
    <t>5002518325</t>
  </si>
  <si>
    <t>Dover town</t>
  </si>
  <si>
    <t>5002517875</t>
  </si>
  <si>
    <t>Brookline town</t>
  </si>
  <si>
    <t>5002509475</t>
  </si>
  <si>
    <t>Brattleboro town</t>
  </si>
  <si>
    <t>5002507900</t>
  </si>
  <si>
    <t>Athens town</t>
  </si>
  <si>
    <t>5002501900</t>
  </si>
  <si>
    <t>Worcester town</t>
  </si>
  <si>
    <t>Washington County, VT</t>
  </si>
  <si>
    <t>NCNTY50023N50023</t>
  </si>
  <si>
    <t>5002386125</t>
  </si>
  <si>
    <t>Woodbury town</t>
  </si>
  <si>
    <t>5002385525</t>
  </si>
  <si>
    <t>Waterbury town</t>
  </si>
  <si>
    <t>5002376975</t>
  </si>
  <si>
    <t>Warren town</t>
  </si>
  <si>
    <t>5002376525</t>
  </si>
  <si>
    <t>Waitsfield town</t>
  </si>
  <si>
    <t>5002375325</t>
  </si>
  <si>
    <t>Roxbury town</t>
  </si>
  <si>
    <t>5002360625</t>
  </si>
  <si>
    <t>Plainfield town</t>
  </si>
  <si>
    <t>5002355825</t>
  </si>
  <si>
    <t>Northfield town</t>
  </si>
  <si>
    <t>5002350275</t>
  </si>
  <si>
    <t>Moretown town</t>
  </si>
  <si>
    <t>5002346225</t>
  </si>
  <si>
    <t>Montpelier city</t>
  </si>
  <si>
    <t>5002346000</t>
  </si>
  <si>
    <t>Middlesex town</t>
  </si>
  <si>
    <t>5002344500</t>
  </si>
  <si>
    <t>Marshfield town</t>
  </si>
  <si>
    <t>5002343600</t>
  </si>
  <si>
    <t>Fayston town</t>
  </si>
  <si>
    <t>5002325825</t>
  </si>
  <si>
    <t>East Montpelier town</t>
  </si>
  <si>
    <t>5002321925</t>
  </si>
  <si>
    <t>Duxbury town</t>
  </si>
  <si>
    <t>5002318550</t>
  </si>
  <si>
    <t>Calais town</t>
  </si>
  <si>
    <t>5002311350</t>
  </si>
  <si>
    <t>Cabot town</t>
  </si>
  <si>
    <t>5002311125</t>
  </si>
  <si>
    <t>Berlin town</t>
  </si>
  <si>
    <t>5002305650</t>
  </si>
  <si>
    <t>Barre town</t>
  </si>
  <si>
    <t>5002303250</t>
  </si>
  <si>
    <t>Barre city</t>
  </si>
  <si>
    <t>5002303175</t>
  </si>
  <si>
    <t>West Rutland town</t>
  </si>
  <si>
    <t>Rutland County</t>
  </si>
  <si>
    <t>Rutland County, VT</t>
  </si>
  <si>
    <t>NCNTY50021N50021</t>
  </si>
  <si>
    <t>5002182300</t>
  </si>
  <si>
    <t>West Haven town</t>
  </si>
  <si>
    <t>5002180875</t>
  </si>
  <si>
    <t>Wells town</t>
  </si>
  <si>
    <t>5002177950</t>
  </si>
  <si>
    <t>Wallingford town</t>
  </si>
  <si>
    <t>5002175925</t>
  </si>
  <si>
    <t>Tinmouth town</t>
  </si>
  <si>
    <t>5002172925</t>
  </si>
  <si>
    <t>Sudbury town</t>
  </si>
  <si>
    <t>5002171050</t>
  </si>
  <si>
    <t>Shrewsbury town</t>
  </si>
  <si>
    <t>5002165275</t>
  </si>
  <si>
    <t>Rutland town</t>
  </si>
  <si>
    <t>5002161300</t>
  </si>
  <si>
    <t>Rutland city</t>
  </si>
  <si>
    <t>5002161225</t>
  </si>
  <si>
    <t>Proctor town</t>
  </si>
  <si>
    <t>5002157250</t>
  </si>
  <si>
    <t>Poultney town</t>
  </si>
  <si>
    <t>5002156875</t>
  </si>
  <si>
    <t>Pittsford town</t>
  </si>
  <si>
    <t>5002155600</t>
  </si>
  <si>
    <t>Pittsfield town</t>
  </si>
  <si>
    <t>5002155450</t>
  </si>
  <si>
    <t>Pawlet town</t>
  </si>
  <si>
    <t>5002154250</t>
  </si>
  <si>
    <t>Mount Tabor town</t>
  </si>
  <si>
    <t>5002147425</t>
  </si>
  <si>
    <t>Mount Holly town</t>
  </si>
  <si>
    <t>5002147200</t>
  </si>
  <si>
    <t>Middletown Springs town</t>
  </si>
  <si>
    <t>5002144800</t>
  </si>
  <si>
    <t>Mendon town</t>
  </si>
  <si>
    <t>5002144125</t>
  </si>
  <si>
    <t>Killington town</t>
  </si>
  <si>
    <t>5002137685</t>
  </si>
  <si>
    <t>Ira town</t>
  </si>
  <si>
    <t>5002135425</t>
  </si>
  <si>
    <t>Hubbardton town</t>
  </si>
  <si>
    <t>5002134450</t>
  </si>
  <si>
    <t>Fair Haven town</t>
  </si>
  <si>
    <t>5002125375</t>
  </si>
  <si>
    <t>Danby town</t>
  </si>
  <si>
    <t>5002116825</t>
  </si>
  <si>
    <t>Clarendon town</t>
  </si>
  <si>
    <t>5002114500</t>
  </si>
  <si>
    <t>Chittenden town</t>
  </si>
  <si>
    <t>5002114350</t>
  </si>
  <si>
    <t>Castleton town</t>
  </si>
  <si>
    <t>5002111950</t>
  </si>
  <si>
    <t>Brandon town</t>
  </si>
  <si>
    <t>5002107750</t>
  </si>
  <si>
    <t>Benson town</t>
  </si>
  <si>
    <t>5002105200</t>
  </si>
  <si>
    <t>Westmore town</t>
  </si>
  <si>
    <t>Orleans County</t>
  </si>
  <si>
    <t>Orleans County, VT</t>
  </si>
  <si>
    <t>NCNTY50019N50019</t>
  </si>
  <si>
    <t>5001981700</t>
  </si>
  <si>
    <t>Westfield town</t>
  </si>
  <si>
    <t>5001980200</t>
  </si>
  <si>
    <t>Troy town</t>
  </si>
  <si>
    <t>5001973525</t>
  </si>
  <si>
    <t>Newport town</t>
  </si>
  <si>
    <t>5001948925</t>
  </si>
  <si>
    <t>Newport city</t>
  </si>
  <si>
    <t>5001948850</t>
  </si>
  <si>
    <t>Morgan town</t>
  </si>
  <si>
    <t>5001946450</t>
  </si>
  <si>
    <t>Lowell town</t>
  </si>
  <si>
    <t>5001940525</t>
  </si>
  <si>
    <t>Jay town</t>
  </si>
  <si>
    <t>5001936325</t>
  </si>
  <si>
    <t>Irasburg town</t>
  </si>
  <si>
    <t>5001935575</t>
  </si>
  <si>
    <t>Holland town</t>
  </si>
  <si>
    <t>5001933775</t>
  </si>
  <si>
    <t>Greensboro town</t>
  </si>
  <si>
    <t>5001930175</t>
  </si>
  <si>
    <t>Glover town</t>
  </si>
  <si>
    <t>5001928075</t>
  </si>
  <si>
    <t>Derby town</t>
  </si>
  <si>
    <t>5001917350</t>
  </si>
  <si>
    <t>Craftsbury town</t>
  </si>
  <si>
    <t>5001916300</t>
  </si>
  <si>
    <t>Coventry town</t>
  </si>
  <si>
    <t>5001916150</t>
  </si>
  <si>
    <t>Charleston town</t>
  </si>
  <si>
    <t>5001913150</t>
  </si>
  <si>
    <t>Brownington town</t>
  </si>
  <si>
    <t>5001909850</t>
  </si>
  <si>
    <t>Barton town</t>
  </si>
  <si>
    <t>5001903550</t>
  </si>
  <si>
    <t>Albany town</t>
  </si>
  <si>
    <t>5001900475</t>
  </si>
  <si>
    <t>Williamstown town</t>
  </si>
  <si>
    <t>Orange County, VT</t>
  </si>
  <si>
    <t>NCNTY50017N50017</t>
  </si>
  <si>
    <t>5001784175</t>
  </si>
  <si>
    <t>West Fairlee town</t>
  </si>
  <si>
    <t>5001779975</t>
  </si>
  <si>
    <t>Washington town</t>
  </si>
  <si>
    <t>5001776750</t>
  </si>
  <si>
    <t>Vershire town</t>
  </si>
  <si>
    <t>5001774950</t>
  </si>
  <si>
    <t>Tunbridge town</t>
  </si>
  <si>
    <t>5001773675</t>
  </si>
  <si>
    <t>Topsham town</t>
  </si>
  <si>
    <t>5001773075</t>
  </si>
  <si>
    <t>Thetford town</t>
  </si>
  <si>
    <t>5001772400</t>
  </si>
  <si>
    <t>Strafford town</t>
  </si>
  <si>
    <t>5001770675</t>
  </si>
  <si>
    <t>Randolph town</t>
  </si>
  <si>
    <t>5001758075</t>
  </si>
  <si>
    <t>Orange town</t>
  </si>
  <si>
    <t>5001753425</t>
  </si>
  <si>
    <t>Newbury town</t>
  </si>
  <si>
    <t>5001748175</t>
  </si>
  <si>
    <t>Fairlee town</t>
  </si>
  <si>
    <t>5001725675</t>
  </si>
  <si>
    <t>Corinth town</t>
  </si>
  <si>
    <t>5001715700</t>
  </si>
  <si>
    <t>Chelsea town</t>
  </si>
  <si>
    <t>5001713525</t>
  </si>
  <si>
    <t>Brookfield town</t>
  </si>
  <si>
    <t>5001709325</t>
  </si>
  <si>
    <t>Braintree town</t>
  </si>
  <si>
    <t>5001707600</t>
  </si>
  <si>
    <t>Bradford town</t>
  </si>
  <si>
    <t>5001707375</t>
  </si>
  <si>
    <t>Wolcott town</t>
  </si>
  <si>
    <t>Lamoille County</t>
  </si>
  <si>
    <t>Lamoille County, VT</t>
  </si>
  <si>
    <t>NCNTY50015N50015</t>
  </si>
  <si>
    <t>5001585375</t>
  </si>
  <si>
    <t>Waterville town</t>
  </si>
  <si>
    <t>5001577425</t>
  </si>
  <si>
    <t>Stowe town</t>
  </si>
  <si>
    <t>5001570525</t>
  </si>
  <si>
    <t>Morristown town</t>
  </si>
  <si>
    <t>5001546675</t>
  </si>
  <si>
    <t>Johnson town</t>
  </si>
  <si>
    <t>5001537075</t>
  </si>
  <si>
    <t>Hyde Park town</t>
  </si>
  <si>
    <t>5001535050</t>
  </si>
  <si>
    <t>Elmore town</t>
  </si>
  <si>
    <t>5001523725</t>
  </si>
  <si>
    <t>Eden town</t>
  </si>
  <si>
    <t>5001523500</t>
  </si>
  <si>
    <t>Cambridge town</t>
  </si>
  <si>
    <t>5001511500</t>
  </si>
  <si>
    <t>Belvidere town</t>
  </si>
  <si>
    <t>5001504375</t>
  </si>
  <si>
    <t>South Hero town</t>
  </si>
  <si>
    <t>Grand Isle County</t>
  </si>
  <si>
    <t>Burlington-South Burlington, VT MSA</t>
  </si>
  <si>
    <t>METRO15540M15540</t>
  </si>
  <si>
    <t>5001367000</t>
  </si>
  <si>
    <t>North Hero town</t>
  </si>
  <si>
    <t>5001350650</t>
  </si>
  <si>
    <t>Isle La Motte town</t>
  </si>
  <si>
    <t>5001335875</t>
  </si>
  <si>
    <t>Grand Isle town</t>
  </si>
  <si>
    <t>5001329275</t>
  </si>
  <si>
    <t>Alburgh town</t>
  </si>
  <si>
    <t>5001300860</t>
  </si>
  <si>
    <t>Swanton town</t>
  </si>
  <si>
    <t>5001171725</t>
  </si>
  <si>
    <t>Sheldon town</t>
  </si>
  <si>
    <t>5001164600</t>
  </si>
  <si>
    <t>St. Albans town</t>
  </si>
  <si>
    <t>5001161750</t>
  </si>
  <si>
    <t>St. Albans city</t>
  </si>
  <si>
    <t>5001161675</t>
  </si>
  <si>
    <t>Richford town</t>
  </si>
  <si>
    <t>5001159125</t>
  </si>
  <si>
    <t>Montgomery town</t>
  </si>
  <si>
    <t>5001145850</t>
  </si>
  <si>
    <t>Highgate town</t>
  </si>
  <si>
    <t>5001133025</t>
  </si>
  <si>
    <t>Georgia town</t>
  </si>
  <si>
    <t>5001127700</t>
  </si>
  <si>
    <t>Franklin town</t>
  </si>
  <si>
    <t>5001127100</t>
  </si>
  <si>
    <t>Fletcher town</t>
  </si>
  <si>
    <t>5001126500</t>
  </si>
  <si>
    <t>Fairfield town</t>
  </si>
  <si>
    <t>5001125225</t>
  </si>
  <si>
    <t>Fairfax town</t>
  </si>
  <si>
    <t>5001124925</t>
  </si>
  <si>
    <t>Enosburgh town</t>
  </si>
  <si>
    <t>5001124050</t>
  </si>
  <si>
    <t>Berkshire town</t>
  </si>
  <si>
    <t>5001105425</t>
  </si>
  <si>
    <t>Bakersfield town</t>
  </si>
  <si>
    <t>5001102500</t>
  </si>
  <si>
    <t>Warren's gore</t>
  </si>
  <si>
    <t>Essex County, VT</t>
  </si>
  <si>
    <t>NCNTY50009N50009</t>
  </si>
  <si>
    <t>5000976562</t>
  </si>
  <si>
    <t>Warner's grant</t>
  </si>
  <si>
    <t>5000976337</t>
  </si>
  <si>
    <t>Victory town</t>
  </si>
  <si>
    <t>5000975175</t>
  </si>
  <si>
    <t>Norton town</t>
  </si>
  <si>
    <t>5000952750</t>
  </si>
  <si>
    <t>Maidstone town</t>
  </si>
  <si>
    <t>5000942475</t>
  </si>
  <si>
    <t>Lunenburg town</t>
  </si>
  <si>
    <t>5000941425</t>
  </si>
  <si>
    <t>Lewis town</t>
  </si>
  <si>
    <t>5000939775</t>
  </si>
  <si>
    <t>Lemington town</t>
  </si>
  <si>
    <t>5000939700</t>
  </si>
  <si>
    <t>Guildhall town</t>
  </si>
  <si>
    <t>5000930775</t>
  </si>
  <si>
    <t>Granby town</t>
  </si>
  <si>
    <t>5000929125</t>
  </si>
  <si>
    <t>Ferdinand town</t>
  </si>
  <si>
    <t>5000925975</t>
  </si>
  <si>
    <t>East Haven town</t>
  </si>
  <si>
    <t>5000921250</t>
  </si>
  <si>
    <t>Concord town</t>
  </si>
  <si>
    <t>5000915250</t>
  </si>
  <si>
    <t>Canaan town</t>
  </si>
  <si>
    <t>5000911800</t>
  </si>
  <si>
    <t>Brunswick town</t>
  </si>
  <si>
    <t>5000910075</t>
  </si>
  <si>
    <t>Brighton town</t>
  </si>
  <si>
    <t>5000908725</t>
  </si>
  <si>
    <t>Bloomfield town</t>
  </si>
  <si>
    <t>5000906325</t>
  </si>
  <si>
    <t>Avery's gore</t>
  </si>
  <si>
    <t>5000902162</t>
  </si>
  <si>
    <t>Averill town</t>
  </si>
  <si>
    <t>5000902125</t>
  </si>
  <si>
    <t>Winooski city</t>
  </si>
  <si>
    <t>Chittenden County</t>
  </si>
  <si>
    <t>5000785150</t>
  </si>
  <si>
    <t>Williston town</t>
  </si>
  <si>
    <t>5000784475</t>
  </si>
  <si>
    <t>Westford town</t>
  </si>
  <si>
    <t>5000780350</t>
  </si>
  <si>
    <t>Underhill town</t>
  </si>
  <si>
    <t>5000773975</t>
  </si>
  <si>
    <t>South Burlington city</t>
  </si>
  <si>
    <t>5000766175</t>
  </si>
  <si>
    <t>Shelburne town</t>
  </si>
  <si>
    <t>5000764300</t>
  </si>
  <si>
    <t>St. George town</t>
  </si>
  <si>
    <t>5000762050</t>
  </si>
  <si>
    <t>Richmond town</t>
  </si>
  <si>
    <t>5000759275</t>
  </si>
  <si>
    <t>Milton town</t>
  </si>
  <si>
    <t>5000745250</t>
  </si>
  <si>
    <t>Jericho town</t>
  </si>
  <si>
    <t>5000736700</t>
  </si>
  <si>
    <t>Huntington town</t>
  </si>
  <si>
    <t>5000734600</t>
  </si>
  <si>
    <t>Hinesburg town</t>
  </si>
  <si>
    <t>5000733475</t>
  </si>
  <si>
    <t>Essex town</t>
  </si>
  <si>
    <t>5000724175</t>
  </si>
  <si>
    <t>Colchester town</t>
  </si>
  <si>
    <t>5000714875</t>
  </si>
  <si>
    <t>Charlotte town</t>
  </si>
  <si>
    <t>5000713300</t>
  </si>
  <si>
    <t>Burlington city</t>
  </si>
  <si>
    <t>5000710675</t>
  </si>
  <si>
    <t>Buels gore</t>
  </si>
  <si>
    <t>5000710300</t>
  </si>
  <si>
    <t>Bolton town</t>
  </si>
  <si>
    <t>5000706550</t>
  </si>
  <si>
    <t>Wheelock town</t>
  </si>
  <si>
    <t>Caledonia County</t>
  </si>
  <si>
    <t>Caledonia County, VT</t>
  </si>
  <si>
    <t>NCNTY50005N50005</t>
  </si>
  <si>
    <t>5000583500</t>
  </si>
  <si>
    <t>Waterford town</t>
  </si>
  <si>
    <t>5000577125</t>
  </si>
  <si>
    <t>Walden town</t>
  </si>
  <si>
    <t>5000575700</t>
  </si>
  <si>
    <t>Sutton town</t>
  </si>
  <si>
    <t>5000571575</t>
  </si>
  <si>
    <t>Stannard town</t>
  </si>
  <si>
    <t>5000569925</t>
  </si>
  <si>
    <t>Sheffield town</t>
  </si>
  <si>
    <t>5000564075</t>
  </si>
  <si>
    <t>St. Johnsbury town</t>
  </si>
  <si>
    <t>5000562200</t>
  </si>
  <si>
    <t>Ryegate town</t>
  </si>
  <si>
    <t>5000561525</t>
  </si>
  <si>
    <t>Peacham town</t>
  </si>
  <si>
    <t>5000554400</t>
  </si>
  <si>
    <t>Newark town</t>
  </si>
  <si>
    <t>5000547725</t>
  </si>
  <si>
    <t>Lyndon town</t>
  </si>
  <si>
    <t>5000541725</t>
  </si>
  <si>
    <t>Kirby town</t>
  </si>
  <si>
    <t>5000537900</t>
  </si>
  <si>
    <t>Hardwick town</t>
  </si>
  <si>
    <t>5000531825</t>
  </si>
  <si>
    <t>Groton town</t>
  </si>
  <si>
    <t>5000530550</t>
  </si>
  <si>
    <t>Danville town</t>
  </si>
  <si>
    <t>5000517125</t>
  </si>
  <si>
    <t>Burke town</t>
  </si>
  <si>
    <t>5000510450</t>
  </si>
  <si>
    <t>Barnet town</t>
  </si>
  <si>
    <t>5000502875</t>
  </si>
  <si>
    <t>Woodford town</t>
  </si>
  <si>
    <t>Bennington County</t>
  </si>
  <si>
    <t>Bennington County, VT</t>
  </si>
  <si>
    <t>NCNTY50003N50003</t>
  </si>
  <si>
    <t>5000385675</t>
  </si>
  <si>
    <t>Winhall town</t>
  </si>
  <si>
    <t>5000385075</t>
  </si>
  <si>
    <t>Sunderland town</t>
  </si>
  <si>
    <t>5000371425</t>
  </si>
  <si>
    <t>Stamford town</t>
  </si>
  <si>
    <t>5000369775</t>
  </si>
  <si>
    <t>Shaftsbury town</t>
  </si>
  <si>
    <t>5000363550</t>
  </si>
  <si>
    <t>Searsburg town</t>
  </si>
  <si>
    <t>5000363175</t>
  </si>
  <si>
    <t>Sandgate town</t>
  </si>
  <si>
    <t>5000362875</t>
  </si>
  <si>
    <t>Rupert town</t>
  </si>
  <si>
    <t>5000361000</t>
  </si>
  <si>
    <t>Readsboro town</t>
  </si>
  <si>
    <t>5000358600</t>
  </si>
  <si>
    <t>Pownal town</t>
  </si>
  <si>
    <t>5000357025</t>
  </si>
  <si>
    <t>Peru town</t>
  </si>
  <si>
    <t>5000355000</t>
  </si>
  <si>
    <t>Manchester town</t>
  </si>
  <si>
    <t>5000342850</t>
  </si>
  <si>
    <t>Landgrove town</t>
  </si>
  <si>
    <t>5000339025</t>
  </si>
  <si>
    <t>Glastenbury town</t>
  </si>
  <si>
    <t>5000327962</t>
  </si>
  <si>
    <t>Dorset town</t>
  </si>
  <si>
    <t>5000317725</t>
  </si>
  <si>
    <t>Bennington town</t>
  </si>
  <si>
    <t>5000304825</t>
  </si>
  <si>
    <t>Arlington town</t>
  </si>
  <si>
    <t>5000301450</t>
  </si>
  <si>
    <t>Whiting town</t>
  </si>
  <si>
    <t>Addison County</t>
  </si>
  <si>
    <t>Addison County, VT</t>
  </si>
  <si>
    <t>NCNTY50001N50001</t>
  </si>
  <si>
    <t>5000183800</t>
  </si>
  <si>
    <t>Weybridge town</t>
  </si>
  <si>
    <t>5000183275</t>
  </si>
  <si>
    <t>Waltham town</t>
  </si>
  <si>
    <t>5000176075</t>
  </si>
  <si>
    <t>Vergennes city</t>
  </si>
  <si>
    <t>5000174650</t>
  </si>
  <si>
    <t>Starksboro town</t>
  </si>
  <si>
    <t>5000170075</t>
  </si>
  <si>
    <t>Shoreham town</t>
  </si>
  <si>
    <t>5000165050</t>
  </si>
  <si>
    <t>Salisbury town</t>
  </si>
  <si>
    <t>5000162575</t>
  </si>
  <si>
    <t>Ripton town</t>
  </si>
  <si>
    <t>5000159650</t>
  </si>
  <si>
    <t>Panton town</t>
  </si>
  <si>
    <t>5000153950</t>
  </si>
  <si>
    <t>Orwell town</t>
  </si>
  <si>
    <t>5000153725</t>
  </si>
  <si>
    <t>New Haven town</t>
  </si>
  <si>
    <t>5000148700</t>
  </si>
  <si>
    <t>Monkton town</t>
  </si>
  <si>
    <t>5000145550</t>
  </si>
  <si>
    <t>Middlebury town</t>
  </si>
  <si>
    <t>5000144350</t>
  </si>
  <si>
    <t>Lincoln town</t>
  </si>
  <si>
    <t>5000140075</t>
  </si>
  <si>
    <t>Leicester town</t>
  </si>
  <si>
    <t>5000139325</t>
  </si>
  <si>
    <t>Hancock town</t>
  </si>
  <si>
    <t>5000131525</t>
  </si>
  <si>
    <t>Granville town</t>
  </si>
  <si>
    <t>5000129575</t>
  </si>
  <si>
    <t>Goshen town</t>
  </si>
  <si>
    <t>5000128600</t>
  </si>
  <si>
    <t>Ferrisburgh town</t>
  </si>
  <si>
    <t>5000126300</t>
  </si>
  <si>
    <t>Cornwall town</t>
  </si>
  <si>
    <t>5000116000</t>
  </si>
  <si>
    <t>Bristol town</t>
  </si>
  <si>
    <t>5000109025</t>
  </si>
  <si>
    <t>Bridport town</t>
  </si>
  <si>
    <t>5000108575</t>
  </si>
  <si>
    <t>Addison town</t>
  </si>
  <si>
    <t>5000100325</t>
  </si>
  <si>
    <t>Utah</t>
  </si>
  <si>
    <t>Weber County</t>
  </si>
  <si>
    <t>Ogden-Clearfield, UT HUD Metro FMR Area</t>
  </si>
  <si>
    <t>METRO36260M36260</t>
  </si>
  <si>
    <t>4905799999</t>
  </si>
  <si>
    <t>Wayne County, UT</t>
  </si>
  <si>
    <t>NCNTY49055N49055</t>
  </si>
  <si>
    <t>4905599999</t>
  </si>
  <si>
    <t>St. George, UT MSA</t>
  </si>
  <si>
    <t>METRO41100M41100</t>
  </si>
  <si>
    <t>4905399999</t>
  </si>
  <si>
    <t>Wasatch County</t>
  </si>
  <si>
    <t>Wasatch County, UT</t>
  </si>
  <si>
    <t>NCNTY49051N49051</t>
  </si>
  <si>
    <t>4905199999</t>
  </si>
  <si>
    <t>Utah County</t>
  </si>
  <si>
    <t>Provo-Orem, UT MSA</t>
  </si>
  <si>
    <t>METRO39340M39340</t>
  </si>
  <si>
    <t>4904999999</t>
  </si>
  <si>
    <t>Uintah County</t>
  </si>
  <si>
    <t>Uintah County, UT</t>
  </si>
  <si>
    <t>NCNTY49047N49047</t>
  </si>
  <si>
    <t>4904799999</t>
  </si>
  <si>
    <t>Tooele County</t>
  </si>
  <si>
    <t>Tooele County, UT HUD Metro FMR Area</t>
  </si>
  <si>
    <t>METRO41620N49045</t>
  </si>
  <si>
    <t>4904599999</t>
  </si>
  <si>
    <t>Summit County</t>
  </si>
  <si>
    <t>Summit County, UT</t>
  </si>
  <si>
    <t>NCNTY49043N49043</t>
  </si>
  <si>
    <t>4904399999</t>
  </si>
  <si>
    <t>Sevier County</t>
  </si>
  <si>
    <t>Sevier County, UT</t>
  </si>
  <si>
    <t>NCNTY49041N49041</t>
  </si>
  <si>
    <t>4904199999</t>
  </si>
  <si>
    <t>Sanpete County</t>
  </si>
  <si>
    <t>Sanpete County, UT</t>
  </si>
  <si>
    <t>NCNTY49039N49039</t>
  </si>
  <si>
    <t>4903999999</t>
  </si>
  <si>
    <t>San Juan County, UT</t>
  </si>
  <si>
    <t>NCNTY49037N49037</t>
  </si>
  <si>
    <t>4903799999</t>
  </si>
  <si>
    <t>Salt Lake County</t>
  </si>
  <si>
    <t>Salt Lake City, UT HUD Metro FMR Area</t>
  </si>
  <si>
    <t>METRO41620M41620</t>
  </si>
  <si>
    <t>4903599999</t>
  </si>
  <si>
    <t>Rich County</t>
  </si>
  <si>
    <t>Rich County, UT</t>
  </si>
  <si>
    <t>NCNTY49033N49033</t>
  </si>
  <si>
    <t>4903399999</t>
  </si>
  <si>
    <t>Piute County</t>
  </si>
  <si>
    <t>Piute County, UT</t>
  </si>
  <si>
    <t>NCNTY49031N49031</t>
  </si>
  <si>
    <t>4903199999</t>
  </si>
  <si>
    <t>4902999999</t>
  </si>
  <si>
    <t>Millard County</t>
  </si>
  <si>
    <t>Millard County, UT</t>
  </si>
  <si>
    <t>NCNTY49027N49027</t>
  </si>
  <si>
    <t>4902799999</t>
  </si>
  <si>
    <t>Kane County</t>
  </si>
  <si>
    <t>Kane County, UT</t>
  </si>
  <si>
    <t>NCNTY49025N49025</t>
  </si>
  <si>
    <t>4902599999</t>
  </si>
  <si>
    <t>Juab County</t>
  </si>
  <si>
    <t>4902399999</t>
  </si>
  <si>
    <t>Iron County, UT</t>
  </si>
  <si>
    <t>NCNTY49021N49021</t>
  </si>
  <si>
    <t>4902199999</t>
  </si>
  <si>
    <t>Grand County</t>
  </si>
  <si>
    <t>Grand County, UT</t>
  </si>
  <si>
    <t>NCNTY49019N49019</t>
  </si>
  <si>
    <t>4901999999</t>
  </si>
  <si>
    <t>Garfield County, UT</t>
  </si>
  <si>
    <t>NCNTY49017N49017</t>
  </si>
  <si>
    <t>4901799999</t>
  </si>
  <si>
    <t>Emery County</t>
  </si>
  <si>
    <t>Emery County, UT</t>
  </si>
  <si>
    <t>NCNTY49015N49015</t>
  </si>
  <si>
    <t>4901599999</t>
  </si>
  <si>
    <t>Duchesne County</t>
  </si>
  <si>
    <t>Duchesne County, UT</t>
  </si>
  <si>
    <t>NCNTY49013N49013</t>
  </si>
  <si>
    <t>4901399999</t>
  </si>
  <si>
    <t>Davis County</t>
  </si>
  <si>
    <t>4901199999</t>
  </si>
  <si>
    <t>Daggett County</t>
  </si>
  <si>
    <t>Daggett County, UT</t>
  </si>
  <si>
    <t>NCNTY49009N49009</t>
  </si>
  <si>
    <t>4900999999</t>
  </si>
  <si>
    <t>Carbon County, UT</t>
  </si>
  <si>
    <t>NCNTY49007N49007</t>
  </si>
  <si>
    <t>4900799999</t>
  </si>
  <si>
    <t>Cache County</t>
  </si>
  <si>
    <t>Logan, UT-ID MSA</t>
  </si>
  <si>
    <t>METRO30860M30860</t>
  </si>
  <si>
    <t>4900599999</t>
  </si>
  <si>
    <t>Box Elder County</t>
  </si>
  <si>
    <t>Box Elder County, UT HUD Metro FMR Area</t>
  </si>
  <si>
    <t>METRO36260N49003</t>
  </si>
  <si>
    <t>4900399999</t>
  </si>
  <si>
    <t>Beaver County</t>
  </si>
  <si>
    <t>Beaver County, UT</t>
  </si>
  <si>
    <t>NCNTY49001N49001</t>
  </si>
  <si>
    <t>4900199999</t>
  </si>
  <si>
    <t>Texas</t>
  </si>
  <si>
    <t>Zavala County</t>
  </si>
  <si>
    <t>Zavala County, TX</t>
  </si>
  <si>
    <t>NCNTY48507N48507</t>
  </si>
  <si>
    <t>4850799999</t>
  </si>
  <si>
    <t>Zapata County</t>
  </si>
  <si>
    <t>Zapata County, TX</t>
  </si>
  <si>
    <t>NCNTY48505N48505</t>
  </si>
  <si>
    <t>4850599999</t>
  </si>
  <si>
    <t>Young County</t>
  </si>
  <si>
    <t>Young County, TX</t>
  </si>
  <si>
    <t>NCNTY48503N48503</t>
  </si>
  <si>
    <t>4850399999</t>
  </si>
  <si>
    <t>Yoakum County</t>
  </si>
  <si>
    <t>Yoakum County, TX</t>
  </si>
  <si>
    <t>NCNTY48501N48501</t>
  </si>
  <si>
    <t>4850199999</t>
  </si>
  <si>
    <t>Wood County, TX</t>
  </si>
  <si>
    <t>NCNTY48499N48499</t>
  </si>
  <si>
    <t>4849999999</t>
  </si>
  <si>
    <t>Wise County, TX HUD Metro FMR Area</t>
  </si>
  <si>
    <t>METRO19100N48497</t>
  </si>
  <si>
    <t>4849799999</t>
  </si>
  <si>
    <t>Winkler County</t>
  </si>
  <si>
    <t>Winkler County, TX</t>
  </si>
  <si>
    <t>NCNTY48495N48495</t>
  </si>
  <si>
    <t>4849599999</t>
  </si>
  <si>
    <t>Wilson County</t>
  </si>
  <si>
    <t>San Antonio-New Braunfels, TX HUD Metro FMR Area</t>
  </si>
  <si>
    <t>METRO41700M41700</t>
  </si>
  <si>
    <t>4849399999</t>
  </si>
  <si>
    <t>Williamson County</t>
  </si>
  <si>
    <t>Austin-Round Rock, TX MSA</t>
  </si>
  <si>
    <t>METRO12420M12420</t>
  </si>
  <si>
    <t>4849199999</t>
  </si>
  <si>
    <t>Willacy County</t>
  </si>
  <si>
    <t>Willacy County, TX</t>
  </si>
  <si>
    <t>NCNTY48489N48489</t>
  </si>
  <si>
    <t>4848999999</t>
  </si>
  <si>
    <t>Wilbarger County</t>
  </si>
  <si>
    <t>Wilbarger County, TX</t>
  </si>
  <si>
    <t>NCNTY48487N48487</t>
  </si>
  <si>
    <t>4848799999</t>
  </si>
  <si>
    <t>Wichita County</t>
  </si>
  <si>
    <t>Wichita Falls, TX MSA</t>
  </si>
  <si>
    <t>METRO48660M48660</t>
  </si>
  <si>
    <t>4848599999</t>
  </si>
  <si>
    <t>Wheeler County</t>
  </si>
  <si>
    <t>Wheeler County, TX</t>
  </si>
  <si>
    <t>NCNTY48483N48483</t>
  </si>
  <si>
    <t>4848399999</t>
  </si>
  <si>
    <t>Wharton County</t>
  </si>
  <si>
    <t>Wharton County, TX</t>
  </si>
  <si>
    <t>NCNTY48481N48481</t>
  </si>
  <si>
    <t>4848199999</t>
  </si>
  <si>
    <t>Webb County</t>
  </si>
  <si>
    <t>Laredo, TX MSA</t>
  </si>
  <si>
    <t>METRO29700M29700</t>
  </si>
  <si>
    <t>4847999999</t>
  </si>
  <si>
    <t>Washington County, TX</t>
  </si>
  <si>
    <t>NCNTY48477N48477</t>
  </si>
  <si>
    <t>4847799999</t>
  </si>
  <si>
    <t>Ward County</t>
  </si>
  <si>
    <t>Ward County, TX</t>
  </si>
  <si>
    <t>NCNTY48475N48475</t>
  </si>
  <si>
    <t>4847599999</t>
  </si>
  <si>
    <t>Waller County</t>
  </si>
  <si>
    <t>Houston-The Woodlands-Sugar Land, TX HUD Metro FMR Area</t>
  </si>
  <si>
    <t>METRO26420M26420</t>
  </si>
  <si>
    <t>4847399999</t>
  </si>
  <si>
    <t>Walker County</t>
  </si>
  <si>
    <t>Walker County, TX</t>
  </si>
  <si>
    <t>NCNTY48471N48471</t>
  </si>
  <si>
    <t>4847199999</t>
  </si>
  <si>
    <t>Victoria County</t>
  </si>
  <si>
    <t>Victoria, TX MSA</t>
  </si>
  <si>
    <t>METRO47020M47020</t>
  </si>
  <si>
    <t>4846999999</t>
  </si>
  <si>
    <t>Van Zandt County</t>
  </si>
  <si>
    <t>Van Zandt County, TX</t>
  </si>
  <si>
    <t>NCNTY48467N48467</t>
  </si>
  <si>
    <t>4846799999</t>
  </si>
  <si>
    <t>Val Verde County</t>
  </si>
  <si>
    <t>Val Verde County, TX</t>
  </si>
  <si>
    <t>NCNTY48465N48465</t>
  </si>
  <si>
    <t>4846599999</t>
  </si>
  <si>
    <t>Uvalde County</t>
  </si>
  <si>
    <t>Uvalde County, TX</t>
  </si>
  <si>
    <t>NCNTY48463N48463</t>
  </si>
  <si>
    <t>4846399999</t>
  </si>
  <si>
    <t>Upton County</t>
  </si>
  <si>
    <t>Upton County, TX</t>
  </si>
  <si>
    <t>NCNTY48461N48461</t>
  </si>
  <si>
    <t>4846199999</t>
  </si>
  <si>
    <t>Longview, TX HUD Metro FMR Area</t>
  </si>
  <si>
    <t>METRO30980M30980</t>
  </si>
  <si>
    <t>4845999999</t>
  </si>
  <si>
    <t>Tyler County, TX</t>
  </si>
  <si>
    <t>NCNTY48457N48457</t>
  </si>
  <si>
    <t>4845799999</t>
  </si>
  <si>
    <t>Trinity County</t>
  </si>
  <si>
    <t>Trinity County, TX</t>
  </si>
  <si>
    <t>NCNTY48455N48455</t>
  </si>
  <si>
    <t>4845599999</t>
  </si>
  <si>
    <t>Travis County</t>
  </si>
  <si>
    <t>4845399999</t>
  </si>
  <si>
    <t>Tom Green County</t>
  </si>
  <si>
    <t>San Angelo, TX MSA</t>
  </si>
  <si>
    <t>METRO41660M41660</t>
  </si>
  <si>
    <t>4845199999</t>
  </si>
  <si>
    <t>Titus County</t>
  </si>
  <si>
    <t>Titus County, TX</t>
  </si>
  <si>
    <t>NCNTY48449N48449</t>
  </si>
  <si>
    <t>4844999999</t>
  </si>
  <si>
    <t>Throckmorton County</t>
  </si>
  <si>
    <t>Throckmorton County, TX</t>
  </si>
  <si>
    <t>NCNTY48447N48447</t>
  </si>
  <si>
    <t>4844799999</t>
  </si>
  <si>
    <t>Terry County</t>
  </si>
  <si>
    <t>Terry County, TX</t>
  </si>
  <si>
    <t>NCNTY48445N48445</t>
  </si>
  <si>
    <t>4844599999</t>
  </si>
  <si>
    <t>Terrell County</t>
  </si>
  <si>
    <t>Terrell County, TX</t>
  </si>
  <si>
    <t>NCNTY48443N48443</t>
  </si>
  <si>
    <t>4844399999</t>
  </si>
  <si>
    <t>Abilene, TX MSA</t>
  </si>
  <si>
    <t>METRO10180M10180</t>
  </si>
  <si>
    <t>4844199999</t>
  </si>
  <si>
    <t>Tarrant County</t>
  </si>
  <si>
    <t>Fort Worth-Arlington, TX HUD Metro FMR Area</t>
  </si>
  <si>
    <t>METRO19100MM2800</t>
  </si>
  <si>
    <t>4843999999</t>
  </si>
  <si>
    <t>Swisher County</t>
  </si>
  <si>
    <t>Swisher County, TX</t>
  </si>
  <si>
    <t>NCNTY48437N48437</t>
  </si>
  <si>
    <t>4843799999</t>
  </si>
  <si>
    <t>Sutton County</t>
  </si>
  <si>
    <t>Sutton County, TX</t>
  </si>
  <si>
    <t>NCNTY48435N48435</t>
  </si>
  <si>
    <t>4843599999</t>
  </si>
  <si>
    <t>Stonewall County</t>
  </si>
  <si>
    <t>Stonewall County, TX</t>
  </si>
  <si>
    <t>NCNTY48433N48433</t>
  </si>
  <si>
    <t>4843399999</t>
  </si>
  <si>
    <t>Sterling County</t>
  </si>
  <si>
    <t>Sterling County, TX</t>
  </si>
  <si>
    <t>NCNTY48431N48431</t>
  </si>
  <si>
    <t>4843199999</t>
  </si>
  <si>
    <t>Stephens County</t>
  </si>
  <si>
    <t>Stephens County, TX</t>
  </si>
  <si>
    <t>NCNTY48429N48429</t>
  </si>
  <si>
    <t>4842999999</t>
  </si>
  <si>
    <t>Starr County</t>
  </si>
  <si>
    <t>Starr County, TX</t>
  </si>
  <si>
    <t>NCNTY48427N48427</t>
  </si>
  <si>
    <t>4842799999</t>
  </si>
  <si>
    <t>Somervell County</t>
  </si>
  <si>
    <t>Somervell County, TX HUD Metro FMR Area</t>
  </si>
  <si>
    <t>METRO19100N48425</t>
  </si>
  <si>
    <t>4842599999</t>
  </si>
  <si>
    <t>Smith County</t>
  </si>
  <si>
    <t>Tyler, TX MSA</t>
  </si>
  <si>
    <t>METRO46340M46340</t>
  </si>
  <si>
    <t>4842399999</t>
  </si>
  <si>
    <t>Sherman County</t>
  </si>
  <si>
    <t>Sherman County, TX</t>
  </si>
  <si>
    <t>NCNTY48421N48421</t>
  </si>
  <si>
    <t>4842199999</t>
  </si>
  <si>
    <t>Shelby County</t>
  </si>
  <si>
    <t>Shelby County, TX</t>
  </si>
  <si>
    <t>NCNTY48419N48419</t>
  </si>
  <si>
    <t>4841999999</t>
  </si>
  <si>
    <t>Shackelford County</t>
  </si>
  <si>
    <t>Shackelford County, TX</t>
  </si>
  <si>
    <t>NCNTY48417N48417</t>
  </si>
  <si>
    <t>4841799999</t>
  </si>
  <si>
    <t>Scurry County</t>
  </si>
  <si>
    <t>Scurry County, TX</t>
  </si>
  <si>
    <t>NCNTY48415N48415</t>
  </si>
  <si>
    <t>4841599999</t>
  </si>
  <si>
    <t>Schleicher County</t>
  </si>
  <si>
    <t>Schleicher County, TX</t>
  </si>
  <si>
    <t>NCNTY48413N48413</t>
  </si>
  <si>
    <t>4841399999</t>
  </si>
  <si>
    <t>San Saba County</t>
  </si>
  <si>
    <t>San Saba County, TX</t>
  </si>
  <si>
    <t>NCNTY48411N48411</t>
  </si>
  <si>
    <t>4841199999</t>
  </si>
  <si>
    <t>San Patricio County</t>
  </si>
  <si>
    <t>Corpus Christi, TX HUD Metro FMR Area</t>
  </si>
  <si>
    <t>METRO18580M18580</t>
  </si>
  <si>
    <t>4840999999</t>
  </si>
  <si>
    <t>San Jacinto County</t>
  </si>
  <si>
    <t>San Jacinto County, TX</t>
  </si>
  <si>
    <t>NCNTY48407N48407</t>
  </si>
  <si>
    <t>4840799999</t>
  </si>
  <si>
    <t>San Augustine County</t>
  </si>
  <si>
    <t>San Augustine County, TX</t>
  </si>
  <si>
    <t>NCNTY48405N48405</t>
  </si>
  <si>
    <t>4840599999</t>
  </si>
  <si>
    <t>Sabine County</t>
  </si>
  <si>
    <t>Sabine County, TX</t>
  </si>
  <si>
    <t>NCNTY48403N48403</t>
  </si>
  <si>
    <t>4840399999</t>
  </si>
  <si>
    <t>Rusk County, TX HUD Metro FMR Area</t>
  </si>
  <si>
    <t>METRO30980N48401</t>
  </si>
  <si>
    <t>4840199999</t>
  </si>
  <si>
    <t>Runnels County</t>
  </si>
  <si>
    <t>Runnels County, TX</t>
  </si>
  <si>
    <t>NCNTY48399N48399</t>
  </si>
  <si>
    <t>4839999999</t>
  </si>
  <si>
    <t>Rockwall County</t>
  </si>
  <si>
    <t>Dallas, TX HUD Metro FMR Area</t>
  </si>
  <si>
    <t>METRO19100M19100</t>
  </si>
  <si>
    <t>4839799999</t>
  </si>
  <si>
    <t>Robertson County</t>
  </si>
  <si>
    <t>College Station-Bryan, TX MSA</t>
  </si>
  <si>
    <t>METRO17780M17780</t>
  </si>
  <si>
    <t>4839599999</t>
  </si>
  <si>
    <t>Roberts County</t>
  </si>
  <si>
    <t>Roberts County, TX</t>
  </si>
  <si>
    <t>NCNTY48393N48393</t>
  </si>
  <si>
    <t>4839399999</t>
  </si>
  <si>
    <t>Refugio County</t>
  </si>
  <si>
    <t>Refugio County, TX</t>
  </si>
  <si>
    <t>NCNTY48391N48391</t>
  </si>
  <si>
    <t>4839199999</t>
  </si>
  <si>
    <t>Reeves County</t>
  </si>
  <si>
    <t>Reeves County, TX</t>
  </si>
  <si>
    <t>NCNTY48389N48389</t>
  </si>
  <si>
    <t>4838999999</t>
  </si>
  <si>
    <t>Red River County</t>
  </si>
  <si>
    <t>Red River County, TX</t>
  </si>
  <si>
    <t>NCNTY48387N48387</t>
  </si>
  <si>
    <t>4838799999</t>
  </si>
  <si>
    <t>Real County</t>
  </si>
  <si>
    <t>Real County, TX</t>
  </si>
  <si>
    <t>NCNTY48385N48385</t>
  </si>
  <si>
    <t>4838599999</t>
  </si>
  <si>
    <t>Reagan County</t>
  </si>
  <si>
    <t>Reagan County, TX</t>
  </si>
  <si>
    <t>NCNTY48383N48383</t>
  </si>
  <si>
    <t>4838399999</t>
  </si>
  <si>
    <t>Randall County</t>
  </si>
  <si>
    <t>Amarillo, TX HUD Metro FMR Area</t>
  </si>
  <si>
    <t>METRO11100M11100</t>
  </si>
  <si>
    <t>4838199999</t>
  </si>
  <si>
    <t>Rains County</t>
  </si>
  <si>
    <t>Rains County, TX</t>
  </si>
  <si>
    <t>NCNTY48379N48379</t>
  </si>
  <si>
    <t>4837999999</t>
  </si>
  <si>
    <t>Presidio County</t>
  </si>
  <si>
    <t>Presidio County, TX</t>
  </si>
  <si>
    <t>NCNTY48377N48377</t>
  </si>
  <si>
    <t>4837799999</t>
  </si>
  <si>
    <t>Potter County</t>
  </si>
  <si>
    <t>4837599999</t>
  </si>
  <si>
    <t>Polk County, TX</t>
  </si>
  <si>
    <t>NCNTY48373N48373</t>
  </si>
  <si>
    <t>4837399999</t>
  </si>
  <si>
    <t>Pecos County</t>
  </si>
  <si>
    <t>Pecos County, TX</t>
  </si>
  <si>
    <t>NCNTY48371N48371</t>
  </si>
  <si>
    <t>4837199999</t>
  </si>
  <si>
    <t>Parmer County</t>
  </si>
  <si>
    <t>Parmer County, TX</t>
  </si>
  <si>
    <t>NCNTY48369N48369</t>
  </si>
  <si>
    <t>4836999999</t>
  </si>
  <si>
    <t>Parker County</t>
  </si>
  <si>
    <t>4836799999</t>
  </si>
  <si>
    <t>Panola County</t>
  </si>
  <si>
    <t>Panola County, TX</t>
  </si>
  <si>
    <t>NCNTY48365N48365</t>
  </si>
  <si>
    <t>4836599999</t>
  </si>
  <si>
    <t>Palo Pinto County</t>
  </si>
  <si>
    <t>Palo Pinto County, TX</t>
  </si>
  <si>
    <t>NCNTY48363N48363</t>
  </si>
  <si>
    <t>4836399999</t>
  </si>
  <si>
    <t>Beaumont-Port Arthur, TX HUD Metro FMR Area</t>
  </si>
  <si>
    <t>METRO13140M13140</t>
  </si>
  <si>
    <t>4836199999</t>
  </si>
  <si>
    <t>Oldham County</t>
  </si>
  <si>
    <t>Oldham County, TX HUD Metro FMR Area</t>
  </si>
  <si>
    <t>METRO11100N48359</t>
  </si>
  <si>
    <t>4835999999</t>
  </si>
  <si>
    <t>Ochiltree County</t>
  </si>
  <si>
    <t>Ochiltree County, TX</t>
  </si>
  <si>
    <t>NCNTY48357N48357</t>
  </si>
  <si>
    <t>4835799999</t>
  </si>
  <si>
    <t>Nueces County</t>
  </si>
  <si>
    <t>4835599999</t>
  </si>
  <si>
    <t>Nolan County</t>
  </si>
  <si>
    <t>Nolan County, TX</t>
  </si>
  <si>
    <t>NCNTY48353N48353</t>
  </si>
  <si>
    <t>4835399999</t>
  </si>
  <si>
    <t>Newton County</t>
  </si>
  <si>
    <t>Newton County, TX HUD Metro FMR Area</t>
  </si>
  <si>
    <t>METRO13140N48351</t>
  </si>
  <si>
    <t>4835199999</t>
  </si>
  <si>
    <t>Navarro County</t>
  </si>
  <si>
    <t>Navarro County, TX</t>
  </si>
  <si>
    <t>NCNTY48349N48349</t>
  </si>
  <si>
    <t>4834999999</t>
  </si>
  <si>
    <t>Nacogdoches County</t>
  </si>
  <si>
    <t>Nacogdoches County, TX</t>
  </si>
  <si>
    <t>NCNTY48347N48347</t>
  </si>
  <si>
    <t>4834799999</t>
  </si>
  <si>
    <t>Motley County</t>
  </si>
  <si>
    <t>Motley County, TX</t>
  </si>
  <si>
    <t>NCNTY48345N48345</t>
  </si>
  <si>
    <t>4834599999</t>
  </si>
  <si>
    <t>Morris County</t>
  </si>
  <si>
    <t>Morris County, TX</t>
  </si>
  <si>
    <t>NCNTY48343N48343</t>
  </si>
  <si>
    <t>4834399999</t>
  </si>
  <si>
    <t>Moore County</t>
  </si>
  <si>
    <t>Moore County, TX</t>
  </si>
  <si>
    <t>NCNTY48341N48341</t>
  </si>
  <si>
    <t>4834199999</t>
  </si>
  <si>
    <t>4833999999</t>
  </si>
  <si>
    <t>Montague County</t>
  </si>
  <si>
    <t>Montague County, TX</t>
  </si>
  <si>
    <t>NCNTY48337N48337</t>
  </si>
  <si>
    <t>4833799999</t>
  </si>
  <si>
    <t>Mitchell County</t>
  </si>
  <si>
    <t>Mitchell County, TX</t>
  </si>
  <si>
    <t>NCNTY48335N48335</t>
  </si>
  <si>
    <t>4833599999</t>
  </si>
  <si>
    <t>Mills County</t>
  </si>
  <si>
    <t>Mills County, TX</t>
  </si>
  <si>
    <t>NCNTY48333N48333</t>
  </si>
  <si>
    <t>4833399999</t>
  </si>
  <si>
    <t>Milam County</t>
  </si>
  <si>
    <t>Milam County, TX</t>
  </si>
  <si>
    <t>NCNTY48331N48331</t>
  </si>
  <si>
    <t>4833199999</t>
  </si>
  <si>
    <t>Midland County</t>
  </si>
  <si>
    <t>Midland, TX HUD Metro FMR Area</t>
  </si>
  <si>
    <t>METRO33260M33260</t>
  </si>
  <si>
    <t>4832999999</t>
  </si>
  <si>
    <t>Menard County</t>
  </si>
  <si>
    <t>Menard County, TX</t>
  </si>
  <si>
    <t>NCNTY48327N48327</t>
  </si>
  <si>
    <t>4832799999</t>
  </si>
  <si>
    <t>Medina County</t>
  </si>
  <si>
    <t>Medina County, TX HUD Metro FMR Area</t>
  </si>
  <si>
    <t>METRO41700N48325</t>
  </si>
  <si>
    <t>4832599999</t>
  </si>
  <si>
    <t>Maverick County</t>
  </si>
  <si>
    <t>Maverick County, TX</t>
  </si>
  <si>
    <t>NCNTY48323N48323</t>
  </si>
  <si>
    <t>4832399999</t>
  </si>
  <si>
    <t>Matagorda County</t>
  </si>
  <si>
    <t>Matagorda County, TX</t>
  </si>
  <si>
    <t>NCNTY48321N48321</t>
  </si>
  <si>
    <t>4832199999</t>
  </si>
  <si>
    <t>Mason County, TX</t>
  </si>
  <si>
    <t>NCNTY48319N48319</t>
  </si>
  <si>
    <t>4831999999</t>
  </si>
  <si>
    <t>Martin County</t>
  </si>
  <si>
    <t>Martin County, TX HUD Metro FMR Area</t>
  </si>
  <si>
    <t>METRO33260N48317</t>
  </si>
  <si>
    <t>4831799999</t>
  </si>
  <si>
    <t>Marion County, TX</t>
  </si>
  <si>
    <t>NCNTY48315N48315</t>
  </si>
  <si>
    <t>4831599999</t>
  </si>
  <si>
    <t>Madison County, TX</t>
  </si>
  <si>
    <t>NCNTY48313N48313</t>
  </si>
  <si>
    <t>4831399999</t>
  </si>
  <si>
    <t>McMullen County</t>
  </si>
  <si>
    <t>McMullen County, TX</t>
  </si>
  <si>
    <t>NCNTY48311N48311</t>
  </si>
  <si>
    <t>4831199999</t>
  </si>
  <si>
    <t>McLennan County</t>
  </si>
  <si>
    <t>Waco, TX HUD Metro FMR Area</t>
  </si>
  <si>
    <t>METRO47380M47380</t>
  </si>
  <si>
    <t>4830999999</t>
  </si>
  <si>
    <t>McCulloch County</t>
  </si>
  <si>
    <t>McCulloch County, TX</t>
  </si>
  <si>
    <t>NCNTY48307N48307</t>
  </si>
  <si>
    <t>4830799999</t>
  </si>
  <si>
    <t>Lynn County</t>
  </si>
  <si>
    <t>Lynn County, TX HUD Metro FMR Area</t>
  </si>
  <si>
    <t>METRO31180N48305</t>
  </si>
  <si>
    <t>4830599999</t>
  </si>
  <si>
    <t>Lubbock County</t>
  </si>
  <si>
    <t>Lubbock, TX HUD Metro FMR Area</t>
  </si>
  <si>
    <t>METRO31180M31180</t>
  </si>
  <si>
    <t>4830399999</t>
  </si>
  <si>
    <t>Loving County</t>
  </si>
  <si>
    <t>Loving County, TX</t>
  </si>
  <si>
    <t>NCNTY48301N48301</t>
  </si>
  <si>
    <t>4830199999</t>
  </si>
  <si>
    <t>Llano County</t>
  </si>
  <si>
    <t>Llano County, TX</t>
  </si>
  <si>
    <t>NCNTY48299N48299</t>
  </si>
  <si>
    <t>4829999999</t>
  </si>
  <si>
    <t>Live Oak County</t>
  </si>
  <si>
    <t>Live Oak County, TX</t>
  </si>
  <si>
    <t>NCNTY48297N48297</t>
  </si>
  <si>
    <t>4829799999</t>
  </si>
  <si>
    <t>Lipscomb County</t>
  </si>
  <si>
    <t>Lipscomb County, TX</t>
  </si>
  <si>
    <t>NCNTY48295N48295</t>
  </si>
  <si>
    <t>4829599999</t>
  </si>
  <si>
    <t>Limestone County</t>
  </si>
  <si>
    <t>Limestone County, TX</t>
  </si>
  <si>
    <t>NCNTY48293N48293</t>
  </si>
  <si>
    <t>4829399999</t>
  </si>
  <si>
    <t>Liberty County</t>
  </si>
  <si>
    <t>4829199999</t>
  </si>
  <si>
    <t>Leon County</t>
  </si>
  <si>
    <t>Leon County, TX</t>
  </si>
  <si>
    <t>NCNTY48289N48289</t>
  </si>
  <si>
    <t>4828999999</t>
  </si>
  <si>
    <t>Lee County, TX</t>
  </si>
  <si>
    <t>NCNTY48287N48287</t>
  </si>
  <si>
    <t>4828799999</t>
  </si>
  <si>
    <t>Lavaca County</t>
  </si>
  <si>
    <t>Lavaca County, TX</t>
  </si>
  <si>
    <t>NCNTY48285N48285</t>
  </si>
  <si>
    <t>4828599999</t>
  </si>
  <si>
    <t>La Salle County</t>
  </si>
  <si>
    <t>La Salle County, TX</t>
  </si>
  <si>
    <t>NCNTY48283N48283</t>
  </si>
  <si>
    <t>4828399999</t>
  </si>
  <si>
    <t>Lampasas County</t>
  </si>
  <si>
    <t>Lampasas County, TX HUD Metro FMR Area</t>
  </si>
  <si>
    <t>METRO28660N48281</t>
  </si>
  <si>
    <t>4828199999</t>
  </si>
  <si>
    <t>Lamb County</t>
  </si>
  <si>
    <t>Lamb County, TX</t>
  </si>
  <si>
    <t>NCNTY48279N48279</t>
  </si>
  <si>
    <t>4827999999</t>
  </si>
  <si>
    <t>Lamar County</t>
  </si>
  <si>
    <t>Lamar County, TX</t>
  </si>
  <si>
    <t>NCNTY48277N48277</t>
  </si>
  <si>
    <t>4827799999</t>
  </si>
  <si>
    <t>Knox County</t>
  </si>
  <si>
    <t>Knox County, TX</t>
  </si>
  <si>
    <t>NCNTY48275N48275</t>
  </si>
  <si>
    <t>4827599999</t>
  </si>
  <si>
    <t>Kleberg County</t>
  </si>
  <si>
    <t>Kleberg County, TX</t>
  </si>
  <si>
    <t>NCNTY48273N48273</t>
  </si>
  <si>
    <t>4827399999</t>
  </si>
  <si>
    <t>Kinney County</t>
  </si>
  <si>
    <t>Kinney County, TX</t>
  </si>
  <si>
    <t>NCNTY48271N48271</t>
  </si>
  <si>
    <t>4827199999</t>
  </si>
  <si>
    <t>King County, TX</t>
  </si>
  <si>
    <t>NCNTY48269N48269</t>
  </si>
  <si>
    <t>4826999999</t>
  </si>
  <si>
    <t>Kimble County</t>
  </si>
  <si>
    <t>Kimble County, TX</t>
  </si>
  <si>
    <t>NCNTY48267N48267</t>
  </si>
  <si>
    <t>4826799999</t>
  </si>
  <si>
    <t>Kerr County</t>
  </si>
  <si>
    <t>Kerr County, TX</t>
  </si>
  <si>
    <t>NCNTY48265N48265</t>
  </si>
  <si>
    <t>4826599999</t>
  </si>
  <si>
    <t>Kent County</t>
  </si>
  <si>
    <t>Kent County, TX</t>
  </si>
  <si>
    <t>NCNTY48263N48263</t>
  </si>
  <si>
    <t>4826399999</t>
  </si>
  <si>
    <t>Kenedy County</t>
  </si>
  <si>
    <t>Kenedy County, TX</t>
  </si>
  <si>
    <t>NCNTY48261N48261</t>
  </si>
  <si>
    <t>4826199999</t>
  </si>
  <si>
    <t>Kendall County</t>
  </si>
  <si>
    <t>Kendall County, TX HUD Metro FMR Area</t>
  </si>
  <si>
    <t>METRO41700N48259</t>
  </si>
  <si>
    <t>4825999999</t>
  </si>
  <si>
    <t>Kaufman County</t>
  </si>
  <si>
    <t>4825799999</t>
  </si>
  <si>
    <t>Karnes County</t>
  </si>
  <si>
    <t>Karnes County, TX</t>
  </si>
  <si>
    <t>NCNTY48255N48255</t>
  </si>
  <si>
    <t>4825599999</t>
  </si>
  <si>
    <t>Jones County</t>
  </si>
  <si>
    <t>4825399999</t>
  </si>
  <si>
    <t>4825199999</t>
  </si>
  <si>
    <t>Jim Wells County</t>
  </si>
  <si>
    <t>Jim Wells County, TX</t>
  </si>
  <si>
    <t>NCNTY48249N48249</t>
  </si>
  <si>
    <t>4824999999</t>
  </si>
  <si>
    <t>Jim Hogg County</t>
  </si>
  <si>
    <t>Jim Hogg County, TX</t>
  </si>
  <si>
    <t>NCNTY48247N48247</t>
  </si>
  <si>
    <t>4824799999</t>
  </si>
  <si>
    <t>4824599999</t>
  </si>
  <si>
    <t>Jeff Davis County</t>
  </si>
  <si>
    <t>Jeff Davis County, TX</t>
  </si>
  <si>
    <t>NCNTY48243N48243</t>
  </si>
  <si>
    <t>4824399999</t>
  </si>
  <si>
    <t>Jasper County</t>
  </si>
  <si>
    <t>Jasper County, TX</t>
  </si>
  <si>
    <t>NCNTY48241N48241</t>
  </si>
  <si>
    <t>4824199999</t>
  </si>
  <si>
    <t>Jackson County, TX</t>
  </si>
  <si>
    <t>NCNTY48239N48239</t>
  </si>
  <si>
    <t>4823999999</t>
  </si>
  <si>
    <t>Jack County</t>
  </si>
  <si>
    <t>Jack County, TX</t>
  </si>
  <si>
    <t>NCNTY48237N48237</t>
  </si>
  <si>
    <t>4823799999</t>
  </si>
  <si>
    <t>Irion County</t>
  </si>
  <si>
    <t>4823599999</t>
  </si>
  <si>
    <t>Hutchinson County</t>
  </si>
  <si>
    <t>Hutchinson County, TX</t>
  </si>
  <si>
    <t>NCNTY48233N48233</t>
  </si>
  <si>
    <t>4823399999</t>
  </si>
  <si>
    <t>Hunt County</t>
  </si>
  <si>
    <t>4823199999</t>
  </si>
  <si>
    <t>Hudspeth County</t>
  </si>
  <si>
    <t>Hudspeth County, TX HUD Metro FMR Area</t>
  </si>
  <si>
    <t>METRO21340N48229</t>
  </si>
  <si>
    <t>4822999999</t>
  </si>
  <si>
    <t>Howard County</t>
  </si>
  <si>
    <t>Howard County, TX</t>
  </si>
  <si>
    <t>NCNTY48227N48227</t>
  </si>
  <si>
    <t>4822799999</t>
  </si>
  <si>
    <t>Houston County</t>
  </si>
  <si>
    <t>Houston County, TX</t>
  </si>
  <si>
    <t>NCNTY48225N48225</t>
  </si>
  <si>
    <t>4822599999</t>
  </si>
  <si>
    <t>Hopkins County</t>
  </si>
  <si>
    <t>Hopkins County, TX</t>
  </si>
  <si>
    <t>NCNTY48223N48223</t>
  </si>
  <si>
    <t>4822399999</t>
  </si>
  <si>
    <t>Hood County</t>
  </si>
  <si>
    <t>Hood County, TX HUD Metro FMR Area</t>
  </si>
  <si>
    <t>METRO19100N48221</t>
  </si>
  <si>
    <t>4822199999</t>
  </si>
  <si>
    <t>Hockley County</t>
  </si>
  <si>
    <t>Hockley County, TX</t>
  </si>
  <si>
    <t>NCNTY48219N48219</t>
  </si>
  <si>
    <t>4821999999</t>
  </si>
  <si>
    <t>Hill County</t>
  </si>
  <si>
    <t>Hill County, TX</t>
  </si>
  <si>
    <t>NCNTY48217N48217</t>
  </si>
  <si>
    <t>4821799999</t>
  </si>
  <si>
    <t>Hidalgo County</t>
  </si>
  <si>
    <t>McAllen-Edinburg-Mission, TX MSA</t>
  </si>
  <si>
    <t>METRO32580M32580</t>
  </si>
  <si>
    <t>4821599999</t>
  </si>
  <si>
    <t>Henderson County</t>
  </si>
  <si>
    <t>Henderson County, TX</t>
  </si>
  <si>
    <t>NCNTY48213N48213</t>
  </si>
  <si>
    <t>4821399999</t>
  </si>
  <si>
    <t>Hemphill County</t>
  </si>
  <si>
    <t>Hemphill County, TX</t>
  </si>
  <si>
    <t>NCNTY48211N48211</t>
  </si>
  <si>
    <t>4821199999</t>
  </si>
  <si>
    <t>Hays County</t>
  </si>
  <si>
    <t>4820999999</t>
  </si>
  <si>
    <t>Haskell County</t>
  </si>
  <si>
    <t>Haskell County, TX</t>
  </si>
  <si>
    <t>NCNTY48207N48207</t>
  </si>
  <si>
    <t>4820799999</t>
  </si>
  <si>
    <t>Hartley County</t>
  </si>
  <si>
    <t>Hartley County, TX</t>
  </si>
  <si>
    <t>NCNTY48205N48205</t>
  </si>
  <si>
    <t>4820599999</t>
  </si>
  <si>
    <t>Harrison County, TX</t>
  </si>
  <si>
    <t>NCNTY48203N48203</t>
  </si>
  <si>
    <t>4820399999</t>
  </si>
  <si>
    <t>Harris County</t>
  </si>
  <si>
    <t>4820199999</t>
  </si>
  <si>
    <t>Hardin County</t>
  </si>
  <si>
    <t>4819999999</t>
  </si>
  <si>
    <t>Hardeman County</t>
  </si>
  <si>
    <t>Hardeman County, TX</t>
  </si>
  <si>
    <t>NCNTY48197N48197</t>
  </si>
  <si>
    <t>4819799999</t>
  </si>
  <si>
    <t>Hansford County</t>
  </si>
  <si>
    <t>Hansford County, TX</t>
  </si>
  <si>
    <t>NCNTY48195N48195</t>
  </si>
  <si>
    <t>4819599999</t>
  </si>
  <si>
    <t>Hamilton County</t>
  </si>
  <si>
    <t>Hamilton County, TX</t>
  </si>
  <si>
    <t>NCNTY48193N48193</t>
  </si>
  <si>
    <t>4819399999</t>
  </si>
  <si>
    <t>Hall County</t>
  </si>
  <si>
    <t>Hall County, TX</t>
  </si>
  <si>
    <t>NCNTY48191N48191</t>
  </si>
  <si>
    <t>4819199999</t>
  </si>
  <si>
    <t>Hale County</t>
  </si>
  <si>
    <t>Hale County, TX</t>
  </si>
  <si>
    <t>NCNTY48189N48189</t>
  </si>
  <si>
    <t>4818999999</t>
  </si>
  <si>
    <t>Guadalupe County</t>
  </si>
  <si>
    <t>4818799999</t>
  </si>
  <si>
    <t>Grimes County</t>
  </si>
  <si>
    <t>Grimes County, TX</t>
  </si>
  <si>
    <t>NCNTY48185N48185</t>
  </si>
  <si>
    <t>4818599999</t>
  </si>
  <si>
    <t>Gregg County</t>
  </si>
  <si>
    <t>4818399999</t>
  </si>
  <si>
    <t>Sherman-Denison, TX MSA</t>
  </si>
  <si>
    <t>METRO43300M43300</t>
  </si>
  <si>
    <t>4818199999</t>
  </si>
  <si>
    <t>Gray County</t>
  </si>
  <si>
    <t>Gray County, TX</t>
  </si>
  <si>
    <t>NCNTY48179N48179</t>
  </si>
  <si>
    <t>4817999999</t>
  </si>
  <si>
    <t>Gonzales County</t>
  </si>
  <si>
    <t>Gonzales County, TX</t>
  </si>
  <si>
    <t>NCNTY48177N48177</t>
  </si>
  <si>
    <t>4817799999</t>
  </si>
  <si>
    <t>Goliad County</t>
  </si>
  <si>
    <t>4817599999</t>
  </si>
  <si>
    <t>Glasscock County</t>
  </si>
  <si>
    <t>Glasscock County, TX</t>
  </si>
  <si>
    <t>NCNTY48173N48173</t>
  </si>
  <si>
    <t>4817399999</t>
  </si>
  <si>
    <t>Gillespie County</t>
  </si>
  <si>
    <t>Gillespie County, TX</t>
  </si>
  <si>
    <t>NCNTY48171N48171</t>
  </si>
  <si>
    <t>4817199999</t>
  </si>
  <si>
    <t>Garza County</t>
  </si>
  <si>
    <t>Garza County, TX</t>
  </si>
  <si>
    <t>NCNTY48169N48169</t>
  </si>
  <si>
    <t>4816999999</t>
  </si>
  <si>
    <t>Galveston County</t>
  </si>
  <si>
    <t>4816799999</t>
  </si>
  <si>
    <t>Gaines County</t>
  </si>
  <si>
    <t>Gaines County, TX</t>
  </si>
  <si>
    <t>NCNTY48165N48165</t>
  </si>
  <si>
    <t>4816599999</t>
  </si>
  <si>
    <t>Frio County</t>
  </si>
  <si>
    <t>Frio County, TX</t>
  </si>
  <si>
    <t>NCNTY48163N48163</t>
  </si>
  <si>
    <t>4816399999</t>
  </si>
  <si>
    <t>Freestone County</t>
  </si>
  <si>
    <t>Freestone County, TX</t>
  </si>
  <si>
    <t>NCNTY48161N48161</t>
  </si>
  <si>
    <t>4816199999</t>
  </si>
  <si>
    <t>Franklin County, TX</t>
  </si>
  <si>
    <t>NCNTY48159N48159</t>
  </si>
  <si>
    <t>4815999999</t>
  </si>
  <si>
    <t>Fort Bend County</t>
  </si>
  <si>
    <t>4815799999</t>
  </si>
  <si>
    <t>Foard County</t>
  </si>
  <si>
    <t>Foard County, TX</t>
  </si>
  <si>
    <t>NCNTY48155N48155</t>
  </si>
  <si>
    <t>4815599999</t>
  </si>
  <si>
    <t>Floyd County, TX</t>
  </si>
  <si>
    <t>NCNTY48153N48153</t>
  </si>
  <si>
    <t>4815399999</t>
  </si>
  <si>
    <t>Fisher County</t>
  </si>
  <si>
    <t>Fisher County, TX</t>
  </si>
  <si>
    <t>NCNTY48151N48151</t>
  </si>
  <si>
    <t>4815199999</t>
  </si>
  <si>
    <t>Fayette County, TX</t>
  </si>
  <si>
    <t>NCNTY48149N48149</t>
  </si>
  <si>
    <t>4814999999</t>
  </si>
  <si>
    <t>Fannin County</t>
  </si>
  <si>
    <t>Fannin County, TX</t>
  </si>
  <si>
    <t>NCNTY48147N48147</t>
  </si>
  <si>
    <t>4814799999</t>
  </si>
  <si>
    <t>Falls County</t>
  </si>
  <si>
    <t>Falls County, TX HUD Metro FMR Area</t>
  </si>
  <si>
    <t>METRO47380N48145</t>
  </si>
  <si>
    <t>4814599999</t>
  </si>
  <si>
    <t>Erath County</t>
  </si>
  <si>
    <t>Erath County, TX</t>
  </si>
  <si>
    <t>NCNTY48143N48143</t>
  </si>
  <si>
    <t>4814399999</t>
  </si>
  <si>
    <t>El Paso County</t>
  </si>
  <si>
    <t>El Paso, TX HUD Metro FMR Area</t>
  </si>
  <si>
    <t>METRO21340M21340</t>
  </si>
  <si>
    <t>4814199999</t>
  </si>
  <si>
    <t>Ellis County</t>
  </si>
  <si>
    <t>4813999999</t>
  </si>
  <si>
    <t>Edwards County</t>
  </si>
  <si>
    <t>Edwards County, TX</t>
  </si>
  <si>
    <t>NCNTY48137N48137</t>
  </si>
  <si>
    <t>4813799999</t>
  </si>
  <si>
    <t>Ector County</t>
  </si>
  <si>
    <t>Odessa, TX MSA</t>
  </si>
  <si>
    <t>METRO36220M36220</t>
  </si>
  <si>
    <t>4813599999</t>
  </si>
  <si>
    <t>Eastland County</t>
  </si>
  <si>
    <t>Eastland County, TX</t>
  </si>
  <si>
    <t>NCNTY48133N48133</t>
  </si>
  <si>
    <t>4813399999</t>
  </si>
  <si>
    <t>Duval County</t>
  </si>
  <si>
    <t>Duval County, TX</t>
  </si>
  <si>
    <t>NCNTY48131N48131</t>
  </si>
  <si>
    <t>4813199999</t>
  </si>
  <si>
    <t>Donley County</t>
  </si>
  <si>
    <t>Donley County, TX</t>
  </si>
  <si>
    <t>NCNTY48129N48129</t>
  </si>
  <si>
    <t>4812999999</t>
  </si>
  <si>
    <t>Dimmit County</t>
  </si>
  <si>
    <t>Dimmit County, TX</t>
  </si>
  <si>
    <t>NCNTY48127N48127</t>
  </si>
  <si>
    <t>4812799999</t>
  </si>
  <si>
    <t>Dickens County</t>
  </si>
  <si>
    <t>Dickens County, TX</t>
  </si>
  <si>
    <t>NCNTY48125N48125</t>
  </si>
  <si>
    <t>4812599999</t>
  </si>
  <si>
    <t>DeWitt County</t>
  </si>
  <si>
    <t>DeWitt County, TX</t>
  </si>
  <si>
    <t>NCNTY48123N48123</t>
  </si>
  <si>
    <t>4812399999</t>
  </si>
  <si>
    <t>Denton County</t>
  </si>
  <si>
    <t>4812199999</t>
  </si>
  <si>
    <t>Delta County</t>
  </si>
  <si>
    <t>Delta County, TX</t>
  </si>
  <si>
    <t>NCNTY48119N48119</t>
  </si>
  <si>
    <t>4811999999</t>
  </si>
  <si>
    <t>Deaf Smith County</t>
  </si>
  <si>
    <t>Deaf Smith County, TX</t>
  </si>
  <si>
    <t>NCNTY48117N48117</t>
  </si>
  <si>
    <t>4811799999</t>
  </si>
  <si>
    <t>Dawson County</t>
  </si>
  <si>
    <t>Dawson County, TX</t>
  </si>
  <si>
    <t>NCNTY48115N48115</t>
  </si>
  <si>
    <t>4811599999</t>
  </si>
  <si>
    <t>Dallas County</t>
  </si>
  <si>
    <t>4811399999</t>
  </si>
  <si>
    <t>Dallam County</t>
  </si>
  <si>
    <t>Dallam County, TX</t>
  </si>
  <si>
    <t>NCNTY48111N48111</t>
  </si>
  <si>
    <t>4811199999</t>
  </si>
  <si>
    <t>Culberson County</t>
  </si>
  <si>
    <t>Culberson County, TX</t>
  </si>
  <si>
    <t>NCNTY48109N48109</t>
  </si>
  <si>
    <t>4810999999</t>
  </si>
  <si>
    <t>Crosby County</t>
  </si>
  <si>
    <t>4810799999</t>
  </si>
  <si>
    <t>Crockett County</t>
  </si>
  <si>
    <t>Crockett County, TX</t>
  </si>
  <si>
    <t>NCNTY48105N48105</t>
  </si>
  <si>
    <t>4810599999</t>
  </si>
  <si>
    <t>Crane County</t>
  </si>
  <si>
    <t>Crane County, TX</t>
  </si>
  <si>
    <t>NCNTY48103N48103</t>
  </si>
  <si>
    <t>4810399999</t>
  </si>
  <si>
    <t>Cottle County</t>
  </si>
  <si>
    <t>Cottle County, TX</t>
  </si>
  <si>
    <t>NCNTY48101N48101</t>
  </si>
  <si>
    <t>4810199999</t>
  </si>
  <si>
    <t>Coryell County</t>
  </si>
  <si>
    <t>Killeen-Temple, TX HUD Metro FMR Area</t>
  </si>
  <si>
    <t>METRO28660M28660</t>
  </si>
  <si>
    <t>4809999999</t>
  </si>
  <si>
    <t>Cooke County</t>
  </si>
  <si>
    <t>Cooke County, TX</t>
  </si>
  <si>
    <t>NCNTY48097N48097</t>
  </si>
  <si>
    <t>4809799999</t>
  </si>
  <si>
    <t>Concho County</t>
  </si>
  <si>
    <t>Concho County, TX</t>
  </si>
  <si>
    <t>NCNTY48095N48095</t>
  </si>
  <si>
    <t>4809599999</t>
  </si>
  <si>
    <t>Comanche County</t>
  </si>
  <si>
    <t>Comanche County, TX</t>
  </si>
  <si>
    <t>NCNTY48093N48093</t>
  </si>
  <si>
    <t>4809399999</t>
  </si>
  <si>
    <t>Comal County</t>
  </si>
  <si>
    <t>4809199999</t>
  </si>
  <si>
    <t>Colorado County</t>
  </si>
  <si>
    <t>Colorado County, TX</t>
  </si>
  <si>
    <t>NCNTY48089N48089</t>
  </si>
  <si>
    <t>4808999999</t>
  </si>
  <si>
    <t>Collingsworth County</t>
  </si>
  <si>
    <t>Collingsworth County, TX</t>
  </si>
  <si>
    <t>NCNTY48087N48087</t>
  </si>
  <si>
    <t>4808799999</t>
  </si>
  <si>
    <t>Collin County</t>
  </si>
  <si>
    <t>4808599999</t>
  </si>
  <si>
    <t>Coleman County</t>
  </si>
  <si>
    <t>Coleman County, TX</t>
  </si>
  <si>
    <t>NCNTY48083N48083</t>
  </si>
  <si>
    <t>4808399999</t>
  </si>
  <si>
    <t>Coke County</t>
  </si>
  <si>
    <t>Coke County, TX</t>
  </si>
  <si>
    <t>NCNTY48081N48081</t>
  </si>
  <si>
    <t>4808199999</t>
  </si>
  <si>
    <t>Cochran County</t>
  </si>
  <si>
    <t>Cochran County, TX</t>
  </si>
  <si>
    <t>NCNTY48079N48079</t>
  </si>
  <si>
    <t>4807999999</t>
  </si>
  <si>
    <t>4807799999</t>
  </si>
  <si>
    <t>Childress County</t>
  </si>
  <si>
    <t>Childress County, TX</t>
  </si>
  <si>
    <t>NCNTY48075N48075</t>
  </si>
  <si>
    <t>4807599999</t>
  </si>
  <si>
    <t>Cherokee County</t>
  </si>
  <si>
    <t>Cherokee County, TX</t>
  </si>
  <si>
    <t>NCNTY48073N48073</t>
  </si>
  <si>
    <t>4807399999</t>
  </si>
  <si>
    <t>Chambers County</t>
  </si>
  <si>
    <t>4807199999</t>
  </si>
  <si>
    <t>Castro County</t>
  </si>
  <si>
    <t>Castro County, TX</t>
  </si>
  <si>
    <t>NCNTY48069N48069</t>
  </si>
  <si>
    <t>4806999999</t>
  </si>
  <si>
    <t>Cass County</t>
  </si>
  <si>
    <t>Cass County, TX</t>
  </si>
  <si>
    <t>NCNTY48067N48067</t>
  </si>
  <si>
    <t>4806799999</t>
  </si>
  <si>
    <t>Carson County</t>
  </si>
  <si>
    <t>4806599999</t>
  </si>
  <si>
    <t>Camp County</t>
  </si>
  <si>
    <t>Camp County, TX</t>
  </si>
  <si>
    <t>NCNTY48063N48063</t>
  </si>
  <si>
    <t>4806399999</t>
  </si>
  <si>
    <t>Cameron County</t>
  </si>
  <si>
    <t>Brownsville-Harlingen, TX MSA</t>
  </si>
  <si>
    <t>METRO15180M15180</t>
  </si>
  <si>
    <t>4806199999</t>
  </si>
  <si>
    <t>Callahan County</t>
  </si>
  <si>
    <t>4805999999</t>
  </si>
  <si>
    <t>Calhoun County, TX</t>
  </si>
  <si>
    <t>NCNTY48057N48057</t>
  </si>
  <si>
    <t>4805799999</t>
  </si>
  <si>
    <t>Caldwell County</t>
  </si>
  <si>
    <t>4805599999</t>
  </si>
  <si>
    <t>Burnet County</t>
  </si>
  <si>
    <t>Burnet County, TX</t>
  </si>
  <si>
    <t>NCNTY48053N48053</t>
  </si>
  <si>
    <t>4805399999</t>
  </si>
  <si>
    <t>Burleson County</t>
  </si>
  <si>
    <t>4805199999</t>
  </si>
  <si>
    <t>Brown County, TX</t>
  </si>
  <si>
    <t>NCNTY48049N48049</t>
  </si>
  <si>
    <t>4804999999</t>
  </si>
  <si>
    <t>Brooks County</t>
  </si>
  <si>
    <t>Brooks County, TX</t>
  </si>
  <si>
    <t>NCNTY48047N48047</t>
  </si>
  <si>
    <t>4804799999</t>
  </si>
  <si>
    <t>Briscoe County</t>
  </si>
  <si>
    <t>Briscoe County, TX</t>
  </si>
  <si>
    <t>NCNTY48045N48045</t>
  </si>
  <si>
    <t>4804599999</t>
  </si>
  <si>
    <t>Brewster County</t>
  </si>
  <si>
    <t>Brewster County, TX</t>
  </si>
  <si>
    <t>NCNTY48043N48043</t>
  </si>
  <si>
    <t>4804399999</t>
  </si>
  <si>
    <t>Brazos County</t>
  </si>
  <si>
    <t>4804199999</t>
  </si>
  <si>
    <t>Brazoria County</t>
  </si>
  <si>
    <t>Brazoria County, TX HUD Metro FMR Area</t>
  </si>
  <si>
    <t>METRO26420MM1145</t>
  </si>
  <si>
    <t>4803999999</t>
  </si>
  <si>
    <t>Bowie County</t>
  </si>
  <si>
    <t>Texarkana, TX-Texarkana, AR HUD Metro FMR Area</t>
  </si>
  <si>
    <t>METRO45500M45500</t>
  </si>
  <si>
    <t>4803799999</t>
  </si>
  <si>
    <t>Bosque County</t>
  </si>
  <si>
    <t>Bosque County, TX</t>
  </si>
  <si>
    <t>NCNTY48035N48035</t>
  </si>
  <si>
    <t>4803599999</t>
  </si>
  <si>
    <t>Borden County</t>
  </si>
  <si>
    <t>Borden County, TX</t>
  </si>
  <si>
    <t>NCNTY48033N48033</t>
  </si>
  <si>
    <t>4803399999</t>
  </si>
  <si>
    <t>Blanco County</t>
  </si>
  <si>
    <t>Blanco County, TX</t>
  </si>
  <si>
    <t>NCNTY48031N48031</t>
  </si>
  <si>
    <t>4803199999</t>
  </si>
  <si>
    <t>Bexar County</t>
  </si>
  <si>
    <t>4802999999</t>
  </si>
  <si>
    <t>Bell County</t>
  </si>
  <si>
    <t>4802799999</t>
  </si>
  <si>
    <t>Bee County</t>
  </si>
  <si>
    <t>Bee County, TX</t>
  </si>
  <si>
    <t>NCNTY48025N48025</t>
  </si>
  <si>
    <t>4802599999</t>
  </si>
  <si>
    <t>Baylor County</t>
  </si>
  <si>
    <t>Baylor County, TX</t>
  </si>
  <si>
    <t>NCNTY48023N48023</t>
  </si>
  <si>
    <t>4802399999</t>
  </si>
  <si>
    <t>Bastrop County</t>
  </si>
  <si>
    <t>4802199999</t>
  </si>
  <si>
    <t>Bandera County</t>
  </si>
  <si>
    <t>4801999999</t>
  </si>
  <si>
    <t>Bailey County</t>
  </si>
  <si>
    <t>Bailey County, TX</t>
  </si>
  <si>
    <t>NCNTY48017N48017</t>
  </si>
  <si>
    <t>4801799999</t>
  </si>
  <si>
    <t>Austin County</t>
  </si>
  <si>
    <t>Austin County, TX HUD Metro FMR Area</t>
  </si>
  <si>
    <t>METRO26420N48015</t>
  </si>
  <si>
    <t>4801599999</t>
  </si>
  <si>
    <t>Atascosa County</t>
  </si>
  <si>
    <t>Atascosa County, TX HUD Metro FMR Area</t>
  </si>
  <si>
    <t>METRO41700N48013</t>
  </si>
  <si>
    <t>4801399999</t>
  </si>
  <si>
    <t>Armstrong County</t>
  </si>
  <si>
    <t>4801199999</t>
  </si>
  <si>
    <t>Archer County</t>
  </si>
  <si>
    <t>4800999999</t>
  </si>
  <si>
    <t>Aransas County</t>
  </si>
  <si>
    <t>Aransas County, TX HUD Metro FMR Area</t>
  </si>
  <si>
    <t>METRO18580N48007</t>
  </si>
  <si>
    <t>4800799999</t>
  </si>
  <si>
    <t>Angelina County</t>
  </si>
  <si>
    <t>Angelina County, TX</t>
  </si>
  <si>
    <t>NCNTY48005N48005</t>
  </si>
  <si>
    <t>4800599999</t>
  </si>
  <si>
    <t>Andrews County</t>
  </si>
  <si>
    <t>Andrews County, TX</t>
  </si>
  <si>
    <t>NCNTY48003N48003</t>
  </si>
  <si>
    <t>4800399999</t>
  </si>
  <si>
    <t>Anderson County</t>
  </si>
  <si>
    <t>Anderson County, TX</t>
  </si>
  <si>
    <t>NCNTY48001N48001</t>
  </si>
  <si>
    <t>4800199999</t>
  </si>
  <si>
    <t>Tennessee</t>
  </si>
  <si>
    <t>Nashville-Davidson--Murfreesboro--Franklin, TN HUD Metro FMR Area</t>
  </si>
  <si>
    <t>METRO34980M34980</t>
  </si>
  <si>
    <t>4718999999</t>
  </si>
  <si>
    <t>4718799999</t>
  </si>
  <si>
    <t>White County</t>
  </si>
  <si>
    <t>White County, TN</t>
  </si>
  <si>
    <t>NCNTY47185N47185</t>
  </si>
  <si>
    <t>4718599999</t>
  </si>
  <si>
    <t>Weakley County</t>
  </si>
  <si>
    <t>Weakley County, TN</t>
  </si>
  <si>
    <t>NCNTY47183N47183</t>
  </si>
  <si>
    <t>4718399999</t>
  </si>
  <si>
    <t>Wayne County, TN</t>
  </si>
  <si>
    <t>NCNTY47181N47181</t>
  </si>
  <si>
    <t>4718199999</t>
  </si>
  <si>
    <t>Johnson City, TN MSA</t>
  </si>
  <si>
    <t>METRO27740M27740</t>
  </si>
  <si>
    <t>4717999999</t>
  </si>
  <si>
    <t>Warren County, TN</t>
  </si>
  <si>
    <t>NCNTY47177N47177</t>
  </si>
  <si>
    <t>4717799999</t>
  </si>
  <si>
    <t>Van Buren County</t>
  </si>
  <si>
    <t>Van Buren County, TN</t>
  </si>
  <si>
    <t>NCNTY47175N47175</t>
  </si>
  <si>
    <t>4717599999</t>
  </si>
  <si>
    <t>Union County</t>
  </si>
  <si>
    <t>Knoxville, TN HUD Metro FMR Area</t>
  </si>
  <si>
    <t>METRO28940M28940</t>
  </si>
  <si>
    <t>4717399999</t>
  </si>
  <si>
    <t>Unicoi County</t>
  </si>
  <si>
    <t>4717199999</t>
  </si>
  <si>
    <t>Trousdale County</t>
  </si>
  <si>
    <t>4716999999</t>
  </si>
  <si>
    <t>Tipton County</t>
  </si>
  <si>
    <t>Memphis, TN-MS-AR HUD Metro FMR Area</t>
  </si>
  <si>
    <t>METRO32820M32820</t>
  </si>
  <si>
    <t>4716799999</t>
  </si>
  <si>
    <t>Sumner County</t>
  </si>
  <si>
    <t>4716599999</t>
  </si>
  <si>
    <t>Sullivan County</t>
  </si>
  <si>
    <t>4716399999</t>
  </si>
  <si>
    <t>Stewart County</t>
  </si>
  <si>
    <t>Stewart County, TN</t>
  </si>
  <si>
    <t>NCNTY47161N47161</t>
  </si>
  <si>
    <t>4716199999</t>
  </si>
  <si>
    <t>Smith County, TN HUD Metro FMR Area</t>
  </si>
  <si>
    <t>METRO34980N47159</t>
  </si>
  <si>
    <t>4715999999</t>
  </si>
  <si>
    <t>4715799999</t>
  </si>
  <si>
    <t>Sevier County, TN</t>
  </si>
  <si>
    <t>NCNTY47155N47155</t>
  </si>
  <si>
    <t>4715599999</t>
  </si>
  <si>
    <t>Sequatchie County</t>
  </si>
  <si>
    <t>Chattanooga, TN-GA MSA</t>
  </si>
  <si>
    <t>METRO16860M16860</t>
  </si>
  <si>
    <t>4715399999</t>
  </si>
  <si>
    <t>Scott County, TN</t>
  </si>
  <si>
    <t>NCNTY47151N47151</t>
  </si>
  <si>
    <t>4715199999</t>
  </si>
  <si>
    <t>Rutherford County</t>
  </si>
  <si>
    <t>4714999999</t>
  </si>
  <si>
    <t>4714799999</t>
  </si>
  <si>
    <t>Roane County, TN HUD Metro FMR Area</t>
  </si>
  <si>
    <t>METRO28940N47145</t>
  </si>
  <si>
    <t>4714599999</t>
  </si>
  <si>
    <t>Rhea County</t>
  </si>
  <si>
    <t>Rhea County, TN</t>
  </si>
  <si>
    <t>NCNTY47143N47143</t>
  </si>
  <si>
    <t>4714399999</t>
  </si>
  <si>
    <t>Putnam County, TN</t>
  </si>
  <si>
    <t>NCNTY47141N47141</t>
  </si>
  <si>
    <t>4714199999</t>
  </si>
  <si>
    <t>Cleveland, TN MSA</t>
  </si>
  <si>
    <t>METRO17420M17420</t>
  </si>
  <si>
    <t>4713999999</t>
  </si>
  <si>
    <t>Pickett County</t>
  </si>
  <si>
    <t>Pickett County, TN</t>
  </si>
  <si>
    <t>NCNTY47137N47137</t>
  </si>
  <si>
    <t>4713799999</t>
  </si>
  <si>
    <t>Perry County</t>
  </si>
  <si>
    <t>Perry County, TN</t>
  </si>
  <si>
    <t>NCNTY47135N47135</t>
  </si>
  <si>
    <t>4713599999</t>
  </si>
  <si>
    <t>Overton County</t>
  </si>
  <si>
    <t>Overton County, TN</t>
  </si>
  <si>
    <t>NCNTY47133N47133</t>
  </si>
  <si>
    <t>4713399999</t>
  </si>
  <si>
    <t>Obion County</t>
  </si>
  <si>
    <t>Obion County, TN</t>
  </si>
  <si>
    <t>NCNTY47131N47131</t>
  </si>
  <si>
    <t>4713199999</t>
  </si>
  <si>
    <t>Morgan County, TN HUD Metro FMR Area</t>
  </si>
  <si>
    <t>METRO28940N47129</t>
  </si>
  <si>
    <t>4712999999</t>
  </si>
  <si>
    <t>Moore County, TN</t>
  </si>
  <si>
    <t>NCNTY47127N47127</t>
  </si>
  <si>
    <t>4712799999</t>
  </si>
  <si>
    <t>Clarksville, TN-KY MSA</t>
  </si>
  <si>
    <t>METRO17300M17300</t>
  </si>
  <si>
    <t>4712599999</t>
  </si>
  <si>
    <t>Monroe County, TN</t>
  </si>
  <si>
    <t>NCNTY47123N47123</t>
  </si>
  <si>
    <t>4712399999</t>
  </si>
  <si>
    <t>Meigs County</t>
  </si>
  <si>
    <t>Meigs County, TN</t>
  </si>
  <si>
    <t>NCNTY47121N47121</t>
  </si>
  <si>
    <t>4712199999</t>
  </si>
  <si>
    <t>Maury County</t>
  </si>
  <si>
    <t>Maury County, TN HUD Metro FMR Area</t>
  </si>
  <si>
    <t>METRO34980N47119</t>
  </si>
  <si>
    <t>4711999999</t>
  </si>
  <si>
    <t>Marshall County, TN</t>
  </si>
  <si>
    <t>NCNTY47117N47117</t>
  </si>
  <si>
    <t>4711799999</t>
  </si>
  <si>
    <t>4711599999</t>
  </si>
  <si>
    <t>Jackson, TN HUD Metro FMR Area</t>
  </si>
  <si>
    <t>METRO27180M27180</t>
  </si>
  <si>
    <t>4711399999</t>
  </si>
  <si>
    <t>Macon County</t>
  </si>
  <si>
    <t>Macon County, TN HUD Metro FMR Area</t>
  </si>
  <si>
    <t>METRO34980N47111</t>
  </si>
  <si>
    <t>4711199999</t>
  </si>
  <si>
    <t>McNairy County</t>
  </si>
  <si>
    <t>McNairy County, TN</t>
  </si>
  <si>
    <t>NCNTY47109N47109</t>
  </si>
  <si>
    <t>4710999999</t>
  </si>
  <si>
    <t>McMinn County</t>
  </si>
  <si>
    <t>McMinn County, TN</t>
  </si>
  <si>
    <t>NCNTY47107N47107</t>
  </si>
  <si>
    <t>4710799999</t>
  </si>
  <si>
    <t>Loudon County</t>
  </si>
  <si>
    <t>4710599999</t>
  </si>
  <si>
    <t>Lincoln County, TN</t>
  </si>
  <si>
    <t>NCNTY47103N47103</t>
  </si>
  <si>
    <t>4710399999</t>
  </si>
  <si>
    <t>Lewis County, TN</t>
  </si>
  <si>
    <t>NCNTY47101N47101</t>
  </si>
  <si>
    <t>4710199999</t>
  </si>
  <si>
    <t>Lawrence County</t>
  </si>
  <si>
    <t>Lawrence County, TN</t>
  </si>
  <si>
    <t>NCNTY47099N47099</t>
  </si>
  <si>
    <t>4709999999</t>
  </si>
  <si>
    <t>Lauderdale County</t>
  </si>
  <si>
    <t>Lauderdale County, TN</t>
  </si>
  <si>
    <t>NCNTY47097N47097</t>
  </si>
  <si>
    <t>4709799999</t>
  </si>
  <si>
    <t>Lake County</t>
  </si>
  <si>
    <t>Lake County, TN</t>
  </si>
  <si>
    <t>NCNTY47095N47095</t>
  </si>
  <si>
    <t>4709599999</t>
  </si>
  <si>
    <t>4709399999</t>
  </si>
  <si>
    <t>Johnson County, TN</t>
  </si>
  <si>
    <t>NCNTY47091N47091</t>
  </si>
  <si>
    <t>4709199999</t>
  </si>
  <si>
    <t>Morristown, TN MSA</t>
  </si>
  <si>
    <t>METRO34100M34100</t>
  </si>
  <si>
    <t>4708999999</t>
  </si>
  <si>
    <t>Jackson County, TN</t>
  </si>
  <si>
    <t>NCNTY47087N47087</t>
  </si>
  <si>
    <t>4708799999</t>
  </si>
  <si>
    <t>Humphreys County</t>
  </si>
  <si>
    <t>Humphreys County, TN</t>
  </si>
  <si>
    <t>NCNTY47085N47085</t>
  </si>
  <si>
    <t>4708599999</t>
  </si>
  <si>
    <t>Houston County, TN</t>
  </si>
  <si>
    <t>NCNTY47083N47083</t>
  </si>
  <si>
    <t>4708399999</t>
  </si>
  <si>
    <t>Hickman County</t>
  </si>
  <si>
    <t>Hickman County, TN HUD Metro FMR Area</t>
  </si>
  <si>
    <t>METRO34980N47081</t>
  </si>
  <si>
    <t>4708199999</t>
  </si>
  <si>
    <t>Henry County, TN</t>
  </si>
  <si>
    <t>NCNTY47079N47079</t>
  </si>
  <si>
    <t>4707999999</t>
  </si>
  <si>
    <t>Henderson County, TN</t>
  </si>
  <si>
    <t>NCNTY47077N47077</t>
  </si>
  <si>
    <t>4707799999</t>
  </si>
  <si>
    <t>Haywood County</t>
  </si>
  <si>
    <t>Haywood County, TN</t>
  </si>
  <si>
    <t>NCNTY47075N47075</t>
  </si>
  <si>
    <t>4707599999</t>
  </si>
  <si>
    <t>Hawkins County</t>
  </si>
  <si>
    <t>4707399999</t>
  </si>
  <si>
    <t>Hardin County, TN</t>
  </si>
  <si>
    <t>NCNTY47071N47071</t>
  </si>
  <si>
    <t>4707199999</t>
  </si>
  <si>
    <t>Hardeman County, TN</t>
  </si>
  <si>
    <t>NCNTY47069N47069</t>
  </si>
  <si>
    <t>4706999999</t>
  </si>
  <si>
    <t>Hancock County, TN</t>
  </si>
  <si>
    <t>NCNTY47067N47067</t>
  </si>
  <si>
    <t>4706799999</t>
  </si>
  <si>
    <t>4706599999</t>
  </si>
  <si>
    <t>Hamblen County</t>
  </si>
  <si>
    <t>4706399999</t>
  </si>
  <si>
    <t>Grundy County</t>
  </si>
  <si>
    <t>Grundy County, TN</t>
  </si>
  <si>
    <t>NCNTY47061N47061</t>
  </si>
  <si>
    <t>4706199999</t>
  </si>
  <si>
    <t>Greene County, TN</t>
  </si>
  <si>
    <t>NCNTY47059N47059</t>
  </si>
  <si>
    <t>4705999999</t>
  </si>
  <si>
    <t>Grainger County</t>
  </si>
  <si>
    <t>Grainger County, TN HUD Metro FMR Area</t>
  </si>
  <si>
    <t>METRO28940M34100</t>
  </si>
  <si>
    <t>4705799999</t>
  </si>
  <si>
    <t>Giles County, TN</t>
  </si>
  <si>
    <t>NCNTY47055N47055</t>
  </si>
  <si>
    <t>4705599999</t>
  </si>
  <si>
    <t>Gibson County</t>
  </si>
  <si>
    <t>Gibson County, TN</t>
  </si>
  <si>
    <t>NCNTY47053N47053</t>
  </si>
  <si>
    <t>4705399999</t>
  </si>
  <si>
    <t>Franklin County, TN</t>
  </si>
  <si>
    <t>NCNTY47051N47051</t>
  </si>
  <si>
    <t>4705199999</t>
  </si>
  <si>
    <t>Fentress County</t>
  </si>
  <si>
    <t>Fentress County, TN</t>
  </si>
  <si>
    <t>NCNTY47049N47049</t>
  </si>
  <si>
    <t>4704999999</t>
  </si>
  <si>
    <t>4704799999</t>
  </si>
  <si>
    <t>Dyer County</t>
  </si>
  <si>
    <t>Dyer County, TN</t>
  </si>
  <si>
    <t>NCNTY47045N47045</t>
  </si>
  <si>
    <t>4704599999</t>
  </si>
  <si>
    <t>Dickson County</t>
  </si>
  <si>
    <t>4704399999</t>
  </si>
  <si>
    <t>DeKalb County</t>
  </si>
  <si>
    <t>DeKalb County, TN</t>
  </si>
  <si>
    <t>NCNTY47041N47041</t>
  </si>
  <si>
    <t>4704199999</t>
  </si>
  <si>
    <t>Decatur County</t>
  </si>
  <si>
    <t>Decatur County, TN</t>
  </si>
  <si>
    <t>NCNTY47039N47039</t>
  </si>
  <si>
    <t>4703999999</t>
  </si>
  <si>
    <t>Davidson County</t>
  </si>
  <si>
    <t>4703799999</t>
  </si>
  <si>
    <t>Cumberland County, TN</t>
  </si>
  <si>
    <t>NCNTY47035N47035</t>
  </si>
  <si>
    <t>4703599999</t>
  </si>
  <si>
    <t>Crockett County, TN HUD Metro FMR Area</t>
  </si>
  <si>
    <t>METRO27180N47033</t>
  </si>
  <si>
    <t>4703399999</t>
  </si>
  <si>
    <t>Coffee County</t>
  </si>
  <si>
    <t>Coffee County, TN</t>
  </si>
  <si>
    <t>NCNTY47031N47031</t>
  </si>
  <si>
    <t>4703199999</t>
  </si>
  <si>
    <t>Cocke County</t>
  </si>
  <si>
    <t>Cocke County, TN</t>
  </si>
  <si>
    <t>NCNTY47029N47029</t>
  </si>
  <si>
    <t>4702999999</t>
  </si>
  <si>
    <t>Clay County, TN</t>
  </si>
  <si>
    <t>NCNTY47027N47027</t>
  </si>
  <si>
    <t>4702799999</t>
  </si>
  <si>
    <t>Claiborne County</t>
  </si>
  <si>
    <t>Claiborne County, TN</t>
  </si>
  <si>
    <t>NCNTY47025N47025</t>
  </si>
  <si>
    <t>4702599999</t>
  </si>
  <si>
    <t>Chester County</t>
  </si>
  <si>
    <t>4702399999</t>
  </si>
  <si>
    <t>Cheatham County</t>
  </si>
  <si>
    <t>4702199999</t>
  </si>
  <si>
    <t>Carter County</t>
  </si>
  <si>
    <t>4701999999</t>
  </si>
  <si>
    <t>Carroll County, TN</t>
  </si>
  <si>
    <t>NCNTY47017N47017</t>
  </si>
  <si>
    <t>4701799999</t>
  </si>
  <si>
    <t>Cannon County</t>
  </si>
  <si>
    <t>4701599999</t>
  </si>
  <si>
    <t>Campbell County, TN HUD Metro FMR Area</t>
  </si>
  <si>
    <t>METRO28940N47013</t>
  </si>
  <si>
    <t>4701399999</t>
  </si>
  <si>
    <t>Bradley County</t>
  </si>
  <si>
    <t>4701199999</t>
  </si>
  <si>
    <t>Blount County</t>
  </si>
  <si>
    <t>4700999999</t>
  </si>
  <si>
    <t>Bledsoe County</t>
  </si>
  <si>
    <t>Bledsoe County, TN</t>
  </si>
  <si>
    <t>NCNTY47007N47007</t>
  </si>
  <si>
    <t>4700799999</t>
  </si>
  <si>
    <t>Benton County, TN</t>
  </si>
  <si>
    <t>NCNTY47005N47005</t>
  </si>
  <si>
    <t>4700599999</t>
  </si>
  <si>
    <t>Bedford County, TN</t>
  </si>
  <si>
    <t>NCNTY47003N47003</t>
  </si>
  <si>
    <t>4700399999</t>
  </si>
  <si>
    <t>4700199999</t>
  </si>
  <si>
    <t>South Dakota</t>
  </si>
  <si>
    <t>Ziebach County</t>
  </si>
  <si>
    <t>Ziebach County, SD</t>
  </si>
  <si>
    <t>NCNTY46137N46137</t>
  </si>
  <si>
    <t>4613799999</t>
  </si>
  <si>
    <t>Yankton County</t>
  </si>
  <si>
    <t>Yankton County, SD</t>
  </si>
  <si>
    <t>NCNTY46135N46135</t>
  </si>
  <si>
    <t>4613599999</t>
  </si>
  <si>
    <t>Walworth County, SD</t>
  </si>
  <si>
    <t>NCNTY46129N46129</t>
  </si>
  <si>
    <t>4612999999</t>
  </si>
  <si>
    <t>Sioux City, IA-NE-SD HUD Metro FMR Area</t>
  </si>
  <si>
    <t>METRO43580M43580</t>
  </si>
  <si>
    <t>4612799999</t>
  </si>
  <si>
    <t>Turner County</t>
  </si>
  <si>
    <t>Sioux Falls, SD MSA</t>
  </si>
  <si>
    <t>METRO43620M43620</t>
  </si>
  <si>
    <t>4612599999</t>
  </si>
  <si>
    <t>Tripp County</t>
  </si>
  <si>
    <t>Tripp County, SD</t>
  </si>
  <si>
    <t>NCNTY46123N46123</t>
  </si>
  <si>
    <t>4612399999</t>
  </si>
  <si>
    <t>Todd County</t>
  </si>
  <si>
    <t>Todd County, SD</t>
  </si>
  <si>
    <t>NCNTY46121N46121</t>
  </si>
  <si>
    <t>4612199999</t>
  </si>
  <si>
    <t>Sully County</t>
  </si>
  <si>
    <t>Sully County, SD</t>
  </si>
  <si>
    <t>NCNTY46119N46119</t>
  </si>
  <si>
    <t>4611999999</t>
  </si>
  <si>
    <t>Stanley County</t>
  </si>
  <si>
    <t>Stanley County, SD</t>
  </si>
  <si>
    <t>NCNTY46117N46117</t>
  </si>
  <si>
    <t>4611799999</t>
  </si>
  <si>
    <t>Spink County</t>
  </si>
  <si>
    <t>Spink County, SD</t>
  </si>
  <si>
    <t>NCNTY46115N46115</t>
  </si>
  <si>
    <t>4611599999</t>
  </si>
  <si>
    <t>Shannon County</t>
  </si>
  <si>
    <t>Shannon County, SD</t>
  </si>
  <si>
    <t>NCNTY46113N46113</t>
  </si>
  <si>
    <t>4611399999</t>
  </si>
  <si>
    <t>Sanborn County</t>
  </si>
  <si>
    <t>Sanborn County, SD</t>
  </si>
  <si>
    <t>NCNTY46111N46111</t>
  </si>
  <si>
    <t>4611199999</t>
  </si>
  <si>
    <t>Roberts County, SD</t>
  </si>
  <si>
    <t>NCNTY46109N46109</t>
  </si>
  <si>
    <t>4610999999</t>
  </si>
  <si>
    <t>Potter County, SD</t>
  </si>
  <si>
    <t>NCNTY46107N46107</t>
  </si>
  <si>
    <t>4610799999</t>
  </si>
  <si>
    <t>Perkins County</t>
  </si>
  <si>
    <t>Perkins County, SD</t>
  </si>
  <si>
    <t>NCNTY46105N46105</t>
  </si>
  <si>
    <t>4610599999</t>
  </si>
  <si>
    <t>Pennington County</t>
  </si>
  <si>
    <t>Rapid City, SD HUD Metro FMR Area</t>
  </si>
  <si>
    <t>METRO39660M39660</t>
  </si>
  <si>
    <t>4610399999</t>
  </si>
  <si>
    <t>Moody County</t>
  </si>
  <si>
    <t>Moody County, SD</t>
  </si>
  <si>
    <t>NCNTY46101N46101</t>
  </si>
  <si>
    <t>4610199999</t>
  </si>
  <si>
    <t>Minnehaha County</t>
  </si>
  <si>
    <t>4609999999</t>
  </si>
  <si>
    <t>Miner County</t>
  </si>
  <si>
    <t>Miner County, SD</t>
  </si>
  <si>
    <t>NCNTY46097N46097</t>
  </si>
  <si>
    <t>4609799999</t>
  </si>
  <si>
    <t>Mellette County</t>
  </si>
  <si>
    <t>Mellette County, SD</t>
  </si>
  <si>
    <t>NCNTY46095N46095</t>
  </si>
  <si>
    <t>4609599999</t>
  </si>
  <si>
    <t>Meade County</t>
  </si>
  <si>
    <t>Meade County, SD HUD Metro FMR Area</t>
  </si>
  <si>
    <t>METRO39660N46093</t>
  </si>
  <si>
    <t>4609399999</t>
  </si>
  <si>
    <t>Marshall County, SD</t>
  </si>
  <si>
    <t>NCNTY46091N46091</t>
  </si>
  <si>
    <t>4609199999</t>
  </si>
  <si>
    <t>McPherson County</t>
  </si>
  <si>
    <t>McPherson County, SD</t>
  </si>
  <si>
    <t>NCNTY46089N46089</t>
  </si>
  <si>
    <t>4608999999</t>
  </si>
  <si>
    <t>McCook County</t>
  </si>
  <si>
    <t>4608799999</t>
  </si>
  <si>
    <t>Lyman County</t>
  </si>
  <si>
    <t>Lyman County, SD</t>
  </si>
  <si>
    <t>NCNTY46085N46085</t>
  </si>
  <si>
    <t>4608599999</t>
  </si>
  <si>
    <t>4608399999</t>
  </si>
  <si>
    <t>Lawrence County, SD</t>
  </si>
  <si>
    <t>NCNTY46081N46081</t>
  </si>
  <si>
    <t>4608199999</t>
  </si>
  <si>
    <t>Lake County, SD</t>
  </si>
  <si>
    <t>NCNTY46079N46079</t>
  </si>
  <si>
    <t>4607999999</t>
  </si>
  <si>
    <t>Kingsbury County</t>
  </si>
  <si>
    <t>Kingsbury County, SD</t>
  </si>
  <si>
    <t>NCNTY46077N46077</t>
  </si>
  <si>
    <t>4607799999</t>
  </si>
  <si>
    <t>Jones County, SD</t>
  </si>
  <si>
    <t>NCNTY46075N46075</t>
  </si>
  <si>
    <t>4607599999</t>
  </si>
  <si>
    <t>Jerauld County</t>
  </si>
  <si>
    <t>Jerauld County, SD</t>
  </si>
  <si>
    <t>NCNTY46073N46073</t>
  </si>
  <si>
    <t>4607399999</t>
  </si>
  <si>
    <t>Jackson County, SD</t>
  </si>
  <si>
    <t>NCNTY46071N46071</t>
  </si>
  <si>
    <t>4607199999</t>
  </si>
  <si>
    <t>Hyde County</t>
  </si>
  <si>
    <t>Hyde County, SD</t>
  </si>
  <si>
    <t>NCNTY46069N46069</t>
  </si>
  <si>
    <t>4606999999</t>
  </si>
  <si>
    <t>Hutchinson County, SD</t>
  </si>
  <si>
    <t>NCNTY46067N46067</t>
  </si>
  <si>
    <t>4606799999</t>
  </si>
  <si>
    <t>Hughes County</t>
  </si>
  <si>
    <t>Hughes County, SD</t>
  </si>
  <si>
    <t>NCNTY46065N46065</t>
  </si>
  <si>
    <t>4606599999</t>
  </si>
  <si>
    <t>Harding County</t>
  </si>
  <si>
    <t>Harding County, SD</t>
  </si>
  <si>
    <t>NCNTY46063N46063</t>
  </si>
  <si>
    <t>4606399999</t>
  </si>
  <si>
    <t>Hanson County</t>
  </si>
  <si>
    <t>Hanson County, SD</t>
  </si>
  <si>
    <t>NCNTY46061N46061</t>
  </si>
  <si>
    <t>4606199999</t>
  </si>
  <si>
    <t>Hand County</t>
  </si>
  <si>
    <t>Hand County, SD</t>
  </si>
  <si>
    <t>NCNTY46059N46059</t>
  </si>
  <si>
    <t>4605999999</t>
  </si>
  <si>
    <t>Hamlin County</t>
  </si>
  <si>
    <t>Hamlin County, SD</t>
  </si>
  <si>
    <t>NCNTY46057N46057</t>
  </si>
  <si>
    <t>4605799999</t>
  </si>
  <si>
    <t>Haakon County</t>
  </si>
  <si>
    <t>Haakon County, SD</t>
  </si>
  <si>
    <t>NCNTY46055N46055</t>
  </si>
  <si>
    <t>4605599999</t>
  </si>
  <si>
    <t>Gregory County</t>
  </si>
  <si>
    <t>Gregory County, SD</t>
  </si>
  <si>
    <t>NCNTY46053N46053</t>
  </si>
  <si>
    <t>4605399999</t>
  </si>
  <si>
    <t>Grant County, SD</t>
  </si>
  <si>
    <t>NCNTY46051N46051</t>
  </si>
  <si>
    <t>4605199999</t>
  </si>
  <si>
    <t>Faulk County</t>
  </si>
  <si>
    <t>Faulk County, SD</t>
  </si>
  <si>
    <t>NCNTY46049N46049</t>
  </si>
  <si>
    <t>4604999999</t>
  </si>
  <si>
    <t>Fall River County</t>
  </si>
  <si>
    <t>Fall River County, SD</t>
  </si>
  <si>
    <t>NCNTY46047N46047</t>
  </si>
  <si>
    <t>4604799999</t>
  </si>
  <si>
    <t>Edmunds County</t>
  </si>
  <si>
    <t>Edmunds County, SD</t>
  </si>
  <si>
    <t>NCNTY46045N46045</t>
  </si>
  <si>
    <t>4604599999</t>
  </si>
  <si>
    <t>Douglas County, SD</t>
  </si>
  <si>
    <t>NCNTY46043N46043</t>
  </si>
  <si>
    <t>4604399999</t>
  </si>
  <si>
    <t>Dewey County</t>
  </si>
  <si>
    <t>Dewey County, SD</t>
  </si>
  <si>
    <t>NCNTY46041N46041</t>
  </si>
  <si>
    <t>4604199999</t>
  </si>
  <si>
    <t>Deuel County</t>
  </si>
  <si>
    <t>Deuel County, SD</t>
  </si>
  <si>
    <t>NCNTY46039N46039</t>
  </si>
  <si>
    <t>4603999999</t>
  </si>
  <si>
    <t>Day County</t>
  </si>
  <si>
    <t>Day County, SD</t>
  </si>
  <si>
    <t>NCNTY46037N46037</t>
  </si>
  <si>
    <t>4603799999</t>
  </si>
  <si>
    <t>Davison County</t>
  </si>
  <si>
    <t>Davison County, SD</t>
  </si>
  <si>
    <t>NCNTY46035N46035</t>
  </si>
  <si>
    <t>4603599999</t>
  </si>
  <si>
    <t>Custer County</t>
  </si>
  <si>
    <t>Custer County, SD HUD Metro FMR Area</t>
  </si>
  <si>
    <t>METRO39660N46033</t>
  </si>
  <si>
    <t>4603399999</t>
  </si>
  <si>
    <t>Corson County</t>
  </si>
  <si>
    <t>Corson County, SD</t>
  </si>
  <si>
    <t>NCNTY46031N46031</t>
  </si>
  <si>
    <t>4603199999</t>
  </si>
  <si>
    <t>Codington County</t>
  </si>
  <si>
    <t>Codington County, SD</t>
  </si>
  <si>
    <t>NCNTY46029N46029</t>
  </si>
  <si>
    <t>4602999999</t>
  </si>
  <si>
    <t>Clay County, SD</t>
  </si>
  <si>
    <t>NCNTY46027N46027</t>
  </si>
  <si>
    <t>4602799999</t>
  </si>
  <si>
    <t>Clark County, SD</t>
  </si>
  <si>
    <t>NCNTY46025N46025</t>
  </si>
  <si>
    <t>4602599999</t>
  </si>
  <si>
    <t>Charles Mix County</t>
  </si>
  <si>
    <t>Charles Mix County, SD</t>
  </si>
  <si>
    <t>NCNTY46023N46023</t>
  </si>
  <si>
    <t>4602399999</t>
  </si>
  <si>
    <t>Campbell County, SD</t>
  </si>
  <si>
    <t>NCNTY46021N46021</t>
  </si>
  <si>
    <t>4602199999</t>
  </si>
  <si>
    <t>Butte County</t>
  </si>
  <si>
    <t>Butte County, SD</t>
  </si>
  <si>
    <t>NCNTY46019N46019</t>
  </si>
  <si>
    <t>4601999999</t>
  </si>
  <si>
    <t>Buffalo County, SD</t>
  </si>
  <si>
    <t>NCNTY46017N46017</t>
  </si>
  <si>
    <t>4601799999</t>
  </si>
  <si>
    <t>Brule County</t>
  </si>
  <si>
    <t>Brule County, SD</t>
  </si>
  <si>
    <t>NCNTY46015N46015</t>
  </si>
  <si>
    <t>4601599999</t>
  </si>
  <si>
    <t>Brown County, SD</t>
  </si>
  <si>
    <t>NCNTY46013N46013</t>
  </si>
  <si>
    <t>4601399999</t>
  </si>
  <si>
    <t>Brookings County</t>
  </si>
  <si>
    <t>Brookings County, SD</t>
  </si>
  <si>
    <t>NCNTY46011N46011</t>
  </si>
  <si>
    <t>4601199999</t>
  </si>
  <si>
    <t>Bon Homme County</t>
  </si>
  <si>
    <t>Bon Homme County, SD</t>
  </si>
  <si>
    <t>NCNTY46009N46009</t>
  </si>
  <si>
    <t>4600999999</t>
  </si>
  <si>
    <t>Bennett County</t>
  </si>
  <si>
    <t>Bennett County, SD</t>
  </si>
  <si>
    <t>NCNTY46007N46007</t>
  </si>
  <si>
    <t>4600799999</t>
  </si>
  <si>
    <t>Beadle County</t>
  </si>
  <si>
    <t>Beadle County, SD</t>
  </si>
  <si>
    <t>NCNTY46005N46005</t>
  </si>
  <si>
    <t>4600599999</t>
  </si>
  <si>
    <t>Aurora County</t>
  </si>
  <si>
    <t>Aurora County, SD</t>
  </si>
  <si>
    <t>NCNTY46003N46003</t>
  </si>
  <si>
    <t>4600399999</t>
  </si>
  <si>
    <t>South Carolina</t>
  </si>
  <si>
    <t>Charlotte-Concord-Gastonia, NC-SC HUD Metro FMR Area</t>
  </si>
  <si>
    <t>METRO16740M16740</t>
  </si>
  <si>
    <t>4509199999</t>
  </si>
  <si>
    <t>Williamsburg County</t>
  </si>
  <si>
    <t>Williamsburg County, SC</t>
  </si>
  <si>
    <t>NCNTY45089N45089</t>
  </si>
  <si>
    <t>4508999999</t>
  </si>
  <si>
    <t>Union County, SC HUD Metro FMR Area</t>
  </si>
  <si>
    <t>METRO43900N45087</t>
  </si>
  <si>
    <t>4508799999</t>
  </si>
  <si>
    <t>Sumter County</t>
  </si>
  <si>
    <t>Sumter, SC MSA</t>
  </si>
  <si>
    <t>METRO44940M44940</t>
  </si>
  <si>
    <t>4508599999</t>
  </si>
  <si>
    <t>Spartanburg County</t>
  </si>
  <si>
    <t>Spartanburg, SC HUD Metro FMR Area</t>
  </si>
  <si>
    <t>METRO43900M43900</t>
  </si>
  <si>
    <t>4508399999</t>
  </si>
  <si>
    <t>Saluda County</t>
  </si>
  <si>
    <t>Columbia, SC HUD Metro FMR Area</t>
  </si>
  <si>
    <t>METRO17900M17900</t>
  </si>
  <si>
    <t>4508199999</t>
  </si>
  <si>
    <t>4507999999</t>
  </si>
  <si>
    <t>Pickens County</t>
  </si>
  <si>
    <t>Greenville-Mauldin-Easley, SC HUD Metro FMR Area</t>
  </si>
  <si>
    <t>METRO24860M24860</t>
  </si>
  <si>
    <t>4507799999</t>
  </si>
  <si>
    <t>Orangeburg County</t>
  </si>
  <si>
    <t>Orangeburg County, SC</t>
  </si>
  <si>
    <t>NCNTY45075N45075</t>
  </si>
  <si>
    <t>4507599999</t>
  </si>
  <si>
    <t>Oconee County</t>
  </si>
  <si>
    <t>Oconee County, SC</t>
  </si>
  <si>
    <t>NCNTY45073N45073</t>
  </si>
  <si>
    <t>4507399999</t>
  </si>
  <si>
    <t>Newberry County</t>
  </si>
  <si>
    <t>Newberry County, SC</t>
  </si>
  <si>
    <t>NCNTY45071N45071</t>
  </si>
  <si>
    <t>4507199999</t>
  </si>
  <si>
    <t>Marlboro County</t>
  </si>
  <si>
    <t>Marlboro County, SC</t>
  </si>
  <si>
    <t>NCNTY45069N45069</t>
  </si>
  <si>
    <t>4506999999</t>
  </si>
  <si>
    <t>Marion County, SC</t>
  </si>
  <si>
    <t>NCNTY45067N45067</t>
  </si>
  <si>
    <t>4506799999</t>
  </si>
  <si>
    <t>McCormick County</t>
  </si>
  <si>
    <t>McCormick County, SC</t>
  </si>
  <si>
    <t>NCNTY45065N45065</t>
  </si>
  <si>
    <t>4506599999</t>
  </si>
  <si>
    <t>Lexington County</t>
  </si>
  <si>
    <t>4506399999</t>
  </si>
  <si>
    <t>Lee County, SC</t>
  </si>
  <si>
    <t>NCNTY45061N45061</t>
  </si>
  <si>
    <t>4506199999</t>
  </si>
  <si>
    <t>Laurens County</t>
  </si>
  <si>
    <t>Laurens County, SC HUD Metro FMR Area</t>
  </si>
  <si>
    <t>METRO24860N45059</t>
  </si>
  <si>
    <t>4505999999</t>
  </si>
  <si>
    <t>Lancaster County, SC HUD Metro FMR Area</t>
  </si>
  <si>
    <t>METRO16740N45057</t>
  </si>
  <si>
    <t>4505799999</t>
  </si>
  <si>
    <t>Kershaw County</t>
  </si>
  <si>
    <t>Kershaw County, SC HUD Metro FMR Area</t>
  </si>
  <si>
    <t>METRO17900N45055</t>
  </si>
  <si>
    <t>4505599999</t>
  </si>
  <si>
    <t>Jasper County, SC HUD Metro FMR Area</t>
  </si>
  <si>
    <t>METRO25940N45053</t>
  </si>
  <si>
    <t>4505399999</t>
  </si>
  <si>
    <t>Horry County</t>
  </si>
  <si>
    <t>Myrtle Beach-North Myrtle Beach-Conway, SC HUD Metro FMR Area</t>
  </si>
  <si>
    <t>METRO34820M34820</t>
  </si>
  <si>
    <t>4505199999</t>
  </si>
  <si>
    <t>Hampton County</t>
  </si>
  <si>
    <t>Hampton County, SC</t>
  </si>
  <si>
    <t>NCNTY45049N45049</t>
  </si>
  <si>
    <t>4504999999</t>
  </si>
  <si>
    <t>Greenwood County</t>
  </si>
  <si>
    <t>Greenwood County, SC</t>
  </si>
  <si>
    <t>NCNTY45047N45047</t>
  </si>
  <si>
    <t>4504799999</t>
  </si>
  <si>
    <t>Greenville County</t>
  </si>
  <si>
    <t>4504599999</t>
  </si>
  <si>
    <t>Georgetown County</t>
  </si>
  <si>
    <t>Georgetown County, SC</t>
  </si>
  <si>
    <t>NCNTY45043N45043</t>
  </si>
  <si>
    <t>4504399999</t>
  </si>
  <si>
    <t>Florence, SC HUD Metro FMR Area</t>
  </si>
  <si>
    <t>METRO22500M22500</t>
  </si>
  <si>
    <t>4504199999</t>
  </si>
  <si>
    <t>Fairfield County</t>
  </si>
  <si>
    <t>4503999999</t>
  </si>
  <si>
    <t>Edgefield County</t>
  </si>
  <si>
    <t>Augusta-Richmond County, GA-SC HUD Metro FMR Area</t>
  </si>
  <si>
    <t>METRO12260M12260</t>
  </si>
  <si>
    <t>4503799999</t>
  </si>
  <si>
    <t>Dorchester County</t>
  </si>
  <si>
    <t>Charleston-North Charleston, SC MSA</t>
  </si>
  <si>
    <t>METRO16700M16700</t>
  </si>
  <si>
    <t>4503599999</t>
  </si>
  <si>
    <t>Dillon County</t>
  </si>
  <si>
    <t>Dillon County, SC</t>
  </si>
  <si>
    <t>NCNTY45033N45033</t>
  </si>
  <si>
    <t>4503399999</t>
  </si>
  <si>
    <t>Darlington County</t>
  </si>
  <si>
    <t>Darlington County, SC HUD Metro FMR Area</t>
  </si>
  <si>
    <t>METRO22500N45031</t>
  </si>
  <si>
    <t>4503199999</t>
  </si>
  <si>
    <t>Colleton County</t>
  </si>
  <si>
    <t>Colleton County, SC</t>
  </si>
  <si>
    <t>NCNTY45029N45029</t>
  </si>
  <si>
    <t>4502999999</t>
  </si>
  <si>
    <t>Clarendon County</t>
  </si>
  <si>
    <t>Clarendon County, SC</t>
  </si>
  <si>
    <t>NCNTY45027N45027</t>
  </si>
  <si>
    <t>4502799999</t>
  </si>
  <si>
    <t>Chesterfield County, SC</t>
  </si>
  <si>
    <t>NCNTY45025N45025</t>
  </si>
  <si>
    <t>4502599999</t>
  </si>
  <si>
    <t>Chester County, SC HUD Metro FMR Area</t>
  </si>
  <si>
    <t>METRO16740N45023</t>
  </si>
  <si>
    <t>4502399999</t>
  </si>
  <si>
    <t>Cherokee County, SC</t>
  </si>
  <si>
    <t>NCNTY45021N45021</t>
  </si>
  <si>
    <t>4502199999</t>
  </si>
  <si>
    <t>Charleston County</t>
  </si>
  <si>
    <t>4501999999</t>
  </si>
  <si>
    <t>4501799999</t>
  </si>
  <si>
    <t>4501599999</t>
  </si>
  <si>
    <t>Beaufort County</t>
  </si>
  <si>
    <t>Beaufort County, SC HUD Metro FMR Area</t>
  </si>
  <si>
    <t>METRO25940N45013</t>
  </si>
  <si>
    <t>4501399999</t>
  </si>
  <si>
    <t>Barnwell County</t>
  </si>
  <si>
    <t>Barnwell County, SC</t>
  </si>
  <si>
    <t>NCNTY45011N45011</t>
  </si>
  <si>
    <t>4501199999</t>
  </si>
  <si>
    <t>Bamberg County</t>
  </si>
  <si>
    <t>Bamberg County, SC</t>
  </si>
  <si>
    <t>NCNTY45009N45009</t>
  </si>
  <si>
    <t>4500999999</t>
  </si>
  <si>
    <t>Anderson, SC HUD Metro FMR Area</t>
  </si>
  <si>
    <t>METRO24860M11340</t>
  </si>
  <si>
    <t>4500799999</t>
  </si>
  <si>
    <t>Allendale County</t>
  </si>
  <si>
    <t>Allendale County, SC</t>
  </si>
  <si>
    <t>NCNTY45005N45005</t>
  </si>
  <si>
    <t>4500599999</t>
  </si>
  <si>
    <t>Aiken County</t>
  </si>
  <si>
    <t>4500399999</t>
  </si>
  <si>
    <t>Abbeville County</t>
  </si>
  <si>
    <t>Abbeville County, SC</t>
  </si>
  <si>
    <t>NCNTY45001N45001</t>
  </si>
  <si>
    <t>4500199999</t>
  </si>
  <si>
    <t>Rhode Island</t>
  </si>
  <si>
    <t>Westerly town</t>
  </si>
  <si>
    <t>Westerly-Hopkinton-New Shoreham, RI HUD Metro FMR Area</t>
  </si>
  <si>
    <t>METRO39300MM5520</t>
  </si>
  <si>
    <t>4400977000</t>
  </si>
  <si>
    <t>South Kingstown town</t>
  </si>
  <si>
    <t>Providence-Fall River, RI-MA HUD Metro FMR Area</t>
  </si>
  <si>
    <t>METRO39300M39300</t>
  </si>
  <si>
    <t>4400967460</t>
  </si>
  <si>
    <t>4400961160</t>
  </si>
  <si>
    <t>North Kingstown town</t>
  </si>
  <si>
    <t>4400951580</t>
  </si>
  <si>
    <t>New Shoreham town</t>
  </si>
  <si>
    <t>4400950500</t>
  </si>
  <si>
    <t>Narragansett town</t>
  </si>
  <si>
    <t>4400948340</t>
  </si>
  <si>
    <t>Hopkinton town</t>
  </si>
  <si>
    <t>4400935380</t>
  </si>
  <si>
    <t>Exeter town</t>
  </si>
  <si>
    <t>4400925300</t>
  </si>
  <si>
    <t>Charlestown town</t>
  </si>
  <si>
    <t>4400914500</t>
  </si>
  <si>
    <t>Woonsocket city</t>
  </si>
  <si>
    <t>Providence County</t>
  </si>
  <si>
    <t>4400780780</t>
  </si>
  <si>
    <t>Smithfield town</t>
  </si>
  <si>
    <t>4400766200</t>
  </si>
  <si>
    <t>Scituate town</t>
  </si>
  <si>
    <t>4400764220</t>
  </si>
  <si>
    <t>Providence city</t>
  </si>
  <si>
    <t>4400759000</t>
  </si>
  <si>
    <t>Pawtucket city</t>
  </si>
  <si>
    <t>4400754640</t>
  </si>
  <si>
    <t>North Smithfield town</t>
  </si>
  <si>
    <t>4400752480</t>
  </si>
  <si>
    <t>North Providence town</t>
  </si>
  <si>
    <t>4400751760</t>
  </si>
  <si>
    <t>4400741500</t>
  </si>
  <si>
    <t>Johnston town</t>
  </si>
  <si>
    <t>4400737720</t>
  </si>
  <si>
    <t>Glocester town</t>
  </si>
  <si>
    <t>4400730340</t>
  </si>
  <si>
    <t>Foster town</t>
  </si>
  <si>
    <t>4400727460</t>
  </si>
  <si>
    <t>East Providence city</t>
  </si>
  <si>
    <t>4400722960</t>
  </si>
  <si>
    <t>Cumberland town</t>
  </si>
  <si>
    <t>4400720080</t>
  </si>
  <si>
    <t>Cranston city</t>
  </si>
  <si>
    <t>4400719180</t>
  </si>
  <si>
    <t>Central Falls city</t>
  </si>
  <si>
    <t>4400714140</t>
  </si>
  <si>
    <t>Burrillville town</t>
  </si>
  <si>
    <t>4400711800</t>
  </si>
  <si>
    <t>Tiverton town</t>
  </si>
  <si>
    <t>Newport County</t>
  </si>
  <si>
    <t>4400570880</t>
  </si>
  <si>
    <t>Portsmouth town</t>
  </si>
  <si>
    <t>Newport-Middleton-Portsmouth, RI HUD Metro FMR Area</t>
  </si>
  <si>
    <t>METRO39300N44005</t>
  </si>
  <si>
    <t>4400557880</t>
  </si>
  <si>
    <t>4400549960</t>
  </si>
  <si>
    <t>Middletown town</t>
  </si>
  <si>
    <t>4400545460</t>
  </si>
  <si>
    <t>Little Compton town</t>
  </si>
  <si>
    <t>4400542400</t>
  </si>
  <si>
    <t>Jamestown town</t>
  </si>
  <si>
    <t>4400536820</t>
  </si>
  <si>
    <t>West Warwick town</t>
  </si>
  <si>
    <t>4400378440</t>
  </si>
  <si>
    <t>West Greenwich town</t>
  </si>
  <si>
    <t>4400377720</t>
  </si>
  <si>
    <t>Warwick city</t>
  </si>
  <si>
    <t>4400374300</t>
  </si>
  <si>
    <t>East Greenwich town</t>
  </si>
  <si>
    <t>4400322240</t>
  </si>
  <si>
    <t>4400318640</t>
  </si>
  <si>
    <t>Bristol County</t>
  </si>
  <si>
    <t>4400173760</t>
  </si>
  <si>
    <t>4400109280</t>
  </si>
  <si>
    <t>Barrington town</t>
  </si>
  <si>
    <t>4400105140</t>
  </si>
  <si>
    <t>Pennsylvania</t>
  </si>
  <si>
    <t>York-Hanover, PA MSA</t>
  </si>
  <si>
    <t>METRO49620M49620</t>
  </si>
  <si>
    <t>4213399999</t>
  </si>
  <si>
    <t>Scranton--Wilkes-Barre, PA MSA</t>
  </si>
  <si>
    <t>METRO42540M42540</t>
  </si>
  <si>
    <t>4213199999</t>
  </si>
  <si>
    <t>Pittsburgh, PA HUD Metro FMR Area</t>
  </si>
  <si>
    <t>METRO38300M38300</t>
  </si>
  <si>
    <t>4212999999</t>
  </si>
  <si>
    <t>Wayne County, PA</t>
  </si>
  <si>
    <t>NCNTY42127N42127</t>
  </si>
  <si>
    <t>4212799999</t>
  </si>
  <si>
    <t>4212599999</t>
  </si>
  <si>
    <t>Warren County, PA</t>
  </si>
  <si>
    <t>NCNTY42123N42123</t>
  </si>
  <si>
    <t>4212399999</t>
  </si>
  <si>
    <t>Venango County</t>
  </si>
  <si>
    <t>Venango County, PA</t>
  </si>
  <si>
    <t>NCNTY42121N42121</t>
  </si>
  <si>
    <t>4212199999</t>
  </si>
  <si>
    <t>Union County, PA</t>
  </si>
  <si>
    <t>NCNTY42119N42119</t>
  </si>
  <si>
    <t>4211999999</t>
  </si>
  <si>
    <t>Tioga County</t>
  </si>
  <si>
    <t>Tioga County, PA</t>
  </si>
  <si>
    <t>NCNTY42117N42117</t>
  </si>
  <si>
    <t>4211799999</t>
  </si>
  <si>
    <t>Susquehanna County</t>
  </si>
  <si>
    <t>Susquehanna County, PA</t>
  </si>
  <si>
    <t>NCNTY42115N42115</t>
  </si>
  <si>
    <t>4211599999</t>
  </si>
  <si>
    <t>Sullivan County, PA</t>
  </si>
  <si>
    <t>NCNTY42113N42113</t>
  </si>
  <si>
    <t>4211399999</t>
  </si>
  <si>
    <t>Somerset County</t>
  </si>
  <si>
    <t>Somerset County, PA</t>
  </si>
  <si>
    <t>NCNTY42111N42111</t>
  </si>
  <si>
    <t>4211199999</t>
  </si>
  <si>
    <t>Snyder County</t>
  </si>
  <si>
    <t>Snyder County, PA</t>
  </si>
  <si>
    <t>NCNTY42109N42109</t>
  </si>
  <si>
    <t>4210999999</t>
  </si>
  <si>
    <t>Schuylkill County</t>
  </si>
  <si>
    <t>Schuylkill County, PA</t>
  </si>
  <si>
    <t>NCNTY42107N42107</t>
  </si>
  <si>
    <t>4210799999</t>
  </si>
  <si>
    <t>Potter County, PA</t>
  </si>
  <si>
    <t>NCNTY42105N42105</t>
  </si>
  <si>
    <t>4210599999</t>
  </si>
  <si>
    <t>Pike County</t>
  </si>
  <si>
    <t>Pike County, PA HUD Metro FMR Area</t>
  </si>
  <si>
    <t>METRO35620MM5660</t>
  </si>
  <si>
    <t>4210399999</t>
  </si>
  <si>
    <t>Philadelphia County</t>
  </si>
  <si>
    <t>Philadelphia-Camden-Wilmington, PA-NJ-DE-MD MSA</t>
  </si>
  <si>
    <t>METRO37980M37980</t>
  </si>
  <si>
    <t>4210199999</t>
  </si>
  <si>
    <t>Harrisburg-Carlisle, PA MSA</t>
  </si>
  <si>
    <t>METRO25420M25420</t>
  </si>
  <si>
    <t>4209999999</t>
  </si>
  <si>
    <t>Northumberland County, PA</t>
  </si>
  <si>
    <t>NCNTY42097N42097</t>
  </si>
  <si>
    <t>4209799999</t>
  </si>
  <si>
    <t>Allentown-Bethlehem-Easton, PA HUD Metro FMR Area</t>
  </si>
  <si>
    <t>METRO10900M10900</t>
  </si>
  <si>
    <t>4209599999</t>
  </si>
  <si>
    <t>Montour County</t>
  </si>
  <si>
    <t>Montour County, PA HUD Metro FMR Area</t>
  </si>
  <si>
    <t>METRO14100N42093</t>
  </si>
  <si>
    <t>4209399999</t>
  </si>
  <si>
    <t>4209199999</t>
  </si>
  <si>
    <t>East Stroudsburg, PA MSA</t>
  </si>
  <si>
    <t>METRO20700M20700</t>
  </si>
  <si>
    <t>4208999999</t>
  </si>
  <si>
    <t>Mifflin County</t>
  </si>
  <si>
    <t>Mifflin County, PA</t>
  </si>
  <si>
    <t>NCNTY42087N42087</t>
  </si>
  <si>
    <t>4208799999</t>
  </si>
  <si>
    <t>Sharon, PA HUD Metro FMR Area</t>
  </si>
  <si>
    <t>METRO49660MM7610</t>
  </si>
  <si>
    <t>4208599999</t>
  </si>
  <si>
    <t>McKean County</t>
  </si>
  <si>
    <t>McKean County, PA</t>
  </si>
  <si>
    <t>NCNTY42083N42083</t>
  </si>
  <si>
    <t>4208399999</t>
  </si>
  <si>
    <t>Lycoming County</t>
  </si>
  <si>
    <t>Williamsport, PA MSA</t>
  </si>
  <si>
    <t>METRO48700M48700</t>
  </si>
  <si>
    <t>4208199999</t>
  </si>
  <si>
    <t>Luzerne County</t>
  </si>
  <si>
    <t>4207999999</t>
  </si>
  <si>
    <t>Lehigh County</t>
  </si>
  <si>
    <t>4207799999</t>
  </si>
  <si>
    <t>Lebanon County</t>
  </si>
  <si>
    <t>Lebanon, PA MSA</t>
  </si>
  <si>
    <t>METRO30140M30140</t>
  </si>
  <si>
    <t>4207599999</t>
  </si>
  <si>
    <t>Lawrence County, PA</t>
  </si>
  <si>
    <t>NCNTY42073N42073</t>
  </si>
  <si>
    <t>4207399999</t>
  </si>
  <si>
    <t>Lancaster, PA MSA</t>
  </si>
  <si>
    <t>METRO29540M29540</t>
  </si>
  <si>
    <t>4207199999</t>
  </si>
  <si>
    <t>Lackawanna County</t>
  </si>
  <si>
    <t>4206999999</t>
  </si>
  <si>
    <t>Juniata County</t>
  </si>
  <si>
    <t>Juniata County, PA</t>
  </si>
  <si>
    <t>NCNTY42067N42067</t>
  </si>
  <si>
    <t>4206799999</t>
  </si>
  <si>
    <t>Jefferson County, PA</t>
  </si>
  <si>
    <t>NCNTY42065N42065</t>
  </si>
  <si>
    <t>4206599999</t>
  </si>
  <si>
    <t>Indiana County</t>
  </si>
  <si>
    <t>Indiana County, PA</t>
  </si>
  <si>
    <t>NCNTY42063N42063</t>
  </si>
  <si>
    <t>4206399999</t>
  </si>
  <si>
    <t>Huntingdon County</t>
  </si>
  <si>
    <t>Huntingdon County, PA</t>
  </si>
  <si>
    <t>NCNTY42061N42061</t>
  </si>
  <si>
    <t>4206199999</t>
  </si>
  <si>
    <t>Greene County, PA</t>
  </si>
  <si>
    <t>NCNTY42059N42059</t>
  </si>
  <si>
    <t>4205999999</t>
  </si>
  <si>
    <t>Fulton County</t>
  </si>
  <si>
    <t>Fulton County, PA</t>
  </si>
  <si>
    <t>NCNTY42057N42057</t>
  </si>
  <si>
    <t>4205799999</t>
  </si>
  <si>
    <t>Chambersburg-Waynesboro, PA MSA</t>
  </si>
  <si>
    <t>METRO16540M16540</t>
  </si>
  <si>
    <t>4205599999</t>
  </si>
  <si>
    <t>Forest County, PA</t>
  </si>
  <si>
    <t>NCNTY42053N42053</t>
  </si>
  <si>
    <t>4205399999</t>
  </si>
  <si>
    <t>4205199999</t>
  </si>
  <si>
    <t>Erie County</t>
  </si>
  <si>
    <t>Erie, PA MSA</t>
  </si>
  <si>
    <t>METRO21500M21500</t>
  </si>
  <si>
    <t>4204999999</t>
  </si>
  <si>
    <t>Elk County</t>
  </si>
  <si>
    <t>Elk County, PA</t>
  </si>
  <si>
    <t>NCNTY42047N42047</t>
  </si>
  <si>
    <t>4204799999</t>
  </si>
  <si>
    <t>Delaware County</t>
  </si>
  <si>
    <t>4204599999</t>
  </si>
  <si>
    <t>Dauphin County</t>
  </si>
  <si>
    <t>4204399999</t>
  </si>
  <si>
    <t>4204199999</t>
  </si>
  <si>
    <t>Crawford County, PA</t>
  </si>
  <si>
    <t>NCNTY42039N42039</t>
  </si>
  <si>
    <t>4203999999</t>
  </si>
  <si>
    <t>Columbia County, PA HUD Metro FMR Area</t>
  </si>
  <si>
    <t>METRO14100N42037</t>
  </si>
  <si>
    <t>4203799999</t>
  </si>
  <si>
    <t>Clinton County</t>
  </si>
  <si>
    <t>Clinton County, PA</t>
  </si>
  <si>
    <t>NCNTY42035N42035</t>
  </si>
  <si>
    <t>4203599999</t>
  </si>
  <si>
    <t>Clearfield County</t>
  </si>
  <si>
    <t>Clearfield County, PA</t>
  </si>
  <si>
    <t>NCNTY42033N42033</t>
  </si>
  <si>
    <t>4203399999</t>
  </si>
  <si>
    <t>Clarion County</t>
  </si>
  <si>
    <t>Clarion County, PA</t>
  </si>
  <si>
    <t>NCNTY42031N42031</t>
  </si>
  <si>
    <t>4203199999</t>
  </si>
  <si>
    <t>4202999999</t>
  </si>
  <si>
    <t>Centre County</t>
  </si>
  <si>
    <t>State College, PA MSA</t>
  </si>
  <si>
    <t>METRO44300M44300</t>
  </si>
  <si>
    <t>4202799999</t>
  </si>
  <si>
    <t>4202599999</t>
  </si>
  <si>
    <t>Cameron County, PA</t>
  </si>
  <si>
    <t>NCNTY42023N42023</t>
  </si>
  <si>
    <t>4202399999</t>
  </si>
  <si>
    <t>Cambria County</t>
  </si>
  <si>
    <t>Johnstown, PA MSA</t>
  </si>
  <si>
    <t>METRO27780M27780</t>
  </si>
  <si>
    <t>4202199999</t>
  </si>
  <si>
    <t>Butler County</t>
  </si>
  <si>
    <t>4201999999</t>
  </si>
  <si>
    <t>Bucks County</t>
  </si>
  <si>
    <t>4201799999</t>
  </si>
  <si>
    <t>Bradford County</t>
  </si>
  <si>
    <t>Bradford County, PA</t>
  </si>
  <si>
    <t>NCNTY42015N42015</t>
  </si>
  <si>
    <t>4201599999</t>
  </si>
  <si>
    <t>Blair County</t>
  </si>
  <si>
    <t>Altoona, PA MSA</t>
  </si>
  <si>
    <t>METRO11020M11020</t>
  </si>
  <si>
    <t>4201399999</t>
  </si>
  <si>
    <t>Berks County</t>
  </si>
  <si>
    <t>Reading, PA MSA</t>
  </si>
  <si>
    <t>METRO39740M39740</t>
  </si>
  <si>
    <t>4201199999</t>
  </si>
  <si>
    <t>Bedford County, PA</t>
  </si>
  <si>
    <t>NCNTY42009N42009</t>
  </si>
  <si>
    <t>4200999999</t>
  </si>
  <si>
    <t>4200799999</t>
  </si>
  <si>
    <t>Armstrong County, PA HUD Metro FMR Area</t>
  </si>
  <si>
    <t>METRO38300N42005</t>
  </si>
  <si>
    <t>4200599999</t>
  </si>
  <si>
    <t>Allegheny County</t>
  </si>
  <si>
    <t>4200399999</t>
  </si>
  <si>
    <t>Gettysburg, PA MSA</t>
  </si>
  <si>
    <t>METRO23900M23900</t>
  </si>
  <si>
    <t>4200199999</t>
  </si>
  <si>
    <t>Oregon</t>
  </si>
  <si>
    <t>Yamhill County</t>
  </si>
  <si>
    <t>4107199999</t>
  </si>
  <si>
    <t>Wheeler County, OR</t>
  </si>
  <si>
    <t>NCNTY41069N41069</t>
  </si>
  <si>
    <t>4106999999</t>
  </si>
  <si>
    <t>4106799999</t>
  </si>
  <si>
    <t>Wasco County</t>
  </si>
  <si>
    <t>Wasco County, OR</t>
  </si>
  <si>
    <t>NCNTY41065N41065</t>
  </si>
  <si>
    <t>4106599999</t>
  </si>
  <si>
    <t>Wallowa County</t>
  </si>
  <si>
    <t>Wallowa County, OR</t>
  </si>
  <si>
    <t>NCNTY41063N41063</t>
  </si>
  <si>
    <t>4106399999</t>
  </si>
  <si>
    <t>Union County, OR</t>
  </si>
  <si>
    <t>NCNTY41061N41061</t>
  </si>
  <si>
    <t>4106199999</t>
  </si>
  <si>
    <t>Umatilla County</t>
  </si>
  <si>
    <t>Umatilla County, OR</t>
  </si>
  <si>
    <t>NCNTY41059N41059</t>
  </si>
  <si>
    <t>4105999999</t>
  </si>
  <si>
    <t>Tillamook County</t>
  </si>
  <si>
    <t>Tillamook County, OR</t>
  </si>
  <si>
    <t>NCNTY41057N41057</t>
  </si>
  <si>
    <t>4105799999</t>
  </si>
  <si>
    <t>Sherman County, OR</t>
  </si>
  <si>
    <t>NCNTY41055N41055</t>
  </si>
  <si>
    <t>4105599999</t>
  </si>
  <si>
    <t>Salem, OR MSA</t>
  </si>
  <si>
    <t>METRO41420M41420</t>
  </si>
  <si>
    <t>4105399999</t>
  </si>
  <si>
    <t>Multnomah County</t>
  </si>
  <si>
    <t>4105199999</t>
  </si>
  <si>
    <t>Morrow County</t>
  </si>
  <si>
    <t>Morrow County, OR</t>
  </si>
  <si>
    <t>NCNTY41049N41049</t>
  </si>
  <si>
    <t>4104999999</t>
  </si>
  <si>
    <t>4104799999</t>
  </si>
  <si>
    <t>Malheur County</t>
  </si>
  <si>
    <t>Malheur County, OR</t>
  </si>
  <si>
    <t>NCNTY41045N41045</t>
  </si>
  <si>
    <t>4104599999</t>
  </si>
  <si>
    <t>Linn County</t>
  </si>
  <si>
    <t>Albany, OR MSA</t>
  </si>
  <si>
    <t>METRO10540M10540</t>
  </si>
  <si>
    <t>4104399999</t>
  </si>
  <si>
    <t>Lincoln County, OR</t>
  </si>
  <si>
    <t>NCNTY41041N41041</t>
  </si>
  <si>
    <t>4104199999</t>
  </si>
  <si>
    <t>Lane County</t>
  </si>
  <si>
    <t>Eugene-Springfield, OR MSA</t>
  </si>
  <si>
    <t>METRO21660M21660</t>
  </si>
  <si>
    <t>4103999999</t>
  </si>
  <si>
    <t>Lake County, OR</t>
  </si>
  <si>
    <t>NCNTY41037N41037</t>
  </si>
  <si>
    <t>4103799999</t>
  </si>
  <si>
    <t>Klamath County</t>
  </si>
  <si>
    <t>Klamath County, OR</t>
  </si>
  <si>
    <t>NCNTY41035N41035</t>
  </si>
  <si>
    <t>4103599999</t>
  </si>
  <si>
    <t>Josephine County</t>
  </si>
  <si>
    <t>Grants Pass, OR MSA</t>
  </si>
  <si>
    <t>METRO24420M24420</t>
  </si>
  <si>
    <t>4103399999</t>
  </si>
  <si>
    <t>Jefferson County, OR</t>
  </si>
  <si>
    <t>NCNTY41031N41031</t>
  </si>
  <si>
    <t>4103199999</t>
  </si>
  <si>
    <t>Medford, OR MSA</t>
  </si>
  <si>
    <t>METRO32780M32780</t>
  </si>
  <si>
    <t>4102999999</t>
  </si>
  <si>
    <t>Hood River County</t>
  </si>
  <si>
    <t>Hood River County, OR</t>
  </si>
  <si>
    <t>NCNTY41027N41027</t>
  </si>
  <si>
    <t>4102799999</t>
  </si>
  <si>
    <t>Harney County</t>
  </si>
  <si>
    <t>Harney County, OR</t>
  </si>
  <si>
    <t>NCNTY41025N41025</t>
  </si>
  <si>
    <t>4102599999</t>
  </si>
  <si>
    <t>Grant County, OR</t>
  </si>
  <si>
    <t>NCNTY41023N41023</t>
  </si>
  <si>
    <t>4102399999</t>
  </si>
  <si>
    <t>Gilliam County</t>
  </si>
  <si>
    <t>Gilliam County, OR</t>
  </si>
  <si>
    <t>NCNTY41021N41021</t>
  </si>
  <si>
    <t>4102199999</t>
  </si>
  <si>
    <t>Douglas County, OR</t>
  </si>
  <si>
    <t>NCNTY41019N41019</t>
  </si>
  <si>
    <t>4101999999</t>
  </si>
  <si>
    <t>Deschutes County</t>
  </si>
  <si>
    <t>Bend-Redmond, OR MSA</t>
  </si>
  <si>
    <t>METRO13460M13460</t>
  </si>
  <si>
    <t>4101799999</t>
  </si>
  <si>
    <t>Curry County</t>
  </si>
  <si>
    <t>Curry County, OR</t>
  </si>
  <si>
    <t>NCNTY41015N41015</t>
  </si>
  <si>
    <t>4101599999</t>
  </si>
  <si>
    <t>Crook County, OR</t>
  </si>
  <si>
    <t>NCNTY41013N41013</t>
  </si>
  <si>
    <t>4101399999</t>
  </si>
  <si>
    <t>Coos County</t>
  </si>
  <si>
    <t>Coos County, OR</t>
  </si>
  <si>
    <t>NCNTY41011N41011</t>
  </si>
  <si>
    <t>4101199999</t>
  </si>
  <si>
    <t>4100999999</t>
  </si>
  <si>
    <t>Clatsop County</t>
  </si>
  <si>
    <t>Clatsop County, OR</t>
  </si>
  <si>
    <t>NCNTY41007N41007</t>
  </si>
  <si>
    <t>4100799999</t>
  </si>
  <si>
    <t>Clackamas County</t>
  </si>
  <si>
    <t>4100599999</t>
  </si>
  <si>
    <t>Corvallis, OR MSA</t>
  </si>
  <si>
    <t>METRO18700M18700</t>
  </si>
  <si>
    <t>4100399999</t>
  </si>
  <si>
    <t>Baker County</t>
  </si>
  <si>
    <t>Baker County, OR</t>
  </si>
  <si>
    <t>NCNTY41001N41001</t>
  </si>
  <si>
    <t>4100199999</t>
  </si>
  <si>
    <t>Oklahoma</t>
  </si>
  <si>
    <t>Woodward County</t>
  </si>
  <si>
    <t>Woodward County, OK</t>
  </si>
  <si>
    <t>NCNTY40153N40153</t>
  </si>
  <si>
    <t>4015399999</t>
  </si>
  <si>
    <t>Woods County</t>
  </si>
  <si>
    <t>Woods County, OK</t>
  </si>
  <si>
    <t>NCNTY40151N40151</t>
  </si>
  <si>
    <t>4015199999</t>
  </si>
  <si>
    <t>Washita County</t>
  </si>
  <si>
    <t>Washita County, OK</t>
  </si>
  <si>
    <t>NCNTY40149N40149</t>
  </si>
  <si>
    <t>4014999999</t>
  </si>
  <si>
    <t>Washington County, OK</t>
  </si>
  <si>
    <t>NCNTY40147N40147</t>
  </si>
  <si>
    <t>4014799999</t>
  </si>
  <si>
    <t>Wagoner County</t>
  </si>
  <si>
    <t>Tulsa, OK HUD Metro FMR Area</t>
  </si>
  <si>
    <t>METRO46140M46140</t>
  </si>
  <si>
    <t>4014599999</t>
  </si>
  <si>
    <t>Tulsa County</t>
  </si>
  <si>
    <t>4014399999</t>
  </si>
  <si>
    <t>Tillman County</t>
  </si>
  <si>
    <t>Tillman County, OK</t>
  </si>
  <si>
    <t>NCNTY40141N40141</t>
  </si>
  <si>
    <t>4014199999</t>
  </si>
  <si>
    <t>Texas County</t>
  </si>
  <si>
    <t>Texas County, OK</t>
  </si>
  <si>
    <t>NCNTY40139N40139</t>
  </si>
  <si>
    <t>4013999999</t>
  </si>
  <si>
    <t>Stephens County, OK</t>
  </si>
  <si>
    <t>NCNTY40137N40137</t>
  </si>
  <si>
    <t>4013799999</t>
  </si>
  <si>
    <t>Sequoyah County</t>
  </si>
  <si>
    <t>Fort Smith, AR-OK HUD Metro FMR Area</t>
  </si>
  <si>
    <t>METRO22900M22900</t>
  </si>
  <si>
    <t>4013599999</t>
  </si>
  <si>
    <t>Seminole County</t>
  </si>
  <si>
    <t>Seminole County, OK</t>
  </si>
  <si>
    <t>NCNTY40133N40133</t>
  </si>
  <si>
    <t>4013399999</t>
  </si>
  <si>
    <t>Rogers County</t>
  </si>
  <si>
    <t>4013199999</t>
  </si>
  <si>
    <t>Roger Mills County</t>
  </si>
  <si>
    <t>Roger Mills County, OK</t>
  </si>
  <si>
    <t>NCNTY40129N40129</t>
  </si>
  <si>
    <t>4012999999</t>
  </si>
  <si>
    <t>Pushmataha County</t>
  </si>
  <si>
    <t>Pushmataha County, OK</t>
  </si>
  <si>
    <t>NCNTY40127N40127</t>
  </si>
  <si>
    <t>4012799999</t>
  </si>
  <si>
    <t>Pottawatomie County</t>
  </si>
  <si>
    <t>Pottawatomie County, OK</t>
  </si>
  <si>
    <t>NCNTY40125N40125</t>
  </si>
  <si>
    <t>4012599999</t>
  </si>
  <si>
    <t>Pontotoc County</t>
  </si>
  <si>
    <t>Pontotoc County, OK</t>
  </si>
  <si>
    <t>NCNTY40123N40123</t>
  </si>
  <si>
    <t>4012399999</t>
  </si>
  <si>
    <t>Pittsburg County</t>
  </si>
  <si>
    <t>Pittsburg County, OK</t>
  </si>
  <si>
    <t>NCNTY40121N40121</t>
  </si>
  <si>
    <t>4012199999</t>
  </si>
  <si>
    <t>Payne County</t>
  </si>
  <si>
    <t>Payne County, OK</t>
  </si>
  <si>
    <t>NCNTY40119N40119</t>
  </si>
  <si>
    <t>4011999999</t>
  </si>
  <si>
    <t>Pawnee County</t>
  </si>
  <si>
    <t>Pawnee County, OK HUD Metro FMR Area</t>
  </si>
  <si>
    <t>METRO46140N40117</t>
  </si>
  <si>
    <t>4011799999</t>
  </si>
  <si>
    <t>Ottawa County</t>
  </si>
  <si>
    <t>Ottawa County, OK</t>
  </si>
  <si>
    <t>NCNTY40115N40115</t>
  </si>
  <si>
    <t>4011599999</t>
  </si>
  <si>
    <t>Osage County</t>
  </si>
  <si>
    <t>4011399999</t>
  </si>
  <si>
    <t>Okmulgee County</t>
  </si>
  <si>
    <t>Okmulgee County, OK HUD Metro FMR Area</t>
  </si>
  <si>
    <t>METRO46140N40111</t>
  </si>
  <si>
    <t>4011199999</t>
  </si>
  <si>
    <t>Oklahoma County</t>
  </si>
  <si>
    <t>Oklahoma City, OK HUD Metro FMR Area</t>
  </si>
  <si>
    <t>METRO36420M36420</t>
  </si>
  <si>
    <t>4010999999</t>
  </si>
  <si>
    <t>Okfuskee County</t>
  </si>
  <si>
    <t>Okfuskee County, OK</t>
  </si>
  <si>
    <t>NCNTY40107N40107</t>
  </si>
  <si>
    <t>4010799999</t>
  </si>
  <si>
    <t>Nowata County</t>
  </si>
  <si>
    <t>Nowata County, OK</t>
  </si>
  <si>
    <t>NCNTY40105N40105</t>
  </si>
  <si>
    <t>4010599999</t>
  </si>
  <si>
    <t>Noble County</t>
  </si>
  <si>
    <t>Noble County, OK</t>
  </si>
  <si>
    <t>NCNTY40103N40103</t>
  </si>
  <si>
    <t>4010399999</t>
  </si>
  <si>
    <t>Muskogee County</t>
  </si>
  <si>
    <t>Muskogee County, OK</t>
  </si>
  <si>
    <t>NCNTY40101N40101</t>
  </si>
  <si>
    <t>4010199999</t>
  </si>
  <si>
    <t>Murray County</t>
  </si>
  <si>
    <t>Murray County, OK</t>
  </si>
  <si>
    <t>NCNTY40099N40099</t>
  </si>
  <si>
    <t>4009999999</t>
  </si>
  <si>
    <t>Mayes County</t>
  </si>
  <si>
    <t>Mayes County, OK</t>
  </si>
  <si>
    <t>NCNTY40097N40097</t>
  </si>
  <si>
    <t>4009799999</t>
  </si>
  <si>
    <t>Marshall County, OK</t>
  </si>
  <si>
    <t>NCNTY40095N40095</t>
  </si>
  <si>
    <t>4009599999</t>
  </si>
  <si>
    <t>Major County</t>
  </si>
  <si>
    <t>Major County, OK</t>
  </si>
  <si>
    <t>NCNTY40093N40093</t>
  </si>
  <si>
    <t>4009399999</t>
  </si>
  <si>
    <t>McIntosh County</t>
  </si>
  <si>
    <t>McIntosh County, OK</t>
  </si>
  <si>
    <t>NCNTY40091N40091</t>
  </si>
  <si>
    <t>4009199999</t>
  </si>
  <si>
    <t>McCurtain County</t>
  </si>
  <si>
    <t>McCurtain County, OK</t>
  </si>
  <si>
    <t>NCNTY40089N40089</t>
  </si>
  <si>
    <t>4008999999</t>
  </si>
  <si>
    <t>McClain County</t>
  </si>
  <si>
    <t>4008799999</t>
  </si>
  <si>
    <t>Love County</t>
  </si>
  <si>
    <t>Love County, OK</t>
  </si>
  <si>
    <t>NCNTY40085N40085</t>
  </si>
  <si>
    <t>4008599999</t>
  </si>
  <si>
    <t>4008399999</t>
  </si>
  <si>
    <t>Lincoln County, OK HUD Metro FMR Area</t>
  </si>
  <si>
    <t>METRO36420N40081</t>
  </si>
  <si>
    <t>4008199999</t>
  </si>
  <si>
    <t>Le Flore County</t>
  </si>
  <si>
    <t>Le Flore County, OK HUD Metro FMR Area</t>
  </si>
  <si>
    <t>METRO22900N40079</t>
  </si>
  <si>
    <t>4007999999</t>
  </si>
  <si>
    <t>Latimer County</t>
  </si>
  <si>
    <t>Latimer County, OK</t>
  </si>
  <si>
    <t>NCNTY40077N40077</t>
  </si>
  <si>
    <t>4007799999</t>
  </si>
  <si>
    <t>Kiowa County</t>
  </si>
  <si>
    <t>Kiowa County, OK</t>
  </si>
  <si>
    <t>NCNTY40075N40075</t>
  </si>
  <si>
    <t>4007599999</t>
  </si>
  <si>
    <t>Kingfisher County</t>
  </si>
  <si>
    <t>Kingfisher County, OK</t>
  </si>
  <si>
    <t>NCNTY40073N40073</t>
  </si>
  <si>
    <t>4007399999</t>
  </si>
  <si>
    <t>Kay County</t>
  </si>
  <si>
    <t>Kay County, OK</t>
  </si>
  <si>
    <t>NCNTY40071N40071</t>
  </si>
  <si>
    <t>4007199999</t>
  </si>
  <si>
    <t>Johnston County</t>
  </si>
  <si>
    <t>Johnston County, OK</t>
  </si>
  <si>
    <t>NCNTY40069N40069</t>
  </si>
  <si>
    <t>4006999999</t>
  </si>
  <si>
    <t>Jefferson County, OK</t>
  </si>
  <si>
    <t>NCNTY40067N40067</t>
  </si>
  <si>
    <t>4006799999</t>
  </si>
  <si>
    <t>Jackson County, OK</t>
  </si>
  <si>
    <t>NCNTY40065N40065</t>
  </si>
  <si>
    <t>4006599999</t>
  </si>
  <si>
    <t>Hughes County, OK</t>
  </si>
  <si>
    <t>NCNTY40063N40063</t>
  </si>
  <si>
    <t>4006399999</t>
  </si>
  <si>
    <t>Haskell County, OK</t>
  </si>
  <si>
    <t>NCNTY40061N40061</t>
  </si>
  <si>
    <t>4006199999</t>
  </si>
  <si>
    <t>Harper County</t>
  </si>
  <si>
    <t>Harper County, OK</t>
  </si>
  <si>
    <t>NCNTY40059N40059</t>
  </si>
  <si>
    <t>4005999999</t>
  </si>
  <si>
    <t>Harmon County</t>
  </si>
  <si>
    <t>Harmon County, OK</t>
  </si>
  <si>
    <t>NCNTY40057N40057</t>
  </si>
  <si>
    <t>4005799999</t>
  </si>
  <si>
    <t>Greer County</t>
  </si>
  <si>
    <t>Greer County, OK</t>
  </si>
  <si>
    <t>NCNTY40055N40055</t>
  </si>
  <si>
    <t>4005599999</t>
  </si>
  <si>
    <t>Grant County, OK</t>
  </si>
  <si>
    <t>NCNTY40053N40053</t>
  </si>
  <si>
    <t>4005399999</t>
  </si>
  <si>
    <t>Grady County</t>
  </si>
  <si>
    <t>Grady County, OK HUD Metro FMR Area</t>
  </si>
  <si>
    <t>METRO36420N40051</t>
  </si>
  <si>
    <t>4005199999</t>
  </si>
  <si>
    <t>Garvin County</t>
  </si>
  <si>
    <t>Garvin County, OK</t>
  </si>
  <si>
    <t>NCNTY40049N40049</t>
  </si>
  <si>
    <t>4004999999</t>
  </si>
  <si>
    <t>Garfield County, OK</t>
  </si>
  <si>
    <t>NCNTY40047N40047</t>
  </si>
  <si>
    <t>4004799999</t>
  </si>
  <si>
    <t>Ellis County, OK</t>
  </si>
  <si>
    <t>NCNTY40045N40045</t>
  </si>
  <si>
    <t>4004599999</t>
  </si>
  <si>
    <t>Dewey County, OK</t>
  </si>
  <si>
    <t>NCNTY40043N40043</t>
  </si>
  <si>
    <t>4004399999</t>
  </si>
  <si>
    <t>Delaware County, OK</t>
  </si>
  <si>
    <t>NCNTY40041N40041</t>
  </si>
  <si>
    <t>4004199999</t>
  </si>
  <si>
    <t>Custer County, OK</t>
  </si>
  <si>
    <t>NCNTY40039N40039</t>
  </si>
  <si>
    <t>4003999999</t>
  </si>
  <si>
    <t>Creek County</t>
  </si>
  <si>
    <t>4003799999</t>
  </si>
  <si>
    <t>Craig County, OK</t>
  </si>
  <si>
    <t>NCNTY40035N40035</t>
  </si>
  <si>
    <t>4003599999</t>
  </si>
  <si>
    <t>Cotton County</t>
  </si>
  <si>
    <t>Cotton County, OK HUD Metro FMR Area</t>
  </si>
  <si>
    <t>METRO30020N40033</t>
  </si>
  <si>
    <t>4003399999</t>
  </si>
  <si>
    <t>Lawton, OK HUD Metro FMR Area</t>
  </si>
  <si>
    <t>METRO30020M30020</t>
  </si>
  <si>
    <t>4003199999</t>
  </si>
  <si>
    <t>Coal County</t>
  </si>
  <si>
    <t>Coal County, OK</t>
  </si>
  <si>
    <t>NCNTY40029N40029</t>
  </si>
  <si>
    <t>4002999999</t>
  </si>
  <si>
    <t>Cleveland County</t>
  </si>
  <si>
    <t>4002799999</t>
  </si>
  <si>
    <t>Cimarron County</t>
  </si>
  <si>
    <t>Cimarron County, OK</t>
  </si>
  <si>
    <t>NCNTY40025N40025</t>
  </si>
  <si>
    <t>4002599999</t>
  </si>
  <si>
    <t>Choctaw County</t>
  </si>
  <si>
    <t>Choctaw County, OK</t>
  </si>
  <si>
    <t>NCNTY40023N40023</t>
  </si>
  <si>
    <t>4002399999</t>
  </si>
  <si>
    <t>Cherokee County, OK</t>
  </si>
  <si>
    <t>NCNTY40021N40021</t>
  </si>
  <si>
    <t>4002199999</t>
  </si>
  <si>
    <t>Carter County, OK</t>
  </si>
  <si>
    <t>NCNTY40019N40019</t>
  </si>
  <si>
    <t>4001999999</t>
  </si>
  <si>
    <t>Canadian County</t>
  </si>
  <si>
    <t>4001799999</t>
  </si>
  <si>
    <t>Caddo County</t>
  </si>
  <si>
    <t>Caddo County, OK</t>
  </si>
  <si>
    <t>NCNTY40015N40015</t>
  </si>
  <si>
    <t>4001599999</t>
  </si>
  <si>
    <t>Bryan County</t>
  </si>
  <si>
    <t>Bryan County, OK</t>
  </si>
  <si>
    <t>NCNTY40013N40013</t>
  </si>
  <si>
    <t>4001399999</t>
  </si>
  <si>
    <t>Blaine County</t>
  </si>
  <si>
    <t>Blaine County, OK</t>
  </si>
  <si>
    <t>NCNTY40011N40011</t>
  </si>
  <si>
    <t>4001199999</t>
  </si>
  <si>
    <t>Beckham County</t>
  </si>
  <si>
    <t>Beckham County, OK</t>
  </si>
  <si>
    <t>NCNTY40009N40009</t>
  </si>
  <si>
    <t>4000999999</t>
  </si>
  <si>
    <t>Beaver County, OK</t>
  </si>
  <si>
    <t>NCNTY40007N40007</t>
  </si>
  <si>
    <t>4000799999</t>
  </si>
  <si>
    <t>Atoka County</t>
  </si>
  <si>
    <t>Atoka County, OK</t>
  </si>
  <si>
    <t>NCNTY40005N40005</t>
  </si>
  <si>
    <t>4000599999</t>
  </si>
  <si>
    <t>Alfalfa County</t>
  </si>
  <si>
    <t>Alfalfa County, OK</t>
  </si>
  <si>
    <t>NCNTY40003N40003</t>
  </si>
  <si>
    <t>4000399999</t>
  </si>
  <si>
    <t>Adair County</t>
  </si>
  <si>
    <t>Adair County, OK</t>
  </si>
  <si>
    <t>NCNTY40001N40001</t>
  </si>
  <si>
    <t>4000199999</t>
  </si>
  <si>
    <t>Ohio</t>
  </si>
  <si>
    <t>Wyandot County</t>
  </si>
  <si>
    <t>Wyandot County, OH</t>
  </si>
  <si>
    <t>NCNTY39175N39175</t>
  </si>
  <si>
    <t>3917599999</t>
  </si>
  <si>
    <t>Toledo, OH MSA</t>
  </si>
  <si>
    <t>METRO45780M45780</t>
  </si>
  <si>
    <t>3917399999</t>
  </si>
  <si>
    <t>Williams County</t>
  </si>
  <si>
    <t>Williams County, OH</t>
  </si>
  <si>
    <t>NCNTY39171N39171</t>
  </si>
  <si>
    <t>3917199999</t>
  </si>
  <si>
    <t>Wayne County, OH</t>
  </si>
  <si>
    <t>NCNTY39169N39169</t>
  </si>
  <si>
    <t>3916999999</t>
  </si>
  <si>
    <t>Washington County, OH</t>
  </si>
  <si>
    <t>NCNTY39167N39167</t>
  </si>
  <si>
    <t>3916799999</t>
  </si>
  <si>
    <t>Cincinnati, OH-KY-IN  HUD Metro FMR Area</t>
  </si>
  <si>
    <t>METRO17140M17140</t>
  </si>
  <si>
    <t>3916599999</t>
  </si>
  <si>
    <t>Vinton County</t>
  </si>
  <si>
    <t>Vinton County, OH</t>
  </si>
  <si>
    <t>NCNTY39163N39163</t>
  </si>
  <si>
    <t>3916399999</t>
  </si>
  <si>
    <t>Van Wert County</t>
  </si>
  <si>
    <t>Van Wert County, OH</t>
  </si>
  <si>
    <t>NCNTY39161N39161</t>
  </si>
  <si>
    <t>3916199999</t>
  </si>
  <si>
    <t>Union County, OH HUD Metro FMR Area</t>
  </si>
  <si>
    <t>METRO18140N39159</t>
  </si>
  <si>
    <t>3915999999</t>
  </si>
  <si>
    <t>Tuscarawas County</t>
  </si>
  <si>
    <t>Tuscarawas County, OH</t>
  </si>
  <si>
    <t>NCNTY39157N39157</t>
  </si>
  <si>
    <t>3915799999</t>
  </si>
  <si>
    <t>Trumbull County</t>
  </si>
  <si>
    <t>Youngstown-Warren-Boardman, OH HUD Metro FMR Area</t>
  </si>
  <si>
    <t>METRO49660M49660</t>
  </si>
  <si>
    <t>3915599999</t>
  </si>
  <si>
    <t>Akron, OH MSA</t>
  </si>
  <si>
    <t>METRO10420M10420</t>
  </si>
  <si>
    <t>3915399999</t>
  </si>
  <si>
    <t>Stark County</t>
  </si>
  <si>
    <t>Canton-Massillon, OH MSA</t>
  </si>
  <si>
    <t>METRO15940M15940</t>
  </si>
  <si>
    <t>3915199999</t>
  </si>
  <si>
    <t>Shelby County, OH</t>
  </si>
  <si>
    <t>NCNTY39149N39149</t>
  </si>
  <si>
    <t>3914999999</t>
  </si>
  <si>
    <t>Seneca County</t>
  </si>
  <si>
    <t>Seneca County, OH</t>
  </si>
  <si>
    <t>NCNTY39147N39147</t>
  </si>
  <si>
    <t>3914799999</t>
  </si>
  <si>
    <t>Scioto County</t>
  </si>
  <si>
    <t>Scioto County, OH</t>
  </si>
  <si>
    <t>NCNTY39145N39145</t>
  </si>
  <si>
    <t>3914599999</t>
  </si>
  <si>
    <t>Sandusky County</t>
  </si>
  <si>
    <t>Sandusky County, OH</t>
  </si>
  <si>
    <t>NCNTY39143N39143</t>
  </si>
  <si>
    <t>3914399999</t>
  </si>
  <si>
    <t>Ross County</t>
  </si>
  <si>
    <t>Ross County, OH</t>
  </si>
  <si>
    <t>NCNTY39141N39141</t>
  </si>
  <si>
    <t>3914199999</t>
  </si>
  <si>
    <t>Mansfield, OH MSA</t>
  </si>
  <si>
    <t>METRO31900M31900</t>
  </si>
  <si>
    <t>3913999999</t>
  </si>
  <si>
    <t>Putnam County, OH</t>
  </si>
  <si>
    <t>NCNTY39137N39137</t>
  </si>
  <si>
    <t>3913799999</t>
  </si>
  <si>
    <t>Preble County</t>
  </si>
  <si>
    <t>Preble County, OH</t>
  </si>
  <si>
    <t>NCNTY39135N39135</t>
  </si>
  <si>
    <t>3913599999</t>
  </si>
  <si>
    <t>3913399999</t>
  </si>
  <si>
    <t>Pike County, OH</t>
  </si>
  <si>
    <t>NCNTY39131N39131</t>
  </si>
  <si>
    <t>3913199999</t>
  </si>
  <si>
    <t>Pickaway County</t>
  </si>
  <si>
    <t>Columbus, OH HUD Metro FMR Area</t>
  </si>
  <si>
    <t>METRO18140M18140</t>
  </si>
  <si>
    <t>3912999999</t>
  </si>
  <si>
    <t>Perry County, OH HUD Metro FMR Area</t>
  </si>
  <si>
    <t>METRO18140N39127</t>
  </si>
  <si>
    <t>3912799999</t>
  </si>
  <si>
    <t>Paulding County</t>
  </si>
  <si>
    <t>Paulding County, OH</t>
  </si>
  <si>
    <t>NCNTY39125N39125</t>
  </si>
  <si>
    <t>3912599999</t>
  </si>
  <si>
    <t>Ottawa County, OH</t>
  </si>
  <si>
    <t>NCNTY39123N39123</t>
  </si>
  <si>
    <t>3912399999</t>
  </si>
  <si>
    <t>Noble County, OH</t>
  </si>
  <si>
    <t>NCNTY39121N39121</t>
  </si>
  <si>
    <t>3912199999</t>
  </si>
  <si>
    <t>Muskingum County</t>
  </si>
  <si>
    <t>Muskingum County, OH</t>
  </si>
  <si>
    <t>NCNTY39119N39119</t>
  </si>
  <si>
    <t>3911999999</t>
  </si>
  <si>
    <t>3911799999</t>
  </si>
  <si>
    <t>Morgan County, OH</t>
  </si>
  <si>
    <t>NCNTY39115N39115</t>
  </si>
  <si>
    <t>3911599999</t>
  </si>
  <si>
    <t>Dayton, OH MSA</t>
  </si>
  <si>
    <t>METRO19380M19380</t>
  </si>
  <si>
    <t>3911399999</t>
  </si>
  <si>
    <t>Monroe County, OH</t>
  </si>
  <si>
    <t>NCNTY39111N39111</t>
  </si>
  <si>
    <t>3911199999</t>
  </si>
  <si>
    <t>Miami County</t>
  </si>
  <si>
    <t>3910999999</t>
  </si>
  <si>
    <t>Mercer County, OH</t>
  </si>
  <si>
    <t>NCNTY39107N39107</t>
  </si>
  <si>
    <t>3910799999</t>
  </si>
  <si>
    <t>Meigs County, OH</t>
  </si>
  <si>
    <t>NCNTY39105N39105</t>
  </si>
  <si>
    <t>3910599999</t>
  </si>
  <si>
    <t>Cleveland-Elyria, OH MSA</t>
  </si>
  <si>
    <t>METRO17460M17460</t>
  </si>
  <si>
    <t>3910399999</t>
  </si>
  <si>
    <t>Marion County, OH</t>
  </si>
  <si>
    <t>NCNTY39101N39101</t>
  </si>
  <si>
    <t>3910199999</t>
  </si>
  <si>
    <t>Mahoning County</t>
  </si>
  <si>
    <t>3909999999</t>
  </si>
  <si>
    <t>3909799999</t>
  </si>
  <si>
    <t>Lucas County</t>
  </si>
  <si>
    <t>3909599999</t>
  </si>
  <si>
    <t>Lorain County</t>
  </si>
  <si>
    <t>3909399999</t>
  </si>
  <si>
    <t>Logan County, OH</t>
  </si>
  <si>
    <t>NCNTY39091N39091</t>
  </si>
  <si>
    <t>3909199999</t>
  </si>
  <si>
    <t>Licking County</t>
  </si>
  <si>
    <t>3908999999</t>
  </si>
  <si>
    <t>3908799999</t>
  </si>
  <si>
    <t>3908599999</t>
  </si>
  <si>
    <t>Knox County, OH</t>
  </si>
  <si>
    <t>NCNTY39083N39083</t>
  </si>
  <si>
    <t>3908399999</t>
  </si>
  <si>
    <t>3908199999</t>
  </si>
  <si>
    <t>Jackson County, OH</t>
  </si>
  <si>
    <t>NCNTY39079N39079</t>
  </si>
  <si>
    <t>3907999999</t>
  </si>
  <si>
    <t>Huron County</t>
  </si>
  <si>
    <t>Huron County, OH</t>
  </si>
  <si>
    <t>NCNTY39077N39077</t>
  </si>
  <si>
    <t>3907799999</t>
  </si>
  <si>
    <t>Holmes County</t>
  </si>
  <si>
    <t>Holmes County, OH</t>
  </si>
  <si>
    <t>NCNTY39075N39075</t>
  </si>
  <si>
    <t>3907599999</t>
  </si>
  <si>
    <t>Hocking County</t>
  </si>
  <si>
    <t>Hocking County, OH HUD Metro FMR Area</t>
  </si>
  <si>
    <t>METRO18140N39073</t>
  </si>
  <si>
    <t>3907399999</t>
  </si>
  <si>
    <t>Highland County, OH</t>
  </si>
  <si>
    <t>NCNTY39071N39071</t>
  </si>
  <si>
    <t>3907199999</t>
  </si>
  <si>
    <t>Henry County, OH</t>
  </si>
  <si>
    <t>NCNTY39069N39069</t>
  </si>
  <si>
    <t>3906999999</t>
  </si>
  <si>
    <t>Harrison County, OH</t>
  </si>
  <si>
    <t>NCNTY39067N39067</t>
  </si>
  <si>
    <t>3906799999</t>
  </si>
  <si>
    <t>Hardin County, OH</t>
  </si>
  <si>
    <t>NCNTY39065N39065</t>
  </si>
  <si>
    <t>3906599999</t>
  </si>
  <si>
    <t>Hancock County, OH</t>
  </si>
  <si>
    <t>NCNTY39063N39063</t>
  </si>
  <si>
    <t>3906399999</t>
  </si>
  <si>
    <t>3906199999</t>
  </si>
  <si>
    <t>Guernsey County</t>
  </si>
  <si>
    <t>Guernsey County, OH</t>
  </si>
  <si>
    <t>NCNTY39059N39059</t>
  </si>
  <si>
    <t>3905999999</t>
  </si>
  <si>
    <t>3905799999</t>
  </si>
  <si>
    <t>Geauga County</t>
  </si>
  <si>
    <t>3905599999</t>
  </si>
  <si>
    <t>Gallia County</t>
  </si>
  <si>
    <t>Gallia County, OH</t>
  </si>
  <si>
    <t>NCNTY39053N39053</t>
  </si>
  <si>
    <t>3905399999</t>
  </si>
  <si>
    <t>3905199999</t>
  </si>
  <si>
    <t>3904999999</t>
  </si>
  <si>
    <t>Fayette County, OH</t>
  </si>
  <si>
    <t>NCNTY39047N39047</t>
  </si>
  <si>
    <t>3904799999</t>
  </si>
  <si>
    <t>3904599999</t>
  </si>
  <si>
    <t>Erie County, OH</t>
  </si>
  <si>
    <t>NCNTY39043N39043</t>
  </si>
  <si>
    <t>3904399999</t>
  </si>
  <si>
    <t>3904199999</t>
  </si>
  <si>
    <t>Defiance County</t>
  </si>
  <si>
    <t>Defiance County, OH</t>
  </si>
  <si>
    <t>NCNTY39039N39039</t>
  </si>
  <si>
    <t>3903999999</t>
  </si>
  <si>
    <t>Darke County</t>
  </si>
  <si>
    <t>Darke County, OH</t>
  </si>
  <si>
    <t>NCNTY39037N39037</t>
  </si>
  <si>
    <t>3903799999</t>
  </si>
  <si>
    <t>Cuyahoga County</t>
  </si>
  <si>
    <t>3903599999</t>
  </si>
  <si>
    <t>Crawford County, OH</t>
  </si>
  <si>
    <t>NCNTY39033N39033</t>
  </si>
  <si>
    <t>3903399999</t>
  </si>
  <si>
    <t>Coshocton County</t>
  </si>
  <si>
    <t>Coshocton County, OH</t>
  </si>
  <si>
    <t>NCNTY39031N39031</t>
  </si>
  <si>
    <t>3903199999</t>
  </si>
  <si>
    <t>Columbiana County</t>
  </si>
  <si>
    <t>Columbiana County, OH</t>
  </si>
  <si>
    <t>NCNTY39029N39029</t>
  </si>
  <si>
    <t>3902999999</t>
  </si>
  <si>
    <t>Clinton County, OH</t>
  </si>
  <si>
    <t>NCNTY39027N39027</t>
  </si>
  <si>
    <t>3902799999</t>
  </si>
  <si>
    <t>Clermont County</t>
  </si>
  <si>
    <t>3902599999</t>
  </si>
  <si>
    <t>Springfield, OH MSA</t>
  </si>
  <si>
    <t>METRO44220M44220</t>
  </si>
  <si>
    <t>3902399999</t>
  </si>
  <si>
    <t>Champaign County</t>
  </si>
  <si>
    <t>Champaign County, OH</t>
  </si>
  <si>
    <t>NCNTY39021N39021</t>
  </si>
  <si>
    <t>3902199999</t>
  </si>
  <si>
    <t>3901999999</t>
  </si>
  <si>
    <t>3901799999</t>
  </si>
  <si>
    <t>Brown County, OH HUD Metro FMR Area</t>
  </si>
  <si>
    <t>METRO17140MM1220</t>
  </si>
  <si>
    <t>3901599999</t>
  </si>
  <si>
    <t>Belmont County</t>
  </si>
  <si>
    <t>3901399999</t>
  </si>
  <si>
    <t>Auglaize County</t>
  </si>
  <si>
    <t>Auglaize County, OH</t>
  </si>
  <si>
    <t>NCNTY39011N39011</t>
  </si>
  <si>
    <t>3901199999</t>
  </si>
  <si>
    <t>Athens County</t>
  </si>
  <si>
    <t>Athens County, OH</t>
  </si>
  <si>
    <t>NCNTY39009N39009</t>
  </si>
  <si>
    <t>3900999999</t>
  </si>
  <si>
    <t>Ashtabula County</t>
  </si>
  <si>
    <t>Ashtabula County, OH</t>
  </si>
  <si>
    <t>NCNTY39007N39007</t>
  </si>
  <si>
    <t>3900799999</t>
  </si>
  <si>
    <t>Ashland County, OH</t>
  </si>
  <si>
    <t>NCNTY39005N39005</t>
  </si>
  <si>
    <t>3900599999</t>
  </si>
  <si>
    <t>Allen County</t>
  </si>
  <si>
    <t>Lima, OH MSA</t>
  </si>
  <si>
    <t>METRO30620M30620</t>
  </si>
  <si>
    <t>3900399999</t>
  </si>
  <si>
    <t>Adams County, OH</t>
  </si>
  <si>
    <t>NCNTY39001N39001</t>
  </si>
  <si>
    <t>3900199999</t>
  </si>
  <si>
    <t>North Dakota</t>
  </si>
  <si>
    <t>Williams County, ND</t>
  </si>
  <si>
    <t>NCNTY38105N38105</t>
  </si>
  <si>
    <t>3810599999</t>
  </si>
  <si>
    <t>Wells County</t>
  </si>
  <si>
    <t>Wells County, ND</t>
  </si>
  <si>
    <t>NCNTY38103N38103</t>
  </si>
  <si>
    <t>3810399999</t>
  </si>
  <si>
    <t>Ward County, ND</t>
  </si>
  <si>
    <t>NCNTY38101N38101</t>
  </si>
  <si>
    <t>3810199999</t>
  </si>
  <si>
    <t>Walsh County</t>
  </si>
  <si>
    <t>Walsh County, ND</t>
  </si>
  <si>
    <t>NCNTY38099N38099</t>
  </si>
  <si>
    <t>3809999999</t>
  </si>
  <si>
    <t>Traill County</t>
  </si>
  <si>
    <t>Traill County, ND</t>
  </si>
  <si>
    <t>NCNTY38097N38097</t>
  </si>
  <si>
    <t>3809799999</t>
  </si>
  <si>
    <t>Towner County</t>
  </si>
  <si>
    <t>Towner County, ND</t>
  </si>
  <si>
    <t>NCNTY38095N38095</t>
  </si>
  <si>
    <t>3809599999</t>
  </si>
  <si>
    <t>Stutsman County</t>
  </si>
  <si>
    <t>Stutsman County, ND</t>
  </si>
  <si>
    <t>NCNTY38093N38093</t>
  </si>
  <si>
    <t>3809399999</t>
  </si>
  <si>
    <t>Steele County</t>
  </si>
  <si>
    <t>Steele County, ND</t>
  </si>
  <si>
    <t>NCNTY38091N38091</t>
  </si>
  <si>
    <t>3809199999</t>
  </si>
  <si>
    <t>Stark County, ND</t>
  </si>
  <si>
    <t>NCNTY38089N38089</t>
  </si>
  <si>
    <t>3808999999</t>
  </si>
  <si>
    <t>Slope County</t>
  </si>
  <si>
    <t>Slope County, ND</t>
  </si>
  <si>
    <t>NCNTY38087N38087</t>
  </si>
  <si>
    <t>3808799999</t>
  </si>
  <si>
    <t>Sioux County</t>
  </si>
  <si>
    <t>Sioux County, ND HUD Metro FMR Area</t>
  </si>
  <si>
    <t>METRO13900N38085</t>
  </si>
  <si>
    <t>3808599999</t>
  </si>
  <si>
    <t>Sheridan County, ND</t>
  </si>
  <si>
    <t>NCNTY38083N38083</t>
  </si>
  <si>
    <t>3808399999</t>
  </si>
  <si>
    <t>Sargent County</t>
  </si>
  <si>
    <t>Sargent County, ND</t>
  </si>
  <si>
    <t>NCNTY38081N38081</t>
  </si>
  <si>
    <t>3808199999</t>
  </si>
  <si>
    <t>Rolette County</t>
  </si>
  <si>
    <t>Rolette County, ND</t>
  </si>
  <si>
    <t>NCNTY38079N38079</t>
  </si>
  <si>
    <t>3807999999</t>
  </si>
  <si>
    <t>Richland County, ND</t>
  </si>
  <si>
    <t>NCNTY38077N38077</t>
  </si>
  <si>
    <t>3807799999</t>
  </si>
  <si>
    <t>Renville County</t>
  </si>
  <si>
    <t>Renville County, ND</t>
  </si>
  <si>
    <t>NCNTY38075N38075</t>
  </si>
  <si>
    <t>3807599999</t>
  </si>
  <si>
    <t>Ransom County</t>
  </si>
  <si>
    <t>Ransom County, ND</t>
  </si>
  <si>
    <t>NCNTY38073N38073</t>
  </si>
  <si>
    <t>3807399999</t>
  </si>
  <si>
    <t>Ramsey County</t>
  </si>
  <si>
    <t>Ramsey County, ND</t>
  </si>
  <si>
    <t>NCNTY38071N38071</t>
  </si>
  <si>
    <t>3807199999</t>
  </si>
  <si>
    <t>Pierce County, ND</t>
  </si>
  <si>
    <t>NCNTY38069N38069</t>
  </si>
  <si>
    <t>3806999999</t>
  </si>
  <si>
    <t>Pembina County</t>
  </si>
  <si>
    <t>Pembina County, ND</t>
  </si>
  <si>
    <t>NCNTY38067N38067</t>
  </si>
  <si>
    <t>3806799999</t>
  </si>
  <si>
    <t>Oliver County</t>
  </si>
  <si>
    <t>Oliver County, ND HUD Metro FMR Area</t>
  </si>
  <si>
    <t>METRO13900N38065</t>
  </si>
  <si>
    <t>3806599999</t>
  </si>
  <si>
    <t>Nelson County, ND</t>
  </si>
  <si>
    <t>NCNTY38063N38063</t>
  </si>
  <si>
    <t>3806399999</t>
  </si>
  <si>
    <t>Mountrail County</t>
  </si>
  <si>
    <t>Mountrail County, ND</t>
  </si>
  <si>
    <t>NCNTY38061N38061</t>
  </si>
  <si>
    <t>3806199999</t>
  </si>
  <si>
    <t>Morton County</t>
  </si>
  <si>
    <t>Bismarck, ND HUD Metro FMR Area</t>
  </si>
  <si>
    <t>METRO13900M13900</t>
  </si>
  <si>
    <t>3805999999</t>
  </si>
  <si>
    <t>Mercer County, ND</t>
  </si>
  <si>
    <t>NCNTY38057N38057</t>
  </si>
  <si>
    <t>3805799999</t>
  </si>
  <si>
    <t>McLean County</t>
  </si>
  <si>
    <t>McLean County, ND</t>
  </si>
  <si>
    <t>NCNTY38055N38055</t>
  </si>
  <si>
    <t>3805599999</t>
  </si>
  <si>
    <t>McKenzie County</t>
  </si>
  <si>
    <t>McKenzie County, ND</t>
  </si>
  <si>
    <t>NCNTY38053N38053</t>
  </si>
  <si>
    <t>3805399999</t>
  </si>
  <si>
    <t>McIntosh County, ND</t>
  </si>
  <si>
    <t>NCNTY38051N38051</t>
  </si>
  <si>
    <t>3805199999</t>
  </si>
  <si>
    <t>McHenry County</t>
  </si>
  <si>
    <t>McHenry County, ND</t>
  </si>
  <si>
    <t>NCNTY38049N38049</t>
  </si>
  <si>
    <t>3804999999</t>
  </si>
  <si>
    <t>Logan County, ND</t>
  </si>
  <si>
    <t>NCNTY38047N38047</t>
  </si>
  <si>
    <t>3804799999</t>
  </si>
  <si>
    <t>LaMoure County</t>
  </si>
  <si>
    <t>LaMoure County, ND</t>
  </si>
  <si>
    <t>NCNTY38045N38045</t>
  </si>
  <si>
    <t>3804599999</t>
  </si>
  <si>
    <t>Kidder County</t>
  </si>
  <si>
    <t>Kidder County, ND</t>
  </si>
  <si>
    <t>NCNTY38043N38043</t>
  </si>
  <si>
    <t>3804399999</t>
  </si>
  <si>
    <t>Hettinger County</t>
  </si>
  <si>
    <t>Hettinger County, ND</t>
  </si>
  <si>
    <t>NCNTY38041N38041</t>
  </si>
  <si>
    <t>3804199999</t>
  </si>
  <si>
    <t>Griggs County</t>
  </si>
  <si>
    <t>Griggs County, ND</t>
  </si>
  <si>
    <t>NCNTY38039N38039</t>
  </si>
  <si>
    <t>3803999999</t>
  </si>
  <si>
    <t>Grant County, ND</t>
  </si>
  <si>
    <t>NCNTY38037N38037</t>
  </si>
  <si>
    <t>3803799999</t>
  </si>
  <si>
    <t>Grand Forks County</t>
  </si>
  <si>
    <t>Grand Forks, ND-MN MSA</t>
  </si>
  <si>
    <t>METRO24220M24220</t>
  </si>
  <si>
    <t>3803599999</t>
  </si>
  <si>
    <t>Golden Valley County</t>
  </si>
  <si>
    <t>Golden Valley County, ND</t>
  </si>
  <si>
    <t>NCNTY38033N38033</t>
  </si>
  <si>
    <t>3803399999</t>
  </si>
  <si>
    <t>Foster County</t>
  </si>
  <si>
    <t>Foster County, ND</t>
  </si>
  <si>
    <t>NCNTY38031N38031</t>
  </si>
  <si>
    <t>3803199999</t>
  </si>
  <si>
    <t>Emmons County</t>
  </si>
  <si>
    <t>Emmons County, ND</t>
  </si>
  <si>
    <t>NCNTY38029N38029</t>
  </si>
  <si>
    <t>3802999999</t>
  </si>
  <si>
    <t>Eddy County</t>
  </si>
  <si>
    <t>Eddy County, ND</t>
  </si>
  <si>
    <t>NCNTY38027N38027</t>
  </si>
  <si>
    <t>3802799999</t>
  </si>
  <si>
    <t>Dunn County, ND</t>
  </si>
  <si>
    <t>NCNTY38025N38025</t>
  </si>
  <si>
    <t>3802599999</t>
  </si>
  <si>
    <t>Divide County</t>
  </si>
  <si>
    <t>Divide County, ND</t>
  </si>
  <si>
    <t>NCNTY38023N38023</t>
  </si>
  <si>
    <t>3802399999</t>
  </si>
  <si>
    <t>Dickey County</t>
  </si>
  <si>
    <t>Dickey County, ND</t>
  </si>
  <si>
    <t>NCNTY38021N38021</t>
  </si>
  <si>
    <t>3802199999</t>
  </si>
  <si>
    <t>Cavalier County</t>
  </si>
  <si>
    <t>Cavalier County, ND</t>
  </si>
  <si>
    <t>NCNTY38019N38019</t>
  </si>
  <si>
    <t>3801999999</t>
  </si>
  <si>
    <t>Fargo, ND-MN MSA</t>
  </si>
  <si>
    <t>METRO22020M22020</t>
  </si>
  <si>
    <t>3801799999</t>
  </si>
  <si>
    <t>Burleigh County</t>
  </si>
  <si>
    <t>3801599999</t>
  </si>
  <si>
    <t>Burke County</t>
  </si>
  <si>
    <t>Burke County, ND</t>
  </si>
  <si>
    <t>NCNTY38013N38013</t>
  </si>
  <si>
    <t>3801399999</t>
  </si>
  <si>
    <t>Bowman County</t>
  </si>
  <si>
    <t>Bowman County, ND</t>
  </si>
  <si>
    <t>NCNTY38011N38011</t>
  </si>
  <si>
    <t>3801199999</t>
  </si>
  <si>
    <t>Bottineau County</t>
  </si>
  <si>
    <t>Bottineau County, ND</t>
  </si>
  <si>
    <t>NCNTY38009N38009</t>
  </si>
  <si>
    <t>3800999999</t>
  </si>
  <si>
    <t>Billings County</t>
  </si>
  <si>
    <t>Billings County, ND</t>
  </si>
  <si>
    <t>NCNTY38007N38007</t>
  </si>
  <si>
    <t>3800799999</t>
  </si>
  <si>
    <t>Benson County</t>
  </si>
  <si>
    <t>Benson County, ND</t>
  </si>
  <si>
    <t>NCNTY38005N38005</t>
  </si>
  <si>
    <t>3800599999</t>
  </si>
  <si>
    <t>Barnes County</t>
  </si>
  <si>
    <t>Barnes County, ND</t>
  </si>
  <si>
    <t>NCNTY38003N38003</t>
  </si>
  <si>
    <t>3800399999</t>
  </si>
  <si>
    <t>Adams County, ND</t>
  </si>
  <si>
    <t>NCNTY38001N38001</t>
  </si>
  <si>
    <t>3800199999</t>
  </si>
  <si>
    <t>North Carolina</t>
  </si>
  <si>
    <t>Yancey County</t>
  </si>
  <si>
    <t>Yancey County, NC</t>
  </si>
  <si>
    <t>NCNTY37199N37199</t>
  </si>
  <si>
    <t>3719999999</t>
  </si>
  <si>
    <t>Yadkin County</t>
  </si>
  <si>
    <t>Winston-Salem, NC HUD Metro FMR Area</t>
  </si>
  <si>
    <t>METRO49180M49180</t>
  </si>
  <si>
    <t>3719799999</t>
  </si>
  <si>
    <t>Wilson County, NC</t>
  </si>
  <si>
    <t>NCNTY37195N37195</t>
  </si>
  <si>
    <t>3719599999</t>
  </si>
  <si>
    <t>Wilkes County</t>
  </si>
  <si>
    <t>Wilkes County, NC</t>
  </si>
  <si>
    <t>NCNTY37193N37193</t>
  </si>
  <si>
    <t>3719399999</t>
  </si>
  <si>
    <t>Goldsboro, NC MSA</t>
  </si>
  <si>
    <t>METRO24140M24140</t>
  </si>
  <si>
    <t>3719199999</t>
  </si>
  <si>
    <t>Watauga County</t>
  </si>
  <si>
    <t>Watauga County, NC</t>
  </si>
  <si>
    <t>NCNTY37189N37189</t>
  </si>
  <si>
    <t>3718999999</t>
  </si>
  <si>
    <t>Washington County, NC</t>
  </si>
  <si>
    <t>NCNTY37187N37187</t>
  </si>
  <si>
    <t>3718799999</t>
  </si>
  <si>
    <t>Warren County, NC</t>
  </si>
  <si>
    <t>NCNTY37185N37185</t>
  </si>
  <si>
    <t>3718599999</t>
  </si>
  <si>
    <t>Wake County</t>
  </si>
  <si>
    <t>Raleigh, NC MSA</t>
  </si>
  <si>
    <t>METRO39580M39580</t>
  </si>
  <si>
    <t>3718399999</t>
  </si>
  <si>
    <t>Vance County</t>
  </si>
  <si>
    <t>Vance County, NC</t>
  </si>
  <si>
    <t>NCNTY37181N37181</t>
  </si>
  <si>
    <t>3718199999</t>
  </si>
  <si>
    <t>3717999999</t>
  </si>
  <si>
    <t>Tyrrell County</t>
  </si>
  <si>
    <t>Tyrrell County, NC</t>
  </si>
  <si>
    <t>NCNTY37177N37177</t>
  </si>
  <si>
    <t>3717799999</t>
  </si>
  <si>
    <t>Transylvania County</t>
  </si>
  <si>
    <t>Transylvania County, NC</t>
  </si>
  <si>
    <t>NCNTY37175N37175</t>
  </si>
  <si>
    <t>3717599999</t>
  </si>
  <si>
    <t>Swain County</t>
  </si>
  <si>
    <t>Swain County, NC</t>
  </si>
  <si>
    <t>NCNTY37173N37173</t>
  </si>
  <si>
    <t>3717399999</t>
  </si>
  <si>
    <t>Surry County, NC</t>
  </si>
  <si>
    <t>NCNTY37171N37171</t>
  </si>
  <si>
    <t>3717199999</t>
  </si>
  <si>
    <t>Stokes County</t>
  </si>
  <si>
    <t>3716999999</t>
  </si>
  <si>
    <t>Stanly County</t>
  </si>
  <si>
    <t>Stanly County, NC</t>
  </si>
  <si>
    <t>NCNTY37167N37167</t>
  </si>
  <si>
    <t>3716799999</t>
  </si>
  <si>
    <t>Scotland County</t>
  </si>
  <si>
    <t>Scotland County, NC</t>
  </si>
  <si>
    <t>NCNTY37165N37165</t>
  </si>
  <si>
    <t>3716599999</t>
  </si>
  <si>
    <t>Sampson County</t>
  </si>
  <si>
    <t>Sampson County, NC</t>
  </si>
  <si>
    <t>NCNTY37163N37163</t>
  </si>
  <si>
    <t>3716399999</t>
  </si>
  <si>
    <t>Rutherford County, NC</t>
  </si>
  <si>
    <t>NCNTY37161N37161</t>
  </si>
  <si>
    <t>3716199999</t>
  </si>
  <si>
    <t>Rowan County</t>
  </si>
  <si>
    <t>Rowan County, NC HUD Metro FMR Area</t>
  </si>
  <si>
    <t>METRO16740N37159</t>
  </si>
  <si>
    <t>3715999999</t>
  </si>
  <si>
    <t>Rockingham County, NC HUD Metro FMR Area</t>
  </si>
  <si>
    <t>METRO24660N37157</t>
  </si>
  <si>
    <t>3715799999</t>
  </si>
  <si>
    <t>Robeson County</t>
  </si>
  <si>
    <t>Robeson County, NC</t>
  </si>
  <si>
    <t>NCNTY37155N37155</t>
  </si>
  <si>
    <t>3715599999</t>
  </si>
  <si>
    <t>Richmond County, NC</t>
  </si>
  <si>
    <t>NCNTY37153N37153</t>
  </si>
  <si>
    <t>3715399999</t>
  </si>
  <si>
    <t>Greensboro-High Point, NC HUD Metro FMR Area</t>
  </si>
  <si>
    <t>METRO24660M24660</t>
  </si>
  <si>
    <t>3715199999</t>
  </si>
  <si>
    <t>Polk County, NC</t>
  </si>
  <si>
    <t>NCNTY37149N37149</t>
  </si>
  <si>
    <t>3714999999</t>
  </si>
  <si>
    <t>Pitt County</t>
  </si>
  <si>
    <t>Greenville, NC MSA</t>
  </si>
  <si>
    <t>METRO24780M24780</t>
  </si>
  <si>
    <t>3714799999</t>
  </si>
  <si>
    <t>Person County</t>
  </si>
  <si>
    <t>Person County, NC HUD Metro FMR Area</t>
  </si>
  <si>
    <t>METRO20500N37145</t>
  </si>
  <si>
    <t>3714599999</t>
  </si>
  <si>
    <t>Perquimans County</t>
  </si>
  <si>
    <t>Perquimans County, NC</t>
  </si>
  <si>
    <t>NCNTY37143N37143</t>
  </si>
  <si>
    <t>3714399999</t>
  </si>
  <si>
    <t>Pender County</t>
  </si>
  <si>
    <t>Pender County, NC HUD Metro FMR Area</t>
  </si>
  <si>
    <t>METRO48900N37141</t>
  </si>
  <si>
    <t>3714199999</t>
  </si>
  <si>
    <t>Pasquotank County</t>
  </si>
  <si>
    <t>Pasquotank County, NC</t>
  </si>
  <si>
    <t>NCNTY37139N37139</t>
  </si>
  <si>
    <t>3713999999</t>
  </si>
  <si>
    <t>Pamlico County</t>
  </si>
  <si>
    <t>Pamlico County, NC HUD Metro FMR Area</t>
  </si>
  <si>
    <t>METRO35100N37137</t>
  </si>
  <si>
    <t>3713799999</t>
  </si>
  <si>
    <t>Durham-Chapel Hill, NC HUD Metro FMR Area</t>
  </si>
  <si>
    <t>METRO20500M20500</t>
  </si>
  <si>
    <t>3713599999</t>
  </si>
  <si>
    <t>Onslow County</t>
  </si>
  <si>
    <t>Jacksonville, NC MSA</t>
  </si>
  <si>
    <t>METRO27340M27340</t>
  </si>
  <si>
    <t>3713399999</t>
  </si>
  <si>
    <t>Northampton County, NC</t>
  </si>
  <si>
    <t>NCNTY37131N37131</t>
  </si>
  <si>
    <t>3713199999</t>
  </si>
  <si>
    <t>New Hanover County</t>
  </si>
  <si>
    <t>Wilmington, NC HUD Metro FMR Area</t>
  </si>
  <si>
    <t>METRO48900M48900</t>
  </si>
  <si>
    <t>3712999999</t>
  </si>
  <si>
    <t>Nash County</t>
  </si>
  <si>
    <t>Rocky Mount, NC MSA</t>
  </si>
  <si>
    <t>METRO40580M40580</t>
  </si>
  <si>
    <t>3712799999</t>
  </si>
  <si>
    <t>Moore County, NC</t>
  </si>
  <si>
    <t>NCNTY37125N37125</t>
  </si>
  <si>
    <t>3712599999</t>
  </si>
  <si>
    <t>Montgomery County, NC</t>
  </si>
  <si>
    <t>NCNTY37123N37123</t>
  </si>
  <si>
    <t>3712399999</t>
  </si>
  <si>
    <t>Mitchell County, NC</t>
  </si>
  <si>
    <t>NCNTY37121N37121</t>
  </si>
  <si>
    <t>3712199999</t>
  </si>
  <si>
    <t>3711999999</t>
  </si>
  <si>
    <t>Martin County, NC</t>
  </si>
  <si>
    <t>NCNTY37117N37117</t>
  </si>
  <si>
    <t>3711799999</t>
  </si>
  <si>
    <t>Asheville, NC HUD Metro FMR Area</t>
  </si>
  <si>
    <t>METRO11700M11700</t>
  </si>
  <si>
    <t>3711599999</t>
  </si>
  <si>
    <t>Macon County, NC</t>
  </si>
  <si>
    <t>NCNTY37113N37113</t>
  </si>
  <si>
    <t>3711399999</t>
  </si>
  <si>
    <t>McDowell County, NC</t>
  </si>
  <si>
    <t>NCNTY37111N37111</t>
  </si>
  <si>
    <t>3711199999</t>
  </si>
  <si>
    <t>Lincoln County, NC HUD Metro FMR Area</t>
  </si>
  <si>
    <t>METRO16740N37109</t>
  </si>
  <si>
    <t>3710999999</t>
  </si>
  <si>
    <t>Lenoir County</t>
  </si>
  <si>
    <t>Lenoir County, NC</t>
  </si>
  <si>
    <t>NCNTY37107N37107</t>
  </si>
  <si>
    <t>3710799999</t>
  </si>
  <si>
    <t>Lee County, NC</t>
  </si>
  <si>
    <t>NCNTY37105N37105</t>
  </si>
  <si>
    <t>3710599999</t>
  </si>
  <si>
    <t>Jones County, NC HUD Metro FMR Area</t>
  </si>
  <si>
    <t>METRO35100N37103</t>
  </si>
  <si>
    <t>3710399999</t>
  </si>
  <si>
    <t>3710199999</t>
  </si>
  <si>
    <t>Jackson County, NC</t>
  </si>
  <si>
    <t>NCNTY37099N37099</t>
  </si>
  <si>
    <t>3709999999</t>
  </si>
  <si>
    <t>Iredell County</t>
  </si>
  <si>
    <t>Iredell County, NC HUD Metro FMR Area</t>
  </si>
  <si>
    <t>METRO16740N37097</t>
  </si>
  <si>
    <t>3709799999</t>
  </si>
  <si>
    <t>Hyde County, NC</t>
  </si>
  <si>
    <t>NCNTY37095N37095</t>
  </si>
  <si>
    <t>3709599999</t>
  </si>
  <si>
    <t>Hoke County</t>
  </si>
  <si>
    <t>Hoke County, NC HUD Metro FMR Area</t>
  </si>
  <si>
    <t>METRO22180N37093</t>
  </si>
  <si>
    <t>3709399999</t>
  </si>
  <si>
    <t>Hertford County</t>
  </si>
  <si>
    <t>Hertford County, NC</t>
  </si>
  <si>
    <t>NCNTY37091N37091</t>
  </si>
  <si>
    <t>3709199999</t>
  </si>
  <si>
    <t>3708999999</t>
  </si>
  <si>
    <t>Haywood County, NC HUD Metro FMR Area</t>
  </si>
  <si>
    <t>METRO11700N37087</t>
  </si>
  <si>
    <t>3708799999</t>
  </si>
  <si>
    <t>Harnett County</t>
  </si>
  <si>
    <t>Harnett County, NC</t>
  </si>
  <si>
    <t>NCNTY37085N37085</t>
  </si>
  <si>
    <t>3708599999</t>
  </si>
  <si>
    <t>Halifax County, NC</t>
  </si>
  <si>
    <t>NCNTY37083N37083</t>
  </si>
  <si>
    <t>3708399999</t>
  </si>
  <si>
    <t>Guilford County</t>
  </si>
  <si>
    <t>3708199999</t>
  </si>
  <si>
    <t>Greene County, NC</t>
  </si>
  <si>
    <t>NCNTY37079N37079</t>
  </si>
  <si>
    <t>3707999999</t>
  </si>
  <si>
    <t>Granville County</t>
  </si>
  <si>
    <t>Granville County, NC</t>
  </si>
  <si>
    <t>NCNTY37077N37077</t>
  </si>
  <si>
    <t>3707799999</t>
  </si>
  <si>
    <t>Graham County</t>
  </si>
  <si>
    <t>Graham County, NC</t>
  </si>
  <si>
    <t>NCNTY37075N37075</t>
  </si>
  <si>
    <t>3707599999</t>
  </si>
  <si>
    <t>Gates County</t>
  </si>
  <si>
    <t>Gates County, NC HUD Metro FMR Area</t>
  </si>
  <si>
    <t>METRO47260N37073</t>
  </si>
  <si>
    <t>3707399999</t>
  </si>
  <si>
    <t>Gaston County</t>
  </si>
  <si>
    <t>3707199999</t>
  </si>
  <si>
    <t>3706999999</t>
  </si>
  <si>
    <t>Forsyth County</t>
  </si>
  <si>
    <t>3706799999</t>
  </si>
  <si>
    <t>Edgecombe County</t>
  </si>
  <si>
    <t>3706599999</t>
  </si>
  <si>
    <t>Durham County</t>
  </si>
  <si>
    <t>3706399999</t>
  </si>
  <si>
    <t>Duplin County</t>
  </si>
  <si>
    <t>Duplin County, NC</t>
  </si>
  <si>
    <t>NCNTY37061N37061</t>
  </si>
  <si>
    <t>3706199999</t>
  </si>
  <si>
    <t>Davie County</t>
  </si>
  <si>
    <t>3705999999</t>
  </si>
  <si>
    <t>Davidson County, NC HUD Metro FMR Area</t>
  </si>
  <si>
    <t>METRO49180N37057</t>
  </si>
  <si>
    <t>3705799999</t>
  </si>
  <si>
    <t>Dare County</t>
  </si>
  <si>
    <t>Dare County, NC</t>
  </si>
  <si>
    <t>NCNTY37055N37055</t>
  </si>
  <si>
    <t>3705599999</t>
  </si>
  <si>
    <t>Currituck County</t>
  </si>
  <si>
    <t>3705399999</t>
  </si>
  <si>
    <t>Fayetteville, NC HUD Metro FMR Area</t>
  </si>
  <si>
    <t>METRO22180M22180</t>
  </si>
  <si>
    <t>3705199999</t>
  </si>
  <si>
    <t>Craven County</t>
  </si>
  <si>
    <t>Craven County, NC HUD Metro FMR Area</t>
  </si>
  <si>
    <t>METRO35100N37049</t>
  </si>
  <si>
    <t>3704999999</t>
  </si>
  <si>
    <t>Columbus County</t>
  </si>
  <si>
    <t>Columbus County, NC</t>
  </si>
  <si>
    <t>NCNTY37047N37047</t>
  </si>
  <si>
    <t>3704799999</t>
  </si>
  <si>
    <t>Cleveland County, NC</t>
  </si>
  <si>
    <t>NCNTY37045N37045</t>
  </si>
  <si>
    <t>3704599999</t>
  </si>
  <si>
    <t>Clay County, NC</t>
  </si>
  <si>
    <t>NCNTY37043N37043</t>
  </si>
  <si>
    <t>3704399999</t>
  </si>
  <si>
    <t>Chowan County</t>
  </si>
  <si>
    <t>Chowan County, NC</t>
  </si>
  <si>
    <t>NCNTY37041N37041</t>
  </si>
  <si>
    <t>3704199999</t>
  </si>
  <si>
    <t>Cherokee County, NC</t>
  </si>
  <si>
    <t>NCNTY37039N37039</t>
  </si>
  <si>
    <t>3703999999</t>
  </si>
  <si>
    <t>Chatham County</t>
  </si>
  <si>
    <t>3703799999</t>
  </si>
  <si>
    <t>Catawba County</t>
  </si>
  <si>
    <t>Hickory-Lenoir-Morganton, NC MSA</t>
  </si>
  <si>
    <t>METRO25860M25860</t>
  </si>
  <si>
    <t>3703599999</t>
  </si>
  <si>
    <t>Caswell County</t>
  </si>
  <si>
    <t>Caswell County, NC</t>
  </si>
  <si>
    <t>NCNTY37033N37033</t>
  </si>
  <si>
    <t>3703399999</t>
  </si>
  <si>
    <t>Carteret County</t>
  </si>
  <si>
    <t>Carteret County, NC</t>
  </si>
  <si>
    <t>NCNTY37031N37031</t>
  </si>
  <si>
    <t>3703199999</t>
  </si>
  <si>
    <t>Camden County</t>
  </si>
  <si>
    <t>Camden County, NC</t>
  </si>
  <si>
    <t>NCNTY37029N37029</t>
  </si>
  <si>
    <t>3702999999</t>
  </si>
  <si>
    <t>3702799999</t>
  </si>
  <si>
    <t>Cabarrus County</t>
  </si>
  <si>
    <t>3702599999</t>
  </si>
  <si>
    <t>3702399999</t>
  </si>
  <si>
    <t>Buncombe County</t>
  </si>
  <si>
    <t>3702199999</t>
  </si>
  <si>
    <t>Brunswick County, NC HUD Metro FMR Area</t>
  </si>
  <si>
    <t>METRO34820M48900</t>
  </si>
  <si>
    <t>3701999999</t>
  </si>
  <si>
    <t>Bladen County</t>
  </si>
  <si>
    <t>Bladen County, NC</t>
  </si>
  <si>
    <t>NCNTY37017N37017</t>
  </si>
  <si>
    <t>3701799999</t>
  </si>
  <si>
    <t>Bertie County</t>
  </si>
  <si>
    <t>Bertie County, NC</t>
  </si>
  <si>
    <t>NCNTY37015N37015</t>
  </si>
  <si>
    <t>3701599999</t>
  </si>
  <si>
    <t>Beaufort County, NC</t>
  </si>
  <si>
    <t>NCNTY37013N37013</t>
  </si>
  <si>
    <t>3701399999</t>
  </si>
  <si>
    <t>Avery County</t>
  </si>
  <si>
    <t>Avery County, NC</t>
  </si>
  <si>
    <t>NCNTY37011N37011</t>
  </si>
  <si>
    <t>3701199999</t>
  </si>
  <si>
    <t>Ashe County</t>
  </si>
  <si>
    <t>Ashe County, NC</t>
  </si>
  <si>
    <t>NCNTY37009N37009</t>
  </si>
  <si>
    <t>3700999999</t>
  </si>
  <si>
    <t>Anson County</t>
  </si>
  <si>
    <t>Anson County, NC</t>
  </si>
  <si>
    <t>NCNTY37007N37007</t>
  </si>
  <si>
    <t>3700799999</t>
  </si>
  <si>
    <t>Alleghany County, NC</t>
  </si>
  <si>
    <t>NCNTY37005N37005</t>
  </si>
  <si>
    <t>3700599999</t>
  </si>
  <si>
    <t>Alexander County</t>
  </si>
  <si>
    <t>3700399999</t>
  </si>
  <si>
    <t>Alamance County</t>
  </si>
  <si>
    <t>Burlington, NC MSA</t>
  </si>
  <si>
    <t>METRO15500M15500</t>
  </si>
  <si>
    <t>3700199999</t>
  </si>
  <si>
    <t>Yates County</t>
  </si>
  <si>
    <t>Yates County, NY HUD Metro FMR Area</t>
  </si>
  <si>
    <t>METRO40380N36123</t>
  </si>
  <si>
    <t>3612399999</t>
  </si>
  <si>
    <t>Wyoming County, NY</t>
  </si>
  <si>
    <t>NCNTY36121N36121</t>
  </si>
  <si>
    <t>3612199999</t>
  </si>
  <si>
    <t>Westchester County</t>
  </si>
  <si>
    <t>Westchester County, NY Statutory Exception Area</t>
  </si>
  <si>
    <t>METRO48325M48325</t>
  </si>
  <si>
    <t>3611999999</t>
  </si>
  <si>
    <t>New York, NY HUD Metro FMR Area</t>
  </si>
  <si>
    <t>METRO35620MM5600</t>
  </si>
  <si>
    <t>3611999998</t>
  </si>
  <si>
    <t>Rochester, NY HUD Metro FMR Area</t>
  </si>
  <si>
    <t>METRO40380M40380</t>
  </si>
  <si>
    <t>3611799999</t>
  </si>
  <si>
    <t>Glens Falls, NY MSA</t>
  </si>
  <si>
    <t>METRO24020M24020</t>
  </si>
  <si>
    <t>3611599999</t>
  </si>
  <si>
    <t>3611399999</t>
  </si>
  <si>
    <t>Ulster County</t>
  </si>
  <si>
    <t>Kingston, NY MSA</t>
  </si>
  <si>
    <t>METRO28740M28740</t>
  </si>
  <si>
    <t>3611199999</t>
  </si>
  <si>
    <t>Tompkins County</t>
  </si>
  <si>
    <t>Ithaca, NY MSA</t>
  </si>
  <si>
    <t>METRO27060M27060</t>
  </si>
  <si>
    <t>3610999999</t>
  </si>
  <si>
    <t>Binghamton, NY MSA</t>
  </si>
  <si>
    <t>METRO13780M13780</t>
  </si>
  <si>
    <t>3610799999</t>
  </si>
  <si>
    <t>Sullivan County, NY</t>
  </si>
  <si>
    <t>NCNTY36105N36105</t>
  </si>
  <si>
    <t>3610599999</t>
  </si>
  <si>
    <t>Suffolk County</t>
  </si>
  <si>
    <t>Nassau-Suffolk, NY HUD Metro FMR Area</t>
  </si>
  <si>
    <t>METRO35620MM5380</t>
  </si>
  <si>
    <t>3610399999</t>
  </si>
  <si>
    <t>Steuben County</t>
  </si>
  <si>
    <t>Steuben County, NY</t>
  </si>
  <si>
    <t>NCNTY36101N36101</t>
  </si>
  <si>
    <t>3610199999</t>
  </si>
  <si>
    <t>Seneca County, NY</t>
  </si>
  <si>
    <t>NCNTY36099N36099</t>
  </si>
  <si>
    <t>3609999999</t>
  </si>
  <si>
    <t>Schuyler County</t>
  </si>
  <si>
    <t>Schuyler County, NY</t>
  </si>
  <si>
    <t>NCNTY36097N36097</t>
  </si>
  <si>
    <t>3609799999</t>
  </si>
  <si>
    <t>Schoharie County</t>
  </si>
  <si>
    <t>Albany-Schenectady-Troy, NY MSA</t>
  </si>
  <si>
    <t>METRO10580M10580</t>
  </si>
  <si>
    <t>3609599999</t>
  </si>
  <si>
    <t>Schenectady County</t>
  </si>
  <si>
    <t>3609399999</t>
  </si>
  <si>
    <t>Saratoga County</t>
  </si>
  <si>
    <t>3609199999</t>
  </si>
  <si>
    <t>St. Lawrence County</t>
  </si>
  <si>
    <t>St. Lawrence County, NY</t>
  </si>
  <si>
    <t>NCNTY36089N36089</t>
  </si>
  <si>
    <t>3608999999</t>
  </si>
  <si>
    <t>Rockland County</t>
  </si>
  <si>
    <t>Rockland County, NY HUD Metro FMR Area</t>
  </si>
  <si>
    <t>METRO40525M40525</t>
  </si>
  <si>
    <t>3608799999</t>
  </si>
  <si>
    <t>3608799998</t>
  </si>
  <si>
    <t>3608599999</t>
  </si>
  <si>
    <t>Rensselaer County</t>
  </si>
  <si>
    <t>3608399999</t>
  </si>
  <si>
    <t>Queens County</t>
  </si>
  <si>
    <t>3608199999</t>
  </si>
  <si>
    <t>3607999999</t>
  </si>
  <si>
    <t>Otsego County</t>
  </si>
  <si>
    <t>Otsego County, NY</t>
  </si>
  <si>
    <t>NCNTY36077N36077</t>
  </si>
  <si>
    <t>3607799999</t>
  </si>
  <si>
    <t>Oswego County</t>
  </si>
  <si>
    <t>Syracuse, NY MSA</t>
  </si>
  <si>
    <t>METRO45060M45060</t>
  </si>
  <si>
    <t>3607599999</t>
  </si>
  <si>
    <t>3607399999</t>
  </si>
  <si>
    <t>Poughkeepsie-Newburgh-Middletown, NY HUD Metro FMR Area</t>
  </si>
  <si>
    <t>METRO35620M39100</t>
  </si>
  <si>
    <t>3607199999</t>
  </si>
  <si>
    <t>Ontario County</t>
  </si>
  <si>
    <t>3606999999</t>
  </si>
  <si>
    <t>Onondaga County</t>
  </si>
  <si>
    <t>3606799999</t>
  </si>
  <si>
    <t>Utica-Rome, NY MSA</t>
  </si>
  <si>
    <t>METRO46540M46540</t>
  </si>
  <si>
    <t>3606599999</t>
  </si>
  <si>
    <t>Niagara County</t>
  </si>
  <si>
    <t>Buffalo-Cheektowaga-Niagara Falls, NY MSA</t>
  </si>
  <si>
    <t>METRO15380M15380</t>
  </si>
  <si>
    <t>3606399999</t>
  </si>
  <si>
    <t>New York County</t>
  </si>
  <si>
    <t>3606199999</t>
  </si>
  <si>
    <t>Nassau County</t>
  </si>
  <si>
    <t>3605999999</t>
  </si>
  <si>
    <t>Montgomery County, NY</t>
  </si>
  <si>
    <t>NCNTY36057N36057</t>
  </si>
  <si>
    <t>3605799999</t>
  </si>
  <si>
    <t>3605599999</t>
  </si>
  <si>
    <t>3605399999</t>
  </si>
  <si>
    <t>Livingston County</t>
  </si>
  <si>
    <t>3605199999</t>
  </si>
  <si>
    <t>Lewis County, NY</t>
  </si>
  <si>
    <t>NCNTY36049N36049</t>
  </si>
  <si>
    <t>3604999999</t>
  </si>
  <si>
    <t>Kings County</t>
  </si>
  <si>
    <t>3604799999</t>
  </si>
  <si>
    <t>Watertown-Fort Drum, NY MSA</t>
  </si>
  <si>
    <t>METRO48060M48060</t>
  </si>
  <si>
    <t>3604599999</t>
  </si>
  <si>
    <t>Herkimer County</t>
  </si>
  <si>
    <t>3604399999</t>
  </si>
  <si>
    <t>Hamilton County, NY</t>
  </si>
  <si>
    <t>NCNTY36041N36041</t>
  </si>
  <si>
    <t>3604199999</t>
  </si>
  <si>
    <t>Greene County, NY</t>
  </si>
  <si>
    <t>NCNTY36039N36039</t>
  </si>
  <si>
    <t>3603999999</t>
  </si>
  <si>
    <t>Genesee County</t>
  </si>
  <si>
    <t>Genesee County, NY</t>
  </si>
  <si>
    <t>NCNTY36037N36037</t>
  </si>
  <si>
    <t>3603799999</t>
  </si>
  <si>
    <t>Fulton County, NY</t>
  </si>
  <si>
    <t>NCNTY36035N36035</t>
  </si>
  <si>
    <t>3603599999</t>
  </si>
  <si>
    <t>Franklin County, NY</t>
  </si>
  <si>
    <t>NCNTY36033N36033</t>
  </si>
  <si>
    <t>3603399999</t>
  </si>
  <si>
    <t>Essex County, NY</t>
  </si>
  <si>
    <t>NCNTY36031N36031</t>
  </si>
  <si>
    <t>3603199999</t>
  </si>
  <si>
    <t>3602999999</t>
  </si>
  <si>
    <t>Dutchess County</t>
  </si>
  <si>
    <t>3602799999</t>
  </si>
  <si>
    <t>Delaware County, NY</t>
  </si>
  <si>
    <t>NCNTY36025N36025</t>
  </si>
  <si>
    <t>3602599999</t>
  </si>
  <si>
    <t>Cortland County</t>
  </si>
  <si>
    <t>Cortland County, NY</t>
  </si>
  <si>
    <t>NCNTY36023N36023</t>
  </si>
  <si>
    <t>3602399999</t>
  </si>
  <si>
    <t>Columbia County, NY</t>
  </si>
  <si>
    <t>NCNTY36021N36021</t>
  </si>
  <si>
    <t>3602199999</t>
  </si>
  <si>
    <t>Clinton County, NY</t>
  </si>
  <si>
    <t>NCNTY36019N36019</t>
  </si>
  <si>
    <t>3601999999</t>
  </si>
  <si>
    <t>Chenango County</t>
  </si>
  <si>
    <t>Chenango County, NY</t>
  </si>
  <si>
    <t>NCNTY36017N36017</t>
  </si>
  <si>
    <t>3601799999</t>
  </si>
  <si>
    <t>Chemung County</t>
  </si>
  <si>
    <t>Elmira, NY MSA</t>
  </si>
  <si>
    <t>METRO21300M21300</t>
  </si>
  <si>
    <t>3601599999</t>
  </si>
  <si>
    <t>Chautauqua County</t>
  </si>
  <si>
    <t>Chautauqua County, NY</t>
  </si>
  <si>
    <t>NCNTY36013N36013</t>
  </si>
  <si>
    <t>3601399999</t>
  </si>
  <si>
    <t>Cayuga County</t>
  </si>
  <si>
    <t>Cayuga County, NY</t>
  </si>
  <si>
    <t>NCNTY36011N36011</t>
  </si>
  <si>
    <t>3601199999</t>
  </si>
  <si>
    <t>Cattaraugus County</t>
  </si>
  <si>
    <t>Cattaraugus County, NY</t>
  </si>
  <si>
    <t>NCNTY36009N36009</t>
  </si>
  <si>
    <t>3600999999</t>
  </si>
  <si>
    <t>Broome County</t>
  </si>
  <si>
    <t>3600799999</t>
  </si>
  <si>
    <t>Bronx County</t>
  </si>
  <si>
    <t>3600599999</t>
  </si>
  <si>
    <t>Allegany County</t>
  </si>
  <si>
    <t>Allegany County, NY</t>
  </si>
  <si>
    <t>NCNTY36003N36003</t>
  </si>
  <si>
    <t>3600399999</t>
  </si>
  <si>
    <t>3600199999</t>
  </si>
  <si>
    <t>New Mexico</t>
  </si>
  <si>
    <t>Valencia County</t>
  </si>
  <si>
    <t>Albuquerque, NM MSA</t>
  </si>
  <si>
    <t>METRO10740M10740</t>
  </si>
  <si>
    <t>3506199999</t>
  </si>
  <si>
    <t>Union County, NM</t>
  </si>
  <si>
    <t>NCNTY35059N35059</t>
  </si>
  <si>
    <t>3505999999</t>
  </si>
  <si>
    <t>Torrance County</t>
  </si>
  <si>
    <t>3505799999</t>
  </si>
  <si>
    <t>Taos County</t>
  </si>
  <si>
    <t>Taos County, NM</t>
  </si>
  <si>
    <t>NCNTY35055N35055</t>
  </si>
  <si>
    <t>3505599999</t>
  </si>
  <si>
    <t>Socorro County</t>
  </si>
  <si>
    <t>Socorro County, NM</t>
  </si>
  <si>
    <t>NCNTY35053N35053</t>
  </si>
  <si>
    <t>3505399999</t>
  </si>
  <si>
    <t>Sierra County</t>
  </si>
  <si>
    <t>Sierra County, NM</t>
  </si>
  <si>
    <t>NCNTY35051N35051</t>
  </si>
  <si>
    <t>3505199999</t>
  </si>
  <si>
    <t>Santa Fe County</t>
  </si>
  <si>
    <t>Santa Fe, NM MSA</t>
  </si>
  <si>
    <t>METRO42140M42140</t>
  </si>
  <si>
    <t>3504999999</t>
  </si>
  <si>
    <t>San Miguel County</t>
  </si>
  <si>
    <t>San Miguel County, NM</t>
  </si>
  <si>
    <t>NCNTY35047N35047</t>
  </si>
  <si>
    <t>3504799999</t>
  </si>
  <si>
    <t>Farmington, NM MSA</t>
  </si>
  <si>
    <t>METRO22140M22140</t>
  </si>
  <si>
    <t>3504599999</t>
  </si>
  <si>
    <t>Sandoval County</t>
  </si>
  <si>
    <t>3504399999</t>
  </si>
  <si>
    <t>Roosevelt County</t>
  </si>
  <si>
    <t>Roosevelt County, NM</t>
  </si>
  <si>
    <t>NCNTY35041N35041</t>
  </si>
  <si>
    <t>3504199999</t>
  </si>
  <si>
    <t>Rio Arriba County</t>
  </si>
  <si>
    <t>Rio Arriba County, NM</t>
  </si>
  <si>
    <t>NCNTY35039N35039</t>
  </si>
  <si>
    <t>3503999999</t>
  </si>
  <si>
    <t>Quay County</t>
  </si>
  <si>
    <t>Quay County, NM</t>
  </si>
  <si>
    <t>NCNTY35037N35037</t>
  </si>
  <si>
    <t>3503799999</t>
  </si>
  <si>
    <t>Otero County</t>
  </si>
  <si>
    <t>Otero County, NM</t>
  </si>
  <si>
    <t>NCNTY35035N35035</t>
  </si>
  <si>
    <t>3503599999</t>
  </si>
  <si>
    <t>Mora County</t>
  </si>
  <si>
    <t>Mora County, NM</t>
  </si>
  <si>
    <t>NCNTY35033N35033</t>
  </si>
  <si>
    <t>3503399999</t>
  </si>
  <si>
    <t>McKinley County</t>
  </si>
  <si>
    <t>McKinley County, NM</t>
  </si>
  <si>
    <t>NCNTY35031N35031</t>
  </si>
  <si>
    <t>3503199999</t>
  </si>
  <si>
    <t>Luna County</t>
  </si>
  <si>
    <t>Luna County, NM</t>
  </si>
  <si>
    <t>NCNTY35029N35029</t>
  </si>
  <si>
    <t>3502999999</t>
  </si>
  <si>
    <t>Los Alamos County</t>
  </si>
  <si>
    <t>Los Alamos County, NM</t>
  </si>
  <si>
    <t>NCNTY35028N35028</t>
  </si>
  <si>
    <t>3502899999</t>
  </si>
  <si>
    <t>Lincoln County, NM</t>
  </si>
  <si>
    <t>NCNTY35027N35027</t>
  </si>
  <si>
    <t>3502799999</t>
  </si>
  <si>
    <t>Lea County</t>
  </si>
  <si>
    <t>Lea County, NM</t>
  </si>
  <si>
    <t>NCNTY35025N35025</t>
  </si>
  <si>
    <t>3502599999</t>
  </si>
  <si>
    <t>Hidalgo County, NM</t>
  </si>
  <si>
    <t>NCNTY35023N35023</t>
  </si>
  <si>
    <t>3502399999</t>
  </si>
  <si>
    <t>Harding County, NM</t>
  </si>
  <si>
    <t>NCNTY35021N35021</t>
  </si>
  <si>
    <t>3502199999</t>
  </si>
  <si>
    <t>Guadalupe County, NM</t>
  </si>
  <si>
    <t>NCNTY35019N35019</t>
  </si>
  <si>
    <t>3501999999</t>
  </si>
  <si>
    <t>Grant County, NM</t>
  </si>
  <si>
    <t>NCNTY35017N35017</t>
  </si>
  <si>
    <t>3501799999</t>
  </si>
  <si>
    <t>Eddy County, NM</t>
  </si>
  <si>
    <t>NCNTY35015N35015</t>
  </si>
  <si>
    <t>3501599999</t>
  </si>
  <si>
    <t>Dona Ana County</t>
  </si>
  <si>
    <t>Las Cruces, NM MSA</t>
  </si>
  <si>
    <t>METRO29740M29740</t>
  </si>
  <si>
    <t>3501399999</t>
  </si>
  <si>
    <t>De Baca County</t>
  </si>
  <si>
    <t>De Baca County, NM</t>
  </si>
  <si>
    <t>NCNTY35011N35011</t>
  </si>
  <si>
    <t>3501199999</t>
  </si>
  <si>
    <t>Curry County, NM</t>
  </si>
  <si>
    <t>NCNTY35009N35009</t>
  </si>
  <si>
    <t>3500999999</t>
  </si>
  <si>
    <t>Colfax County</t>
  </si>
  <si>
    <t>Colfax County, NM</t>
  </si>
  <si>
    <t>NCNTY35007N35007</t>
  </si>
  <si>
    <t>3500799999</t>
  </si>
  <si>
    <t>Cibola County</t>
  </si>
  <si>
    <t>Cibola County, NM</t>
  </si>
  <si>
    <t>NCNTY35006N35006</t>
  </si>
  <si>
    <t>3500699999</t>
  </si>
  <si>
    <t>Chaves County</t>
  </si>
  <si>
    <t>Chaves County, NM</t>
  </si>
  <si>
    <t>NCNTY35005N35005</t>
  </si>
  <si>
    <t>3500599999</t>
  </si>
  <si>
    <t>Catron County</t>
  </si>
  <si>
    <t>Catron County, NM</t>
  </si>
  <si>
    <t>NCNTY35003N35003</t>
  </si>
  <si>
    <t>3500399999</t>
  </si>
  <si>
    <t>Bernalillo County</t>
  </si>
  <si>
    <t>3500199999</t>
  </si>
  <si>
    <t>Warren County, NJ HUD Metro FMR Area</t>
  </si>
  <si>
    <t>METRO10900MM5640</t>
  </si>
  <si>
    <t>3404199999</t>
  </si>
  <si>
    <t>Newark, NJ HUD Metro FMR Area</t>
  </si>
  <si>
    <t>METRO35620MM5640</t>
  </si>
  <si>
    <t>3403999999</t>
  </si>
  <si>
    <t>3403799999</t>
  </si>
  <si>
    <t>Middlesex-Somerset-Hunterdon, NJ HUD Metro FMR Area</t>
  </si>
  <si>
    <t>METRO35620MM5015</t>
  </si>
  <si>
    <t>3403599999</t>
  </si>
  <si>
    <t>Salem County</t>
  </si>
  <si>
    <t>3403399999</t>
  </si>
  <si>
    <t>Passaic County</t>
  </si>
  <si>
    <t>Bergen-Passaic, NJ HUD Metro FMR Area</t>
  </si>
  <si>
    <t>METRO35620MM0875</t>
  </si>
  <si>
    <t>3403199999</t>
  </si>
  <si>
    <t>Ocean County</t>
  </si>
  <si>
    <t>Monmouth-Ocean, NJ HUD Metro FMR Area</t>
  </si>
  <si>
    <t>METRO35620MM5190</t>
  </si>
  <si>
    <t>3402999999</t>
  </si>
  <si>
    <t>3402799999</t>
  </si>
  <si>
    <t>Monmouth County</t>
  </si>
  <si>
    <t>3402599999</t>
  </si>
  <si>
    <t>3402399999</t>
  </si>
  <si>
    <t>Trenton, NJ MSA</t>
  </si>
  <si>
    <t>METRO45940M45940</t>
  </si>
  <si>
    <t>3402199999</t>
  </si>
  <si>
    <t>Hunterdon County</t>
  </si>
  <si>
    <t>3401999999</t>
  </si>
  <si>
    <t>Hudson County</t>
  </si>
  <si>
    <t>Jersey City, NJ HUD Metro FMR Area</t>
  </si>
  <si>
    <t>METRO35620MM3640</t>
  </si>
  <si>
    <t>3401799999</t>
  </si>
  <si>
    <t>3401599999</t>
  </si>
  <si>
    <t>3401399999</t>
  </si>
  <si>
    <t>Vineland-Bridgeton, NJ MSA</t>
  </si>
  <si>
    <t>METRO47220M47220</t>
  </si>
  <si>
    <t>3401199999</t>
  </si>
  <si>
    <t>Cape May County</t>
  </si>
  <si>
    <t>Ocean City, NJ MSA</t>
  </si>
  <si>
    <t>METRO36140M36140</t>
  </si>
  <si>
    <t>3400999999</t>
  </si>
  <si>
    <t>3400799999</t>
  </si>
  <si>
    <t>Burlington County</t>
  </si>
  <si>
    <t>3400599999</t>
  </si>
  <si>
    <t>Bergen County</t>
  </si>
  <si>
    <t>3400399999</t>
  </si>
  <si>
    <t>Atlantic County</t>
  </si>
  <si>
    <t>Atlantic City-Hammonton, NJ MSA</t>
  </si>
  <si>
    <t>METRO12100M12100</t>
  </si>
  <si>
    <t>3400199999</t>
  </si>
  <si>
    <t>New Hampshire</t>
  </si>
  <si>
    <t>Sullivan County, NH</t>
  </si>
  <si>
    <t>NCNTY33019N33019</t>
  </si>
  <si>
    <t>3301978980</t>
  </si>
  <si>
    <t>Unity town</t>
  </si>
  <si>
    <t>3301977940</t>
  </si>
  <si>
    <t>Sunapee town</t>
  </si>
  <si>
    <t>3301975060</t>
  </si>
  <si>
    <t>3301972740</t>
  </si>
  <si>
    <t>3301962340</t>
  </si>
  <si>
    <t>3301952580</t>
  </si>
  <si>
    <t>Lempster town</t>
  </si>
  <si>
    <t>3301941700</t>
  </si>
  <si>
    <t>Langdon town</t>
  </si>
  <si>
    <t>3301940900</t>
  </si>
  <si>
    <t>Grantham town</t>
  </si>
  <si>
    <t>3301931220</t>
  </si>
  <si>
    <t>3301930500</t>
  </si>
  <si>
    <t>Croydon town</t>
  </si>
  <si>
    <t>3301916340</t>
  </si>
  <si>
    <t>Cornish town</t>
  </si>
  <si>
    <t>3301915060</t>
  </si>
  <si>
    <t>Claremont city</t>
  </si>
  <si>
    <t>3301912900</t>
  </si>
  <si>
    <t>3301911380</t>
  </si>
  <si>
    <t>Acworth town</t>
  </si>
  <si>
    <t>3301900260</t>
  </si>
  <si>
    <t>Strafford County</t>
  </si>
  <si>
    <t>Portsmouth-Rochester, NH HUD Metro FMR Area</t>
  </si>
  <si>
    <t>METRO14460MM6450</t>
  </si>
  <si>
    <t>3301773860</t>
  </si>
  <si>
    <t>Somersworth city</t>
  </si>
  <si>
    <t>3301769940</t>
  </si>
  <si>
    <t>Rollinsford town</t>
  </si>
  <si>
    <t>3301765540</t>
  </si>
  <si>
    <t>Rochester city</t>
  </si>
  <si>
    <t>3301765140</t>
  </si>
  <si>
    <t>New Durham town</t>
  </si>
  <si>
    <t>3301751220</t>
  </si>
  <si>
    <t>3301748660</t>
  </si>
  <si>
    <t>Middleton town</t>
  </si>
  <si>
    <t>3301747700</t>
  </si>
  <si>
    <t>Madbury town</t>
  </si>
  <si>
    <t>3301744820</t>
  </si>
  <si>
    <t>Lee town</t>
  </si>
  <si>
    <t>3301741460</t>
  </si>
  <si>
    <t>Farmington town</t>
  </si>
  <si>
    <t>3301726020</t>
  </si>
  <si>
    <t>Durham town</t>
  </si>
  <si>
    <t>3301719700</t>
  </si>
  <si>
    <t>Dover city</t>
  </si>
  <si>
    <t>3301718820</t>
  </si>
  <si>
    <t>3301703460</t>
  </si>
  <si>
    <t>Lawrence, MA-NH HUD Metro FMR Area</t>
  </si>
  <si>
    <t>METRO14460MM4160</t>
  </si>
  <si>
    <t>3301585780</t>
  </si>
  <si>
    <t>Stratham town</t>
  </si>
  <si>
    <t>3301574340</t>
  </si>
  <si>
    <t>South Hampton town</t>
  </si>
  <si>
    <t>Boston-Cambridge-Quincy, MA-NH HUD Metro FMR Area</t>
  </si>
  <si>
    <t>METRO14460MM1120</t>
  </si>
  <si>
    <t>3301571140</t>
  </si>
  <si>
    <t>Seabrook town</t>
  </si>
  <si>
    <t>3301568260</t>
  </si>
  <si>
    <t>Sandown town</t>
  </si>
  <si>
    <t>3301567620</t>
  </si>
  <si>
    <t>Salem town</t>
  </si>
  <si>
    <t>3301566660</t>
  </si>
  <si>
    <t>Rye town</t>
  </si>
  <si>
    <t>3301566180</t>
  </si>
  <si>
    <t>Raymond town</t>
  </si>
  <si>
    <t>3301564020</t>
  </si>
  <si>
    <t>3301562900</t>
  </si>
  <si>
    <t>Plaistow town</t>
  </si>
  <si>
    <t>3301562500</t>
  </si>
  <si>
    <t>Nottingham town</t>
  </si>
  <si>
    <t>Western Rockingham County, NH HUD Metro FMR Area</t>
  </si>
  <si>
    <t>METRO14460MM4760</t>
  </si>
  <si>
    <t>3301557460</t>
  </si>
  <si>
    <t>Northwood town</t>
  </si>
  <si>
    <t>3301556820</t>
  </si>
  <si>
    <t>North Hampton town</t>
  </si>
  <si>
    <t>3301554580</t>
  </si>
  <si>
    <t>Newton town</t>
  </si>
  <si>
    <t>3301552900</t>
  </si>
  <si>
    <t>Newmarket town</t>
  </si>
  <si>
    <t>3301552340</t>
  </si>
  <si>
    <t>Newington town</t>
  </si>
  <si>
    <t>3301551620</t>
  </si>
  <si>
    <t>Newfields town</t>
  </si>
  <si>
    <t>3301551380</t>
  </si>
  <si>
    <t>New Castle town</t>
  </si>
  <si>
    <t>3301550980</t>
  </si>
  <si>
    <t>3301543220</t>
  </si>
  <si>
    <t>Kingston town</t>
  </si>
  <si>
    <t>3301540100</t>
  </si>
  <si>
    <t>Kensington town</t>
  </si>
  <si>
    <t>3301539780</t>
  </si>
  <si>
    <t>Hampton Falls town</t>
  </si>
  <si>
    <t>3301533460</t>
  </si>
  <si>
    <t>Hampton town</t>
  </si>
  <si>
    <t>3301533060</t>
  </si>
  <si>
    <t>Hampstead town</t>
  </si>
  <si>
    <t>3301532900</t>
  </si>
  <si>
    <t>Greenland town</t>
  </si>
  <si>
    <t>3301531700</t>
  </si>
  <si>
    <t>Fremont town</t>
  </si>
  <si>
    <t>3301527940</t>
  </si>
  <si>
    <t>3301525380</t>
  </si>
  <si>
    <t>Epping town</t>
  </si>
  <si>
    <t>3301524660</t>
  </si>
  <si>
    <t>East Kingston town</t>
  </si>
  <si>
    <t>3301521380</t>
  </si>
  <si>
    <t>Derry town</t>
  </si>
  <si>
    <t>3301517940</t>
  </si>
  <si>
    <t>Deerfield town</t>
  </si>
  <si>
    <t>3301517460</t>
  </si>
  <si>
    <t>3301517140</t>
  </si>
  <si>
    <t>3301512100</t>
  </si>
  <si>
    <t>Candia town</t>
  </si>
  <si>
    <t>3301509300</t>
  </si>
  <si>
    <t>Brentwood town</t>
  </si>
  <si>
    <t>3301507220</t>
  </si>
  <si>
    <t>Auburn town</t>
  </si>
  <si>
    <t>3301502820</t>
  </si>
  <si>
    <t>Atkinson town</t>
  </si>
  <si>
    <t>3301502340</t>
  </si>
  <si>
    <t>Wilmot town</t>
  </si>
  <si>
    <t>Merrimack County</t>
  </si>
  <si>
    <t>Merrimack County, NH</t>
  </si>
  <si>
    <t>NCNTY33013N33013</t>
  </si>
  <si>
    <t>3301384900</t>
  </si>
  <si>
    <t>Webster town</t>
  </si>
  <si>
    <t>3301380020</t>
  </si>
  <si>
    <t>Warner town</t>
  </si>
  <si>
    <t>3301378580</t>
  </si>
  <si>
    <t>3301375460</t>
  </si>
  <si>
    <t>3301366980</t>
  </si>
  <si>
    <t>3301361940</t>
  </si>
  <si>
    <t>Pembroke town</t>
  </si>
  <si>
    <t>3301360020</t>
  </si>
  <si>
    <t>3301354260</t>
  </si>
  <si>
    <t>New London town</t>
  </si>
  <si>
    <t>3301352100</t>
  </si>
  <si>
    <t>3301350900</t>
  </si>
  <si>
    <t>Loudon town</t>
  </si>
  <si>
    <t>3301343380</t>
  </si>
  <si>
    <t>3301337540</t>
  </si>
  <si>
    <t>Hooksett town</t>
  </si>
  <si>
    <t>3301337300</t>
  </si>
  <si>
    <t>Hill town</t>
  </si>
  <si>
    <t>3301335860</t>
  </si>
  <si>
    <t>Henniker town</t>
  </si>
  <si>
    <t>3301335540</t>
  </si>
  <si>
    <t>3301327380</t>
  </si>
  <si>
    <t>Epsom town</t>
  </si>
  <si>
    <t>3301324900</t>
  </si>
  <si>
    <t>Dunbarton town</t>
  </si>
  <si>
    <t>3301319460</t>
  </si>
  <si>
    <t>Danbury town</t>
  </si>
  <si>
    <t>3301316980</t>
  </si>
  <si>
    <t>Concord city</t>
  </si>
  <si>
    <t>3301314200</t>
  </si>
  <si>
    <t>Chichester town</t>
  </si>
  <si>
    <t>3301312420</t>
  </si>
  <si>
    <t>Canterbury town</t>
  </si>
  <si>
    <t>3301309860</t>
  </si>
  <si>
    <t>3301306980</t>
  </si>
  <si>
    <t>Bow town</t>
  </si>
  <si>
    <t>3301306500</t>
  </si>
  <si>
    <t>Boscawen town</t>
  </si>
  <si>
    <t>3301306260</t>
  </si>
  <si>
    <t>3301301460</t>
  </si>
  <si>
    <t>Allenstown town</t>
  </si>
  <si>
    <t>3301300660</t>
  </si>
  <si>
    <t>Hillsborough County</t>
  </si>
  <si>
    <t>Hillsborough County, NH (part) HUD Metro FMR Area</t>
  </si>
  <si>
    <t>METRO31700N33011</t>
  </si>
  <si>
    <t>3301185940</t>
  </si>
  <si>
    <t>Wilton town</t>
  </si>
  <si>
    <t>Nashua, NH HUD Metro FMR Area</t>
  </si>
  <si>
    <t>METRO31700MM5350</t>
  </si>
  <si>
    <t>3301185220</t>
  </si>
  <si>
    <t>Weare town</t>
  </si>
  <si>
    <t>Manchester, NH HUD Metro FMR Area</t>
  </si>
  <si>
    <t>METRO31700MM4760</t>
  </si>
  <si>
    <t>3301179780</t>
  </si>
  <si>
    <t>Temple town</t>
  </si>
  <si>
    <t>3301176260</t>
  </si>
  <si>
    <t>3301168820</t>
  </si>
  <si>
    <t>Peterborough town</t>
  </si>
  <si>
    <t>3301160580</t>
  </si>
  <si>
    <t>Pelham town</t>
  </si>
  <si>
    <t>3301159940</t>
  </si>
  <si>
    <t>New Ipswich town</t>
  </si>
  <si>
    <t>3301151940</t>
  </si>
  <si>
    <t>New Boston town</t>
  </si>
  <si>
    <t>3301150740</t>
  </si>
  <si>
    <t>Nashua city</t>
  </si>
  <si>
    <t>3301150260</t>
  </si>
  <si>
    <t>Mont Vernon town</t>
  </si>
  <si>
    <t>3301149140</t>
  </si>
  <si>
    <t>Milford town</t>
  </si>
  <si>
    <t>3301148020</t>
  </si>
  <si>
    <t>Merrimack town</t>
  </si>
  <si>
    <t>3301147540</t>
  </si>
  <si>
    <t>Mason town</t>
  </si>
  <si>
    <t>3301146260</t>
  </si>
  <si>
    <t>Manchester city</t>
  </si>
  <si>
    <t>3301145140</t>
  </si>
  <si>
    <t>Lyndeborough town</t>
  </si>
  <si>
    <t>3301144580</t>
  </si>
  <si>
    <t>Litchfield town</t>
  </si>
  <si>
    <t>3301142260</t>
  </si>
  <si>
    <t>Hudson town</t>
  </si>
  <si>
    <t>3301137940</t>
  </si>
  <si>
    <t>Hollis town</t>
  </si>
  <si>
    <t>3301137140</t>
  </si>
  <si>
    <t>Hillsborough town</t>
  </si>
  <si>
    <t>3301136180</t>
  </si>
  <si>
    <t>3301133700</t>
  </si>
  <si>
    <t>Greenville town</t>
  </si>
  <si>
    <t>3301131940</t>
  </si>
  <si>
    <t>Greenfield town</t>
  </si>
  <si>
    <t>3301131540</t>
  </si>
  <si>
    <t>Goffstown town</t>
  </si>
  <si>
    <t>3301129860</t>
  </si>
  <si>
    <t>Francestown town</t>
  </si>
  <si>
    <t>3301127140</t>
  </si>
  <si>
    <t>Deering town</t>
  </si>
  <si>
    <t>3301117780</t>
  </si>
  <si>
    <t>3301108100</t>
  </si>
  <si>
    <t>3301104900</t>
  </si>
  <si>
    <t>Bedford town</t>
  </si>
  <si>
    <t>3301104500</t>
  </si>
  <si>
    <t>Antrim town</t>
  </si>
  <si>
    <t>3301101700</t>
  </si>
  <si>
    <t>Amherst town</t>
  </si>
  <si>
    <t>3301101300</t>
  </si>
  <si>
    <t>Grafton County</t>
  </si>
  <si>
    <t>Grafton County, NH</t>
  </si>
  <si>
    <t>NCNTY33009N33009</t>
  </si>
  <si>
    <t>3300987060</t>
  </si>
  <si>
    <t>Wentworth town</t>
  </si>
  <si>
    <t>3300980500</t>
  </si>
  <si>
    <t>Waterville Valley town</t>
  </si>
  <si>
    <t>3300979380</t>
  </si>
  <si>
    <t>3300978740</t>
  </si>
  <si>
    <t>Thornton town</t>
  </si>
  <si>
    <t>3300976740</t>
  </si>
  <si>
    <t>Sugar Hill town</t>
  </si>
  <si>
    <t>3300974740</t>
  </si>
  <si>
    <t>Rumney town</t>
  </si>
  <si>
    <t>3300965940</t>
  </si>
  <si>
    <t>3300962660</t>
  </si>
  <si>
    <t>Piermont town</t>
  </si>
  <si>
    <t>3300961060</t>
  </si>
  <si>
    <t>Orford town</t>
  </si>
  <si>
    <t>3300958500</t>
  </si>
  <si>
    <t>3300958340</t>
  </si>
  <si>
    <t>Monroe town</t>
  </si>
  <si>
    <t>3300948980</t>
  </si>
  <si>
    <t>Lyme town</t>
  </si>
  <si>
    <t>3300944260</t>
  </si>
  <si>
    <t>Lyman town</t>
  </si>
  <si>
    <t>3300944100</t>
  </si>
  <si>
    <t>Livermore town</t>
  </si>
  <si>
    <t>3300942820</t>
  </si>
  <si>
    <t>Littleton town</t>
  </si>
  <si>
    <t>3300942580</t>
  </si>
  <si>
    <t>Lisbon town</t>
  </si>
  <si>
    <t>3300942020</t>
  </si>
  <si>
    <t>3300941860</t>
  </si>
  <si>
    <t>Lebanon city</t>
  </si>
  <si>
    <t>3300941300</t>
  </si>
  <si>
    <t>Landaff town</t>
  </si>
  <si>
    <t>3300940660</t>
  </si>
  <si>
    <t>Holderness town</t>
  </si>
  <si>
    <t>3300936900</t>
  </si>
  <si>
    <t>Hebron town</t>
  </si>
  <si>
    <t>3300935220</t>
  </si>
  <si>
    <t>Haverhill town</t>
  </si>
  <si>
    <t>3300934820</t>
  </si>
  <si>
    <t>Hanover town</t>
  </si>
  <si>
    <t>3300933860</t>
  </si>
  <si>
    <t>3300932180</t>
  </si>
  <si>
    <t>3300930820</t>
  </si>
  <si>
    <t>Franconia town</t>
  </si>
  <si>
    <t>3300927300</t>
  </si>
  <si>
    <t>Enfield town</t>
  </si>
  <si>
    <t>3300924340</t>
  </si>
  <si>
    <t>Ellsworth town</t>
  </si>
  <si>
    <t>3300923860</t>
  </si>
  <si>
    <t>Easton town</t>
  </si>
  <si>
    <t>3300922020</t>
  </si>
  <si>
    <t>Dorchester town</t>
  </si>
  <si>
    <t>3300918740</t>
  </si>
  <si>
    <t>3300908980</t>
  </si>
  <si>
    <t>Campton town</t>
  </si>
  <si>
    <t>3300908660</t>
  </si>
  <si>
    <t>3300907700</t>
  </si>
  <si>
    <t>3300907540</t>
  </si>
  <si>
    <t>Bethlehem town</t>
  </si>
  <si>
    <t>3300905460</t>
  </si>
  <si>
    <t>Benton town</t>
  </si>
  <si>
    <t>3300905060</t>
  </si>
  <si>
    <t>Bath town</t>
  </si>
  <si>
    <t>3300903940</t>
  </si>
  <si>
    <t>Ashland town</t>
  </si>
  <si>
    <t>3300902020</t>
  </si>
  <si>
    <t>Alexandria town</t>
  </si>
  <si>
    <t>3300900580</t>
  </si>
  <si>
    <t>Whitefield town</t>
  </si>
  <si>
    <t>Coos County, NH</t>
  </si>
  <si>
    <t>NCNTY33007N33007</t>
  </si>
  <si>
    <t>3300784420</t>
  </si>
  <si>
    <t>Wentworth location</t>
  </si>
  <si>
    <t>3300780740</t>
  </si>
  <si>
    <t>Thompson and Meserves purchase</t>
  </si>
  <si>
    <t>3300776580</t>
  </si>
  <si>
    <t>Success township</t>
  </si>
  <si>
    <t>3300774500</t>
  </si>
  <si>
    <t>Stratford town</t>
  </si>
  <si>
    <t>3300774180</t>
  </si>
  <si>
    <t>Stewartstown town</t>
  </si>
  <si>
    <t>3300773380</t>
  </si>
  <si>
    <t>Stark town</t>
  </si>
  <si>
    <t>3300773060</t>
  </si>
  <si>
    <t>3300768980</t>
  </si>
  <si>
    <t>Second College grant</t>
  </si>
  <si>
    <t>3300768500</t>
  </si>
  <si>
    <t>Sargents purchase</t>
  </si>
  <si>
    <t>3300767860</t>
  </si>
  <si>
    <t>3300763860</t>
  </si>
  <si>
    <t>Pittsburg town</t>
  </si>
  <si>
    <t>3300761780</t>
  </si>
  <si>
    <t>Pinkhams grant</t>
  </si>
  <si>
    <t>3300761620</t>
  </si>
  <si>
    <t>Odell township</t>
  </si>
  <si>
    <t>3300757860</t>
  </si>
  <si>
    <t>Northumberland town</t>
  </si>
  <si>
    <t>3300756100</t>
  </si>
  <si>
    <t>Millsfield township</t>
  </si>
  <si>
    <t>3300748260</t>
  </si>
  <si>
    <t>Milan town</t>
  </si>
  <si>
    <t>3300747860</t>
  </si>
  <si>
    <t>Martins location</t>
  </si>
  <si>
    <t>3300746020</t>
  </si>
  <si>
    <t>Low and Burbanks grant</t>
  </si>
  <si>
    <t>3300743620</t>
  </si>
  <si>
    <t>Lancaster town</t>
  </si>
  <si>
    <t>3300740420</t>
  </si>
  <si>
    <t>Kilkenny township</t>
  </si>
  <si>
    <t>3300739940</t>
  </si>
  <si>
    <t>Jefferson town</t>
  </si>
  <si>
    <t>3300738820</t>
  </si>
  <si>
    <t>Hadleys purchase</t>
  </si>
  <si>
    <t>3300732420</t>
  </si>
  <si>
    <t>Greens grant</t>
  </si>
  <si>
    <t>3300731780</t>
  </si>
  <si>
    <t>Gorham town</t>
  </si>
  <si>
    <t>3300730260</t>
  </si>
  <si>
    <t>Ervings location</t>
  </si>
  <si>
    <t>3300725180</t>
  </si>
  <si>
    <t>Errol town</t>
  </si>
  <si>
    <t>3300725140</t>
  </si>
  <si>
    <t>Dummer town</t>
  </si>
  <si>
    <t>3300719300</t>
  </si>
  <si>
    <t>Dixville township</t>
  </si>
  <si>
    <t>3300718420</t>
  </si>
  <si>
    <t>Dixs grant</t>
  </si>
  <si>
    <t>3300718340</t>
  </si>
  <si>
    <t>Dalton town</t>
  </si>
  <si>
    <t>3300716820</t>
  </si>
  <si>
    <t>Cutts grant</t>
  </si>
  <si>
    <t>3300716660</t>
  </si>
  <si>
    <t>Crawfords purchase</t>
  </si>
  <si>
    <t>3300716100</t>
  </si>
  <si>
    <t>Columbia town</t>
  </si>
  <si>
    <t>3300713940</t>
  </si>
  <si>
    <t>Colebrook town</t>
  </si>
  <si>
    <t>3300713780</t>
  </si>
  <si>
    <t>Clarksville town</t>
  </si>
  <si>
    <t>3300713220</t>
  </si>
  <si>
    <t>Chandlers purchase</t>
  </si>
  <si>
    <t>3300711220</t>
  </si>
  <si>
    <t>Carroll town</t>
  </si>
  <si>
    <t>3300710100</t>
  </si>
  <si>
    <t>Cambridge township</t>
  </si>
  <si>
    <t>3300708420</t>
  </si>
  <si>
    <t>Berlin city</t>
  </si>
  <si>
    <t>3300705140</t>
  </si>
  <si>
    <t>Beans purchase</t>
  </si>
  <si>
    <t>3300704260</t>
  </si>
  <si>
    <t>Beans grant</t>
  </si>
  <si>
    <t>3300704100</t>
  </si>
  <si>
    <t>Atkinson and Gilmanton Academy grant</t>
  </si>
  <si>
    <t>3300702420</t>
  </si>
  <si>
    <t>Winchester town</t>
  </si>
  <si>
    <t>Cheshire County</t>
  </si>
  <si>
    <t>Cheshire County, NH</t>
  </si>
  <si>
    <t>NCNTY33005N33005</t>
  </si>
  <si>
    <t>3300585540</t>
  </si>
  <si>
    <t>Westmoreland town</t>
  </si>
  <si>
    <t>3300582660</t>
  </si>
  <si>
    <t>Walpole town</t>
  </si>
  <si>
    <t>3300578420</t>
  </si>
  <si>
    <t>3300577380</t>
  </si>
  <si>
    <t>Swanzey town</t>
  </si>
  <si>
    <t>3300575700</t>
  </si>
  <si>
    <t>Surry town</t>
  </si>
  <si>
    <t>3300575300</t>
  </si>
  <si>
    <t>Sullivan town</t>
  </si>
  <si>
    <t>3300574900</t>
  </si>
  <si>
    <t>Stoddard town</t>
  </si>
  <si>
    <t>3300573700</t>
  </si>
  <si>
    <t>3300565700</t>
  </si>
  <si>
    <t>Rindge town</t>
  </si>
  <si>
    <t>3300564580</t>
  </si>
  <si>
    <t>3300564420</t>
  </si>
  <si>
    <t>Nelson town</t>
  </si>
  <si>
    <t>3300550580</t>
  </si>
  <si>
    <t>Marlow town</t>
  </si>
  <si>
    <t>3300545700</t>
  </si>
  <si>
    <t>Marlborough town</t>
  </si>
  <si>
    <t>3300545460</t>
  </si>
  <si>
    <t>Keene city</t>
  </si>
  <si>
    <t>3300539300</t>
  </si>
  <si>
    <t>Jaffrey town</t>
  </si>
  <si>
    <t>3300538500</t>
  </si>
  <si>
    <t>Hinsdale town</t>
  </si>
  <si>
    <t>3300536660</t>
  </si>
  <si>
    <t>Harrisville town</t>
  </si>
  <si>
    <t>3300534420</t>
  </si>
  <si>
    <t>Gilsum town</t>
  </si>
  <si>
    <t>3300529220</t>
  </si>
  <si>
    <t>Fitzwilliam town</t>
  </si>
  <si>
    <t>3300526500</t>
  </si>
  <si>
    <t>Dublin town</t>
  </si>
  <si>
    <t>3300519140</t>
  </si>
  <si>
    <t>Chesterfield town</t>
  </si>
  <si>
    <t>3300512260</t>
  </si>
  <si>
    <t>Alstead town</t>
  </si>
  <si>
    <t>3300500820</t>
  </si>
  <si>
    <t>Wolfeboro town</t>
  </si>
  <si>
    <t>Carroll County, NH</t>
  </si>
  <si>
    <t>NCNTY33003N33003</t>
  </si>
  <si>
    <t>3300386420</t>
  </si>
  <si>
    <t>Wakefield town</t>
  </si>
  <si>
    <t>3300378180</t>
  </si>
  <si>
    <t>Tuftonboro town</t>
  </si>
  <si>
    <t>3300377620</t>
  </si>
  <si>
    <t>Tamworth town</t>
  </si>
  <si>
    <t>3300376100</t>
  </si>
  <si>
    <t>Sandwich town</t>
  </si>
  <si>
    <t>3300367780</t>
  </si>
  <si>
    <t>Ossipee town</t>
  </si>
  <si>
    <t>3300358740</t>
  </si>
  <si>
    <t>Moultonborough town</t>
  </si>
  <si>
    <t>3300349380</t>
  </si>
  <si>
    <t>Madison town</t>
  </si>
  <si>
    <t>3300345060</t>
  </si>
  <si>
    <t>Jackson town</t>
  </si>
  <si>
    <t>3300338260</t>
  </si>
  <si>
    <t>Hart's Location town</t>
  </si>
  <si>
    <t>3300334500</t>
  </si>
  <si>
    <t>Hale's location</t>
  </si>
  <si>
    <t>3300332500</t>
  </si>
  <si>
    <t>Freedom town</t>
  </si>
  <si>
    <t>3300327700</t>
  </si>
  <si>
    <t>Effingham town</t>
  </si>
  <si>
    <t>3300323620</t>
  </si>
  <si>
    <t>Eaton town</t>
  </si>
  <si>
    <t>3300323380</t>
  </si>
  <si>
    <t>Conway town</t>
  </si>
  <si>
    <t>3300314660</t>
  </si>
  <si>
    <t>Chatham town</t>
  </si>
  <si>
    <t>3300311780</t>
  </si>
  <si>
    <t>3300307940</t>
  </si>
  <si>
    <t>Bartlett town</t>
  </si>
  <si>
    <t>3300303700</t>
  </si>
  <si>
    <t>3300300420</t>
  </si>
  <si>
    <t>Tilton town</t>
  </si>
  <si>
    <t>Belknap County</t>
  </si>
  <si>
    <t>Belknap County, NH</t>
  </si>
  <si>
    <t>NCNTY33001N33001</t>
  </si>
  <si>
    <t>3300177060</t>
  </si>
  <si>
    <t>Sanbornton town</t>
  </si>
  <si>
    <t>3300167300</t>
  </si>
  <si>
    <t>New Hampton town</t>
  </si>
  <si>
    <t>3300151540</t>
  </si>
  <si>
    <t>Meredith town</t>
  </si>
  <si>
    <t>3300147140</t>
  </si>
  <si>
    <t>Laconia city</t>
  </si>
  <si>
    <t>3300140180</t>
  </si>
  <si>
    <t>Gilmanton town</t>
  </si>
  <si>
    <t>3300128980</t>
  </si>
  <si>
    <t>Gilford town</t>
  </si>
  <si>
    <t>3300128740</t>
  </si>
  <si>
    <t>Center Harbor town</t>
  </si>
  <si>
    <t>3300110660</t>
  </si>
  <si>
    <t>Belmont town</t>
  </si>
  <si>
    <t>3300104740</t>
  </si>
  <si>
    <t>Barnstead town</t>
  </si>
  <si>
    <t>3300103220</t>
  </si>
  <si>
    <t>Alton town</t>
  </si>
  <si>
    <t>3300101060</t>
  </si>
  <si>
    <t>Nevada</t>
  </si>
  <si>
    <t>Carson City</t>
  </si>
  <si>
    <t>Carson City, NV MSA</t>
  </si>
  <si>
    <t>METRO16180M16180</t>
  </si>
  <si>
    <t>3251099999</t>
  </si>
  <si>
    <t>White Pine County</t>
  </si>
  <si>
    <t>White Pine County, NV</t>
  </si>
  <si>
    <t>NCNTY32033N32033</t>
  </si>
  <si>
    <t>3203399999</t>
  </si>
  <si>
    <t>Washoe County</t>
  </si>
  <si>
    <t>Reno, NV MSA</t>
  </si>
  <si>
    <t>METRO39900M39900</t>
  </si>
  <si>
    <t>3203199999</t>
  </si>
  <si>
    <t>Storey County</t>
  </si>
  <si>
    <t>3202999999</t>
  </si>
  <si>
    <t>Pershing County</t>
  </si>
  <si>
    <t>Pershing County, NV</t>
  </si>
  <si>
    <t>NCNTY32027N32027</t>
  </si>
  <si>
    <t>3202799999</t>
  </si>
  <si>
    <t>Nye County</t>
  </si>
  <si>
    <t>Nye County, NV</t>
  </si>
  <si>
    <t>NCNTY32023N32023</t>
  </si>
  <si>
    <t>3202399999</t>
  </si>
  <si>
    <t>Mineral County, NV</t>
  </si>
  <si>
    <t>NCNTY32021N32021</t>
  </si>
  <si>
    <t>3202199999</t>
  </si>
  <si>
    <t>Lyon County</t>
  </si>
  <si>
    <t>Lyon County, NV</t>
  </si>
  <si>
    <t>NCNTY32019N32019</t>
  </si>
  <si>
    <t>3201999999</t>
  </si>
  <si>
    <t>Lincoln County, NV</t>
  </si>
  <si>
    <t>NCNTY32017N32017</t>
  </si>
  <si>
    <t>3201799999</t>
  </si>
  <si>
    <t>Lander County</t>
  </si>
  <si>
    <t>Lander County, NV</t>
  </si>
  <si>
    <t>NCNTY32015N32015</t>
  </si>
  <si>
    <t>3201599999</t>
  </si>
  <si>
    <t>Humboldt County</t>
  </si>
  <si>
    <t>Humboldt County, NV</t>
  </si>
  <si>
    <t>NCNTY32013N32013</t>
  </si>
  <si>
    <t>3201399999</t>
  </si>
  <si>
    <t>Eureka County</t>
  </si>
  <si>
    <t>Eureka County, NV</t>
  </si>
  <si>
    <t>NCNTY32011N32011</t>
  </si>
  <si>
    <t>3201199999</t>
  </si>
  <si>
    <t>Esmeralda County</t>
  </si>
  <si>
    <t>Esmeralda County, NV</t>
  </si>
  <si>
    <t>NCNTY32009N32009</t>
  </si>
  <si>
    <t>3200999999</t>
  </si>
  <si>
    <t>Elko County</t>
  </si>
  <si>
    <t>Elko County, NV</t>
  </si>
  <si>
    <t>NCNTY32007N32007</t>
  </si>
  <si>
    <t>3200799999</t>
  </si>
  <si>
    <t>Douglas County, NV</t>
  </si>
  <si>
    <t>NCNTY32005N32005</t>
  </si>
  <si>
    <t>3200599999</t>
  </si>
  <si>
    <t>Las Vegas-Henderson-Paradise, NV MSA</t>
  </si>
  <si>
    <t>METRO29820M29820</t>
  </si>
  <si>
    <t>3200399999</t>
  </si>
  <si>
    <t>Churchill County</t>
  </si>
  <si>
    <t>Churchill County, NV</t>
  </si>
  <si>
    <t>NCNTY32001N32001</t>
  </si>
  <si>
    <t>3200199999</t>
  </si>
  <si>
    <t>Nebraska</t>
  </si>
  <si>
    <t>York County, NE</t>
  </si>
  <si>
    <t>NCNTY31185N31185</t>
  </si>
  <si>
    <t>3118599999</t>
  </si>
  <si>
    <t>Wheeler County, NE</t>
  </si>
  <si>
    <t>NCNTY31183N31183</t>
  </si>
  <si>
    <t>3118399999</t>
  </si>
  <si>
    <t>Webster County, NE</t>
  </si>
  <si>
    <t>NCNTY31181N31181</t>
  </si>
  <si>
    <t>3118199999</t>
  </si>
  <si>
    <t>Wayne County, NE</t>
  </si>
  <si>
    <t>NCNTY31179N31179</t>
  </si>
  <si>
    <t>3117999999</t>
  </si>
  <si>
    <t>Omaha-Council Bluffs, NE-IA HUD Metro FMR Area</t>
  </si>
  <si>
    <t>METRO36540M36540</t>
  </si>
  <si>
    <t>3117799999</t>
  </si>
  <si>
    <t>Valley County</t>
  </si>
  <si>
    <t>Valley County, NE</t>
  </si>
  <si>
    <t>NCNTY31175N31175</t>
  </si>
  <si>
    <t>3117599999</t>
  </si>
  <si>
    <t>Thurston County, NE</t>
  </si>
  <si>
    <t>NCNTY31173N31173</t>
  </si>
  <si>
    <t>3117399999</t>
  </si>
  <si>
    <t>Thomas County</t>
  </si>
  <si>
    <t>Thomas County, NE</t>
  </si>
  <si>
    <t>NCNTY31171N31171</t>
  </si>
  <si>
    <t>3117199999</t>
  </si>
  <si>
    <t>Thayer County</t>
  </si>
  <si>
    <t>Thayer County, NE</t>
  </si>
  <si>
    <t>NCNTY31169N31169</t>
  </si>
  <si>
    <t>3116999999</t>
  </si>
  <si>
    <t>Stanton County</t>
  </si>
  <si>
    <t>Stanton County, NE</t>
  </si>
  <si>
    <t>NCNTY31167N31167</t>
  </si>
  <si>
    <t>3116799999</t>
  </si>
  <si>
    <t>Sioux County, NE</t>
  </si>
  <si>
    <t>NCNTY31165N31165</t>
  </si>
  <si>
    <t>3116599999</t>
  </si>
  <si>
    <t>Sherman County, NE</t>
  </si>
  <si>
    <t>NCNTY31163N31163</t>
  </si>
  <si>
    <t>3116399999</t>
  </si>
  <si>
    <t>Sheridan County, NE</t>
  </si>
  <si>
    <t>NCNTY31161N31161</t>
  </si>
  <si>
    <t>3116199999</t>
  </si>
  <si>
    <t>Seward County</t>
  </si>
  <si>
    <t>Seward County, NE HUD Metro FMR Area</t>
  </si>
  <si>
    <t>METRO30700N31159</t>
  </si>
  <si>
    <t>3115999999</t>
  </si>
  <si>
    <t>Scotts Bluff County</t>
  </si>
  <si>
    <t>Scotts Bluff County, NE</t>
  </si>
  <si>
    <t>NCNTY31157N31157</t>
  </si>
  <si>
    <t>3115799999</t>
  </si>
  <si>
    <t>Saunders County</t>
  </si>
  <si>
    <t>Saunders County, NE HUD Metro FMR Area</t>
  </si>
  <si>
    <t>METRO36540N31155</t>
  </si>
  <si>
    <t>3115599999</t>
  </si>
  <si>
    <t>Sarpy County</t>
  </si>
  <si>
    <t>3115399999</t>
  </si>
  <si>
    <t>Saline County</t>
  </si>
  <si>
    <t>Saline County, NE</t>
  </si>
  <si>
    <t>NCNTY31151N31151</t>
  </si>
  <si>
    <t>3115199999</t>
  </si>
  <si>
    <t>Rock County, NE</t>
  </si>
  <si>
    <t>NCNTY31149N31149</t>
  </si>
  <si>
    <t>3114999999</t>
  </si>
  <si>
    <t>Richardson County</t>
  </si>
  <si>
    <t>Richardson County, NE</t>
  </si>
  <si>
    <t>NCNTY31147N31147</t>
  </si>
  <si>
    <t>3114799999</t>
  </si>
  <si>
    <t>Red Willow County</t>
  </si>
  <si>
    <t>Red Willow County, NE</t>
  </si>
  <si>
    <t>NCNTY31145N31145</t>
  </si>
  <si>
    <t>3114599999</t>
  </si>
  <si>
    <t>Polk County, NE</t>
  </si>
  <si>
    <t>NCNTY31143N31143</t>
  </si>
  <si>
    <t>3114399999</t>
  </si>
  <si>
    <t>Platte County, NE</t>
  </si>
  <si>
    <t>NCNTY31141N31141</t>
  </si>
  <si>
    <t>3114199999</t>
  </si>
  <si>
    <t>Pierce County, NE</t>
  </si>
  <si>
    <t>NCNTY31139N31139</t>
  </si>
  <si>
    <t>3113999999</t>
  </si>
  <si>
    <t>Phelps County</t>
  </si>
  <si>
    <t>Phelps County, NE</t>
  </si>
  <si>
    <t>NCNTY31137N31137</t>
  </si>
  <si>
    <t>3113799999</t>
  </si>
  <si>
    <t>Perkins County, NE</t>
  </si>
  <si>
    <t>NCNTY31135N31135</t>
  </si>
  <si>
    <t>3113599999</t>
  </si>
  <si>
    <t>Pawnee County, NE</t>
  </si>
  <si>
    <t>NCNTY31133N31133</t>
  </si>
  <si>
    <t>3113399999</t>
  </si>
  <si>
    <t>Otoe County</t>
  </si>
  <si>
    <t>Otoe County, NE</t>
  </si>
  <si>
    <t>NCNTY31131N31131</t>
  </si>
  <si>
    <t>3113199999</t>
  </si>
  <si>
    <t>Nuckolls County</t>
  </si>
  <si>
    <t>Nuckolls County, NE</t>
  </si>
  <si>
    <t>NCNTY31129N31129</t>
  </si>
  <si>
    <t>3112999999</t>
  </si>
  <si>
    <t>Nemaha County</t>
  </si>
  <si>
    <t>Nemaha County, NE</t>
  </si>
  <si>
    <t>NCNTY31127N31127</t>
  </si>
  <si>
    <t>3112799999</t>
  </si>
  <si>
    <t>Nance County</t>
  </si>
  <si>
    <t>Nance County, NE</t>
  </si>
  <si>
    <t>NCNTY31125N31125</t>
  </si>
  <si>
    <t>3112599999</t>
  </si>
  <si>
    <t>Morrill County</t>
  </si>
  <si>
    <t>Morrill County, NE</t>
  </si>
  <si>
    <t>NCNTY31123N31123</t>
  </si>
  <si>
    <t>3112399999</t>
  </si>
  <si>
    <t>Merrick County</t>
  </si>
  <si>
    <t>Merrick County, NE HUD Metro FMR Area</t>
  </si>
  <si>
    <t>METRO24260N31121</t>
  </si>
  <si>
    <t>3112199999</t>
  </si>
  <si>
    <t>Madison County, NE</t>
  </si>
  <si>
    <t>NCNTY31119N31119</t>
  </si>
  <si>
    <t>3111999999</t>
  </si>
  <si>
    <t>McPherson County, NE</t>
  </si>
  <si>
    <t>NCNTY31117N31117</t>
  </si>
  <si>
    <t>3111799999</t>
  </si>
  <si>
    <t>Loup County</t>
  </si>
  <si>
    <t>Loup County, NE</t>
  </si>
  <si>
    <t>NCNTY31115N31115</t>
  </si>
  <si>
    <t>3111599999</t>
  </si>
  <si>
    <t>Logan County, NE</t>
  </si>
  <si>
    <t>NCNTY31113N31113</t>
  </si>
  <si>
    <t>3111399999</t>
  </si>
  <si>
    <t>Lincoln County, NE</t>
  </si>
  <si>
    <t>NCNTY31111N31111</t>
  </si>
  <si>
    <t>3111199999</t>
  </si>
  <si>
    <t>Lincoln, NE HUD Metro FMR Area</t>
  </si>
  <si>
    <t>METRO30700M30700</t>
  </si>
  <si>
    <t>3110999999</t>
  </si>
  <si>
    <t>Knox County, NE</t>
  </si>
  <si>
    <t>NCNTY31107N31107</t>
  </si>
  <si>
    <t>3110799999</t>
  </si>
  <si>
    <t>Kimball County</t>
  </si>
  <si>
    <t>Kimball County, NE</t>
  </si>
  <si>
    <t>NCNTY31105N31105</t>
  </si>
  <si>
    <t>3110599999</t>
  </si>
  <si>
    <t>Keya Paha County</t>
  </si>
  <si>
    <t>Keya Paha County, NE</t>
  </si>
  <si>
    <t>NCNTY31103N31103</t>
  </si>
  <si>
    <t>3110399999</t>
  </si>
  <si>
    <t>Keith County</t>
  </si>
  <si>
    <t>Keith County, NE</t>
  </si>
  <si>
    <t>NCNTY31101N31101</t>
  </si>
  <si>
    <t>3110199999</t>
  </si>
  <si>
    <t>Kearney County</t>
  </si>
  <si>
    <t>Kearney County, NE</t>
  </si>
  <si>
    <t>NCNTY31099N31099</t>
  </si>
  <si>
    <t>3109999999</t>
  </si>
  <si>
    <t>Johnson County, NE</t>
  </si>
  <si>
    <t>NCNTY31097N31097</t>
  </si>
  <si>
    <t>3109799999</t>
  </si>
  <si>
    <t>Jefferson County, NE</t>
  </si>
  <si>
    <t>NCNTY31095N31095</t>
  </si>
  <si>
    <t>3109599999</t>
  </si>
  <si>
    <t>Howard County, NE HUD Metro FMR Area</t>
  </si>
  <si>
    <t>METRO24260N31093</t>
  </si>
  <si>
    <t>3109399999</t>
  </si>
  <si>
    <t>Hooker County</t>
  </si>
  <si>
    <t>Hooker County, NE</t>
  </si>
  <si>
    <t>NCNTY31091N31091</t>
  </si>
  <si>
    <t>3109199999</t>
  </si>
  <si>
    <t>Holt County</t>
  </si>
  <si>
    <t>Holt County, NE</t>
  </si>
  <si>
    <t>NCNTY31089N31089</t>
  </si>
  <si>
    <t>3108999999</t>
  </si>
  <si>
    <t>Hitchcock County</t>
  </si>
  <si>
    <t>Hitchcock County, NE</t>
  </si>
  <si>
    <t>NCNTY31087N31087</t>
  </si>
  <si>
    <t>3108799999</t>
  </si>
  <si>
    <t>Hayes County</t>
  </si>
  <si>
    <t>Hayes County, NE</t>
  </si>
  <si>
    <t>NCNTY31085N31085</t>
  </si>
  <si>
    <t>3108599999</t>
  </si>
  <si>
    <t>Harlan County</t>
  </si>
  <si>
    <t>Harlan County, NE</t>
  </si>
  <si>
    <t>NCNTY31083N31083</t>
  </si>
  <si>
    <t>3108399999</t>
  </si>
  <si>
    <t>Hamilton County, NE HUD Metro FMR Area</t>
  </si>
  <si>
    <t>METRO24260N31081</t>
  </si>
  <si>
    <t>3108199999</t>
  </si>
  <si>
    <t>Hall County, NE HUD Metro FMR Area</t>
  </si>
  <si>
    <t>METRO24260N31079</t>
  </si>
  <si>
    <t>3107999999</t>
  </si>
  <si>
    <t>Greeley County</t>
  </si>
  <si>
    <t>Greeley County, NE</t>
  </si>
  <si>
    <t>NCNTY31077N31077</t>
  </si>
  <si>
    <t>3107799999</t>
  </si>
  <si>
    <t>Grant County, NE</t>
  </si>
  <si>
    <t>NCNTY31075N31075</t>
  </si>
  <si>
    <t>3107599999</t>
  </si>
  <si>
    <t>Gosper County</t>
  </si>
  <si>
    <t>Gosper County, NE</t>
  </si>
  <si>
    <t>NCNTY31073N31073</t>
  </si>
  <si>
    <t>3107399999</t>
  </si>
  <si>
    <t>Garfield County, NE</t>
  </si>
  <si>
    <t>NCNTY31071N31071</t>
  </si>
  <si>
    <t>3107199999</t>
  </si>
  <si>
    <t>Garden County</t>
  </si>
  <si>
    <t>Garden County, NE</t>
  </si>
  <si>
    <t>NCNTY31069N31069</t>
  </si>
  <si>
    <t>3106999999</t>
  </si>
  <si>
    <t>Gage County</t>
  </si>
  <si>
    <t>Gage County, NE</t>
  </si>
  <si>
    <t>NCNTY31067N31067</t>
  </si>
  <si>
    <t>3106799999</t>
  </si>
  <si>
    <t>Furnas County</t>
  </si>
  <si>
    <t>Furnas County, NE</t>
  </si>
  <si>
    <t>NCNTY31065N31065</t>
  </si>
  <si>
    <t>3106599999</t>
  </si>
  <si>
    <t>Frontier County</t>
  </si>
  <si>
    <t>Frontier County, NE</t>
  </si>
  <si>
    <t>NCNTY31063N31063</t>
  </si>
  <si>
    <t>3106399999</t>
  </si>
  <si>
    <t>Franklin County, NE</t>
  </si>
  <si>
    <t>NCNTY31061N31061</t>
  </si>
  <si>
    <t>3106199999</t>
  </si>
  <si>
    <t>Fillmore County</t>
  </si>
  <si>
    <t>Fillmore County, NE</t>
  </si>
  <si>
    <t>NCNTY31059N31059</t>
  </si>
  <si>
    <t>3105999999</t>
  </si>
  <si>
    <t>Dundy County</t>
  </si>
  <si>
    <t>Dundy County, NE</t>
  </si>
  <si>
    <t>NCNTY31057N31057</t>
  </si>
  <si>
    <t>3105799999</t>
  </si>
  <si>
    <t>3105599999</t>
  </si>
  <si>
    <t>Dodge County, NE</t>
  </si>
  <si>
    <t>NCNTY31053N31053</t>
  </si>
  <si>
    <t>3105399999</t>
  </si>
  <si>
    <t>Dixon County</t>
  </si>
  <si>
    <t>3105199999</t>
  </si>
  <si>
    <t>Deuel County, NE</t>
  </si>
  <si>
    <t>NCNTY31049N31049</t>
  </si>
  <si>
    <t>3104999999</t>
  </si>
  <si>
    <t>Dawson County, NE</t>
  </si>
  <si>
    <t>NCNTY31047N31047</t>
  </si>
  <si>
    <t>3104799999</t>
  </si>
  <si>
    <t>Dawes County</t>
  </si>
  <si>
    <t>Dawes County, NE</t>
  </si>
  <si>
    <t>NCNTY31045N31045</t>
  </si>
  <si>
    <t>3104599999</t>
  </si>
  <si>
    <t>Dakota County</t>
  </si>
  <si>
    <t>3104399999</t>
  </si>
  <si>
    <t>Custer County, NE</t>
  </si>
  <si>
    <t>NCNTY31041N31041</t>
  </si>
  <si>
    <t>3104199999</t>
  </si>
  <si>
    <t>Cuming County</t>
  </si>
  <si>
    <t>Cuming County, NE</t>
  </si>
  <si>
    <t>NCNTY31039N31039</t>
  </si>
  <si>
    <t>3103999999</t>
  </si>
  <si>
    <t>Colfax County, NE</t>
  </si>
  <si>
    <t>NCNTY31037N31037</t>
  </si>
  <si>
    <t>3103799999</t>
  </si>
  <si>
    <t>Clay County, NE</t>
  </si>
  <si>
    <t>NCNTY31035N31035</t>
  </si>
  <si>
    <t>3103599999</t>
  </si>
  <si>
    <t>Cheyenne County</t>
  </si>
  <si>
    <t>Cheyenne County, NE</t>
  </si>
  <si>
    <t>NCNTY31033N31033</t>
  </si>
  <si>
    <t>3103399999</t>
  </si>
  <si>
    <t>Cherry County</t>
  </si>
  <si>
    <t>Cherry County, NE</t>
  </si>
  <si>
    <t>NCNTY31031N31031</t>
  </si>
  <si>
    <t>3103199999</t>
  </si>
  <si>
    <t>Chase County</t>
  </si>
  <si>
    <t>Chase County, NE</t>
  </si>
  <si>
    <t>NCNTY31029N31029</t>
  </si>
  <si>
    <t>3102999999</t>
  </si>
  <si>
    <t>Cedar County</t>
  </si>
  <si>
    <t>Cedar County, NE</t>
  </si>
  <si>
    <t>NCNTY31027N31027</t>
  </si>
  <si>
    <t>3102799999</t>
  </si>
  <si>
    <t>3102599999</t>
  </si>
  <si>
    <t>Butler County, NE</t>
  </si>
  <si>
    <t>NCNTY31023N31023</t>
  </si>
  <si>
    <t>3102399999</t>
  </si>
  <si>
    <t>Burt County</t>
  </si>
  <si>
    <t>Burt County, NE</t>
  </si>
  <si>
    <t>NCNTY31021N31021</t>
  </si>
  <si>
    <t>3102199999</t>
  </si>
  <si>
    <t>Buffalo County, NE</t>
  </si>
  <si>
    <t>NCNTY31019N31019</t>
  </si>
  <si>
    <t>3101999999</t>
  </si>
  <si>
    <t>Brown County, NE</t>
  </si>
  <si>
    <t>NCNTY31017N31017</t>
  </si>
  <si>
    <t>3101799999</t>
  </si>
  <si>
    <t>Boyd County</t>
  </si>
  <si>
    <t>Boyd County, NE</t>
  </si>
  <si>
    <t>NCNTY31015N31015</t>
  </si>
  <si>
    <t>3101599999</t>
  </si>
  <si>
    <t>Box Butte County</t>
  </si>
  <si>
    <t>Box Butte County, NE</t>
  </si>
  <si>
    <t>NCNTY31013N31013</t>
  </si>
  <si>
    <t>3101399999</t>
  </si>
  <si>
    <t>Boone County, NE</t>
  </si>
  <si>
    <t>NCNTY31011N31011</t>
  </si>
  <si>
    <t>3101199999</t>
  </si>
  <si>
    <t>Blaine County, NE</t>
  </si>
  <si>
    <t>NCNTY31009N31009</t>
  </si>
  <si>
    <t>3100999999</t>
  </si>
  <si>
    <t>Banner County</t>
  </si>
  <si>
    <t>Banner County, NE</t>
  </si>
  <si>
    <t>NCNTY31007N31007</t>
  </si>
  <si>
    <t>3100799999</t>
  </si>
  <si>
    <t>Arthur County</t>
  </si>
  <si>
    <t>Arthur County, NE</t>
  </si>
  <si>
    <t>NCNTY31005N31005</t>
  </si>
  <si>
    <t>3100599999</t>
  </si>
  <si>
    <t>Antelope County</t>
  </si>
  <si>
    <t>Antelope County, NE</t>
  </si>
  <si>
    <t>NCNTY31003N31003</t>
  </si>
  <si>
    <t>3100399999</t>
  </si>
  <si>
    <t>Adams County, NE</t>
  </si>
  <si>
    <t>NCNTY31001N31001</t>
  </si>
  <si>
    <t>3100199999</t>
  </si>
  <si>
    <t>Montana</t>
  </si>
  <si>
    <t>Yellowstone County</t>
  </si>
  <si>
    <t>Billings, MT HUD Metro FMR Area</t>
  </si>
  <si>
    <t>METRO13740M13740</t>
  </si>
  <si>
    <t>3011199999</t>
  </si>
  <si>
    <t>Wibaux County</t>
  </si>
  <si>
    <t>Wibaux County, MT</t>
  </si>
  <si>
    <t>NCNTY30109N30109</t>
  </si>
  <si>
    <t>3010999999</t>
  </si>
  <si>
    <t>Wheatland County</t>
  </si>
  <si>
    <t>Wheatland County, MT</t>
  </si>
  <si>
    <t>NCNTY30107N30107</t>
  </si>
  <si>
    <t>3010799999</t>
  </si>
  <si>
    <t>Valley County, MT</t>
  </si>
  <si>
    <t>NCNTY30105N30105</t>
  </si>
  <si>
    <t>3010599999</t>
  </si>
  <si>
    <t>Treasure County</t>
  </si>
  <si>
    <t>Treasure County, MT</t>
  </si>
  <si>
    <t>NCNTY30103N30103</t>
  </si>
  <si>
    <t>3010399999</t>
  </si>
  <si>
    <t>Toole County</t>
  </si>
  <si>
    <t>Toole County, MT</t>
  </si>
  <si>
    <t>NCNTY30101N30101</t>
  </si>
  <si>
    <t>3010199999</t>
  </si>
  <si>
    <t>Teton County, MT</t>
  </si>
  <si>
    <t>NCNTY30099N30099</t>
  </si>
  <si>
    <t>3009999999</t>
  </si>
  <si>
    <t>Sweet Grass County</t>
  </si>
  <si>
    <t>Sweet Grass County, MT</t>
  </si>
  <si>
    <t>NCNTY30097N30097</t>
  </si>
  <si>
    <t>3009799999</t>
  </si>
  <si>
    <t>Stillwater County</t>
  </si>
  <si>
    <t>Stillwater County, MT</t>
  </si>
  <si>
    <t>NCNTY30095N30095</t>
  </si>
  <si>
    <t>3009599999</t>
  </si>
  <si>
    <t>Silver Bow County</t>
  </si>
  <si>
    <t>Silver Bow County, MT</t>
  </si>
  <si>
    <t>NCNTY30093N30093</t>
  </si>
  <si>
    <t>3009399999</t>
  </si>
  <si>
    <t>Sheridan County, MT</t>
  </si>
  <si>
    <t>NCNTY30091N30091</t>
  </si>
  <si>
    <t>3009199999</t>
  </si>
  <si>
    <t>Sanders County</t>
  </si>
  <si>
    <t>Sanders County, MT</t>
  </si>
  <si>
    <t>NCNTY30089N30089</t>
  </si>
  <si>
    <t>3008999999</t>
  </si>
  <si>
    <t>Rosebud County</t>
  </si>
  <si>
    <t>Rosebud County, MT</t>
  </si>
  <si>
    <t>NCNTY30087N30087</t>
  </si>
  <si>
    <t>3008799999</t>
  </si>
  <si>
    <t>Roosevelt County, MT</t>
  </si>
  <si>
    <t>NCNTY30085N30085</t>
  </si>
  <si>
    <t>3008599999</t>
  </si>
  <si>
    <t>Richland County, MT</t>
  </si>
  <si>
    <t>NCNTY30083N30083</t>
  </si>
  <si>
    <t>3008399999</t>
  </si>
  <si>
    <t>Ravalli County</t>
  </si>
  <si>
    <t>Ravalli County, MT</t>
  </si>
  <si>
    <t>NCNTY30081N30081</t>
  </si>
  <si>
    <t>3008199999</t>
  </si>
  <si>
    <t>Prairie County</t>
  </si>
  <si>
    <t>Prairie County, MT</t>
  </si>
  <si>
    <t>NCNTY30079N30079</t>
  </si>
  <si>
    <t>3007999999</t>
  </si>
  <si>
    <t>Powell County</t>
  </si>
  <si>
    <t>Powell County, MT</t>
  </si>
  <si>
    <t>NCNTY30077N30077</t>
  </si>
  <si>
    <t>3007799999</t>
  </si>
  <si>
    <t>Powder River County</t>
  </si>
  <si>
    <t>Powder River County, MT</t>
  </si>
  <si>
    <t>NCNTY30075N30075</t>
  </si>
  <si>
    <t>3007599999</t>
  </si>
  <si>
    <t>Pondera County</t>
  </si>
  <si>
    <t>Pondera County, MT</t>
  </si>
  <si>
    <t>NCNTY30073N30073</t>
  </si>
  <si>
    <t>3007399999</t>
  </si>
  <si>
    <t>Phillips County</t>
  </si>
  <si>
    <t>Phillips County, MT</t>
  </si>
  <si>
    <t>NCNTY30071N30071</t>
  </si>
  <si>
    <t>3007199999</t>
  </si>
  <si>
    <t>Petroleum County</t>
  </si>
  <si>
    <t>Petroleum County, MT</t>
  </si>
  <si>
    <t>NCNTY30069N30069</t>
  </si>
  <si>
    <t>3006999999</t>
  </si>
  <si>
    <t>Park County, MT</t>
  </si>
  <si>
    <t>NCNTY30067N30067</t>
  </si>
  <si>
    <t>3006799999</t>
  </si>
  <si>
    <t>Musselshell County</t>
  </si>
  <si>
    <t>Musselshell County, MT</t>
  </si>
  <si>
    <t>NCNTY30065N30065</t>
  </si>
  <si>
    <t>3006599999</t>
  </si>
  <si>
    <t>Missoula County</t>
  </si>
  <si>
    <t>Missoula, MT MSA</t>
  </si>
  <si>
    <t>METRO33540M33540</t>
  </si>
  <si>
    <t>3006399999</t>
  </si>
  <si>
    <t>Mineral County, MT</t>
  </si>
  <si>
    <t>NCNTY30061N30061</t>
  </si>
  <si>
    <t>3006199999</t>
  </si>
  <si>
    <t>Meagher County</t>
  </si>
  <si>
    <t>Meagher County, MT</t>
  </si>
  <si>
    <t>NCNTY30059N30059</t>
  </si>
  <si>
    <t>3005999999</t>
  </si>
  <si>
    <t>Madison County, MT</t>
  </si>
  <si>
    <t>NCNTY30057N30057</t>
  </si>
  <si>
    <t>3005799999</t>
  </si>
  <si>
    <t>McCone County</t>
  </si>
  <si>
    <t>McCone County, MT</t>
  </si>
  <si>
    <t>NCNTY30055N30055</t>
  </si>
  <si>
    <t>3005599999</t>
  </si>
  <si>
    <t>Lincoln County, MT</t>
  </si>
  <si>
    <t>NCNTY30053N30053</t>
  </si>
  <si>
    <t>3005399999</t>
  </si>
  <si>
    <t>Liberty County, MT</t>
  </si>
  <si>
    <t>NCNTY30051N30051</t>
  </si>
  <si>
    <t>3005199999</t>
  </si>
  <si>
    <t>Lewis and Clark County</t>
  </si>
  <si>
    <t>Lewis and Clark County, MT</t>
  </si>
  <si>
    <t>NCNTY30049N30049</t>
  </si>
  <si>
    <t>3004999999</t>
  </si>
  <si>
    <t>Lake County, MT</t>
  </si>
  <si>
    <t>NCNTY30047N30047</t>
  </si>
  <si>
    <t>3004799999</t>
  </si>
  <si>
    <t>Judith Basin County</t>
  </si>
  <si>
    <t>Judith Basin County, MT</t>
  </si>
  <si>
    <t>NCNTY30045N30045</t>
  </si>
  <si>
    <t>3004599999</t>
  </si>
  <si>
    <t>Jefferson County, MT</t>
  </si>
  <si>
    <t>NCNTY30043N30043</t>
  </si>
  <si>
    <t>3004399999</t>
  </si>
  <si>
    <t>Hill County, MT</t>
  </si>
  <si>
    <t>NCNTY30041N30041</t>
  </si>
  <si>
    <t>3004199999</t>
  </si>
  <si>
    <t>Granite County</t>
  </si>
  <si>
    <t>Granite County, MT</t>
  </si>
  <si>
    <t>NCNTY30039N30039</t>
  </si>
  <si>
    <t>3003999999</t>
  </si>
  <si>
    <t>Golden Valley County, MT HUD Metro FMR Area</t>
  </si>
  <si>
    <t>METRO13740N30037</t>
  </si>
  <si>
    <t>3003799999</t>
  </si>
  <si>
    <t>Glacier County</t>
  </si>
  <si>
    <t>Glacier County, MT</t>
  </si>
  <si>
    <t>NCNTY30035N30035</t>
  </si>
  <si>
    <t>3003599999</t>
  </si>
  <si>
    <t>Garfield County, MT</t>
  </si>
  <si>
    <t>NCNTY30033N30033</t>
  </si>
  <si>
    <t>3003399999</t>
  </si>
  <si>
    <t>Gallatin County</t>
  </si>
  <si>
    <t>Gallatin County, MT</t>
  </si>
  <si>
    <t>NCNTY30031N30031</t>
  </si>
  <si>
    <t>3003199999</t>
  </si>
  <si>
    <t>Flathead County</t>
  </si>
  <si>
    <t>Flathead County, MT</t>
  </si>
  <si>
    <t>NCNTY30029N30029</t>
  </si>
  <si>
    <t>3002999999</t>
  </si>
  <si>
    <t>Fergus County</t>
  </si>
  <si>
    <t>Fergus County, MT</t>
  </si>
  <si>
    <t>NCNTY30027N30027</t>
  </si>
  <si>
    <t>3002799999</t>
  </si>
  <si>
    <t>Fallon County</t>
  </si>
  <si>
    <t>Fallon County, MT</t>
  </si>
  <si>
    <t>NCNTY30025N30025</t>
  </si>
  <si>
    <t>3002599999</t>
  </si>
  <si>
    <t>Deer Lodge County</t>
  </si>
  <si>
    <t>Deer Lodge County, MT</t>
  </si>
  <si>
    <t>NCNTY30023N30023</t>
  </si>
  <si>
    <t>3002399999</t>
  </si>
  <si>
    <t>Dawson County, MT</t>
  </si>
  <si>
    <t>NCNTY30021N30021</t>
  </si>
  <si>
    <t>3002199999</t>
  </si>
  <si>
    <t>Daniels County</t>
  </si>
  <si>
    <t>Daniels County, MT</t>
  </si>
  <si>
    <t>NCNTY30019N30019</t>
  </si>
  <si>
    <t>3001999999</t>
  </si>
  <si>
    <t>Custer County, MT</t>
  </si>
  <si>
    <t>NCNTY30017N30017</t>
  </si>
  <si>
    <t>3001799999</t>
  </si>
  <si>
    <t>Chouteau County</t>
  </si>
  <si>
    <t>Chouteau County, MT</t>
  </si>
  <si>
    <t>NCNTY30015N30015</t>
  </si>
  <si>
    <t>3001599999</t>
  </si>
  <si>
    <t>Cascade County</t>
  </si>
  <si>
    <t>Great Falls, MT MSA</t>
  </si>
  <si>
    <t>METRO24500M24500</t>
  </si>
  <si>
    <t>3001399999</t>
  </si>
  <si>
    <t>Carter County, MT</t>
  </si>
  <si>
    <t>NCNTY30011N30011</t>
  </si>
  <si>
    <t>3001199999</t>
  </si>
  <si>
    <t>3000999999</t>
  </si>
  <si>
    <t>Broadwater County</t>
  </si>
  <si>
    <t>Broadwater County, MT</t>
  </si>
  <si>
    <t>NCNTY30007N30007</t>
  </si>
  <si>
    <t>3000799999</t>
  </si>
  <si>
    <t>Blaine County, MT</t>
  </si>
  <si>
    <t>NCNTY30005N30005</t>
  </si>
  <si>
    <t>3000599999</t>
  </si>
  <si>
    <t>Big Horn County, MT</t>
  </si>
  <si>
    <t>NCNTY30003N30003</t>
  </si>
  <si>
    <t>3000399999</t>
  </si>
  <si>
    <t>Beaverhead County</t>
  </si>
  <si>
    <t>Beaverhead County, MT</t>
  </si>
  <si>
    <t>NCNTY30001N30001</t>
  </si>
  <si>
    <t>3000199999</t>
  </si>
  <si>
    <t>Missouri</t>
  </si>
  <si>
    <t>St. Louis city</t>
  </si>
  <si>
    <t>St. Louis, MO-IL HUD Metro FMR Area</t>
  </si>
  <si>
    <t>METRO41180M41180</t>
  </si>
  <si>
    <t>2951099999</t>
  </si>
  <si>
    <t>Wright County</t>
  </si>
  <si>
    <t>Wright County, MO</t>
  </si>
  <si>
    <t>NCNTY29229N29229</t>
  </si>
  <si>
    <t>2922999999</t>
  </si>
  <si>
    <t>Worth County</t>
  </si>
  <si>
    <t>Worth County, MO</t>
  </si>
  <si>
    <t>NCNTY29227N29227</t>
  </si>
  <si>
    <t>2922799999</t>
  </si>
  <si>
    <t>Springfield, MO HUD Metro FMR Area</t>
  </si>
  <si>
    <t>METRO44180M44180</t>
  </si>
  <si>
    <t>2922599999</t>
  </si>
  <si>
    <t>Wayne County, MO</t>
  </si>
  <si>
    <t>NCNTY29223N29223</t>
  </si>
  <si>
    <t>2922399999</t>
  </si>
  <si>
    <t>Washington County, MO</t>
  </si>
  <si>
    <t>NCNTY29221N29221</t>
  </si>
  <si>
    <t>2922199999</t>
  </si>
  <si>
    <t>2921999999</t>
  </si>
  <si>
    <t>Vernon County, MO</t>
  </si>
  <si>
    <t>NCNTY29217N29217</t>
  </si>
  <si>
    <t>2921799999</t>
  </si>
  <si>
    <t>Texas County, MO</t>
  </si>
  <si>
    <t>NCNTY29215N29215</t>
  </si>
  <si>
    <t>2921599999</t>
  </si>
  <si>
    <t>Taney County</t>
  </si>
  <si>
    <t>Taney County, MO</t>
  </si>
  <si>
    <t>NCNTY29213N29213</t>
  </si>
  <si>
    <t>2921399999</t>
  </si>
  <si>
    <t>Sullivan County, MO</t>
  </si>
  <si>
    <t>NCNTY29211N29211</t>
  </si>
  <si>
    <t>2921199999</t>
  </si>
  <si>
    <t>Stone County</t>
  </si>
  <si>
    <t>Stone County, MO</t>
  </si>
  <si>
    <t>NCNTY29209N29209</t>
  </si>
  <si>
    <t>2920999999</t>
  </si>
  <si>
    <t>Stoddard County</t>
  </si>
  <si>
    <t>Stoddard County, MO</t>
  </si>
  <si>
    <t>NCNTY29207N29207</t>
  </si>
  <si>
    <t>2920799999</t>
  </si>
  <si>
    <t>Shelby County, MO</t>
  </si>
  <si>
    <t>NCNTY29205N29205</t>
  </si>
  <si>
    <t>2920599999</t>
  </si>
  <si>
    <t>Shannon County, MO</t>
  </si>
  <si>
    <t>NCNTY29203N29203</t>
  </si>
  <si>
    <t>2920399999</t>
  </si>
  <si>
    <t>Scott County, MO</t>
  </si>
  <si>
    <t>NCNTY29201N29201</t>
  </si>
  <si>
    <t>2920199999</t>
  </si>
  <si>
    <t>Scotland County, MO</t>
  </si>
  <si>
    <t>NCNTY29199N29199</t>
  </si>
  <si>
    <t>2919999999</t>
  </si>
  <si>
    <t>Schuyler County, MO</t>
  </si>
  <si>
    <t>NCNTY29197N29197</t>
  </si>
  <si>
    <t>2919799999</t>
  </si>
  <si>
    <t>Saline County, MO</t>
  </si>
  <si>
    <t>NCNTY29195N29195</t>
  </si>
  <si>
    <t>2919599999</t>
  </si>
  <si>
    <t>St. Louis County</t>
  </si>
  <si>
    <t>2918999999</t>
  </si>
  <si>
    <t>St. Francois County</t>
  </si>
  <si>
    <t>St. Francois County, MO</t>
  </si>
  <si>
    <t>NCNTY29187N29187</t>
  </si>
  <si>
    <t>2918799999</t>
  </si>
  <si>
    <t>Ste. Genevieve County</t>
  </si>
  <si>
    <t>Ste. Genevieve County, MO</t>
  </si>
  <si>
    <t>NCNTY29186N29186</t>
  </si>
  <si>
    <t>2918699999</t>
  </si>
  <si>
    <t>St. Clair County</t>
  </si>
  <si>
    <t>St. Clair County, MO</t>
  </si>
  <si>
    <t>NCNTY29185N29185</t>
  </si>
  <si>
    <t>2918599999</t>
  </si>
  <si>
    <t>St. Charles County</t>
  </si>
  <si>
    <t>2918399999</t>
  </si>
  <si>
    <t>Ripley County</t>
  </si>
  <si>
    <t>Ripley County, MO</t>
  </si>
  <si>
    <t>NCNTY29181N29181</t>
  </si>
  <si>
    <t>2918199999</t>
  </si>
  <si>
    <t>Reynolds County</t>
  </si>
  <si>
    <t>Reynolds County, MO</t>
  </si>
  <si>
    <t>NCNTY29179N29179</t>
  </si>
  <si>
    <t>2917999999</t>
  </si>
  <si>
    <t>Ray County</t>
  </si>
  <si>
    <t>Kansas City, MO-KS HUD Metro FMR Area</t>
  </si>
  <si>
    <t>METRO28140M28140</t>
  </si>
  <si>
    <t>2917799999</t>
  </si>
  <si>
    <t>Randolph County, MO</t>
  </si>
  <si>
    <t>NCNTY29175N29175</t>
  </si>
  <si>
    <t>2917599999</t>
  </si>
  <si>
    <t>Ralls County</t>
  </si>
  <si>
    <t>Ralls County, MO</t>
  </si>
  <si>
    <t>NCNTY29173N29173</t>
  </si>
  <si>
    <t>2917399999</t>
  </si>
  <si>
    <t>Putnam County, MO</t>
  </si>
  <si>
    <t>NCNTY29171N29171</t>
  </si>
  <si>
    <t>2917199999</t>
  </si>
  <si>
    <t>Pulaski County, MO</t>
  </si>
  <si>
    <t>NCNTY29169N29169</t>
  </si>
  <si>
    <t>2916999999</t>
  </si>
  <si>
    <t>Polk County, MO HUD Metro FMR Area</t>
  </si>
  <si>
    <t>METRO44180N29167</t>
  </si>
  <si>
    <t>2916799999</t>
  </si>
  <si>
    <t>2916599999</t>
  </si>
  <si>
    <t>Pike County, MO</t>
  </si>
  <si>
    <t>NCNTY29163N29163</t>
  </si>
  <si>
    <t>2916399999</t>
  </si>
  <si>
    <t>Phelps County, MO</t>
  </si>
  <si>
    <t>NCNTY29161N29161</t>
  </si>
  <si>
    <t>2916199999</t>
  </si>
  <si>
    <t>Pettis County</t>
  </si>
  <si>
    <t>Pettis County, MO</t>
  </si>
  <si>
    <t>NCNTY29159N29159</t>
  </si>
  <si>
    <t>2915999999</t>
  </si>
  <si>
    <t>Perry County, MO</t>
  </si>
  <si>
    <t>NCNTY29157N29157</t>
  </si>
  <si>
    <t>2915799999</t>
  </si>
  <si>
    <t>Pemiscot County</t>
  </si>
  <si>
    <t>Pemiscot County, MO</t>
  </si>
  <si>
    <t>NCNTY29155N29155</t>
  </si>
  <si>
    <t>2915599999</t>
  </si>
  <si>
    <t>Ozark County</t>
  </si>
  <si>
    <t>Ozark County, MO</t>
  </si>
  <si>
    <t>NCNTY29153N29153</t>
  </si>
  <si>
    <t>2915399999</t>
  </si>
  <si>
    <t>Jefferson City, MO HUD Metro FMR Area</t>
  </si>
  <si>
    <t>METRO27620M27620</t>
  </si>
  <si>
    <t>2915199999</t>
  </si>
  <si>
    <t>Oregon County</t>
  </si>
  <si>
    <t>Oregon County, MO</t>
  </si>
  <si>
    <t>NCNTY29149N29149</t>
  </si>
  <si>
    <t>2914999999</t>
  </si>
  <si>
    <t>Nodaway County</t>
  </si>
  <si>
    <t>Nodaway County, MO</t>
  </si>
  <si>
    <t>NCNTY29147N29147</t>
  </si>
  <si>
    <t>2914799999</t>
  </si>
  <si>
    <t>Joplin, MO MSA</t>
  </si>
  <si>
    <t>METRO27900M27900</t>
  </si>
  <si>
    <t>2914599999</t>
  </si>
  <si>
    <t>New Madrid County</t>
  </si>
  <si>
    <t>New Madrid County, MO</t>
  </si>
  <si>
    <t>NCNTY29143N29143</t>
  </si>
  <si>
    <t>2914399999</t>
  </si>
  <si>
    <t>Morgan County, MO</t>
  </si>
  <si>
    <t>NCNTY29141N29141</t>
  </si>
  <si>
    <t>2914199999</t>
  </si>
  <si>
    <t>Montgomery County, MO</t>
  </si>
  <si>
    <t>NCNTY29139N29139</t>
  </si>
  <si>
    <t>2913999999</t>
  </si>
  <si>
    <t>Monroe County, MO</t>
  </si>
  <si>
    <t>NCNTY29137N29137</t>
  </si>
  <si>
    <t>2913799999</t>
  </si>
  <si>
    <t>Moniteau County</t>
  </si>
  <si>
    <t>Moniteau County, MO HUD Metro FMR Area</t>
  </si>
  <si>
    <t>METRO27620N29135</t>
  </si>
  <si>
    <t>2913599999</t>
  </si>
  <si>
    <t>Mississippi County</t>
  </si>
  <si>
    <t>Mississippi County, MO</t>
  </si>
  <si>
    <t>NCNTY29133N29133</t>
  </si>
  <si>
    <t>2913399999</t>
  </si>
  <si>
    <t>Miller County</t>
  </si>
  <si>
    <t>Miller County, MO</t>
  </si>
  <si>
    <t>NCNTY29131N29131</t>
  </si>
  <si>
    <t>2913199999</t>
  </si>
  <si>
    <t>Mercer County, MO</t>
  </si>
  <si>
    <t>NCNTY29129N29129</t>
  </si>
  <si>
    <t>2912999999</t>
  </si>
  <si>
    <t>Marion County, MO</t>
  </si>
  <si>
    <t>NCNTY29127N29127</t>
  </si>
  <si>
    <t>2912799999</t>
  </si>
  <si>
    <t>Maries County</t>
  </si>
  <si>
    <t>Maries County, MO</t>
  </si>
  <si>
    <t>NCNTY29125N29125</t>
  </si>
  <si>
    <t>2912599999</t>
  </si>
  <si>
    <t>Madison County, MO</t>
  </si>
  <si>
    <t>NCNTY29123N29123</t>
  </si>
  <si>
    <t>2912399999</t>
  </si>
  <si>
    <t>Macon County, MO</t>
  </si>
  <si>
    <t>NCNTY29121N29121</t>
  </si>
  <si>
    <t>2912199999</t>
  </si>
  <si>
    <t>McDonald County</t>
  </si>
  <si>
    <t>McDonald County, MO HUD Metro FMR Area</t>
  </si>
  <si>
    <t>METRO22220N29119</t>
  </si>
  <si>
    <t>2911999999</t>
  </si>
  <si>
    <t>Livingston County, MO</t>
  </si>
  <si>
    <t>NCNTY29117N29117</t>
  </si>
  <si>
    <t>2911799999</t>
  </si>
  <si>
    <t>Linn County, MO</t>
  </si>
  <si>
    <t>NCNTY29115N29115</t>
  </si>
  <si>
    <t>2911599999</t>
  </si>
  <si>
    <t>2911399999</t>
  </si>
  <si>
    <t>Lewis County, MO</t>
  </si>
  <si>
    <t>NCNTY29111N29111</t>
  </si>
  <si>
    <t>2911199999</t>
  </si>
  <si>
    <t>Lawrence County, MO</t>
  </si>
  <si>
    <t>NCNTY29109N29109</t>
  </si>
  <si>
    <t>2910999999</t>
  </si>
  <si>
    <t>2910799999</t>
  </si>
  <si>
    <t>Laclede County</t>
  </si>
  <si>
    <t>Laclede County, MO</t>
  </si>
  <si>
    <t>NCNTY29105N29105</t>
  </si>
  <si>
    <t>2910599999</t>
  </si>
  <si>
    <t>Knox County, MO</t>
  </si>
  <si>
    <t>NCNTY29103N29103</t>
  </si>
  <si>
    <t>2910399999</t>
  </si>
  <si>
    <t>Johnson County, MO</t>
  </si>
  <si>
    <t>NCNTY29101N29101</t>
  </si>
  <si>
    <t>2910199999</t>
  </si>
  <si>
    <t>2909999999</t>
  </si>
  <si>
    <t>2909799999</t>
  </si>
  <si>
    <t>2909599999</t>
  </si>
  <si>
    <t>Iron County, MO</t>
  </si>
  <si>
    <t>NCNTY29093N29093</t>
  </si>
  <si>
    <t>2909399999</t>
  </si>
  <si>
    <t>Howell County</t>
  </si>
  <si>
    <t>Howell County, MO</t>
  </si>
  <si>
    <t>NCNTY29091N29091</t>
  </si>
  <si>
    <t>2909199999</t>
  </si>
  <si>
    <t>Howard County, MO</t>
  </si>
  <si>
    <t>NCNTY29089N29089</t>
  </si>
  <si>
    <t>2908999999</t>
  </si>
  <si>
    <t>Holt County, MO</t>
  </si>
  <si>
    <t>NCNTY29087N29087</t>
  </si>
  <si>
    <t>2908799999</t>
  </si>
  <si>
    <t>Hickory County</t>
  </si>
  <si>
    <t>Hickory County, MO</t>
  </si>
  <si>
    <t>NCNTY29085N29085</t>
  </si>
  <si>
    <t>2908599999</t>
  </si>
  <si>
    <t>Henry County, MO</t>
  </si>
  <si>
    <t>NCNTY29083N29083</t>
  </si>
  <si>
    <t>2908399999</t>
  </si>
  <si>
    <t>Harrison County, MO</t>
  </si>
  <si>
    <t>NCNTY29081N29081</t>
  </si>
  <si>
    <t>2908199999</t>
  </si>
  <si>
    <t>Grundy County, MO</t>
  </si>
  <si>
    <t>NCNTY29079N29079</t>
  </si>
  <si>
    <t>2907999999</t>
  </si>
  <si>
    <t>2907799999</t>
  </si>
  <si>
    <t>Gentry County</t>
  </si>
  <si>
    <t>Gentry County, MO</t>
  </si>
  <si>
    <t>NCNTY29075N29075</t>
  </si>
  <si>
    <t>2907599999</t>
  </si>
  <si>
    <t>Gasconade County</t>
  </si>
  <si>
    <t>Gasconade County, MO</t>
  </si>
  <si>
    <t>NCNTY29073N29073</t>
  </si>
  <si>
    <t>2907399999</t>
  </si>
  <si>
    <t>2907199999</t>
  </si>
  <si>
    <t>Dunklin County</t>
  </si>
  <si>
    <t>Dunklin County, MO</t>
  </si>
  <si>
    <t>NCNTY29069N29069</t>
  </si>
  <si>
    <t>2906999999</t>
  </si>
  <si>
    <t>Douglas County, MO</t>
  </si>
  <si>
    <t>NCNTY29067N29067</t>
  </si>
  <si>
    <t>2906799999</t>
  </si>
  <si>
    <t>Dent County</t>
  </si>
  <si>
    <t>Dent County, MO</t>
  </si>
  <si>
    <t>NCNTY29065N29065</t>
  </si>
  <si>
    <t>2906599999</t>
  </si>
  <si>
    <t>St. Joseph, MO-KS MSA</t>
  </si>
  <si>
    <t>METRO41140M41140</t>
  </si>
  <si>
    <t>2906399999</t>
  </si>
  <si>
    <t>Daviess County</t>
  </si>
  <si>
    <t>Daviess County, MO</t>
  </si>
  <si>
    <t>NCNTY29061N29061</t>
  </si>
  <si>
    <t>2906199999</t>
  </si>
  <si>
    <t>Dallas County, MO HUD Metro FMR Area</t>
  </si>
  <si>
    <t>METRO44180N29059</t>
  </si>
  <si>
    <t>2905999999</t>
  </si>
  <si>
    <t>Dade County</t>
  </si>
  <si>
    <t>Dade County, MO</t>
  </si>
  <si>
    <t>NCNTY29057N29057</t>
  </si>
  <si>
    <t>2905799999</t>
  </si>
  <si>
    <t>Sullivan city part of Crawford County</t>
  </si>
  <si>
    <t>Sullivan part</t>
  </si>
  <si>
    <t>2905699999</t>
  </si>
  <si>
    <t>Crawford County, MO</t>
  </si>
  <si>
    <t>NCNTY29055N29055</t>
  </si>
  <si>
    <t>2905599999</t>
  </si>
  <si>
    <t>Cooper County</t>
  </si>
  <si>
    <t>Cooper County, MO</t>
  </si>
  <si>
    <t>NCNTY29053N29053</t>
  </si>
  <si>
    <t>2905399999</t>
  </si>
  <si>
    <t>Cole County</t>
  </si>
  <si>
    <t>2905199999</t>
  </si>
  <si>
    <t>2904999999</t>
  </si>
  <si>
    <t>2904799999</t>
  </si>
  <si>
    <t>Clark County, MO</t>
  </si>
  <si>
    <t>NCNTY29045N29045</t>
  </si>
  <si>
    <t>2904599999</t>
  </si>
  <si>
    <t>Christian County</t>
  </si>
  <si>
    <t>2904399999</t>
  </si>
  <si>
    <t>Chariton County</t>
  </si>
  <si>
    <t>Chariton County, MO</t>
  </si>
  <si>
    <t>NCNTY29041N29041</t>
  </si>
  <si>
    <t>2904199999</t>
  </si>
  <si>
    <t>Cedar County, MO</t>
  </si>
  <si>
    <t>NCNTY29039N29039</t>
  </si>
  <si>
    <t>2903999999</t>
  </si>
  <si>
    <t>2903799999</t>
  </si>
  <si>
    <t>Carter County, MO</t>
  </si>
  <si>
    <t>NCNTY29035N29035</t>
  </si>
  <si>
    <t>2903599999</t>
  </si>
  <si>
    <t>Carroll County, MO</t>
  </si>
  <si>
    <t>NCNTY29033N29033</t>
  </si>
  <si>
    <t>2903399999</t>
  </si>
  <si>
    <t>Cape Girardeau County</t>
  </si>
  <si>
    <t>Cape Girardeau, MO-IL MSA</t>
  </si>
  <si>
    <t>METRO16020M16020</t>
  </si>
  <si>
    <t>2903199999</t>
  </si>
  <si>
    <t>Camden County, MO</t>
  </si>
  <si>
    <t>NCNTY29029N29029</t>
  </si>
  <si>
    <t>2902999999</t>
  </si>
  <si>
    <t>Callaway County</t>
  </si>
  <si>
    <t>Callaway County, MO HUD Metro FMR Area</t>
  </si>
  <si>
    <t>METRO27620N29027</t>
  </si>
  <si>
    <t>2902799999</t>
  </si>
  <si>
    <t>2902599999</t>
  </si>
  <si>
    <t>Butler County, MO</t>
  </si>
  <si>
    <t>NCNTY29023N29023</t>
  </si>
  <si>
    <t>2902399999</t>
  </si>
  <si>
    <t>2902199999</t>
  </si>
  <si>
    <t>Columbia, MO MSA</t>
  </si>
  <si>
    <t>METRO17860M17860</t>
  </si>
  <si>
    <t>2901999999</t>
  </si>
  <si>
    <t>Bollinger County</t>
  </si>
  <si>
    <t>2901799999</t>
  </si>
  <si>
    <t>Benton County, MO</t>
  </si>
  <si>
    <t>NCNTY29015N29015</t>
  </si>
  <si>
    <t>2901599999</t>
  </si>
  <si>
    <t>Bates County</t>
  </si>
  <si>
    <t>Bates County, MO HUD Metro FMR Area</t>
  </si>
  <si>
    <t>METRO28140N29013</t>
  </si>
  <si>
    <t>2901399999</t>
  </si>
  <si>
    <t>Barton County</t>
  </si>
  <si>
    <t>Barton County, MO</t>
  </si>
  <si>
    <t>NCNTY29011N29011</t>
  </si>
  <si>
    <t>2901199999</t>
  </si>
  <si>
    <t>Barry County</t>
  </si>
  <si>
    <t>Barry County, MO</t>
  </si>
  <si>
    <t>NCNTY29009N29009</t>
  </si>
  <si>
    <t>2900999999</t>
  </si>
  <si>
    <t>Audrain County</t>
  </si>
  <si>
    <t>Audrain County, MO</t>
  </si>
  <si>
    <t>NCNTY29007N29007</t>
  </si>
  <si>
    <t>2900799999</t>
  </si>
  <si>
    <t>Atchison County</t>
  </si>
  <si>
    <t>Atchison County, MO</t>
  </si>
  <si>
    <t>NCNTY29005N29005</t>
  </si>
  <si>
    <t>2900599999</t>
  </si>
  <si>
    <t>Andrew County</t>
  </si>
  <si>
    <t>2900399999</t>
  </si>
  <si>
    <t>Adair County, MO</t>
  </si>
  <si>
    <t>NCNTY29001N29001</t>
  </si>
  <si>
    <t>2900199999</t>
  </si>
  <si>
    <t>Mississippi</t>
  </si>
  <si>
    <t>Yazoo County</t>
  </si>
  <si>
    <t>Yazoo County, MS HUD Metro FMR Area</t>
  </si>
  <si>
    <t>METRO27140N28163</t>
  </si>
  <si>
    <t>2816399999</t>
  </si>
  <si>
    <t>Yalobusha County</t>
  </si>
  <si>
    <t>Yalobusha County, MS</t>
  </si>
  <si>
    <t>NCNTY28161N28161</t>
  </si>
  <si>
    <t>2816199999</t>
  </si>
  <si>
    <t>Winston County</t>
  </si>
  <si>
    <t>Winston County, MS</t>
  </si>
  <si>
    <t>NCNTY28159N28159</t>
  </si>
  <si>
    <t>2815999999</t>
  </si>
  <si>
    <t>Wilkinson County</t>
  </si>
  <si>
    <t>Wilkinson County, MS</t>
  </si>
  <si>
    <t>NCNTY28157N28157</t>
  </si>
  <si>
    <t>2815799999</t>
  </si>
  <si>
    <t>Webster County, MS</t>
  </si>
  <si>
    <t>NCNTY28155N28155</t>
  </si>
  <si>
    <t>2815599999</t>
  </si>
  <si>
    <t>Wayne County, MS</t>
  </si>
  <si>
    <t>NCNTY28153N28153</t>
  </si>
  <si>
    <t>2815399999</t>
  </si>
  <si>
    <t>Washington County, MS</t>
  </si>
  <si>
    <t>NCNTY28151N28151</t>
  </si>
  <si>
    <t>2815199999</t>
  </si>
  <si>
    <t>Warren County, MS</t>
  </si>
  <si>
    <t>NCNTY28149N28149</t>
  </si>
  <si>
    <t>2814999999</t>
  </si>
  <si>
    <t>Walthall County</t>
  </si>
  <si>
    <t>Walthall County, MS</t>
  </si>
  <si>
    <t>NCNTY28147N28147</t>
  </si>
  <si>
    <t>2814799999</t>
  </si>
  <si>
    <t>Union County, MS</t>
  </si>
  <si>
    <t>NCNTY28145N28145</t>
  </si>
  <si>
    <t>2814599999</t>
  </si>
  <si>
    <t>Tunica County</t>
  </si>
  <si>
    <t>Tunica County, MS HUD Metro FMR Area</t>
  </si>
  <si>
    <t>METRO32820N28143</t>
  </si>
  <si>
    <t>2814399999</t>
  </si>
  <si>
    <t>Tishomingo County</t>
  </si>
  <si>
    <t>Tishomingo County, MS</t>
  </si>
  <si>
    <t>NCNTY28141N28141</t>
  </si>
  <si>
    <t>2814199999</t>
  </si>
  <si>
    <t>Tippah County</t>
  </si>
  <si>
    <t>Tippah County, MS</t>
  </si>
  <si>
    <t>NCNTY28139N28139</t>
  </si>
  <si>
    <t>2813999999</t>
  </si>
  <si>
    <t>Tate County</t>
  </si>
  <si>
    <t>Tate County, MS HUD Metro FMR Area</t>
  </si>
  <si>
    <t>METRO32820N28137</t>
  </si>
  <si>
    <t>2813799999</t>
  </si>
  <si>
    <t>Tallahatchie County</t>
  </si>
  <si>
    <t>Tallahatchie County, MS</t>
  </si>
  <si>
    <t>NCNTY28135N28135</t>
  </si>
  <si>
    <t>2813599999</t>
  </si>
  <si>
    <t>Sunflower County</t>
  </si>
  <si>
    <t>Sunflower County, MS</t>
  </si>
  <si>
    <t>NCNTY28133N28133</t>
  </si>
  <si>
    <t>2813399999</t>
  </si>
  <si>
    <t>Stone County, MS</t>
  </si>
  <si>
    <t>NCNTY28131N28131</t>
  </si>
  <si>
    <t>2813199999</t>
  </si>
  <si>
    <t>Smith County, MS</t>
  </si>
  <si>
    <t>NCNTY28129N28129</t>
  </si>
  <si>
    <t>2812999999</t>
  </si>
  <si>
    <t>Simpson County</t>
  </si>
  <si>
    <t>Simpson County, MS HUD Metro FMR Area</t>
  </si>
  <si>
    <t>METRO27140N28127</t>
  </si>
  <si>
    <t>2812799999</t>
  </si>
  <si>
    <t>Sharkey County</t>
  </si>
  <si>
    <t>Sharkey County, MS</t>
  </si>
  <si>
    <t>NCNTY28125N28125</t>
  </si>
  <si>
    <t>2812599999</t>
  </si>
  <si>
    <t>Scott County, MS</t>
  </si>
  <si>
    <t>NCNTY28123N28123</t>
  </si>
  <si>
    <t>2812399999</t>
  </si>
  <si>
    <t>Rankin County</t>
  </si>
  <si>
    <t>Jackson, MS HUD Metro FMR Area</t>
  </si>
  <si>
    <t>METRO27140M27140</t>
  </si>
  <si>
    <t>2812199999</t>
  </si>
  <si>
    <t>Quitman County</t>
  </si>
  <si>
    <t>Quitman County, MS</t>
  </si>
  <si>
    <t>NCNTY28119N28119</t>
  </si>
  <si>
    <t>2811999999</t>
  </si>
  <si>
    <t>Prentiss County</t>
  </si>
  <si>
    <t>Prentiss County, MS</t>
  </si>
  <si>
    <t>NCNTY28117N28117</t>
  </si>
  <si>
    <t>2811799999</t>
  </si>
  <si>
    <t>Pontotoc County, MS</t>
  </si>
  <si>
    <t>NCNTY28115N28115</t>
  </si>
  <si>
    <t>2811599999</t>
  </si>
  <si>
    <t>Pike County, MS</t>
  </si>
  <si>
    <t>NCNTY28113N28113</t>
  </si>
  <si>
    <t>2811399999</t>
  </si>
  <si>
    <t>Hattiesburg, MS MSA</t>
  </si>
  <si>
    <t>METRO25620M25620</t>
  </si>
  <si>
    <t>2811199999</t>
  </si>
  <si>
    <t>Pearl River County</t>
  </si>
  <si>
    <t>Pearl River County, MS</t>
  </si>
  <si>
    <t>NCNTY28109N28109</t>
  </si>
  <si>
    <t>2810999999</t>
  </si>
  <si>
    <t>Panola County, MS</t>
  </si>
  <si>
    <t>NCNTY28107N28107</t>
  </si>
  <si>
    <t>2810799999</t>
  </si>
  <si>
    <t>Oktibbeha County</t>
  </si>
  <si>
    <t>Oktibbeha County, MS</t>
  </si>
  <si>
    <t>NCNTY28105N28105</t>
  </si>
  <si>
    <t>2810599999</t>
  </si>
  <si>
    <t>Noxubee County</t>
  </si>
  <si>
    <t>Noxubee County, MS</t>
  </si>
  <si>
    <t>NCNTY28103N28103</t>
  </si>
  <si>
    <t>2810399999</t>
  </si>
  <si>
    <t>Newton County, MS</t>
  </si>
  <si>
    <t>NCNTY28101N28101</t>
  </si>
  <si>
    <t>2810199999</t>
  </si>
  <si>
    <t>Neshoba County</t>
  </si>
  <si>
    <t>Neshoba County, MS</t>
  </si>
  <si>
    <t>NCNTY28099N28099</t>
  </si>
  <si>
    <t>2809999999</t>
  </si>
  <si>
    <t>Montgomery County, MS</t>
  </si>
  <si>
    <t>NCNTY28097N28097</t>
  </si>
  <si>
    <t>2809799999</t>
  </si>
  <si>
    <t>Monroe County, MS</t>
  </si>
  <si>
    <t>NCNTY28095N28095</t>
  </si>
  <si>
    <t>2809599999</t>
  </si>
  <si>
    <t>Marshall County, MS HUD Metro FMR Area</t>
  </si>
  <si>
    <t>METRO32820N28093</t>
  </si>
  <si>
    <t>2809399999</t>
  </si>
  <si>
    <t>Marion County, MS</t>
  </si>
  <si>
    <t>NCNTY28091N28091</t>
  </si>
  <si>
    <t>2809199999</t>
  </si>
  <si>
    <t>2808999999</t>
  </si>
  <si>
    <t>Lowndes County</t>
  </si>
  <si>
    <t>Lowndes County, MS</t>
  </si>
  <si>
    <t>NCNTY28087N28087</t>
  </si>
  <si>
    <t>2808799999</t>
  </si>
  <si>
    <t>Lincoln County, MS</t>
  </si>
  <si>
    <t>NCNTY28085N28085</t>
  </si>
  <si>
    <t>2808599999</t>
  </si>
  <si>
    <t>Leflore County</t>
  </si>
  <si>
    <t>Leflore County, MS</t>
  </si>
  <si>
    <t>NCNTY28083N28083</t>
  </si>
  <si>
    <t>2808399999</t>
  </si>
  <si>
    <t>Lee County, MS</t>
  </si>
  <si>
    <t>NCNTY28081N28081</t>
  </si>
  <si>
    <t>2808199999</t>
  </si>
  <si>
    <t>Leake County</t>
  </si>
  <si>
    <t>Leake County, MS</t>
  </si>
  <si>
    <t>NCNTY28079N28079</t>
  </si>
  <si>
    <t>2807999999</t>
  </si>
  <si>
    <t>Lawrence County, MS</t>
  </si>
  <si>
    <t>NCNTY28077N28077</t>
  </si>
  <si>
    <t>2807799999</t>
  </si>
  <si>
    <t>Lauderdale County, MS</t>
  </si>
  <si>
    <t>NCNTY28075N28075</t>
  </si>
  <si>
    <t>2807599999</t>
  </si>
  <si>
    <t>2807399999</t>
  </si>
  <si>
    <t>Lafayette County, MS</t>
  </si>
  <si>
    <t>NCNTY28071N28071</t>
  </si>
  <si>
    <t>2807199999</t>
  </si>
  <si>
    <t>Kemper County</t>
  </si>
  <si>
    <t>Kemper County, MS</t>
  </si>
  <si>
    <t>NCNTY28069N28069</t>
  </si>
  <si>
    <t>2806999999</t>
  </si>
  <si>
    <t>Jones County, MS</t>
  </si>
  <si>
    <t>NCNTY28067N28067</t>
  </si>
  <si>
    <t>2806799999</t>
  </si>
  <si>
    <t>Jefferson Davis County</t>
  </si>
  <si>
    <t>Jefferson Davis County, MS</t>
  </si>
  <si>
    <t>NCNTY28065N28065</t>
  </si>
  <si>
    <t>2806599999</t>
  </si>
  <si>
    <t>Jefferson County, MS</t>
  </si>
  <si>
    <t>NCNTY28063N28063</t>
  </si>
  <si>
    <t>2806399999</t>
  </si>
  <si>
    <t>Jasper County, MS</t>
  </si>
  <si>
    <t>NCNTY28061N28061</t>
  </si>
  <si>
    <t>2806199999</t>
  </si>
  <si>
    <t>Pascagoula, MS HUD Metro FMR Area</t>
  </si>
  <si>
    <t>METRO25060M37700</t>
  </si>
  <si>
    <t>2805999999</t>
  </si>
  <si>
    <t>Itawamba County</t>
  </si>
  <si>
    <t>Itawamba County, MS</t>
  </si>
  <si>
    <t>NCNTY28057N28057</t>
  </si>
  <si>
    <t>2805799999</t>
  </si>
  <si>
    <t>Issaquena County</t>
  </si>
  <si>
    <t>Issaquena County, MS</t>
  </si>
  <si>
    <t>NCNTY28055N28055</t>
  </si>
  <si>
    <t>2805599999</t>
  </si>
  <si>
    <t>Humphreys County, MS</t>
  </si>
  <si>
    <t>NCNTY28053N28053</t>
  </si>
  <si>
    <t>2805399999</t>
  </si>
  <si>
    <t>Holmes County, MS</t>
  </si>
  <si>
    <t>NCNTY28051N28051</t>
  </si>
  <si>
    <t>2805199999</t>
  </si>
  <si>
    <t>Hinds County</t>
  </si>
  <si>
    <t>2804999999</t>
  </si>
  <si>
    <t>Gulfport-Biloxi, MS HUD Metro FMR Area</t>
  </si>
  <si>
    <t>METRO25060M25060</t>
  </si>
  <si>
    <t>2804799999</t>
  </si>
  <si>
    <t>2804599999</t>
  </si>
  <si>
    <t>Grenada County</t>
  </si>
  <si>
    <t>Grenada County, MS</t>
  </si>
  <si>
    <t>NCNTY28043N28043</t>
  </si>
  <si>
    <t>2804399999</t>
  </si>
  <si>
    <t>Greene County, MS</t>
  </si>
  <si>
    <t>NCNTY28041N28041</t>
  </si>
  <si>
    <t>2804199999</t>
  </si>
  <si>
    <t>George County</t>
  </si>
  <si>
    <t>George County, MS</t>
  </si>
  <si>
    <t>NCNTY28039N28039</t>
  </si>
  <si>
    <t>2803999999</t>
  </si>
  <si>
    <t>Franklin County, MS</t>
  </si>
  <si>
    <t>NCNTY28037N28037</t>
  </si>
  <si>
    <t>2803799999</t>
  </si>
  <si>
    <t>Forrest County</t>
  </si>
  <si>
    <t>2803599999</t>
  </si>
  <si>
    <t>DeSoto County</t>
  </si>
  <si>
    <t>2803399999</t>
  </si>
  <si>
    <t>Covington County</t>
  </si>
  <si>
    <t>Covington County, MS</t>
  </si>
  <si>
    <t>NCNTY28031N28031</t>
  </si>
  <si>
    <t>2803199999</t>
  </si>
  <si>
    <t>Copiah County</t>
  </si>
  <si>
    <t>2802999999</t>
  </si>
  <si>
    <t>Coahoma County</t>
  </si>
  <si>
    <t>Coahoma County, MS</t>
  </si>
  <si>
    <t>NCNTY28027N28027</t>
  </si>
  <si>
    <t>2802799999</t>
  </si>
  <si>
    <t>Clay County, MS</t>
  </si>
  <si>
    <t>NCNTY28025N28025</t>
  </si>
  <si>
    <t>2802599999</t>
  </si>
  <si>
    <t>Clarke County, MS</t>
  </si>
  <si>
    <t>NCNTY28023N28023</t>
  </si>
  <si>
    <t>2802399999</t>
  </si>
  <si>
    <t>Claiborne County, MS</t>
  </si>
  <si>
    <t>NCNTY28021N28021</t>
  </si>
  <si>
    <t>2802199999</t>
  </si>
  <si>
    <t>Choctaw County, MS</t>
  </si>
  <si>
    <t>NCNTY28019N28019</t>
  </si>
  <si>
    <t>2801999999</t>
  </si>
  <si>
    <t>Chickasaw County</t>
  </si>
  <si>
    <t>Chickasaw County, MS</t>
  </si>
  <si>
    <t>NCNTY28017N28017</t>
  </si>
  <si>
    <t>2801799999</t>
  </si>
  <si>
    <t>Carroll County, MS</t>
  </si>
  <si>
    <t>NCNTY28015N28015</t>
  </si>
  <si>
    <t>2801599999</t>
  </si>
  <si>
    <t>Calhoun County, MS</t>
  </si>
  <si>
    <t>NCNTY28013N28013</t>
  </si>
  <si>
    <t>2801399999</t>
  </si>
  <si>
    <t>Bolivar County</t>
  </si>
  <si>
    <t>Bolivar County, MS</t>
  </si>
  <si>
    <t>NCNTY28011N28011</t>
  </si>
  <si>
    <t>2801199999</t>
  </si>
  <si>
    <t>Benton County, MS HUD Metro FMR Area</t>
  </si>
  <si>
    <t>METRO32820N28009</t>
  </si>
  <si>
    <t>2800999999</t>
  </si>
  <si>
    <t>Attala County</t>
  </si>
  <si>
    <t>Attala County, MS</t>
  </si>
  <si>
    <t>NCNTY28007N28007</t>
  </si>
  <si>
    <t>2800799999</t>
  </si>
  <si>
    <t>Amite County</t>
  </si>
  <si>
    <t>Amite County, MS</t>
  </si>
  <si>
    <t>NCNTY28005N28005</t>
  </si>
  <si>
    <t>2800599999</t>
  </si>
  <si>
    <t>Alcorn County</t>
  </si>
  <si>
    <t>Alcorn County, MS</t>
  </si>
  <si>
    <t>NCNTY28003N28003</t>
  </si>
  <si>
    <t>2800399999</t>
  </si>
  <si>
    <t>Adams County, MS</t>
  </si>
  <si>
    <t>NCNTY28001N28001</t>
  </si>
  <si>
    <t>2800199999</t>
  </si>
  <si>
    <t>Minnesota</t>
  </si>
  <si>
    <t>Yellow Medicine County</t>
  </si>
  <si>
    <t>Yellow Medicine County, MN</t>
  </si>
  <si>
    <t>NCNTY27173N27173</t>
  </si>
  <si>
    <t>2717399999</t>
  </si>
  <si>
    <t>2717199999</t>
  </si>
  <si>
    <t>Winona County</t>
  </si>
  <si>
    <t>Winona County, MN</t>
  </si>
  <si>
    <t>NCNTY27169N27169</t>
  </si>
  <si>
    <t>2716999999</t>
  </si>
  <si>
    <t>Wilkin County</t>
  </si>
  <si>
    <t>Wilkin County, MN</t>
  </si>
  <si>
    <t>NCNTY27167N27167</t>
  </si>
  <si>
    <t>2716799999</t>
  </si>
  <si>
    <t>Watonwan County</t>
  </si>
  <si>
    <t>Watonwan County, MN</t>
  </si>
  <si>
    <t>NCNTY27165N27165</t>
  </si>
  <si>
    <t>2716599999</t>
  </si>
  <si>
    <t>2716399999</t>
  </si>
  <si>
    <t>Waseca County</t>
  </si>
  <si>
    <t>Waseca County, MN</t>
  </si>
  <si>
    <t>NCNTY27161N27161</t>
  </si>
  <si>
    <t>2716199999</t>
  </si>
  <si>
    <t>Wadena County</t>
  </si>
  <si>
    <t>Wadena County, MN</t>
  </si>
  <si>
    <t>NCNTY27159N27159</t>
  </si>
  <si>
    <t>2715999999</t>
  </si>
  <si>
    <t>Wabasha County</t>
  </si>
  <si>
    <t>Wabasha County, MN HUD Metro FMR Area</t>
  </si>
  <si>
    <t>METRO40340N27157</t>
  </si>
  <si>
    <t>2715799999</t>
  </si>
  <si>
    <t>Traverse County</t>
  </si>
  <si>
    <t>Traverse County, MN</t>
  </si>
  <si>
    <t>NCNTY27155N27155</t>
  </si>
  <si>
    <t>2715599999</t>
  </si>
  <si>
    <t>Todd County, MN</t>
  </si>
  <si>
    <t>NCNTY27153N27153</t>
  </si>
  <si>
    <t>2715399999</t>
  </si>
  <si>
    <t>Swift County</t>
  </si>
  <si>
    <t>Swift County, MN</t>
  </si>
  <si>
    <t>NCNTY27151N27151</t>
  </si>
  <si>
    <t>2715199999</t>
  </si>
  <si>
    <t>Stevens County, MN</t>
  </si>
  <si>
    <t>NCNTY27149N27149</t>
  </si>
  <si>
    <t>2714999999</t>
  </si>
  <si>
    <t>Steele County, MN</t>
  </si>
  <si>
    <t>NCNTY27147N27147</t>
  </si>
  <si>
    <t>2714799999</t>
  </si>
  <si>
    <t>Stearns County</t>
  </si>
  <si>
    <t>St. Cloud, MN MSA</t>
  </si>
  <si>
    <t>METRO41060M41060</t>
  </si>
  <si>
    <t>2714599999</t>
  </si>
  <si>
    <t>Sibley County</t>
  </si>
  <si>
    <t>Sibley County, MN HUD Metro FMR Area</t>
  </si>
  <si>
    <t>METRO33460N27143</t>
  </si>
  <si>
    <t>2714399999</t>
  </si>
  <si>
    <t>Sherburne County</t>
  </si>
  <si>
    <t>2714199999</t>
  </si>
  <si>
    <t>2713999999</t>
  </si>
  <si>
    <t>2713799999</t>
  </si>
  <si>
    <t>Roseau County</t>
  </si>
  <si>
    <t>Roseau County, MN</t>
  </si>
  <si>
    <t>NCNTY27135N27135</t>
  </si>
  <si>
    <t>2713599999</t>
  </si>
  <si>
    <t>Rock County, MN</t>
  </si>
  <si>
    <t>NCNTY27133N27133</t>
  </si>
  <si>
    <t>2713399999</t>
  </si>
  <si>
    <t>Rice County</t>
  </si>
  <si>
    <t>Rice County, MN</t>
  </si>
  <si>
    <t>NCNTY27131N27131</t>
  </si>
  <si>
    <t>2713199999</t>
  </si>
  <si>
    <t>Renville County, MN</t>
  </si>
  <si>
    <t>NCNTY27129N27129</t>
  </si>
  <si>
    <t>2712999999</t>
  </si>
  <si>
    <t>Redwood County</t>
  </si>
  <si>
    <t>Redwood County, MN</t>
  </si>
  <si>
    <t>NCNTY27127N27127</t>
  </si>
  <si>
    <t>2712799999</t>
  </si>
  <si>
    <t>Red Lake County</t>
  </si>
  <si>
    <t>Red Lake County, MN</t>
  </si>
  <si>
    <t>NCNTY27125N27125</t>
  </si>
  <si>
    <t>2712599999</t>
  </si>
  <si>
    <t>2712399999</t>
  </si>
  <si>
    <t>Pope County</t>
  </si>
  <si>
    <t>Pope County, MN</t>
  </si>
  <si>
    <t>NCNTY27121N27121</t>
  </si>
  <si>
    <t>2712199999</t>
  </si>
  <si>
    <t>2711999999</t>
  </si>
  <si>
    <t>Pipestone County</t>
  </si>
  <si>
    <t>Pipestone County, MN</t>
  </si>
  <si>
    <t>NCNTY27117N27117</t>
  </si>
  <si>
    <t>2711799999</t>
  </si>
  <si>
    <t>Pine County</t>
  </si>
  <si>
    <t>Pine County, MN</t>
  </si>
  <si>
    <t>NCNTY27115N27115</t>
  </si>
  <si>
    <t>2711599999</t>
  </si>
  <si>
    <t>Pennington County, MN</t>
  </si>
  <si>
    <t>NCNTY27113N27113</t>
  </si>
  <si>
    <t>2711399999</t>
  </si>
  <si>
    <t>Otter Tail County</t>
  </si>
  <si>
    <t>Otter Tail County, MN</t>
  </si>
  <si>
    <t>NCNTY27111N27111</t>
  </si>
  <si>
    <t>2711199999</t>
  </si>
  <si>
    <t>Olmsted County</t>
  </si>
  <si>
    <t>Rochester, MN HUD Metro FMR Area</t>
  </si>
  <si>
    <t>METRO40340M40340</t>
  </si>
  <si>
    <t>2710999999</t>
  </si>
  <si>
    <t>Norman County</t>
  </si>
  <si>
    <t>Norman County, MN</t>
  </si>
  <si>
    <t>NCNTY27107N27107</t>
  </si>
  <si>
    <t>2710799999</t>
  </si>
  <si>
    <t>Nobles County</t>
  </si>
  <si>
    <t>Nobles County, MN</t>
  </si>
  <si>
    <t>NCNTY27105N27105</t>
  </si>
  <si>
    <t>2710599999</t>
  </si>
  <si>
    <t>Nicollet County</t>
  </si>
  <si>
    <t>Mankato-North Mankato, MN MSA</t>
  </si>
  <si>
    <t>METRO31860M31860</t>
  </si>
  <si>
    <t>2710399999</t>
  </si>
  <si>
    <t>Murray County, MN</t>
  </si>
  <si>
    <t>NCNTY27101N27101</t>
  </si>
  <si>
    <t>2710199999</t>
  </si>
  <si>
    <t>Mower County</t>
  </si>
  <si>
    <t>Mower County, MN</t>
  </si>
  <si>
    <t>NCNTY27099N27099</t>
  </si>
  <si>
    <t>2709999999</t>
  </si>
  <si>
    <t>Morrison County</t>
  </si>
  <si>
    <t>Morrison County, MN</t>
  </si>
  <si>
    <t>NCNTY27097N27097</t>
  </si>
  <si>
    <t>2709799999</t>
  </si>
  <si>
    <t>Mille Lacs County</t>
  </si>
  <si>
    <t>Mille Lacs County, MN HUD Metro FMR Area</t>
  </si>
  <si>
    <t>METRO33460N27095</t>
  </si>
  <si>
    <t>2709599999</t>
  </si>
  <si>
    <t>Meeker County</t>
  </si>
  <si>
    <t>Meeker County, MN</t>
  </si>
  <si>
    <t>NCNTY27093N27093</t>
  </si>
  <si>
    <t>2709399999</t>
  </si>
  <si>
    <t>Martin County, MN</t>
  </si>
  <si>
    <t>NCNTY27091N27091</t>
  </si>
  <si>
    <t>2709199999</t>
  </si>
  <si>
    <t>Marshall County, MN</t>
  </si>
  <si>
    <t>NCNTY27089N27089</t>
  </si>
  <si>
    <t>2708999999</t>
  </si>
  <si>
    <t>Mahnomen County</t>
  </si>
  <si>
    <t>Mahnomen County, MN</t>
  </si>
  <si>
    <t>NCNTY27087N27087</t>
  </si>
  <si>
    <t>2708799999</t>
  </si>
  <si>
    <t>McLeod County</t>
  </si>
  <si>
    <t>McLeod County, MN</t>
  </si>
  <si>
    <t>NCNTY27085N27085</t>
  </si>
  <si>
    <t>2708599999</t>
  </si>
  <si>
    <t>Lyon County, MN</t>
  </si>
  <si>
    <t>NCNTY27083N27083</t>
  </si>
  <si>
    <t>2708399999</t>
  </si>
  <si>
    <t>Lincoln County, MN</t>
  </si>
  <si>
    <t>NCNTY27081N27081</t>
  </si>
  <si>
    <t>2708199999</t>
  </si>
  <si>
    <t>Le Sueur County</t>
  </si>
  <si>
    <t>Le Sueur County, MN HUD Metro FMR Area</t>
  </si>
  <si>
    <t>METRO33460N27079</t>
  </si>
  <si>
    <t>2707999999</t>
  </si>
  <si>
    <t>Lake of the Woods County</t>
  </si>
  <si>
    <t>Lake of the Woods County, MN</t>
  </si>
  <si>
    <t>NCNTY27077N27077</t>
  </si>
  <si>
    <t>2707799999</t>
  </si>
  <si>
    <t>Lake County, MN</t>
  </si>
  <si>
    <t>NCNTY27075N27075</t>
  </si>
  <si>
    <t>2707599999</t>
  </si>
  <si>
    <t>Lac qui Parle County</t>
  </si>
  <si>
    <t>Lac qui Parle County, MN</t>
  </si>
  <si>
    <t>NCNTY27073N27073</t>
  </si>
  <si>
    <t>2707399999</t>
  </si>
  <si>
    <t>Koochiching County</t>
  </si>
  <si>
    <t>Koochiching County, MN</t>
  </si>
  <si>
    <t>NCNTY27071N27071</t>
  </si>
  <si>
    <t>2707199999</t>
  </si>
  <si>
    <t>Kittson County</t>
  </si>
  <si>
    <t>Kittson County, MN</t>
  </si>
  <si>
    <t>NCNTY27069N27069</t>
  </si>
  <si>
    <t>2706999999</t>
  </si>
  <si>
    <t>Kandiyohi County</t>
  </si>
  <si>
    <t>Kandiyohi County, MN</t>
  </si>
  <si>
    <t>NCNTY27067N27067</t>
  </si>
  <si>
    <t>2706799999</t>
  </si>
  <si>
    <t>Kanabec County</t>
  </si>
  <si>
    <t>Kanabec County, MN</t>
  </si>
  <si>
    <t>NCNTY27065N27065</t>
  </si>
  <si>
    <t>2706599999</t>
  </si>
  <si>
    <t>Jackson County, MN</t>
  </si>
  <si>
    <t>NCNTY27063N27063</t>
  </si>
  <si>
    <t>2706399999</t>
  </si>
  <si>
    <t>Itasca County</t>
  </si>
  <si>
    <t>Itasca County, MN</t>
  </si>
  <si>
    <t>NCNTY27061N27061</t>
  </si>
  <si>
    <t>2706199999</t>
  </si>
  <si>
    <t>Isanti County</t>
  </si>
  <si>
    <t>2705999999</t>
  </si>
  <si>
    <t>Hubbard County</t>
  </si>
  <si>
    <t>Hubbard County, MN</t>
  </si>
  <si>
    <t>NCNTY27057N27057</t>
  </si>
  <si>
    <t>2705799999</t>
  </si>
  <si>
    <t>2705599999</t>
  </si>
  <si>
    <t>Hennepin County</t>
  </si>
  <si>
    <t>2705399999</t>
  </si>
  <si>
    <t>Grant County, MN</t>
  </si>
  <si>
    <t>NCNTY27051N27051</t>
  </si>
  <si>
    <t>2705199999</t>
  </si>
  <si>
    <t>Goodhue County</t>
  </si>
  <si>
    <t>Goodhue County, MN</t>
  </si>
  <si>
    <t>NCNTY27049N27049</t>
  </si>
  <si>
    <t>2704999999</t>
  </si>
  <si>
    <t>Freeborn County</t>
  </si>
  <si>
    <t>Freeborn County, MN</t>
  </si>
  <si>
    <t>NCNTY27047N27047</t>
  </si>
  <si>
    <t>2704799999</t>
  </si>
  <si>
    <t>Fillmore County, MN HUD Metro FMR Area</t>
  </si>
  <si>
    <t>METRO40340N27045</t>
  </si>
  <si>
    <t>2704599999</t>
  </si>
  <si>
    <t>Faribault County</t>
  </si>
  <si>
    <t>Faribault County, MN</t>
  </si>
  <si>
    <t>NCNTY27043N27043</t>
  </si>
  <si>
    <t>2704399999</t>
  </si>
  <si>
    <t>Douglas County, MN</t>
  </si>
  <si>
    <t>NCNTY27041N27041</t>
  </si>
  <si>
    <t>2704199999</t>
  </si>
  <si>
    <t>2703999999</t>
  </si>
  <si>
    <t>2703799999</t>
  </si>
  <si>
    <t>Crow Wing County</t>
  </si>
  <si>
    <t>Crow Wing County, MN</t>
  </si>
  <si>
    <t>NCNTY27035N27035</t>
  </si>
  <si>
    <t>2703599999</t>
  </si>
  <si>
    <t>Cottonwood County</t>
  </si>
  <si>
    <t>Cottonwood County, MN</t>
  </si>
  <si>
    <t>NCNTY27033N27033</t>
  </si>
  <si>
    <t>2703399999</t>
  </si>
  <si>
    <t>Cook County</t>
  </si>
  <si>
    <t>Cook County, MN</t>
  </si>
  <si>
    <t>NCNTY27031N27031</t>
  </si>
  <si>
    <t>2703199999</t>
  </si>
  <si>
    <t>Clearwater County</t>
  </si>
  <si>
    <t>Clearwater County, MN</t>
  </si>
  <si>
    <t>NCNTY27029N27029</t>
  </si>
  <si>
    <t>2702999999</t>
  </si>
  <si>
    <t>2702799999</t>
  </si>
  <si>
    <t>Chisago County</t>
  </si>
  <si>
    <t>2702599999</t>
  </si>
  <si>
    <t>Chippewa County, MN</t>
  </si>
  <si>
    <t>NCNTY27023N27023</t>
  </si>
  <si>
    <t>2702399999</t>
  </si>
  <si>
    <t>Cass County, MN</t>
  </si>
  <si>
    <t>NCNTY27021N27021</t>
  </si>
  <si>
    <t>2702199999</t>
  </si>
  <si>
    <t>Carver County</t>
  </si>
  <si>
    <t>2701999999</t>
  </si>
  <si>
    <t>Carlton County</t>
  </si>
  <si>
    <t>2701799999</t>
  </si>
  <si>
    <t>Brown County, MN</t>
  </si>
  <si>
    <t>NCNTY27015N27015</t>
  </si>
  <si>
    <t>2701599999</t>
  </si>
  <si>
    <t>Blue Earth County</t>
  </si>
  <si>
    <t>2701399999</t>
  </si>
  <si>
    <t>Big Stone County</t>
  </si>
  <si>
    <t>Big Stone County, MN</t>
  </si>
  <si>
    <t>NCNTY27011N27011</t>
  </si>
  <si>
    <t>2701199999</t>
  </si>
  <si>
    <t>2700999999</t>
  </si>
  <si>
    <t>Beltrami County</t>
  </si>
  <si>
    <t>Beltrami County, MN</t>
  </si>
  <si>
    <t>NCNTY27007N27007</t>
  </si>
  <si>
    <t>2700799999</t>
  </si>
  <si>
    <t>Becker County</t>
  </si>
  <si>
    <t>Becker County, MN</t>
  </si>
  <si>
    <t>NCNTY27005N27005</t>
  </si>
  <si>
    <t>2700599999</t>
  </si>
  <si>
    <t>Anoka County</t>
  </si>
  <si>
    <t>2700399999</t>
  </si>
  <si>
    <t>Aitkin County</t>
  </si>
  <si>
    <t>Aitkin County, MN</t>
  </si>
  <si>
    <t>NCNTY27001N27001</t>
  </si>
  <si>
    <t>2700199999</t>
  </si>
  <si>
    <t>Michigan</t>
  </si>
  <si>
    <t>Wexford County</t>
  </si>
  <si>
    <t>Wexford County, MI</t>
  </si>
  <si>
    <t>NCNTY26165N26165</t>
  </si>
  <si>
    <t>2616599999</t>
  </si>
  <si>
    <t>Detroit-Warren-Livonia, MI HUD Metro FMR Area</t>
  </si>
  <si>
    <t>METRO19820M19820</t>
  </si>
  <si>
    <t>2616399999</t>
  </si>
  <si>
    <t>Washtenaw County</t>
  </si>
  <si>
    <t>Ann Arbor, MI MSA</t>
  </si>
  <si>
    <t>METRO11460M11460</t>
  </si>
  <si>
    <t>2616199999</t>
  </si>
  <si>
    <t>Kalamazoo-Portage, MI MSA</t>
  </si>
  <si>
    <t>METRO28020M28020</t>
  </si>
  <si>
    <t>2615999999</t>
  </si>
  <si>
    <t>Tuscola County</t>
  </si>
  <si>
    <t>Tuscola County, MI</t>
  </si>
  <si>
    <t>NCNTY26157N26157</t>
  </si>
  <si>
    <t>2615799999</t>
  </si>
  <si>
    <t>Shiawassee County</t>
  </si>
  <si>
    <t>Shiawassee County, MI</t>
  </si>
  <si>
    <t>NCNTY26155N26155</t>
  </si>
  <si>
    <t>2615599999</t>
  </si>
  <si>
    <t>Schoolcraft County</t>
  </si>
  <si>
    <t>Schoolcraft County, MI</t>
  </si>
  <si>
    <t>NCNTY26153N26153</t>
  </si>
  <si>
    <t>2615399999</t>
  </si>
  <si>
    <t>Sanilac County</t>
  </si>
  <si>
    <t>Sanilac County, MI</t>
  </si>
  <si>
    <t>NCNTY26151N26151</t>
  </si>
  <si>
    <t>2615199999</t>
  </si>
  <si>
    <t>St. Joseph County</t>
  </si>
  <si>
    <t>St. Joseph County, MI</t>
  </si>
  <si>
    <t>NCNTY26149N26149</t>
  </si>
  <si>
    <t>2614999999</t>
  </si>
  <si>
    <t>2614799999</t>
  </si>
  <si>
    <t>Saginaw County</t>
  </si>
  <si>
    <t>Saginaw, MI MSA</t>
  </si>
  <si>
    <t>METRO40980M40980</t>
  </si>
  <si>
    <t>2614599999</t>
  </si>
  <si>
    <t>Roscommon County</t>
  </si>
  <si>
    <t>Roscommon County, MI</t>
  </si>
  <si>
    <t>NCNTY26143N26143</t>
  </si>
  <si>
    <t>2614399999</t>
  </si>
  <si>
    <t>Presque Isle County</t>
  </si>
  <si>
    <t>Presque Isle County, MI</t>
  </si>
  <si>
    <t>NCNTY26141N26141</t>
  </si>
  <si>
    <t>2614199999</t>
  </si>
  <si>
    <t>Holland-Grand Haven, MI HUD Metro FMR Area</t>
  </si>
  <si>
    <t>METRO24340M26100</t>
  </si>
  <si>
    <t>2613999999</t>
  </si>
  <si>
    <t>Otsego County, MI</t>
  </si>
  <si>
    <t>NCNTY26137N26137</t>
  </si>
  <si>
    <t>2613799999</t>
  </si>
  <si>
    <t>Oscoda County</t>
  </si>
  <si>
    <t>Oscoda County, MI</t>
  </si>
  <si>
    <t>NCNTY26135N26135</t>
  </si>
  <si>
    <t>2613599999</t>
  </si>
  <si>
    <t>Osceola County</t>
  </si>
  <si>
    <t>Osceola County, MI</t>
  </si>
  <si>
    <t>NCNTY26133N26133</t>
  </si>
  <si>
    <t>2613399999</t>
  </si>
  <si>
    <t>Ontonagon County</t>
  </si>
  <si>
    <t>Ontonagon County, MI</t>
  </si>
  <si>
    <t>NCNTY26131N26131</t>
  </si>
  <si>
    <t>2613199999</t>
  </si>
  <si>
    <t>Ogemaw County</t>
  </si>
  <si>
    <t>Ogemaw County, MI</t>
  </si>
  <si>
    <t>NCNTY26129N26129</t>
  </si>
  <si>
    <t>2612999999</t>
  </si>
  <si>
    <t>Oceana County</t>
  </si>
  <si>
    <t>Oceana County, MI</t>
  </si>
  <si>
    <t>NCNTY26127N26127</t>
  </si>
  <si>
    <t>2612799999</t>
  </si>
  <si>
    <t>Oakland County</t>
  </si>
  <si>
    <t>2612599999</t>
  </si>
  <si>
    <t>Newaygo County</t>
  </si>
  <si>
    <t>Newaygo County, MI</t>
  </si>
  <si>
    <t>NCNTY26123N26123</t>
  </si>
  <si>
    <t>2612399999</t>
  </si>
  <si>
    <t>Muskegon County</t>
  </si>
  <si>
    <t>Muskegon, MI MSA</t>
  </si>
  <si>
    <t>METRO34740M34740</t>
  </si>
  <si>
    <t>2612199999</t>
  </si>
  <si>
    <t>Montmorency County</t>
  </si>
  <si>
    <t>Montmorency County, MI</t>
  </si>
  <si>
    <t>NCNTY26119N26119</t>
  </si>
  <si>
    <t>2611999999</t>
  </si>
  <si>
    <t>Montcalm County</t>
  </si>
  <si>
    <t>Montcalm County, MI HUD Metro FMR Area</t>
  </si>
  <si>
    <t>METRO24340N26117</t>
  </si>
  <si>
    <t>2611799999</t>
  </si>
  <si>
    <t>Monroe, MI MSA</t>
  </si>
  <si>
    <t>METRO33780M33780</t>
  </si>
  <si>
    <t>2611599999</t>
  </si>
  <si>
    <t>Missaukee County</t>
  </si>
  <si>
    <t>Missaukee County, MI</t>
  </si>
  <si>
    <t>NCNTY26113N26113</t>
  </si>
  <si>
    <t>2611399999</t>
  </si>
  <si>
    <t>Midland, MI MSA</t>
  </si>
  <si>
    <t>METRO33220M33220</t>
  </si>
  <si>
    <t>2611199999</t>
  </si>
  <si>
    <t>Menominee County, MI</t>
  </si>
  <si>
    <t>NCNTY26109N26109</t>
  </si>
  <si>
    <t>2610999999</t>
  </si>
  <si>
    <t>Mecosta County</t>
  </si>
  <si>
    <t>Mecosta County, MI</t>
  </si>
  <si>
    <t>NCNTY26107N26107</t>
  </si>
  <si>
    <t>2610799999</t>
  </si>
  <si>
    <t>Mason County, MI</t>
  </si>
  <si>
    <t>NCNTY26105N26105</t>
  </si>
  <si>
    <t>2610599999</t>
  </si>
  <si>
    <t>Marquette County, MI</t>
  </si>
  <si>
    <t>NCNTY26103N26103</t>
  </si>
  <si>
    <t>2610399999</t>
  </si>
  <si>
    <t>Manistee County</t>
  </si>
  <si>
    <t>Manistee County, MI</t>
  </si>
  <si>
    <t>NCNTY26101N26101</t>
  </si>
  <si>
    <t>2610199999</t>
  </si>
  <si>
    <t>Macomb County</t>
  </si>
  <si>
    <t>2609999999</t>
  </si>
  <si>
    <t>Mackinac County</t>
  </si>
  <si>
    <t>Mackinac County, MI</t>
  </si>
  <si>
    <t>NCNTY26097N26097</t>
  </si>
  <si>
    <t>2609799999</t>
  </si>
  <si>
    <t>Luce County</t>
  </si>
  <si>
    <t>Luce County, MI</t>
  </si>
  <si>
    <t>NCNTY26095N26095</t>
  </si>
  <si>
    <t>2609599999</t>
  </si>
  <si>
    <t>Livingston County, MI HUD Metro FMR Area</t>
  </si>
  <si>
    <t>METRO19820MM0440</t>
  </si>
  <si>
    <t>2609399999</t>
  </si>
  <si>
    <t>Lenawee County</t>
  </si>
  <si>
    <t>Lenawee County, MI</t>
  </si>
  <si>
    <t>NCNTY26091N26091</t>
  </si>
  <si>
    <t>2609199999</t>
  </si>
  <si>
    <t>Leelanau County</t>
  </si>
  <si>
    <t>Leelanau County, MI</t>
  </si>
  <si>
    <t>NCNTY26089N26089</t>
  </si>
  <si>
    <t>2608999999</t>
  </si>
  <si>
    <t>Lapeer County</t>
  </si>
  <si>
    <t>2608799999</t>
  </si>
  <si>
    <t>Lake County, MI</t>
  </si>
  <si>
    <t>NCNTY26085N26085</t>
  </si>
  <si>
    <t>2608599999</t>
  </si>
  <si>
    <t>Keweenaw County</t>
  </si>
  <si>
    <t>Keweenaw County, MI</t>
  </si>
  <si>
    <t>NCNTY26083N26083</t>
  </si>
  <si>
    <t>2608399999</t>
  </si>
  <si>
    <t>Grand Rapids-Wyoming, MI HUD Metro FMR Area</t>
  </si>
  <si>
    <t>METRO24340M24340</t>
  </si>
  <si>
    <t>2608199999</t>
  </si>
  <si>
    <t>Kalkaska County</t>
  </si>
  <si>
    <t>Kalkaska County, MI</t>
  </si>
  <si>
    <t>NCNTY26079N26079</t>
  </si>
  <si>
    <t>2607999999</t>
  </si>
  <si>
    <t>Kalamazoo County</t>
  </si>
  <si>
    <t>2607799999</t>
  </si>
  <si>
    <t>Jackson, MI MSA</t>
  </si>
  <si>
    <t>METRO27100M27100</t>
  </si>
  <si>
    <t>2607599999</t>
  </si>
  <si>
    <t>Isabella County</t>
  </si>
  <si>
    <t>Isabella County, MI</t>
  </si>
  <si>
    <t>NCNTY26073N26073</t>
  </si>
  <si>
    <t>2607399999</t>
  </si>
  <si>
    <t>Iron County, MI</t>
  </si>
  <si>
    <t>NCNTY26071N26071</t>
  </si>
  <si>
    <t>2607199999</t>
  </si>
  <si>
    <t>Iosco County</t>
  </si>
  <si>
    <t>Iosco County, MI</t>
  </si>
  <si>
    <t>NCNTY26069N26069</t>
  </si>
  <si>
    <t>2606999999</t>
  </si>
  <si>
    <t>Ionia County</t>
  </si>
  <si>
    <t>Ionia County, MI</t>
  </si>
  <si>
    <t>NCNTY26067N26067</t>
  </si>
  <si>
    <t>2606799999</t>
  </si>
  <si>
    <t>Ingham County</t>
  </si>
  <si>
    <t>Lansing-East Lansing, MI MSA</t>
  </si>
  <si>
    <t>METRO29620M29620</t>
  </si>
  <si>
    <t>2606599999</t>
  </si>
  <si>
    <t>Huron County, MI</t>
  </si>
  <si>
    <t>NCNTY26063N26063</t>
  </si>
  <si>
    <t>2606399999</t>
  </si>
  <si>
    <t>Houghton County</t>
  </si>
  <si>
    <t>Houghton County, MI</t>
  </si>
  <si>
    <t>NCNTY26061N26061</t>
  </si>
  <si>
    <t>2606199999</t>
  </si>
  <si>
    <t>Hillsdale County</t>
  </si>
  <si>
    <t>Hillsdale County, MI</t>
  </si>
  <si>
    <t>NCNTY26059N26059</t>
  </si>
  <si>
    <t>2605999999</t>
  </si>
  <si>
    <t>Gratiot County</t>
  </si>
  <si>
    <t>Gratiot County, MI</t>
  </si>
  <si>
    <t>NCNTY26057N26057</t>
  </si>
  <si>
    <t>2605799999</t>
  </si>
  <si>
    <t>Grand Traverse County</t>
  </si>
  <si>
    <t>Grand Traverse County, MI</t>
  </si>
  <si>
    <t>NCNTY26055N26055</t>
  </si>
  <si>
    <t>2605599999</t>
  </si>
  <si>
    <t>Gogebic County</t>
  </si>
  <si>
    <t>Gogebic County, MI</t>
  </si>
  <si>
    <t>NCNTY26053N26053</t>
  </si>
  <si>
    <t>2605399999</t>
  </si>
  <si>
    <t>Gladwin County</t>
  </si>
  <si>
    <t>Gladwin County, MI</t>
  </si>
  <si>
    <t>NCNTY26051N26051</t>
  </si>
  <si>
    <t>2605199999</t>
  </si>
  <si>
    <t>Flint, MI MSA</t>
  </si>
  <si>
    <t>METRO22420M22420</t>
  </si>
  <si>
    <t>2604999999</t>
  </si>
  <si>
    <t>Emmet County</t>
  </si>
  <si>
    <t>Emmet County, MI</t>
  </si>
  <si>
    <t>NCNTY26047N26047</t>
  </si>
  <si>
    <t>2604799999</t>
  </si>
  <si>
    <t>Eaton County</t>
  </si>
  <si>
    <t>2604599999</t>
  </si>
  <si>
    <t>Dickinson County</t>
  </si>
  <si>
    <t>Dickinson County, MI</t>
  </si>
  <si>
    <t>NCNTY26043N26043</t>
  </si>
  <si>
    <t>2604399999</t>
  </si>
  <si>
    <t>Delta County, MI</t>
  </si>
  <si>
    <t>NCNTY26041N26041</t>
  </si>
  <si>
    <t>2604199999</t>
  </si>
  <si>
    <t>Crawford County, MI</t>
  </si>
  <si>
    <t>NCNTY26039N26039</t>
  </si>
  <si>
    <t>2603999999</t>
  </si>
  <si>
    <t>2603799999</t>
  </si>
  <si>
    <t>Clare County</t>
  </si>
  <si>
    <t>Clare County, MI</t>
  </si>
  <si>
    <t>NCNTY26035N26035</t>
  </si>
  <si>
    <t>2603599999</t>
  </si>
  <si>
    <t>Chippewa County, MI</t>
  </si>
  <si>
    <t>NCNTY26033N26033</t>
  </si>
  <si>
    <t>2603399999</t>
  </si>
  <si>
    <t>Cheboygan County</t>
  </si>
  <si>
    <t>Cheboygan County, MI</t>
  </si>
  <si>
    <t>NCNTY26031N26031</t>
  </si>
  <si>
    <t>2603199999</t>
  </si>
  <si>
    <t>Charlevoix County</t>
  </si>
  <si>
    <t>Charlevoix County, MI</t>
  </si>
  <si>
    <t>NCNTY26029N26029</t>
  </si>
  <si>
    <t>2602999999</t>
  </si>
  <si>
    <t>Cass County, MI HUD Metro FMR Area</t>
  </si>
  <si>
    <t>METRO43780N26027</t>
  </si>
  <si>
    <t>2602799999</t>
  </si>
  <si>
    <t>Battle Creek, MI MSA</t>
  </si>
  <si>
    <t>METRO12980M12980</t>
  </si>
  <si>
    <t>2602599999</t>
  </si>
  <si>
    <t>Branch County</t>
  </si>
  <si>
    <t>Branch County, MI</t>
  </si>
  <si>
    <t>NCNTY26023N26023</t>
  </si>
  <si>
    <t>2602399999</t>
  </si>
  <si>
    <t>Berrien County</t>
  </si>
  <si>
    <t>Niles-Benton Harbor, MI MSA</t>
  </si>
  <si>
    <t>METRO35660M35660</t>
  </si>
  <si>
    <t>2602199999</t>
  </si>
  <si>
    <t>Benzie County</t>
  </si>
  <si>
    <t>Benzie County, MI</t>
  </si>
  <si>
    <t>NCNTY26019N26019</t>
  </si>
  <si>
    <t>2601999999</t>
  </si>
  <si>
    <t>Bay County</t>
  </si>
  <si>
    <t>Bay City, MI MSA</t>
  </si>
  <si>
    <t>METRO13020M13020</t>
  </si>
  <si>
    <t>2601799999</t>
  </si>
  <si>
    <t>Barry County, MI HUD Metro FMR Area</t>
  </si>
  <si>
    <t>METRO24340N26015</t>
  </si>
  <si>
    <t>2601599999</t>
  </si>
  <si>
    <t>Baraga County</t>
  </si>
  <si>
    <t>Baraga County, MI</t>
  </si>
  <si>
    <t>NCNTY26013N26013</t>
  </si>
  <si>
    <t>2601399999</t>
  </si>
  <si>
    <t>Arenac County</t>
  </si>
  <si>
    <t>Arenac County, MI</t>
  </si>
  <si>
    <t>NCNTY26011N26011</t>
  </si>
  <si>
    <t>2601199999</t>
  </si>
  <si>
    <t>Antrim County</t>
  </si>
  <si>
    <t>Antrim County, MI</t>
  </si>
  <si>
    <t>NCNTY26009N26009</t>
  </si>
  <si>
    <t>2600999999</t>
  </si>
  <si>
    <t>Alpena County</t>
  </si>
  <si>
    <t>Alpena County, MI</t>
  </si>
  <si>
    <t>NCNTY26007N26007</t>
  </si>
  <si>
    <t>2600799999</t>
  </si>
  <si>
    <t>Allegan County</t>
  </si>
  <si>
    <t>Allegan County, MI</t>
  </si>
  <si>
    <t>NCNTY26005N26005</t>
  </si>
  <si>
    <t>2600599999</t>
  </si>
  <si>
    <t>Alger County</t>
  </si>
  <si>
    <t>Alger County, MI</t>
  </si>
  <si>
    <t>NCNTY26003N26003</t>
  </si>
  <si>
    <t>2600399999</t>
  </si>
  <si>
    <t>Alcona County</t>
  </si>
  <si>
    <t>Alcona County, MI</t>
  </si>
  <si>
    <t>NCNTY26001N26001</t>
  </si>
  <si>
    <t>2600199999</t>
  </si>
  <si>
    <t>Massachusetts</t>
  </si>
  <si>
    <t>Worcester city</t>
  </si>
  <si>
    <t>Worcester County</t>
  </si>
  <si>
    <t>Worcester, MA HUD Metro FMR Area</t>
  </si>
  <si>
    <t>METRO49340M49340</t>
  </si>
  <si>
    <t>2502782000</t>
  </si>
  <si>
    <t>Winchendon town</t>
  </si>
  <si>
    <t>Fitchburg-Leominster, MA HUD Metro FMR Area</t>
  </si>
  <si>
    <t>METRO49340MM2600</t>
  </si>
  <si>
    <t>2502780405</t>
  </si>
  <si>
    <t>2502777010</t>
  </si>
  <si>
    <t>West Brookfield town</t>
  </si>
  <si>
    <t>2502775400</t>
  </si>
  <si>
    <t>West Boylston town</t>
  </si>
  <si>
    <t>2502775155</t>
  </si>
  <si>
    <t>Westborough town</t>
  </si>
  <si>
    <t>2502775015</t>
  </si>
  <si>
    <t>2502773895</t>
  </si>
  <si>
    <t>Western Worcester County, MA HUD Metro FMR Area</t>
  </si>
  <si>
    <t>METRO49340N25027</t>
  </si>
  <si>
    <t>2502773090</t>
  </si>
  <si>
    <t>Uxbridge town</t>
  </si>
  <si>
    <t>2502771620</t>
  </si>
  <si>
    <t>Upton town</t>
  </si>
  <si>
    <t>Eastern Worcester County, MA HUD Metro FMR Area</t>
  </si>
  <si>
    <t>METRO49340MM1120</t>
  </si>
  <si>
    <t>2502771480</t>
  </si>
  <si>
    <t>Templeton town</t>
  </si>
  <si>
    <t>2502769275</t>
  </si>
  <si>
    <t>2502768610</t>
  </si>
  <si>
    <t>Sturbridge town</t>
  </si>
  <si>
    <t>2502768155</t>
  </si>
  <si>
    <t>Sterling town</t>
  </si>
  <si>
    <t>2502767385</t>
  </si>
  <si>
    <t>Spencer town</t>
  </si>
  <si>
    <t>2502766105</t>
  </si>
  <si>
    <t>Southbridge Town city</t>
  </si>
  <si>
    <t>2502763345</t>
  </si>
  <si>
    <t>Southborough town</t>
  </si>
  <si>
    <t>2502763165</t>
  </si>
  <si>
    <t>2502761800</t>
  </si>
  <si>
    <t>2502758825</t>
  </si>
  <si>
    <t>Royalston town</t>
  </si>
  <si>
    <t>2502758580</t>
  </si>
  <si>
    <t>Princeton town</t>
  </si>
  <si>
    <t>2502755395</t>
  </si>
  <si>
    <t>Phillipston town</t>
  </si>
  <si>
    <t>2502753225</t>
  </si>
  <si>
    <t>Petersham town</t>
  </si>
  <si>
    <t>2502753120</t>
  </si>
  <si>
    <t>Paxton town</t>
  </si>
  <si>
    <t>2502752420</t>
  </si>
  <si>
    <t>Oxford town</t>
  </si>
  <si>
    <t>2502751825</t>
  </si>
  <si>
    <t>Oakham town</t>
  </si>
  <si>
    <t>2502750670</t>
  </si>
  <si>
    <t>North Brookfield town</t>
  </si>
  <si>
    <t>2502747135</t>
  </si>
  <si>
    <t>Northbridge town</t>
  </si>
  <si>
    <t>2502746925</t>
  </si>
  <si>
    <t>Northborough town</t>
  </si>
  <si>
    <t>2502746820</t>
  </si>
  <si>
    <t>New Braintree town</t>
  </si>
  <si>
    <t>2502745105</t>
  </si>
  <si>
    <t>Millville town</t>
  </si>
  <si>
    <t>2502741585</t>
  </si>
  <si>
    <t>Millbury town</t>
  </si>
  <si>
    <t>2502741340</t>
  </si>
  <si>
    <t>2502741165</t>
  </si>
  <si>
    <t>2502740255</t>
  </si>
  <si>
    <t>2502737420</t>
  </si>
  <si>
    <t>Leominster city</t>
  </si>
  <si>
    <t>2502735075</t>
  </si>
  <si>
    <t>2502734795</t>
  </si>
  <si>
    <t>2502734165</t>
  </si>
  <si>
    <t>Hubbardston town</t>
  </si>
  <si>
    <t>2502731435</t>
  </si>
  <si>
    <t>Hopedale town</t>
  </si>
  <si>
    <t>2502730945</t>
  </si>
  <si>
    <t>Holden town</t>
  </si>
  <si>
    <t>2502730560</t>
  </si>
  <si>
    <t>Harvard town</t>
  </si>
  <si>
    <t>2502728950</t>
  </si>
  <si>
    <t>2502728740</t>
  </si>
  <si>
    <t>2502726430</t>
  </si>
  <si>
    <t>Gardner city</t>
  </si>
  <si>
    <t>2502725485</t>
  </si>
  <si>
    <t>Fitchburg city</t>
  </si>
  <si>
    <t>2502723875</t>
  </si>
  <si>
    <t>East Brookfield town</t>
  </si>
  <si>
    <t>2502718560</t>
  </si>
  <si>
    <t>Dudley town</t>
  </si>
  <si>
    <t>2502717685</t>
  </si>
  <si>
    <t>Douglas town</t>
  </si>
  <si>
    <t>2502717300</t>
  </si>
  <si>
    <t>Clinton town</t>
  </si>
  <si>
    <t>2502714395</t>
  </si>
  <si>
    <t>Charlton town</t>
  </si>
  <si>
    <t>2502712715</t>
  </si>
  <si>
    <t>2502709105</t>
  </si>
  <si>
    <t>Boylston town</t>
  </si>
  <si>
    <t>2502707525</t>
  </si>
  <si>
    <t>2502706365</t>
  </si>
  <si>
    <t>Blackstone town</t>
  </si>
  <si>
    <t>2502706015</t>
  </si>
  <si>
    <t>2502705490</t>
  </si>
  <si>
    <t>2502703740</t>
  </si>
  <si>
    <t>2502702760</t>
  </si>
  <si>
    <t>Athol town</t>
  </si>
  <si>
    <t>2502702480</t>
  </si>
  <si>
    <t>Ashburnham town</t>
  </si>
  <si>
    <t>2502701885</t>
  </si>
  <si>
    <t>Winthrop Town city</t>
  </si>
  <si>
    <t>2502581005</t>
  </si>
  <si>
    <t>Revere city</t>
  </si>
  <si>
    <t>2502556585</t>
  </si>
  <si>
    <t>Chelsea city</t>
  </si>
  <si>
    <t>2502513205</t>
  </si>
  <si>
    <t>Boston city</t>
  </si>
  <si>
    <t>2502507000</t>
  </si>
  <si>
    <t>Whitman town</t>
  </si>
  <si>
    <t>Plymouth County</t>
  </si>
  <si>
    <t>Brockton, MA HUD Metro FMR Area</t>
  </si>
  <si>
    <t>METRO14460MM1200</t>
  </si>
  <si>
    <t>2502379530</t>
  </si>
  <si>
    <t>West Bridgewater town</t>
  </si>
  <si>
    <t>2502375260</t>
  </si>
  <si>
    <t>Wareham town</t>
  </si>
  <si>
    <t>2502372985</t>
  </si>
  <si>
    <t>2502360330</t>
  </si>
  <si>
    <t>Rockland town</t>
  </si>
  <si>
    <t>2502357775</t>
  </si>
  <si>
    <t>2502357600</t>
  </si>
  <si>
    <t>Plympton town</t>
  </si>
  <si>
    <t>2502354415</t>
  </si>
  <si>
    <t>2502354310</t>
  </si>
  <si>
    <t>2502352630</t>
  </si>
  <si>
    <t>Norwell town</t>
  </si>
  <si>
    <t>2502350145</t>
  </si>
  <si>
    <t>Middleborough town</t>
  </si>
  <si>
    <t>2502340850</t>
  </si>
  <si>
    <t>Mattapoisett town</t>
  </si>
  <si>
    <t>2502339450</t>
  </si>
  <si>
    <t>2502338855</t>
  </si>
  <si>
    <t>Marion town</t>
  </si>
  <si>
    <t>2502338540</t>
  </si>
  <si>
    <t>Lakeville town</t>
  </si>
  <si>
    <t>2502333920</t>
  </si>
  <si>
    <t>2502333220</t>
  </si>
  <si>
    <t>Hull town</t>
  </si>
  <si>
    <t>2502331645</t>
  </si>
  <si>
    <t>Hingham town</t>
  </si>
  <si>
    <t>2502330210</t>
  </si>
  <si>
    <t>Hanson town</t>
  </si>
  <si>
    <t>2502328495</t>
  </si>
  <si>
    <t>2502328285</t>
  </si>
  <si>
    <t>2502327795</t>
  </si>
  <si>
    <t>East Bridgewater town</t>
  </si>
  <si>
    <t>2502318455</t>
  </si>
  <si>
    <t>2502317895</t>
  </si>
  <si>
    <t>Carver town</t>
  </si>
  <si>
    <t>2502311665</t>
  </si>
  <si>
    <t>Brockton city</t>
  </si>
  <si>
    <t>2502309000</t>
  </si>
  <si>
    <t>2502308085</t>
  </si>
  <si>
    <t>Abington town</t>
  </si>
  <si>
    <t>2502300170</t>
  </si>
  <si>
    <t>Wrentham town</t>
  </si>
  <si>
    <t>Norfolk County</t>
  </si>
  <si>
    <t>2502182315</t>
  </si>
  <si>
    <t>Weymouth Town city</t>
  </si>
  <si>
    <t>2502178972</t>
  </si>
  <si>
    <t>Westwood town</t>
  </si>
  <si>
    <t>2502178690</t>
  </si>
  <si>
    <t>Wellesley town</t>
  </si>
  <si>
    <t>2502174175</t>
  </si>
  <si>
    <t>2502172495</t>
  </si>
  <si>
    <t>Stoughton town</t>
  </si>
  <si>
    <t>2502167945</t>
  </si>
  <si>
    <t>2502160785</t>
  </si>
  <si>
    <t>2502155955</t>
  </si>
  <si>
    <t>Quincy city</t>
  </si>
  <si>
    <t>2502155745</t>
  </si>
  <si>
    <t>Plainville town</t>
  </si>
  <si>
    <t>2502154100</t>
  </si>
  <si>
    <t>Norwood town</t>
  </si>
  <si>
    <t>2502150250</t>
  </si>
  <si>
    <t>Norfolk town</t>
  </si>
  <si>
    <t>2502146050</t>
  </si>
  <si>
    <t>Needham town</t>
  </si>
  <si>
    <t>2502144105</t>
  </si>
  <si>
    <t>2502141690</t>
  </si>
  <si>
    <t>Millis town</t>
  </si>
  <si>
    <t>2502141515</t>
  </si>
  <si>
    <t>Medway town</t>
  </si>
  <si>
    <t>2502139975</t>
  </si>
  <si>
    <t>Medfield town</t>
  </si>
  <si>
    <t>2502139765</t>
  </si>
  <si>
    <t>Holbrook town</t>
  </si>
  <si>
    <t>2502130455</t>
  </si>
  <si>
    <t>Franklin Town city</t>
  </si>
  <si>
    <t>2502125172</t>
  </si>
  <si>
    <t>Foxborough town</t>
  </si>
  <si>
    <t>2502124820</t>
  </si>
  <si>
    <t>2502117405</t>
  </si>
  <si>
    <t>Dedham town</t>
  </si>
  <si>
    <t>2502116495</t>
  </si>
  <si>
    <t>Cohasset town</t>
  </si>
  <si>
    <t>2502114640</t>
  </si>
  <si>
    <t>Canton town</t>
  </si>
  <si>
    <t>2502111315</t>
  </si>
  <si>
    <t>2502109175</t>
  </si>
  <si>
    <t>Braintree Town city</t>
  </si>
  <si>
    <t>2502107740</t>
  </si>
  <si>
    <t>Bellingham town</t>
  </si>
  <si>
    <t>2502104930</t>
  </si>
  <si>
    <t>Avon town</t>
  </si>
  <si>
    <t>2502102935</t>
  </si>
  <si>
    <t>Nantucket town</t>
  </si>
  <si>
    <t>Nantucket County</t>
  </si>
  <si>
    <t>Nantucket County, MA</t>
  </si>
  <si>
    <t>NCNTY25019N25019</t>
  </si>
  <si>
    <t>2501943790</t>
  </si>
  <si>
    <t>Woburn city</t>
  </si>
  <si>
    <t>2501781035</t>
  </si>
  <si>
    <t>2501780510</t>
  </si>
  <si>
    <t>2501780230</t>
  </si>
  <si>
    <t>2501777255</t>
  </si>
  <si>
    <t>Lowell, MA HUD Metro FMR Area</t>
  </si>
  <si>
    <t>METRO14460MM4560</t>
  </si>
  <si>
    <t>2501776135</t>
  </si>
  <si>
    <t>Wayland town</t>
  </si>
  <si>
    <t>2501773790</t>
  </si>
  <si>
    <t>Watertown city</t>
  </si>
  <si>
    <t>2501773440</t>
  </si>
  <si>
    <t>Waltham city</t>
  </si>
  <si>
    <t>2501772600</t>
  </si>
  <si>
    <t>2501772215</t>
  </si>
  <si>
    <t>Tyngsborough town</t>
  </si>
  <si>
    <t>2501771025</t>
  </si>
  <si>
    <t>Townsend town</t>
  </si>
  <si>
    <t>2501770360</t>
  </si>
  <si>
    <t>Tewksbury town</t>
  </si>
  <si>
    <t>2501769415</t>
  </si>
  <si>
    <t>2501768260</t>
  </si>
  <si>
    <t>Stow town</t>
  </si>
  <si>
    <t>2501768050</t>
  </si>
  <si>
    <t>Stoneham town</t>
  </si>
  <si>
    <t>2501767665</t>
  </si>
  <si>
    <t>Somerville city</t>
  </si>
  <si>
    <t>2501762535</t>
  </si>
  <si>
    <t>Shirley town</t>
  </si>
  <si>
    <t>2501761590</t>
  </si>
  <si>
    <t>Sherborn town</t>
  </si>
  <si>
    <t>2501761380</t>
  </si>
  <si>
    <t>2501756130</t>
  </si>
  <si>
    <t>Pepperell town</t>
  </si>
  <si>
    <t>2501752805</t>
  </si>
  <si>
    <t>North Reading town</t>
  </si>
  <si>
    <t>2501748955</t>
  </si>
  <si>
    <t>Newton city</t>
  </si>
  <si>
    <t>2501745560</t>
  </si>
  <si>
    <t>Natick town</t>
  </si>
  <si>
    <t>2501743895</t>
  </si>
  <si>
    <t>Melrose city</t>
  </si>
  <si>
    <t>2501740115</t>
  </si>
  <si>
    <t>Medford city</t>
  </si>
  <si>
    <t>2501739835</t>
  </si>
  <si>
    <t>Maynard town</t>
  </si>
  <si>
    <t>2501739625</t>
  </si>
  <si>
    <t>Marlborough city</t>
  </si>
  <si>
    <t>2501738715</t>
  </si>
  <si>
    <t>Malden city</t>
  </si>
  <si>
    <t>2501737875</t>
  </si>
  <si>
    <t>Lowell city</t>
  </si>
  <si>
    <t>2501737000</t>
  </si>
  <si>
    <t>2501735950</t>
  </si>
  <si>
    <t>2501735425</t>
  </si>
  <si>
    <t>Lexington town</t>
  </si>
  <si>
    <t>2501735215</t>
  </si>
  <si>
    <t>2501731540</t>
  </si>
  <si>
    <t>2501731085</t>
  </si>
  <si>
    <t>Holliston town</t>
  </si>
  <si>
    <t>2501730700</t>
  </si>
  <si>
    <t>2501727480</t>
  </si>
  <si>
    <t>Framingham town</t>
  </si>
  <si>
    <t>2501724925</t>
  </si>
  <si>
    <t>Everett city</t>
  </si>
  <si>
    <t>2501721990</t>
  </si>
  <si>
    <t>Dunstable town</t>
  </si>
  <si>
    <t>2501717825</t>
  </si>
  <si>
    <t>Dracut town</t>
  </si>
  <si>
    <t>2501717475</t>
  </si>
  <si>
    <t>2501715060</t>
  </si>
  <si>
    <t>Chelmsford town</t>
  </si>
  <si>
    <t>2501713135</t>
  </si>
  <si>
    <t>Carlisle town</t>
  </si>
  <si>
    <t>2501711525</t>
  </si>
  <si>
    <t>Cambridge city</t>
  </si>
  <si>
    <t>2501711000</t>
  </si>
  <si>
    <t>Burlington town</t>
  </si>
  <si>
    <t>2501709840</t>
  </si>
  <si>
    <t>Boxborough town</t>
  </si>
  <si>
    <t>2501707350</t>
  </si>
  <si>
    <t>Billerica town</t>
  </si>
  <si>
    <t>2501705805</t>
  </si>
  <si>
    <t>2501705070</t>
  </si>
  <si>
    <t>2501704615</t>
  </si>
  <si>
    <t>Ayer town</t>
  </si>
  <si>
    <t>2501703005</t>
  </si>
  <si>
    <t>2501702130</t>
  </si>
  <si>
    <t>Ashby town</t>
  </si>
  <si>
    <t>2501701955</t>
  </si>
  <si>
    <t>2501701605</t>
  </si>
  <si>
    <t>Acton town</t>
  </si>
  <si>
    <t>2501700380</t>
  </si>
  <si>
    <t>Worthington town</t>
  </si>
  <si>
    <t>Springfield, MA MSA</t>
  </si>
  <si>
    <t>METRO44140M44140</t>
  </si>
  <si>
    <t>2501582175</t>
  </si>
  <si>
    <t>Williamsburg town</t>
  </si>
  <si>
    <t>2501579915</t>
  </si>
  <si>
    <t>Westhampton town</t>
  </si>
  <si>
    <t>2501576380</t>
  </si>
  <si>
    <t>Ware town</t>
  </si>
  <si>
    <t>2501572880</t>
  </si>
  <si>
    <t>South Hadley town</t>
  </si>
  <si>
    <t>2501564145</t>
  </si>
  <si>
    <t>Southampton town</t>
  </si>
  <si>
    <t>2501562745</t>
  </si>
  <si>
    <t>2501554030</t>
  </si>
  <si>
    <t>2501552560</t>
  </si>
  <si>
    <t>Northampton city</t>
  </si>
  <si>
    <t>2501546330</t>
  </si>
  <si>
    <t>Middlefield town</t>
  </si>
  <si>
    <t>2501540990</t>
  </si>
  <si>
    <t>2501531785</t>
  </si>
  <si>
    <t>Hatfield town</t>
  </si>
  <si>
    <t>2501529265</t>
  </si>
  <si>
    <t>Hadley town</t>
  </si>
  <si>
    <t>2501527690</t>
  </si>
  <si>
    <t>2501526535</t>
  </si>
  <si>
    <t>2501526290</t>
  </si>
  <si>
    <t>Easthampton Town city</t>
  </si>
  <si>
    <t>2501519370</t>
  </si>
  <si>
    <t>Cummington town</t>
  </si>
  <si>
    <t>2501516040</t>
  </si>
  <si>
    <t>2501513590</t>
  </si>
  <si>
    <t>Belchertown town</t>
  </si>
  <si>
    <t>2501504825</t>
  </si>
  <si>
    <t>2501501325</t>
  </si>
  <si>
    <t>Wilbraham town</t>
  </si>
  <si>
    <t>Hampden County</t>
  </si>
  <si>
    <t>2501379740</t>
  </si>
  <si>
    <t>West Springfield Town city</t>
  </si>
  <si>
    <t>2501377890</t>
  </si>
  <si>
    <t>Westfield city</t>
  </si>
  <si>
    <t>2501376030</t>
  </si>
  <si>
    <t>Wales town</t>
  </si>
  <si>
    <t>2501372390</t>
  </si>
  <si>
    <t>Tolland town</t>
  </si>
  <si>
    <t>2501370045</t>
  </si>
  <si>
    <t>Springfield city</t>
  </si>
  <si>
    <t>2501367000</t>
  </si>
  <si>
    <t>Southwick town</t>
  </si>
  <si>
    <t>2501365825</t>
  </si>
  <si>
    <t>Russell town</t>
  </si>
  <si>
    <t>2501358650</t>
  </si>
  <si>
    <t>Palmer Town city</t>
  </si>
  <si>
    <t>2501352144</t>
  </si>
  <si>
    <t>2501342530</t>
  </si>
  <si>
    <t>Monson town</t>
  </si>
  <si>
    <t>2501342145</t>
  </si>
  <si>
    <t>2501337175</t>
  </si>
  <si>
    <t>Longmeadow town</t>
  </si>
  <si>
    <t>2501336300</t>
  </si>
  <si>
    <t>Holyoke city</t>
  </si>
  <si>
    <t>2501330840</t>
  </si>
  <si>
    <t>2501330665</t>
  </si>
  <si>
    <t>Hampden town</t>
  </si>
  <si>
    <t>2501328075</t>
  </si>
  <si>
    <t>2501326675</t>
  </si>
  <si>
    <t>East Longmeadow town</t>
  </si>
  <si>
    <t>2501319645</t>
  </si>
  <si>
    <t>Chicopee city</t>
  </si>
  <si>
    <t>2501313660</t>
  </si>
  <si>
    <t>2501313485</t>
  </si>
  <si>
    <t>Brimfield town</t>
  </si>
  <si>
    <t>2501308470</t>
  </si>
  <si>
    <t>Blandford town</t>
  </si>
  <si>
    <t>2501306085</t>
  </si>
  <si>
    <t>Agawam Town city</t>
  </si>
  <si>
    <t>2501300840</t>
  </si>
  <si>
    <t>Whately town</t>
  </si>
  <si>
    <t>Franklin County, MA</t>
  </si>
  <si>
    <t>NCNTY25011N25011</t>
  </si>
  <si>
    <t>2501179110</t>
  </si>
  <si>
    <t>Wendell town</t>
  </si>
  <si>
    <t>2501174525</t>
  </si>
  <si>
    <t>Warwick town</t>
  </si>
  <si>
    <t>2501173265</t>
  </si>
  <si>
    <t>2501168400</t>
  </si>
  <si>
    <t>Shutesbury town</t>
  </si>
  <si>
    <t>2501161905</t>
  </si>
  <si>
    <t>2501161135</t>
  </si>
  <si>
    <t>Rowe town</t>
  </si>
  <si>
    <t>2501158335</t>
  </si>
  <si>
    <t>2501151265</t>
  </si>
  <si>
    <t>2501147835</t>
  </si>
  <si>
    <t>New Salem town</t>
  </si>
  <si>
    <t>2501145490</t>
  </si>
  <si>
    <t>Montague town</t>
  </si>
  <si>
    <t>2501142285</t>
  </si>
  <si>
    <t>2501142040</t>
  </si>
  <si>
    <t>Leyden town</t>
  </si>
  <si>
    <t>2501135285</t>
  </si>
  <si>
    <t>Leverett town</t>
  </si>
  <si>
    <t>2501135180</t>
  </si>
  <si>
    <t>Heath town</t>
  </si>
  <si>
    <t>2501129650</t>
  </si>
  <si>
    <t>Hawley town</t>
  </si>
  <si>
    <t>2501129475</t>
  </si>
  <si>
    <t>Greenfield Town city</t>
  </si>
  <si>
    <t>2501127100</t>
  </si>
  <si>
    <t>Gill town</t>
  </si>
  <si>
    <t>2501125730</t>
  </si>
  <si>
    <t>Erving town</t>
  </si>
  <si>
    <t>2501121780</t>
  </si>
  <si>
    <t>2501116670</t>
  </si>
  <si>
    <t>2501115200</t>
  </si>
  <si>
    <t>Colrain town</t>
  </si>
  <si>
    <t>2501114885</t>
  </si>
  <si>
    <t>Charlemont town</t>
  </si>
  <si>
    <t>2501112505</t>
  </si>
  <si>
    <t>Buckland town</t>
  </si>
  <si>
    <t>2501109595</t>
  </si>
  <si>
    <t>Bernardston town</t>
  </si>
  <si>
    <t>2501105560</t>
  </si>
  <si>
    <t>Ashfield town</t>
  </si>
  <si>
    <t>2501102095</t>
  </si>
  <si>
    <t>West Newbury town</t>
  </si>
  <si>
    <t>2500977150</t>
  </si>
  <si>
    <t>Wenham town</t>
  </si>
  <si>
    <t>2500974595</t>
  </si>
  <si>
    <t>Topsfield town</t>
  </si>
  <si>
    <t>2500970150</t>
  </si>
  <si>
    <t>Swampscott town</t>
  </si>
  <si>
    <t>2500968645</t>
  </si>
  <si>
    <t>Saugus town</t>
  </si>
  <si>
    <t>2500960015</t>
  </si>
  <si>
    <t>2500959245</t>
  </si>
  <si>
    <t>2500959105</t>
  </si>
  <si>
    <t>Rowley town</t>
  </si>
  <si>
    <t>2500958405</t>
  </si>
  <si>
    <t>Rockport town</t>
  </si>
  <si>
    <t>2500957880</t>
  </si>
  <si>
    <t>Peabody city</t>
  </si>
  <si>
    <t>2500952490</t>
  </si>
  <si>
    <t>North Andover town</t>
  </si>
  <si>
    <t>2500946365</t>
  </si>
  <si>
    <t>Newburyport city</t>
  </si>
  <si>
    <t>2500945245</t>
  </si>
  <si>
    <t>2500945175</t>
  </si>
  <si>
    <t>Nahant town</t>
  </si>
  <si>
    <t>2500943580</t>
  </si>
  <si>
    <t>2500941095</t>
  </si>
  <si>
    <t>Methuen city</t>
  </si>
  <si>
    <t>2500940710</t>
  </si>
  <si>
    <t>Merrimac town</t>
  </si>
  <si>
    <t>2500940430</t>
  </si>
  <si>
    <t>Marblehead town</t>
  </si>
  <si>
    <t>2500938400</t>
  </si>
  <si>
    <t>Manchester-by-the-Sea town</t>
  </si>
  <si>
    <t>2500937995</t>
  </si>
  <si>
    <t>Lynnfield town</t>
  </si>
  <si>
    <t>2500937560</t>
  </si>
  <si>
    <t>Lynn city</t>
  </si>
  <si>
    <t>2500937490</t>
  </si>
  <si>
    <t>Lawrence city</t>
  </si>
  <si>
    <t>2500934550</t>
  </si>
  <si>
    <t>Ipswich town</t>
  </si>
  <si>
    <t>2500932310</t>
  </si>
  <si>
    <t>Haverhill city</t>
  </si>
  <si>
    <t>2500929405</t>
  </si>
  <si>
    <t>Hamilton town</t>
  </si>
  <si>
    <t>2500927900</t>
  </si>
  <si>
    <t>Groveland town</t>
  </si>
  <si>
    <t>2500927620</t>
  </si>
  <si>
    <t>Gloucester city</t>
  </si>
  <si>
    <t>2500926150</t>
  </si>
  <si>
    <t>Georgetown town</t>
  </si>
  <si>
    <t>2500925625</t>
  </si>
  <si>
    <t>2500921850</t>
  </si>
  <si>
    <t>Danvers town</t>
  </si>
  <si>
    <t>2500916250</t>
  </si>
  <si>
    <t>Boxford town</t>
  </si>
  <si>
    <t>2500907420</t>
  </si>
  <si>
    <t>Beverly city</t>
  </si>
  <si>
    <t>2500905595</t>
  </si>
  <si>
    <t>2500901465</t>
  </si>
  <si>
    <t>Amesbury Town city</t>
  </si>
  <si>
    <t>2500901260</t>
  </si>
  <si>
    <t>West Tisbury town</t>
  </si>
  <si>
    <t>Dukes County</t>
  </si>
  <si>
    <t>Dukes County, MA</t>
  </si>
  <si>
    <t>NCNTY25007N25007</t>
  </si>
  <si>
    <t>2500778235</t>
  </si>
  <si>
    <t>Tisbury town</t>
  </si>
  <si>
    <t>2500769940</t>
  </si>
  <si>
    <t>Oak Bluffs town</t>
  </si>
  <si>
    <t>2500750390</t>
  </si>
  <si>
    <t>Gosnold town</t>
  </si>
  <si>
    <t>2500726325</t>
  </si>
  <si>
    <t>Edgartown town</t>
  </si>
  <si>
    <t>2500721150</t>
  </si>
  <si>
    <t>Chilmark town</t>
  </si>
  <si>
    <t>2500713800</t>
  </si>
  <si>
    <t>Aquinnah town</t>
  </si>
  <si>
    <t>2500701585</t>
  </si>
  <si>
    <t>Westport town</t>
  </si>
  <si>
    <t>2500577570</t>
  </si>
  <si>
    <t>Taunton city</t>
  </si>
  <si>
    <t>Taunton-Mansfield-Norton, MA HUD Metro FMR Area</t>
  </si>
  <si>
    <t>METRO39300MM1120</t>
  </si>
  <si>
    <t>2500569170</t>
  </si>
  <si>
    <t>Swansea town</t>
  </si>
  <si>
    <t>2500568750</t>
  </si>
  <si>
    <t>2500562430</t>
  </si>
  <si>
    <t>Seekonk town</t>
  </si>
  <si>
    <t>2500560645</t>
  </si>
  <si>
    <t>Rehoboth town</t>
  </si>
  <si>
    <t>2500556375</t>
  </si>
  <si>
    <t>Raynham town</t>
  </si>
  <si>
    <t>Easton-Raynham, MA HUD Metro FMR Area</t>
  </si>
  <si>
    <t>METRO39300MM1200</t>
  </si>
  <si>
    <t>2500556060</t>
  </si>
  <si>
    <t>2500549970</t>
  </si>
  <si>
    <t>North Attleborough town</t>
  </si>
  <si>
    <t>2500546575</t>
  </si>
  <si>
    <t>New Bedford city</t>
  </si>
  <si>
    <t>New Bedford, MA HUD Metro FMR Area</t>
  </si>
  <si>
    <t>METRO39300MM5400</t>
  </si>
  <si>
    <t>2500545000</t>
  </si>
  <si>
    <t>Mansfield town</t>
  </si>
  <si>
    <t>2500538225</t>
  </si>
  <si>
    <t>Freetown town</t>
  </si>
  <si>
    <t>2500525240</t>
  </si>
  <si>
    <t>Fall River city</t>
  </si>
  <si>
    <t>2500523000</t>
  </si>
  <si>
    <t>Fairhaven town</t>
  </si>
  <si>
    <t>2500522130</t>
  </si>
  <si>
    <t>2500520100</t>
  </si>
  <si>
    <t>Dighton town</t>
  </si>
  <si>
    <t>2500516950</t>
  </si>
  <si>
    <t>Dartmouth town</t>
  </si>
  <si>
    <t>2500516425</t>
  </si>
  <si>
    <t>Berkley town</t>
  </si>
  <si>
    <t>2500505280</t>
  </si>
  <si>
    <t>Attleboro city</t>
  </si>
  <si>
    <t>2500502690</t>
  </si>
  <si>
    <t>Acushnet town</t>
  </si>
  <si>
    <t>2500500520</t>
  </si>
  <si>
    <t>Berkshire County</t>
  </si>
  <si>
    <t>Berkshire County, MA (part) HUD Metro FMR Area</t>
  </si>
  <si>
    <t>METRO38340N25003</t>
  </si>
  <si>
    <t>2500380685</t>
  </si>
  <si>
    <t>2500379985</t>
  </si>
  <si>
    <t>West Stockbridge town</t>
  </si>
  <si>
    <t>2500377990</t>
  </si>
  <si>
    <t>2500373335</t>
  </si>
  <si>
    <t>Tyringham town</t>
  </si>
  <si>
    <t>2500371095</t>
  </si>
  <si>
    <t>Pittsfield, MA HUD Metro FMR Area</t>
  </si>
  <si>
    <t>METRO38340M38340</t>
  </si>
  <si>
    <t>2500367595</t>
  </si>
  <si>
    <t>2500361065</t>
  </si>
  <si>
    <t>Savoy town</t>
  </si>
  <si>
    <t>2500360225</t>
  </si>
  <si>
    <t>Sandisfield town</t>
  </si>
  <si>
    <t>2500359665</t>
  </si>
  <si>
    <t>2500356795</t>
  </si>
  <si>
    <t>Pittsfield city</t>
  </si>
  <si>
    <t>2500353960</t>
  </si>
  <si>
    <t>2500353050</t>
  </si>
  <si>
    <t>Otis town</t>
  </si>
  <si>
    <t>2500351580</t>
  </si>
  <si>
    <t>North Adams city</t>
  </si>
  <si>
    <t>2500346225</t>
  </si>
  <si>
    <t>New Marlborough town</t>
  </si>
  <si>
    <t>2500345420</t>
  </si>
  <si>
    <t>New Ashford town</t>
  </si>
  <si>
    <t>2500344385</t>
  </si>
  <si>
    <t>Mount Washington town</t>
  </si>
  <si>
    <t>2500343300</t>
  </si>
  <si>
    <t>Monterey town</t>
  </si>
  <si>
    <t>2500342460</t>
  </si>
  <si>
    <t>Lenox town</t>
  </si>
  <si>
    <t>2500334970</t>
  </si>
  <si>
    <t>2500334655</t>
  </si>
  <si>
    <t>Lanesborough town</t>
  </si>
  <si>
    <t>2500334340</t>
  </si>
  <si>
    <t>2500330315</t>
  </si>
  <si>
    <t>2500328180</t>
  </si>
  <si>
    <t>Great Barrington town</t>
  </si>
  <si>
    <t>2500326815</t>
  </si>
  <si>
    <t>Florida town</t>
  </si>
  <si>
    <t>2500324120</t>
  </si>
  <si>
    <t>Egremont town</t>
  </si>
  <si>
    <t>2500321360</t>
  </si>
  <si>
    <t>2500316180</t>
  </si>
  <si>
    <t>Clarksburg town</t>
  </si>
  <si>
    <t>2500314010</t>
  </si>
  <si>
    <t>Cheshire town</t>
  </si>
  <si>
    <t>2500313345</t>
  </si>
  <si>
    <t>Becket town</t>
  </si>
  <si>
    <t>2500304545</t>
  </si>
  <si>
    <t>Alford town</t>
  </si>
  <si>
    <t>2500300975</t>
  </si>
  <si>
    <t>Adams town</t>
  </si>
  <si>
    <t>2500300555</t>
  </si>
  <si>
    <t>Yarmouth town</t>
  </si>
  <si>
    <t>Barnstable County</t>
  </si>
  <si>
    <t>Barnstable Town, MA MSA</t>
  </si>
  <si>
    <t>METRO12700M12700</t>
  </si>
  <si>
    <t>2500182525</t>
  </si>
  <si>
    <t>Wellfleet town</t>
  </si>
  <si>
    <t>2500174385</t>
  </si>
  <si>
    <t>Truro town</t>
  </si>
  <si>
    <t>2500170605</t>
  </si>
  <si>
    <t>2500159735</t>
  </si>
  <si>
    <t>Provincetown town</t>
  </si>
  <si>
    <t>2500155500</t>
  </si>
  <si>
    <t>Orleans town</t>
  </si>
  <si>
    <t>2500151440</t>
  </si>
  <si>
    <t>Mashpee town</t>
  </si>
  <si>
    <t>2500139100</t>
  </si>
  <si>
    <t>Harwich town</t>
  </si>
  <si>
    <t>2500129020</t>
  </si>
  <si>
    <t>Falmouth town</t>
  </si>
  <si>
    <t>2500123105</t>
  </si>
  <si>
    <t>Eastham town</t>
  </si>
  <si>
    <t>2500119295</t>
  </si>
  <si>
    <t>Dennis town</t>
  </si>
  <si>
    <t>2500116775</t>
  </si>
  <si>
    <t>2500112995</t>
  </si>
  <si>
    <t>Brewster town</t>
  </si>
  <si>
    <t>2500107980</t>
  </si>
  <si>
    <t>Bourne town</t>
  </si>
  <si>
    <t>2500107175</t>
  </si>
  <si>
    <t>Barnstable Town city</t>
  </si>
  <si>
    <t>2500103690</t>
  </si>
  <si>
    <t>Maryland</t>
  </si>
  <si>
    <t>Baltimore city</t>
  </si>
  <si>
    <t>Baltimore-Columbia-Towson, MD MSA</t>
  </si>
  <si>
    <t>METRO12580M12580</t>
  </si>
  <si>
    <t>2451099999</t>
  </si>
  <si>
    <t>Worcester County, MD HUD Metro FMR Area</t>
  </si>
  <si>
    <t>METRO41540N24047</t>
  </si>
  <si>
    <t>2404799999</t>
  </si>
  <si>
    <t>Wicomico County</t>
  </si>
  <si>
    <t>Salisbury, MD HUD Metro FMR Area</t>
  </si>
  <si>
    <t>METRO41540M41540</t>
  </si>
  <si>
    <t>2404599999</t>
  </si>
  <si>
    <t>Hagerstown, MD HUD Metro FMR Area</t>
  </si>
  <si>
    <t>METRO25180MM3180</t>
  </si>
  <si>
    <t>2404399999</t>
  </si>
  <si>
    <t>Talbot County</t>
  </si>
  <si>
    <t>Talbot County, MD</t>
  </si>
  <si>
    <t>NCNTY24041N24041</t>
  </si>
  <si>
    <t>2404199999</t>
  </si>
  <si>
    <t>Somerset County, MD HUD Metro FMR Area</t>
  </si>
  <si>
    <t>METRO41540N24039</t>
  </si>
  <si>
    <t>2403999999</t>
  </si>
  <si>
    <t>St. Mary's County</t>
  </si>
  <si>
    <t>California-Lexington Park, MD MSA</t>
  </si>
  <si>
    <t>METRO15680M15680</t>
  </si>
  <si>
    <t>2403799999</t>
  </si>
  <si>
    <t>Queen Anne's County</t>
  </si>
  <si>
    <t>2403599999</t>
  </si>
  <si>
    <t>Prince George's County</t>
  </si>
  <si>
    <t>2403399999</t>
  </si>
  <si>
    <t>2403199999</t>
  </si>
  <si>
    <t>Kent County, MD</t>
  </si>
  <si>
    <t>NCNTY24029N24029</t>
  </si>
  <si>
    <t>2402999999</t>
  </si>
  <si>
    <t>2402799999</t>
  </si>
  <si>
    <t>Harford County</t>
  </si>
  <si>
    <t>2402599999</t>
  </si>
  <si>
    <t>Garrett County</t>
  </si>
  <si>
    <t>Garrett County, MD</t>
  </si>
  <si>
    <t>NCNTY24023N24023</t>
  </si>
  <si>
    <t>2402399999</t>
  </si>
  <si>
    <t>2402199999</t>
  </si>
  <si>
    <t>Dorchester County, MD</t>
  </si>
  <si>
    <t>NCNTY24019N24019</t>
  </si>
  <si>
    <t>2401999999</t>
  </si>
  <si>
    <t>Charles County</t>
  </si>
  <si>
    <t>2401799999</t>
  </si>
  <si>
    <t>Cecil County</t>
  </si>
  <si>
    <t>2401599999</t>
  </si>
  <si>
    <t>2401399999</t>
  </si>
  <si>
    <t>Caroline County, MD</t>
  </si>
  <si>
    <t>NCNTY24011N24011</t>
  </si>
  <si>
    <t>2401199999</t>
  </si>
  <si>
    <t>Calvert County</t>
  </si>
  <si>
    <t>2400999999</t>
  </si>
  <si>
    <t>Baltimore County</t>
  </si>
  <si>
    <t>2400599999</t>
  </si>
  <si>
    <t>Anne Arundel County</t>
  </si>
  <si>
    <t>2400399999</t>
  </si>
  <si>
    <t>2400199999</t>
  </si>
  <si>
    <t>Maine</t>
  </si>
  <si>
    <t>York town</t>
  </si>
  <si>
    <t>York-Kittery-South Berwick, ME HUD Metro FMR Area</t>
  </si>
  <si>
    <t>METRO38860MM6450</t>
  </si>
  <si>
    <t>2303187985</t>
  </si>
  <si>
    <t>York County, ME (part) HUD Metro FMR Area</t>
  </si>
  <si>
    <t>METRO38860N23031</t>
  </si>
  <si>
    <t>2303181475</t>
  </si>
  <si>
    <t>Waterboro town</t>
  </si>
  <si>
    <t>2303180530</t>
  </si>
  <si>
    <t>South Berwick town</t>
  </si>
  <si>
    <t>2303170030</t>
  </si>
  <si>
    <t>Shapleigh town</t>
  </si>
  <si>
    <t>2303167475</t>
  </si>
  <si>
    <t>Sanford city</t>
  </si>
  <si>
    <t>2303165725</t>
  </si>
  <si>
    <t>Saco city</t>
  </si>
  <si>
    <t>2303164675</t>
  </si>
  <si>
    <t>Parsonsfield town</t>
  </si>
  <si>
    <t>2303156870</t>
  </si>
  <si>
    <t>Old Orchard Beach town</t>
  </si>
  <si>
    <t>Portland, ME HUD Metro FMR Area</t>
  </si>
  <si>
    <t>METRO38860MM6400</t>
  </si>
  <si>
    <t>2303155085</t>
  </si>
  <si>
    <t>Ogunquit town</t>
  </si>
  <si>
    <t>2303154980</t>
  </si>
  <si>
    <t>North Berwick town</t>
  </si>
  <si>
    <t>2303150325</t>
  </si>
  <si>
    <t>Newfield town</t>
  </si>
  <si>
    <t>2303148750</t>
  </si>
  <si>
    <t>2303141750</t>
  </si>
  <si>
    <t>Limington town</t>
  </si>
  <si>
    <t>2303139405</t>
  </si>
  <si>
    <t>Limerick town</t>
  </si>
  <si>
    <t>2303139195</t>
  </si>
  <si>
    <t>Lebanon town</t>
  </si>
  <si>
    <t>2303138425</t>
  </si>
  <si>
    <t>Kittery town</t>
  </si>
  <si>
    <t>2303137270</t>
  </si>
  <si>
    <t>Kennebunkport town</t>
  </si>
  <si>
    <t>2303136745</t>
  </si>
  <si>
    <t>Kennebunk town</t>
  </si>
  <si>
    <t>2303136535</t>
  </si>
  <si>
    <t>2303133665</t>
  </si>
  <si>
    <t>Eliot town</t>
  </si>
  <si>
    <t>2303122955</t>
  </si>
  <si>
    <t>Dayton town</t>
  </si>
  <si>
    <t>2303116725</t>
  </si>
  <si>
    <t>2303114485</t>
  </si>
  <si>
    <t>Buxton town</t>
  </si>
  <si>
    <t>2303109410</t>
  </si>
  <si>
    <t>Biddeford city</t>
  </si>
  <si>
    <t>2303104860</t>
  </si>
  <si>
    <t>Berwick town</t>
  </si>
  <si>
    <t>2303104720</t>
  </si>
  <si>
    <t>Arundel town</t>
  </si>
  <si>
    <t>2303101605</t>
  </si>
  <si>
    <t>Alfred town</t>
  </si>
  <si>
    <t>2303100730</t>
  </si>
  <si>
    <t>2303100275</t>
  </si>
  <si>
    <t>Whitneyville town</t>
  </si>
  <si>
    <t>Washington County, ME</t>
  </si>
  <si>
    <t>NCNTY23029N23029</t>
  </si>
  <si>
    <t>2302985290</t>
  </si>
  <si>
    <t>2302985185</t>
  </si>
  <si>
    <t>Wesley town</t>
  </si>
  <si>
    <t>2302981685</t>
  </si>
  <si>
    <t>Waite town</t>
  </si>
  <si>
    <t>2302979375</t>
  </si>
  <si>
    <t>Vanceboro town</t>
  </si>
  <si>
    <t>2302978675</t>
  </si>
  <si>
    <t>2302976895</t>
  </si>
  <si>
    <t>Talmadge town</t>
  </si>
  <si>
    <t>2302975770</t>
  </si>
  <si>
    <t>Steuben town</t>
  </si>
  <si>
    <t>2302974125</t>
  </si>
  <si>
    <t>Roque Bluffs town</t>
  </si>
  <si>
    <t>2302963940</t>
  </si>
  <si>
    <t>Robbinston town</t>
  </si>
  <si>
    <t>2302963275</t>
  </si>
  <si>
    <t>2302961035</t>
  </si>
  <si>
    <t>Perry town</t>
  </si>
  <si>
    <t>2302958165</t>
  </si>
  <si>
    <t>2302957780</t>
  </si>
  <si>
    <t>Passamaquoddy Pleasant Point Reservation</t>
  </si>
  <si>
    <t>2302957090</t>
  </si>
  <si>
    <t>Passamaquoddy Indian Township Reservation</t>
  </si>
  <si>
    <t>2302957082</t>
  </si>
  <si>
    <t>North Washington UT</t>
  </si>
  <si>
    <t>2302953500</t>
  </si>
  <si>
    <t>2302951375</t>
  </si>
  <si>
    <t>Milbridge town</t>
  </si>
  <si>
    <t>2302945600</t>
  </si>
  <si>
    <t>Meddybemps town</t>
  </si>
  <si>
    <t>2302944760</t>
  </si>
  <si>
    <t>2302943640</t>
  </si>
  <si>
    <t>Machiasport town</t>
  </si>
  <si>
    <t>2302942100</t>
  </si>
  <si>
    <t>Machias town</t>
  </si>
  <si>
    <t>2302941960</t>
  </si>
  <si>
    <t>Lubec town</t>
  </si>
  <si>
    <t>2302941610</t>
  </si>
  <si>
    <t>Jonesport town</t>
  </si>
  <si>
    <t>2302936010</t>
  </si>
  <si>
    <t>Jonesboro town</t>
  </si>
  <si>
    <t>2302935905</t>
  </si>
  <si>
    <t>Harrington town</t>
  </si>
  <si>
    <t>2302931530</t>
  </si>
  <si>
    <t>Grand Lake Stream plantation</t>
  </si>
  <si>
    <t>2302928660</t>
  </si>
  <si>
    <t>Eastport city</t>
  </si>
  <si>
    <t>2302921730</t>
  </si>
  <si>
    <t>East Machias town</t>
  </si>
  <si>
    <t>2302920960</t>
  </si>
  <si>
    <t>East Central Washington UT</t>
  </si>
  <si>
    <t>2302919870</t>
  </si>
  <si>
    <t>Dennysville town</t>
  </si>
  <si>
    <t>2302917355</t>
  </si>
  <si>
    <t>Deblois town</t>
  </si>
  <si>
    <t>2302916865</t>
  </si>
  <si>
    <t>Danforth town</t>
  </si>
  <si>
    <t>2302916410</t>
  </si>
  <si>
    <t>Cutler town</t>
  </si>
  <si>
    <t>2302915920</t>
  </si>
  <si>
    <t>Crawford town</t>
  </si>
  <si>
    <t>2302914940</t>
  </si>
  <si>
    <t>Cooper town</t>
  </si>
  <si>
    <t>2302914100</t>
  </si>
  <si>
    <t>Columbia Falls town</t>
  </si>
  <si>
    <t>2302913820</t>
  </si>
  <si>
    <t>2302913750</t>
  </si>
  <si>
    <t>Codyville plantation</t>
  </si>
  <si>
    <t>2302913610</t>
  </si>
  <si>
    <t>Cherryfield town</t>
  </si>
  <si>
    <t>2302912455</t>
  </si>
  <si>
    <t>2302912175</t>
  </si>
  <si>
    <t>Centerville town</t>
  </si>
  <si>
    <t>2302911755</t>
  </si>
  <si>
    <t>Calais city</t>
  </si>
  <si>
    <t>2302909585</t>
  </si>
  <si>
    <t>Beddington town</t>
  </si>
  <si>
    <t>2302903810</t>
  </si>
  <si>
    <t>Beals town</t>
  </si>
  <si>
    <t>2302903670</t>
  </si>
  <si>
    <t>Baring plantation</t>
  </si>
  <si>
    <t>2302902970</t>
  </si>
  <si>
    <t>Baileyville town</t>
  </si>
  <si>
    <t>2302902480</t>
  </si>
  <si>
    <t>Alexander town</t>
  </si>
  <si>
    <t>2302900660</t>
  </si>
  <si>
    <t>2302900380</t>
  </si>
  <si>
    <t>Winterport town</t>
  </si>
  <si>
    <t>Waldo County</t>
  </si>
  <si>
    <t>Waldo County, ME</t>
  </si>
  <si>
    <t>NCNTY23027N23027</t>
  </si>
  <si>
    <t>2302786760</t>
  </si>
  <si>
    <t>Waldo town</t>
  </si>
  <si>
    <t>2302779480</t>
  </si>
  <si>
    <t>2302778255</t>
  </si>
  <si>
    <t>2302777625</t>
  </si>
  <si>
    <t>Thorndike town</t>
  </si>
  <si>
    <t>2302776610</t>
  </si>
  <si>
    <t>Swanville town</t>
  </si>
  <si>
    <t>2302775525</t>
  </si>
  <si>
    <t>Stockton Springs town</t>
  </si>
  <si>
    <t>2302774475</t>
  </si>
  <si>
    <t>Searsport town</t>
  </si>
  <si>
    <t>2302766635</t>
  </si>
  <si>
    <t>Searsmont town</t>
  </si>
  <si>
    <t>2302766565</t>
  </si>
  <si>
    <t>Prospect town</t>
  </si>
  <si>
    <t>2302761210</t>
  </si>
  <si>
    <t>Palermo town</t>
  </si>
  <si>
    <t>2302756450</t>
  </si>
  <si>
    <t>Northport town</t>
  </si>
  <si>
    <t>2302752845</t>
  </si>
  <si>
    <t>Morrill town</t>
  </si>
  <si>
    <t>2302747245</t>
  </si>
  <si>
    <t>Montville town</t>
  </si>
  <si>
    <t>2302746790</t>
  </si>
  <si>
    <t>2302746475</t>
  </si>
  <si>
    <t>Lincolnville town</t>
  </si>
  <si>
    <t>2302739755</t>
  </si>
  <si>
    <t>Liberty town</t>
  </si>
  <si>
    <t>2302739055</t>
  </si>
  <si>
    <t>Knox town</t>
  </si>
  <si>
    <t>2302737585</t>
  </si>
  <si>
    <t>2302735450</t>
  </si>
  <si>
    <t>Islesboro town</t>
  </si>
  <si>
    <t>2302735240</t>
  </si>
  <si>
    <t>2302726420</t>
  </si>
  <si>
    <t>Frankfort town</t>
  </si>
  <si>
    <t>2302726280</t>
  </si>
  <si>
    <t>Burnham town</t>
  </si>
  <si>
    <t>2302709270</t>
  </si>
  <si>
    <t>Brooks town</t>
  </si>
  <si>
    <t>2302707870</t>
  </si>
  <si>
    <t>2302704125</t>
  </si>
  <si>
    <t>Belfast city</t>
  </si>
  <si>
    <t>2302703950</t>
  </si>
  <si>
    <t>West Forks plantation</t>
  </si>
  <si>
    <t>Somerset County, ME</t>
  </si>
  <si>
    <t>NCNTY23025N23025</t>
  </si>
  <si>
    <t>2302582840</t>
  </si>
  <si>
    <t>The Forks plantation</t>
  </si>
  <si>
    <t>2302576190</t>
  </si>
  <si>
    <t>Starks town</t>
  </si>
  <si>
    <t>2302573845</t>
  </si>
  <si>
    <t>Solon town</t>
  </si>
  <si>
    <t>2302569505</t>
  </si>
  <si>
    <t>2302569155</t>
  </si>
  <si>
    <t>Skowhegan town</t>
  </si>
  <si>
    <t>2302568910</t>
  </si>
  <si>
    <t>Seboomook Lake UT</t>
  </si>
  <si>
    <t>2302567238</t>
  </si>
  <si>
    <t>2302564850</t>
  </si>
  <si>
    <t>Ripley town</t>
  </si>
  <si>
    <t>2302562995</t>
  </si>
  <si>
    <t>Pleasant Ridge plantation</t>
  </si>
  <si>
    <t>2302559705</t>
  </si>
  <si>
    <t>2302559005</t>
  </si>
  <si>
    <t>Palmyra town</t>
  </si>
  <si>
    <t>2302556520</t>
  </si>
  <si>
    <t>Northwest Somerset UT</t>
  </si>
  <si>
    <t>2302553636</t>
  </si>
  <si>
    <t>Northeast Somerset UT</t>
  </si>
  <si>
    <t>2302551114</t>
  </si>
  <si>
    <t>Norridgewock town</t>
  </si>
  <si>
    <t>2302549835</t>
  </si>
  <si>
    <t>New Portland town</t>
  </si>
  <si>
    <t>2302549205</t>
  </si>
  <si>
    <t>Moscow town</t>
  </si>
  <si>
    <t>2302547455</t>
  </si>
  <si>
    <t>Moose River town</t>
  </si>
  <si>
    <t>2302547140</t>
  </si>
  <si>
    <t>Mercer town</t>
  </si>
  <si>
    <t>2302545110</t>
  </si>
  <si>
    <t>2302542660</t>
  </si>
  <si>
    <t>Jackman town</t>
  </si>
  <si>
    <t>2302535345</t>
  </si>
  <si>
    <t>Highland plantation</t>
  </si>
  <si>
    <t>2302532895</t>
  </si>
  <si>
    <t>2302531740</t>
  </si>
  <si>
    <t>Harmony town</t>
  </si>
  <si>
    <t>2302531355</t>
  </si>
  <si>
    <t>2302524320</t>
  </si>
  <si>
    <t>Embden town</t>
  </si>
  <si>
    <t>2302523410</t>
  </si>
  <si>
    <t>Detroit town</t>
  </si>
  <si>
    <t>2302517460</t>
  </si>
  <si>
    <t>Dennistown plantation</t>
  </si>
  <si>
    <t>2302517285</t>
  </si>
  <si>
    <t>Cornville town</t>
  </si>
  <si>
    <t>2302514555</t>
  </si>
  <si>
    <t>Central Somerset UT</t>
  </si>
  <si>
    <t>2302511820</t>
  </si>
  <si>
    <t>Caratunk town</t>
  </si>
  <si>
    <t>2302510495</t>
  </si>
  <si>
    <t>2302509935</t>
  </si>
  <si>
    <t>2302509655</t>
  </si>
  <si>
    <t>Brighton plantation</t>
  </si>
  <si>
    <t>2302507380</t>
  </si>
  <si>
    <t>Bingham town</t>
  </si>
  <si>
    <t>2302505000</t>
  </si>
  <si>
    <t>2302501885</t>
  </si>
  <si>
    <t>Anson town</t>
  </si>
  <si>
    <t>2302501395</t>
  </si>
  <si>
    <t>Woolwich town</t>
  </si>
  <si>
    <t>Sagadahoc County</t>
  </si>
  <si>
    <t>Sagadahoc County, ME HUD Metro FMR Area</t>
  </si>
  <si>
    <t>METRO38860N23023</t>
  </si>
  <si>
    <t>2302387460</t>
  </si>
  <si>
    <t>West Bath town</t>
  </si>
  <si>
    <t>2302381930</t>
  </si>
  <si>
    <t>2302376960</t>
  </si>
  <si>
    <t>2302362645</t>
  </si>
  <si>
    <t>Phippsburg town</t>
  </si>
  <si>
    <t>2302358515</t>
  </si>
  <si>
    <t>Perkins UT</t>
  </si>
  <si>
    <t>2302358070</t>
  </si>
  <si>
    <t>2302327295</t>
  </si>
  <si>
    <t>Bowdoinham town</t>
  </si>
  <si>
    <t>2302306365</t>
  </si>
  <si>
    <t>Bowdoin town</t>
  </si>
  <si>
    <t>2302306260</t>
  </si>
  <si>
    <t>Bath city</t>
  </si>
  <si>
    <t>2302303355</t>
  </si>
  <si>
    <t>Arrowsic town</t>
  </si>
  <si>
    <t>2302301570</t>
  </si>
  <si>
    <t>Willimantic town</t>
  </si>
  <si>
    <t>Piscataquis County</t>
  </si>
  <si>
    <t>Piscataquis County, ME</t>
  </si>
  <si>
    <t>NCNTY23021N23021</t>
  </si>
  <si>
    <t>2302185710</t>
  </si>
  <si>
    <t>Wellington town</t>
  </si>
  <si>
    <t>2302181405</t>
  </si>
  <si>
    <t>Southeast Piscataquis UT</t>
  </si>
  <si>
    <t>2302170655</t>
  </si>
  <si>
    <t>2302168140</t>
  </si>
  <si>
    <t>Sebec town</t>
  </si>
  <si>
    <t>2302166950</t>
  </si>
  <si>
    <t>Sangerville town</t>
  </si>
  <si>
    <t>2302165865</t>
  </si>
  <si>
    <t>Parkman town</t>
  </si>
  <si>
    <t>2302156765</t>
  </si>
  <si>
    <t>Northwest Piscataquis UT</t>
  </si>
  <si>
    <t>2302153628</t>
  </si>
  <si>
    <t>Northeast Piscataquis UT</t>
  </si>
  <si>
    <t>2302151105</t>
  </si>
  <si>
    <t>2302146580</t>
  </si>
  <si>
    <t>Milo town</t>
  </si>
  <si>
    <t>2302146020</t>
  </si>
  <si>
    <t>Medford town</t>
  </si>
  <si>
    <t>2302144830</t>
  </si>
  <si>
    <t>Lake View plantation</t>
  </si>
  <si>
    <t>2302137970</t>
  </si>
  <si>
    <t>Kingsbury plantation</t>
  </si>
  <si>
    <t>2302137095</t>
  </si>
  <si>
    <t>2302130095</t>
  </si>
  <si>
    <t>2302129535</t>
  </si>
  <si>
    <t>Dover-Foxcroft town</t>
  </si>
  <si>
    <t>2302118195</t>
  </si>
  <si>
    <t>Brownville town</t>
  </si>
  <si>
    <t>2302108325</t>
  </si>
  <si>
    <t>Bowerbank town</t>
  </si>
  <si>
    <t>2302106400</t>
  </si>
  <si>
    <t>Blanchard UT</t>
  </si>
  <si>
    <t>2302105560</t>
  </si>
  <si>
    <t>Beaver Cove town</t>
  </si>
  <si>
    <t>2302103740</t>
  </si>
  <si>
    <t>2302101920</t>
  </si>
  <si>
    <t>Abbot town</t>
  </si>
  <si>
    <t>2302100100</t>
  </si>
  <si>
    <t>Woodville town</t>
  </si>
  <si>
    <t>Penobscot County</t>
  </si>
  <si>
    <t>Penobscot County, ME (part) HUD Metro FMR Area</t>
  </si>
  <si>
    <t>METRO12620N23019</t>
  </si>
  <si>
    <t>2301987390</t>
  </si>
  <si>
    <t>Winn town</t>
  </si>
  <si>
    <t>2301986305</t>
  </si>
  <si>
    <t>Whitney UT</t>
  </si>
  <si>
    <t>2301985230</t>
  </si>
  <si>
    <t>Webster plantation</t>
  </si>
  <si>
    <t>2301981055</t>
  </si>
  <si>
    <t>Veazie town</t>
  </si>
  <si>
    <t>Bangor, ME HUD Metro FMR Area</t>
  </si>
  <si>
    <t>METRO12620MM0730</t>
  </si>
  <si>
    <t>2301978780</t>
  </si>
  <si>
    <t>Twombly UT</t>
  </si>
  <si>
    <t>2301978015</t>
  </si>
  <si>
    <t>Stetson town</t>
  </si>
  <si>
    <t>2301974055</t>
  </si>
  <si>
    <t>Stacyville town</t>
  </si>
  <si>
    <t>2301973600</t>
  </si>
  <si>
    <t>2301973250</t>
  </si>
  <si>
    <t>Seboeis plantation</t>
  </si>
  <si>
    <t>2301967160</t>
  </si>
  <si>
    <t>Prentiss UT</t>
  </si>
  <si>
    <t>2301960790</t>
  </si>
  <si>
    <t>2301959950</t>
  </si>
  <si>
    <t>Penobscot Indian Island Reservation</t>
  </si>
  <si>
    <t>2301957936</t>
  </si>
  <si>
    <t>Patten town</t>
  </si>
  <si>
    <t>2301957150</t>
  </si>
  <si>
    <t>Passadumkeag town</t>
  </si>
  <si>
    <t>2301957045</t>
  </si>
  <si>
    <t>Orrington town</t>
  </si>
  <si>
    <t>2301955680</t>
  </si>
  <si>
    <t>Orono town</t>
  </si>
  <si>
    <t>2301955565</t>
  </si>
  <si>
    <t>Old Town city</t>
  </si>
  <si>
    <t>2301955225</t>
  </si>
  <si>
    <t>North Penobscot UT</t>
  </si>
  <si>
    <t>2301952710</t>
  </si>
  <si>
    <t>2301949065</t>
  </si>
  <si>
    <t>Newburgh town</t>
  </si>
  <si>
    <t>2301948505</t>
  </si>
  <si>
    <t>Mount Chase town</t>
  </si>
  <si>
    <t>2301947560</t>
  </si>
  <si>
    <t>Millinocket town</t>
  </si>
  <si>
    <t>2301945810</t>
  </si>
  <si>
    <t>2301945670</t>
  </si>
  <si>
    <t>2301945005</t>
  </si>
  <si>
    <t>Maxfield town</t>
  </si>
  <si>
    <t>2301944340</t>
  </si>
  <si>
    <t>Mattawamkeag town</t>
  </si>
  <si>
    <t>2301944270</t>
  </si>
  <si>
    <t>2301941435</t>
  </si>
  <si>
    <t>2301939475</t>
  </si>
  <si>
    <t>Levant town</t>
  </si>
  <si>
    <t>2301938705</t>
  </si>
  <si>
    <t>2301938530</t>
  </si>
  <si>
    <t>2301938005</t>
  </si>
  <si>
    <t>Lagrange town</t>
  </si>
  <si>
    <t>2301937760</t>
  </si>
  <si>
    <t>Kingman UT</t>
  </si>
  <si>
    <t>2301937075</t>
  </si>
  <si>
    <t>Kenduskeag town</t>
  </si>
  <si>
    <t>2301936325</t>
  </si>
  <si>
    <t>2301934365</t>
  </si>
  <si>
    <t>Howland town</t>
  </si>
  <si>
    <t>2301934190</t>
  </si>
  <si>
    <t>2301933490</t>
  </si>
  <si>
    <t>Hermon town</t>
  </si>
  <si>
    <t>2301932510</t>
  </si>
  <si>
    <t>2301930795</t>
  </si>
  <si>
    <t>Greenbush town</t>
  </si>
  <si>
    <t>2301929185</t>
  </si>
  <si>
    <t>Glenburn town</t>
  </si>
  <si>
    <t>2301927645</t>
  </si>
  <si>
    <t>Garland town</t>
  </si>
  <si>
    <t>2301927190</t>
  </si>
  <si>
    <t>2301924110</t>
  </si>
  <si>
    <t>Etna town</t>
  </si>
  <si>
    <t>2301923865</t>
  </si>
  <si>
    <t>2301923620</t>
  </si>
  <si>
    <t>Edinburg town</t>
  </si>
  <si>
    <t>2301922710</t>
  </si>
  <si>
    <t>Eddington town</t>
  </si>
  <si>
    <t>2301922535</t>
  </si>
  <si>
    <t>East Millinocket town</t>
  </si>
  <si>
    <t>2301921030</t>
  </si>
  <si>
    <t>East Central Penobscot UT</t>
  </si>
  <si>
    <t>2301919868</t>
  </si>
  <si>
    <t>Drew plantation</t>
  </si>
  <si>
    <t>2301918580</t>
  </si>
  <si>
    <t>Dixmont town</t>
  </si>
  <si>
    <t>2301917950</t>
  </si>
  <si>
    <t>Dexter town</t>
  </si>
  <si>
    <t>2301917530</t>
  </si>
  <si>
    <t>2301914380</t>
  </si>
  <si>
    <t>Corinna town</t>
  </si>
  <si>
    <t>2301914310</t>
  </si>
  <si>
    <t>Clifton town</t>
  </si>
  <si>
    <t>2301913365</t>
  </si>
  <si>
    <t>2301912525</t>
  </si>
  <si>
    <t>2301912105</t>
  </si>
  <si>
    <t>Carroll plantation</t>
  </si>
  <si>
    <t>2301910810</t>
  </si>
  <si>
    <t>Carmel town</t>
  </si>
  <si>
    <t>2301910670</t>
  </si>
  <si>
    <t>2301909200</t>
  </si>
  <si>
    <t>Brewer city</t>
  </si>
  <si>
    <t>2301906925</t>
  </si>
  <si>
    <t>Bradley town</t>
  </si>
  <si>
    <t>2301906680</t>
  </si>
  <si>
    <t>2301906575</t>
  </si>
  <si>
    <t>Bangor city</t>
  </si>
  <si>
    <t>2301902795</t>
  </si>
  <si>
    <t>Argyle UT</t>
  </si>
  <si>
    <t>2301901500</t>
  </si>
  <si>
    <t>2301901115</t>
  </si>
  <si>
    <t>Oxford County</t>
  </si>
  <si>
    <t>Oxford County, ME</t>
  </si>
  <si>
    <t>NCNTY23017N23017</t>
  </si>
  <si>
    <t>2301787355</t>
  </si>
  <si>
    <t>West Paris town</t>
  </si>
  <si>
    <t>2301783890</t>
  </si>
  <si>
    <t>2301780635</t>
  </si>
  <si>
    <t>2301778465</t>
  </si>
  <si>
    <t>Sweden town</t>
  </si>
  <si>
    <t>2301775595</t>
  </si>
  <si>
    <t>Sumner town</t>
  </si>
  <si>
    <t>2301775035</t>
  </si>
  <si>
    <t>2301774685</t>
  </si>
  <si>
    <t>2301774510</t>
  </si>
  <si>
    <t>South Oxford UT</t>
  </si>
  <si>
    <t>2301771755</t>
  </si>
  <si>
    <t>Rumford town</t>
  </si>
  <si>
    <t>2301764290</t>
  </si>
  <si>
    <t>2301764185</t>
  </si>
  <si>
    <t>Porter town</t>
  </si>
  <si>
    <t>2301760405</t>
  </si>
  <si>
    <t>2301758270</t>
  </si>
  <si>
    <t>Paris town</t>
  </si>
  <si>
    <t>2301756625</t>
  </si>
  <si>
    <t>2301756310</t>
  </si>
  <si>
    <t>Otisfield town</t>
  </si>
  <si>
    <t>2301755960</t>
  </si>
  <si>
    <t>Norway town</t>
  </si>
  <si>
    <t>2301754000</t>
  </si>
  <si>
    <t>North Oxford UT</t>
  </si>
  <si>
    <t>2301752575</t>
  </si>
  <si>
    <t>Newry town</t>
  </si>
  <si>
    <t>2301749275</t>
  </si>
  <si>
    <t>Milton UT</t>
  </si>
  <si>
    <t>2301746105</t>
  </si>
  <si>
    <t>Mexico town</t>
  </si>
  <si>
    <t>2301745285</t>
  </si>
  <si>
    <t>Magalloway plantation</t>
  </si>
  <si>
    <t>2301742835</t>
  </si>
  <si>
    <t>Lovell town</t>
  </si>
  <si>
    <t>2301741365</t>
  </si>
  <si>
    <t>Lincoln plantation</t>
  </si>
  <si>
    <t>2301739422</t>
  </si>
  <si>
    <t>Hiram town</t>
  </si>
  <si>
    <t>2301733315</t>
  </si>
  <si>
    <t>2301732370</t>
  </si>
  <si>
    <t>2301731670</t>
  </si>
  <si>
    <t>2301731110</t>
  </si>
  <si>
    <t>Greenwood town</t>
  </si>
  <si>
    <t>2301729710</t>
  </si>
  <si>
    <t>Gilead town</t>
  </si>
  <si>
    <t>2301727505</t>
  </si>
  <si>
    <t>Fryeburg town</t>
  </si>
  <si>
    <t>2301726910</t>
  </si>
  <si>
    <t>Dixfield town</t>
  </si>
  <si>
    <t>2301717740</t>
  </si>
  <si>
    <t>Denmark town</t>
  </si>
  <si>
    <t>2301717250</t>
  </si>
  <si>
    <t>2301710005</t>
  </si>
  <si>
    <t>Byron town</t>
  </si>
  <si>
    <t>2301709550</t>
  </si>
  <si>
    <t>Buckfield town</t>
  </si>
  <si>
    <t>2301708710</t>
  </si>
  <si>
    <t>Brownfield town</t>
  </si>
  <si>
    <t>2301708150</t>
  </si>
  <si>
    <t>2301704825</t>
  </si>
  <si>
    <t>2301701325</t>
  </si>
  <si>
    <t>Wiscasset town</t>
  </si>
  <si>
    <t>Lincoln County, ME</t>
  </si>
  <si>
    <t>NCNTY23015N23015</t>
  </si>
  <si>
    <t>2301587075</t>
  </si>
  <si>
    <t>2301585010</t>
  </si>
  <si>
    <t>Westport Island town</t>
  </si>
  <si>
    <t>2301584140</t>
  </si>
  <si>
    <t>Waldoboro town</t>
  </si>
  <si>
    <t>2301579550</t>
  </si>
  <si>
    <t>Southport town</t>
  </si>
  <si>
    <t>2301571955</t>
  </si>
  <si>
    <t>South Bristol town</t>
  </si>
  <si>
    <t>2301570240</t>
  </si>
  <si>
    <t>Somerville town</t>
  </si>
  <si>
    <t>2301569645</t>
  </si>
  <si>
    <t>Nobleboro town</t>
  </si>
  <si>
    <t>2301549660</t>
  </si>
  <si>
    <t>Newcastle town</t>
  </si>
  <si>
    <t>2301548645</t>
  </si>
  <si>
    <t>Monhegan plantation</t>
  </si>
  <si>
    <t>2301546335</t>
  </si>
  <si>
    <t>Louds Island UT</t>
  </si>
  <si>
    <t>2301541280</t>
  </si>
  <si>
    <t>2301535695</t>
  </si>
  <si>
    <t>Hibberts gore</t>
  </si>
  <si>
    <t>2301532715</t>
  </si>
  <si>
    <t>Edgecomb town</t>
  </si>
  <si>
    <t>2301522675</t>
  </si>
  <si>
    <t>Dresden town</t>
  </si>
  <si>
    <t>2301518475</t>
  </si>
  <si>
    <t>Damariscotta town</t>
  </si>
  <si>
    <t>2301516235</t>
  </si>
  <si>
    <t>2301507485</t>
  </si>
  <si>
    <t>Bremen town</t>
  </si>
  <si>
    <t>2301506855</t>
  </si>
  <si>
    <t>Boothbay Harbor town</t>
  </si>
  <si>
    <t>2301506120</t>
  </si>
  <si>
    <t>Boothbay town</t>
  </si>
  <si>
    <t>2301506050</t>
  </si>
  <si>
    <t>Alna town</t>
  </si>
  <si>
    <t>2301501010</t>
  </si>
  <si>
    <t>Knox County, ME</t>
  </si>
  <si>
    <t>NCNTY23013N23013</t>
  </si>
  <si>
    <t>2301380425</t>
  </si>
  <si>
    <t>2301380215</t>
  </si>
  <si>
    <t>Vinalhaven town</t>
  </si>
  <si>
    <t>2301379130</t>
  </si>
  <si>
    <t>Union town</t>
  </si>
  <si>
    <t>2301378115</t>
  </si>
  <si>
    <t>Thomaston town</t>
  </si>
  <si>
    <t>2301376365</t>
  </si>
  <si>
    <t>South Thomaston town</t>
  </si>
  <si>
    <t>2301372585</t>
  </si>
  <si>
    <t>2301365130</t>
  </si>
  <si>
    <t>2301363660</t>
  </si>
  <si>
    <t>Rockland city</t>
  </si>
  <si>
    <t>2301363590</t>
  </si>
  <si>
    <t>Owls Head town</t>
  </si>
  <si>
    <t>2301356135</t>
  </si>
  <si>
    <t>North Haven town</t>
  </si>
  <si>
    <t>2301351620</t>
  </si>
  <si>
    <t>Muscle Ridge Island UT</t>
  </si>
  <si>
    <t>2301347962</t>
  </si>
  <si>
    <t>Matinicus Isle plantation</t>
  </si>
  <si>
    <t>2301344165</t>
  </si>
  <si>
    <t>Isle au Haut town</t>
  </si>
  <si>
    <t>2301335135</t>
  </si>
  <si>
    <t>Hope town</t>
  </si>
  <si>
    <t>2301333840</t>
  </si>
  <si>
    <t>Friendship town</t>
  </si>
  <si>
    <t>2301326805</t>
  </si>
  <si>
    <t>Cushing town</t>
  </si>
  <si>
    <t>2301315780</t>
  </si>
  <si>
    <t>Criehaven UT</t>
  </si>
  <si>
    <t>2301315125</t>
  </si>
  <si>
    <t>Camden town</t>
  </si>
  <si>
    <t>2301309725</t>
  </si>
  <si>
    <t>Appleton town</t>
  </si>
  <si>
    <t>2301301465</t>
  </si>
  <si>
    <t>Winthrop town</t>
  </si>
  <si>
    <t>Kennebec County</t>
  </si>
  <si>
    <t>Kennebec County, ME</t>
  </si>
  <si>
    <t>NCNTY23011N23011</t>
  </si>
  <si>
    <t>2301186970</t>
  </si>
  <si>
    <t>Winslow town</t>
  </si>
  <si>
    <t>2301186515</t>
  </si>
  <si>
    <t>2301186165</t>
  </si>
  <si>
    <t>West Gardiner town</t>
  </si>
  <si>
    <t>2301182945</t>
  </si>
  <si>
    <t>Wayne town</t>
  </si>
  <si>
    <t>2301180880</t>
  </si>
  <si>
    <t>Waterville city</t>
  </si>
  <si>
    <t>2301180740</t>
  </si>
  <si>
    <t>Vienna town</t>
  </si>
  <si>
    <t>2301179025</t>
  </si>
  <si>
    <t>Vassalboro town</t>
  </si>
  <si>
    <t>2301178745</t>
  </si>
  <si>
    <t>Unity UT</t>
  </si>
  <si>
    <t>2301178190</t>
  </si>
  <si>
    <t>Sidney town</t>
  </si>
  <si>
    <t>2301168385</t>
  </si>
  <si>
    <t>Rome town</t>
  </si>
  <si>
    <t>2301163835</t>
  </si>
  <si>
    <t>Readfield town</t>
  </si>
  <si>
    <t>2301162190</t>
  </si>
  <si>
    <t>2301161700</t>
  </si>
  <si>
    <t>Pittston town</t>
  </si>
  <si>
    <t>2301159110</t>
  </si>
  <si>
    <t>Oakland town</t>
  </si>
  <si>
    <t>2301154560</t>
  </si>
  <si>
    <t>Mount Vernon town</t>
  </si>
  <si>
    <t>2301147770</t>
  </si>
  <si>
    <t>Monmouth town</t>
  </si>
  <si>
    <t>2301146405</t>
  </si>
  <si>
    <t>2301143080</t>
  </si>
  <si>
    <t>2301140175</t>
  </si>
  <si>
    <t>Hallowell city</t>
  </si>
  <si>
    <t>2301130550</t>
  </si>
  <si>
    <t>Gardiner city</t>
  </si>
  <si>
    <t>2301127085</t>
  </si>
  <si>
    <t>Fayette town</t>
  </si>
  <si>
    <t>2301124950</t>
  </si>
  <si>
    <t>Farmingdale town</t>
  </si>
  <si>
    <t>2301124670</t>
  </si>
  <si>
    <t>2301113470</t>
  </si>
  <si>
    <t>China town</t>
  </si>
  <si>
    <t>2301112735</t>
  </si>
  <si>
    <t>2301112350</t>
  </si>
  <si>
    <t>2301104475</t>
  </si>
  <si>
    <t>Belgrade town</t>
  </si>
  <si>
    <t>2301104020</t>
  </si>
  <si>
    <t>Augusta city</t>
  </si>
  <si>
    <t>2301102100</t>
  </si>
  <si>
    <t>Albion town</t>
  </si>
  <si>
    <t>2301100590</t>
  </si>
  <si>
    <t>Winter Harbor town</t>
  </si>
  <si>
    <t>Hancock County, ME</t>
  </si>
  <si>
    <t>NCNTY23009N23009</t>
  </si>
  <si>
    <t>2300986655</t>
  </si>
  <si>
    <t>2300980040</t>
  </si>
  <si>
    <t>Verona Island town</t>
  </si>
  <si>
    <t>2300978925</t>
  </si>
  <si>
    <t>Trenton town</t>
  </si>
  <si>
    <t>2300977415</t>
  </si>
  <si>
    <t>Tremont town</t>
  </si>
  <si>
    <t>2300977345</t>
  </si>
  <si>
    <t>Swans Island town</t>
  </si>
  <si>
    <t>2300975455</t>
  </si>
  <si>
    <t>2300975280</t>
  </si>
  <si>
    <t>2300974965</t>
  </si>
  <si>
    <t>Stonington town</t>
  </si>
  <si>
    <t>2300974580</t>
  </si>
  <si>
    <t>Southwest Harbor town</t>
  </si>
  <si>
    <t>2300972865</t>
  </si>
  <si>
    <t>Sorrento town</t>
  </si>
  <si>
    <t>2300969750</t>
  </si>
  <si>
    <t>Sedgwick town</t>
  </si>
  <si>
    <t>2300967300</t>
  </si>
  <si>
    <t>Penobscot town</t>
  </si>
  <si>
    <t>2300957920</t>
  </si>
  <si>
    <t>2300955890</t>
  </si>
  <si>
    <t>Osborn town</t>
  </si>
  <si>
    <t>2300955855</t>
  </si>
  <si>
    <t>Orland town</t>
  </si>
  <si>
    <t>2300955505</t>
  </si>
  <si>
    <t>Northwest Hancock UT</t>
  </si>
  <si>
    <t>2300953620</t>
  </si>
  <si>
    <t>Marshall Island UT</t>
  </si>
  <si>
    <t>2300947962</t>
  </si>
  <si>
    <t>Mount Desert town</t>
  </si>
  <si>
    <t>2300947630</t>
  </si>
  <si>
    <t>Mariaville town</t>
  </si>
  <si>
    <t>2300943430</t>
  </si>
  <si>
    <t>Lamoine town</t>
  </si>
  <si>
    <t>2300938180</t>
  </si>
  <si>
    <t>2300930970</t>
  </si>
  <si>
    <t>Great Pond town</t>
  </si>
  <si>
    <t>2300928975</t>
  </si>
  <si>
    <t>Gouldsboro town</t>
  </si>
  <si>
    <t>2300928450</t>
  </si>
  <si>
    <t>Frenchboro town</t>
  </si>
  <si>
    <t>2300926595</t>
  </si>
  <si>
    <t>2300926350</t>
  </si>
  <si>
    <t>Ellsworth city</t>
  </si>
  <si>
    <t>2300923200</t>
  </si>
  <si>
    <t>East Hancock UT</t>
  </si>
  <si>
    <t>2300920405</t>
  </si>
  <si>
    <t>Eastbrook town</t>
  </si>
  <si>
    <t>2300919770</t>
  </si>
  <si>
    <t>Deer Isle town</t>
  </si>
  <si>
    <t>2300917145</t>
  </si>
  <si>
    <t>2300916935</t>
  </si>
  <si>
    <t>Cranberry Isles town</t>
  </si>
  <si>
    <t>2300914905</t>
  </si>
  <si>
    <t>Central Hancock UT</t>
  </si>
  <si>
    <t>2300911800</t>
  </si>
  <si>
    <t>Castine town</t>
  </si>
  <si>
    <t>2300911265</t>
  </si>
  <si>
    <t>Bucksport town</t>
  </si>
  <si>
    <t>2300908815</t>
  </si>
  <si>
    <t>Brooksville town</t>
  </si>
  <si>
    <t>2300907975</t>
  </si>
  <si>
    <t>Brooklin town</t>
  </si>
  <si>
    <t>2300907800</t>
  </si>
  <si>
    <t>Blue Hill town</t>
  </si>
  <si>
    <t>2300905700</t>
  </si>
  <si>
    <t>Bar Harbor town</t>
  </si>
  <si>
    <t>2300902865</t>
  </si>
  <si>
    <t>Aurora town</t>
  </si>
  <si>
    <t>2300902165</t>
  </si>
  <si>
    <t>2300901185</t>
  </si>
  <si>
    <t>Wyman UT</t>
  </si>
  <si>
    <t>Franklin County, ME</t>
  </si>
  <si>
    <t>NCNTY23007N23007</t>
  </si>
  <si>
    <t>2300787680</t>
  </si>
  <si>
    <t>2300785850</t>
  </si>
  <si>
    <t>West Central Franklin UT</t>
  </si>
  <si>
    <t>2300782235</t>
  </si>
  <si>
    <t>Weld town</t>
  </si>
  <si>
    <t>2300781300</t>
  </si>
  <si>
    <t>2300775980</t>
  </si>
  <si>
    <t>Strong town</t>
  </si>
  <si>
    <t>2300774825</t>
  </si>
  <si>
    <t>South Franklin UT</t>
  </si>
  <si>
    <t>2300770760</t>
  </si>
  <si>
    <t>Sandy River plantation</t>
  </si>
  <si>
    <t>2300765655</t>
  </si>
  <si>
    <t>Rangeley plantation</t>
  </si>
  <si>
    <t>2300761875</t>
  </si>
  <si>
    <t>Rangeley town</t>
  </si>
  <si>
    <t>2300761840</t>
  </si>
  <si>
    <t>Phillips town</t>
  </si>
  <si>
    <t>2300758445</t>
  </si>
  <si>
    <t>North Franklin UT</t>
  </si>
  <si>
    <t>2300751400</t>
  </si>
  <si>
    <t>New Vineyard town</t>
  </si>
  <si>
    <t>2300749520</t>
  </si>
  <si>
    <t>New Sharon town</t>
  </si>
  <si>
    <t>2300749345</t>
  </si>
  <si>
    <t>Madrid town</t>
  </si>
  <si>
    <t>2300742765</t>
  </si>
  <si>
    <t>Kingfield town</t>
  </si>
  <si>
    <t>2300737025</t>
  </si>
  <si>
    <t>2300735625</t>
  </si>
  <si>
    <t>Industry town</t>
  </si>
  <si>
    <t>2300734820</t>
  </si>
  <si>
    <t>2300724775</t>
  </si>
  <si>
    <t>Eustis town</t>
  </si>
  <si>
    <t>2300724005</t>
  </si>
  <si>
    <t>East Central Franklin UT</t>
  </si>
  <si>
    <t>2300719865</t>
  </si>
  <si>
    <t>Dallas plantation</t>
  </si>
  <si>
    <t>2300716165</t>
  </si>
  <si>
    <t>Coplin plantation</t>
  </si>
  <si>
    <t>2300714205</t>
  </si>
  <si>
    <t>Chesterville town</t>
  </si>
  <si>
    <t>2300712595</t>
  </si>
  <si>
    <t>Carthage town</t>
  </si>
  <si>
    <t>2300710915</t>
  </si>
  <si>
    <t>Carrabassett Valley town</t>
  </si>
  <si>
    <t>2300710740</t>
  </si>
  <si>
    <t>2300702235</t>
  </si>
  <si>
    <t>2300587845</t>
  </si>
  <si>
    <t>2300586025</t>
  </si>
  <si>
    <t>Westbrook city</t>
  </si>
  <si>
    <t>2300582105</t>
  </si>
  <si>
    <t>Standish town</t>
  </si>
  <si>
    <t>2300573670</t>
  </si>
  <si>
    <t>South Portland city</t>
  </si>
  <si>
    <t>2300571990</t>
  </si>
  <si>
    <t>Sebago town</t>
  </si>
  <si>
    <t>Cumberland County, ME (part) HUD Metro FMR Area</t>
  </si>
  <si>
    <t>METRO38860N23005</t>
  </si>
  <si>
    <t>2300566775</t>
  </si>
  <si>
    <t>Scarborough town</t>
  </si>
  <si>
    <t>2300566145</t>
  </si>
  <si>
    <t>2300561945</t>
  </si>
  <si>
    <t>2300560685</t>
  </si>
  <si>
    <t>Portland city</t>
  </si>
  <si>
    <t>2300560545</t>
  </si>
  <si>
    <t>North Yarmouth town</t>
  </si>
  <si>
    <t>2300553860</t>
  </si>
  <si>
    <t>New Gloucester town</t>
  </si>
  <si>
    <t>2300548820</t>
  </si>
  <si>
    <t>Naples town</t>
  </si>
  <si>
    <t>2300548085</t>
  </si>
  <si>
    <t>Long Island town</t>
  </si>
  <si>
    <t>2300541067</t>
  </si>
  <si>
    <t>Harrison town</t>
  </si>
  <si>
    <t>2300531600</t>
  </si>
  <si>
    <t>Harpswell town</t>
  </si>
  <si>
    <t>2300531390</t>
  </si>
  <si>
    <t>Gray town</t>
  </si>
  <si>
    <t>2300528870</t>
  </si>
  <si>
    <t>2300528240</t>
  </si>
  <si>
    <t>Frye Island town</t>
  </si>
  <si>
    <t>2300527025</t>
  </si>
  <si>
    <t>Freeport town</t>
  </si>
  <si>
    <t>2300526525</t>
  </si>
  <si>
    <t>2300524495</t>
  </si>
  <si>
    <t>2300515430</t>
  </si>
  <si>
    <t>Chebeague Island town</t>
  </si>
  <si>
    <t>2300512300</t>
  </si>
  <si>
    <t>Casco town</t>
  </si>
  <si>
    <t>2300511125</t>
  </si>
  <si>
    <t>Cape Elizabeth town</t>
  </si>
  <si>
    <t>2300510180</t>
  </si>
  <si>
    <t>2300508430</t>
  </si>
  <si>
    <t>Bridgton town</t>
  </si>
  <si>
    <t>2300507170</t>
  </si>
  <si>
    <t>Baldwin town</t>
  </si>
  <si>
    <t>2300502655</t>
  </si>
  <si>
    <t>Woodland town</t>
  </si>
  <si>
    <t>Aroostook County</t>
  </si>
  <si>
    <t>Aroostook County, ME</t>
  </si>
  <si>
    <t>NCNTY23003N23003</t>
  </si>
  <si>
    <t>2300387215</t>
  </si>
  <si>
    <t>Winterville plantation</t>
  </si>
  <si>
    <t>2300386865</t>
  </si>
  <si>
    <t>2300383785</t>
  </si>
  <si>
    <t>Westmanland town</t>
  </si>
  <si>
    <t>2300383540</t>
  </si>
  <si>
    <t>2300382770</t>
  </si>
  <si>
    <t>Washburn town</t>
  </si>
  <si>
    <t>2300380285</t>
  </si>
  <si>
    <t>Wallagrass town</t>
  </si>
  <si>
    <t>2300379865</t>
  </si>
  <si>
    <t>Wade town</t>
  </si>
  <si>
    <t>2300379270</t>
  </si>
  <si>
    <t>Van Buren town</t>
  </si>
  <si>
    <t>2300378570</t>
  </si>
  <si>
    <t>Stockholm town</t>
  </si>
  <si>
    <t>2300374405</t>
  </si>
  <si>
    <t>Square Lake UT</t>
  </si>
  <si>
    <t>2300373472</t>
  </si>
  <si>
    <t>South Aroostook UT</t>
  </si>
  <si>
    <t>2300369930</t>
  </si>
  <si>
    <t>Smyrna town</t>
  </si>
  <si>
    <t>2300369260</t>
  </si>
  <si>
    <t>Sherman town</t>
  </si>
  <si>
    <t>2300367790</t>
  </si>
  <si>
    <t>St. John plantation</t>
  </si>
  <si>
    <t>2300365200</t>
  </si>
  <si>
    <t>St. Francis town</t>
  </si>
  <si>
    <t>2300365025</t>
  </si>
  <si>
    <t>St. Agatha town</t>
  </si>
  <si>
    <t>2300364780</t>
  </si>
  <si>
    <t>Reed plantation</t>
  </si>
  <si>
    <t>2300362400</t>
  </si>
  <si>
    <t>Presque Isle city</t>
  </si>
  <si>
    <t>2300360825</t>
  </si>
  <si>
    <t>Portage Lake town</t>
  </si>
  <si>
    <t>2300360300</t>
  </si>
  <si>
    <t>Perham town</t>
  </si>
  <si>
    <t>2300358060</t>
  </si>
  <si>
    <t>2300357936</t>
  </si>
  <si>
    <t>Oxbow plantation</t>
  </si>
  <si>
    <t>2300356205</t>
  </si>
  <si>
    <t>Orient town</t>
  </si>
  <si>
    <t>2300355435</t>
  </si>
  <si>
    <t>Oakfield town</t>
  </si>
  <si>
    <t>2300354385</t>
  </si>
  <si>
    <t>Northwest Aroostook UT</t>
  </si>
  <si>
    <t>2300353602</t>
  </si>
  <si>
    <t>New Sweden town</t>
  </si>
  <si>
    <t>2300349415</t>
  </si>
  <si>
    <t>New Limerick town</t>
  </si>
  <si>
    <t>2300348960</t>
  </si>
  <si>
    <t>New Canada town</t>
  </si>
  <si>
    <t>2300348575</t>
  </si>
  <si>
    <t>Nashville plantation</t>
  </si>
  <si>
    <t>2300348120</t>
  </si>
  <si>
    <t>Moro plantation</t>
  </si>
  <si>
    <t>2300347175</t>
  </si>
  <si>
    <t>Monticello town</t>
  </si>
  <si>
    <t>2300346685</t>
  </si>
  <si>
    <t>Merrill town</t>
  </si>
  <si>
    <t>2300345180</t>
  </si>
  <si>
    <t>Masardis town</t>
  </si>
  <si>
    <t>2300343990</t>
  </si>
  <si>
    <t>Mars Hill town</t>
  </si>
  <si>
    <t>2300343710</t>
  </si>
  <si>
    <t>Mapleton town</t>
  </si>
  <si>
    <t>2300343255</t>
  </si>
  <si>
    <t>Madawaska town</t>
  </si>
  <si>
    <t>2300342520</t>
  </si>
  <si>
    <t>Macwahoc plantation</t>
  </si>
  <si>
    <t>2300342450</t>
  </si>
  <si>
    <t>2300341715</t>
  </si>
  <si>
    <t>2300340595</t>
  </si>
  <si>
    <t>Linneus town</t>
  </si>
  <si>
    <t>2300339965</t>
  </si>
  <si>
    <t>Limestone town</t>
  </si>
  <si>
    <t>2300339300</t>
  </si>
  <si>
    <t>Island Falls town</t>
  </si>
  <si>
    <t>2300335065</t>
  </si>
  <si>
    <t>Houlton town</t>
  </si>
  <si>
    <t>2300333980</t>
  </si>
  <si>
    <t>Hodgdon town</t>
  </si>
  <si>
    <t>2300333385</t>
  </si>
  <si>
    <t>Hersey town</t>
  </si>
  <si>
    <t>2300332685</t>
  </si>
  <si>
    <t>Haynesville town</t>
  </si>
  <si>
    <t>2300332195</t>
  </si>
  <si>
    <t>Hammond town</t>
  </si>
  <si>
    <t>2300330725</t>
  </si>
  <si>
    <t>Hamlin town</t>
  </si>
  <si>
    <t>2300330690</t>
  </si>
  <si>
    <t>2300328590</t>
  </si>
  <si>
    <t>Glenwood plantation</t>
  </si>
  <si>
    <t>2300327855</t>
  </si>
  <si>
    <t>Garfield plantation</t>
  </si>
  <si>
    <t>2300327120</t>
  </si>
  <si>
    <t>Frenchville town</t>
  </si>
  <si>
    <t>2300326735</t>
  </si>
  <si>
    <t>Fort Kent town</t>
  </si>
  <si>
    <t>2300325755</t>
  </si>
  <si>
    <t>Fort Fairfield town</t>
  </si>
  <si>
    <t>2300325615</t>
  </si>
  <si>
    <t>2300321380</t>
  </si>
  <si>
    <t>Eagle Lake town</t>
  </si>
  <si>
    <t>2300319420</t>
  </si>
  <si>
    <t>Dyer Brook town</t>
  </si>
  <si>
    <t>2300319210</t>
  </si>
  <si>
    <t>Cyr plantation</t>
  </si>
  <si>
    <t>2300315990</t>
  </si>
  <si>
    <t>Crystal town</t>
  </si>
  <si>
    <t>2300315395</t>
  </si>
  <si>
    <t>Connor UT</t>
  </si>
  <si>
    <t>2300313900</t>
  </si>
  <si>
    <t>Chapman town</t>
  </si>
  <si>
    <t>2300312000</t>
  </si>
  <si>
    <t>Central Aroostook UT</t>
  </si>
  <si>
    <t>2300311785</t>
  </si>
  <si>
    <t>Caswell town</t>
  </si>
  <si>
    <t>2300311335</t>
  </si>
  <si>
    <t>Castle Hill town</t>
  </si>
  <si>
    <t>2300311300</t>
  </si>
  <si>
    <t>Cary plantation</t>
  </si>
  <si>
    <t>2300311020</t>
  </si>
  <si>
    <t>Caribou city</t>
  </si>
  <si>
    <t>2300310565</t>
  </si>
  <si>
    <t>2300307065</t>
  </si>
  <si>
    <t>Blaine town</t>
  </si>
  <si>
    <t>2300305385</t>
  </si>
  <si>
    <t>Bancroft town</t>
  </si>
  <si>
    <t>2300302760</t>
  </si>
  <si>
    <t>2300301710</t>
  </si>
  <si>
    <t>Amity town</t>
  </si>
  <si>
    <t>2300301220</t>
  </si>
  <si>
    <t>Allagash town</t>
  </si>
  <si>
    <t>2300300800</t>
  </si>
  <si>
    <t>Androscoggin County</t>
  </si>
  <si>
    <t>Lewiston-Auburn, ME MSA</t>
  </si>
  <si>
    <t>METRO30340M30340</t>
  </si>
  <si>
    <t>2300179585</t>
  </si>
  <si>
    <t>Turner town</t>
  </si>
  <si>
    <t>2300177800</t>
  </si>
  <si>
    <t>Sabattus town</t>
  </si>
  <si>
    <t>2300164570</t>
  </si>
  <si>
    <t>Poland town</t>
  </si>
  <si>
    <t>2300160020</t>
  </si>
  <si>
    <t>Minot town</t>
  </si>
  <si>
    <t>2300146160</t>
  </si>
  <si>
    <t>Mechanic Falls town</t>
  </si>
  <si>
    <t>2300144585</t>
  </si>
  <si>
    <t>Livermore Falls town</t>
  </si>
  <si>
    <t>2300140770</t>
  </si>
  <si>
    <t>2300140665</t>
  </si>
  <si>
    <t>2300140035</t>
  </si>
  <si>
    <t>Lewiston city</t>
  </si>
  <si>
    <t>2300138740</t>
  </si>
  <si>
    <t>Leeds town</t>
  </si>
  <si>
    <t>2300138565</t>
  </si>
  <si>
    <t>Greene town</t>
  </si>
  <si>
    <t>2300129255</t>
  </si>
  <si>
    <t>2300119105</t>
  </si>
  <si>
    <t>Auburn city</t>
  </si>
  <si>
    <t>2300102060</t>
  </si>
  <si>
    <t>Louisiana</t>
  </si>
  <si>
    <t>Winn Parish</t>
  </si>
  <si>
    <t>Winn Parish, LA</t>
  </si>
  <si>
    <t>NCNTY22127N22127</t>
  </si>
  <si>
    <t>2212799999</t>
  </si>
  <si>
    <t>West Feliciana Parish</t>
  </si>
  <si>
    <t>Baton Rouge, LA HUD Metro FMR Area</t>
  </si>
  <si>
    <t>METRO12940M12940</t>
  </si>
  <si>
    <t>2212599999</t>
  </si>
  <si>
    <t>West Carroll Parish</t>
  </si>
  <si>
    <t>West Carroll Parish, LA</t>
  </si>
  <si>
    <t>NCNTY22123N22123</t>
  </si>
  <si>
    <t>2212399999</t>
  </si>
  <si>
    <t>West Baton Rouge Parish</t>
  </si>
  <si>
    <t>2212199999</t>
  </si>
  <si>
    <t>Webster Parish</t>
  </si>
  <si>
    <t>Webster Parish, LA HUD Metro FMR Area</t>
  </si>
  <si>
    <t>METRO43340N22119</t>
  </si>
  <si>
    <t>2211999999</t>
  </si>
  <si>
    <t>Washington Parish</t>
  </si>
  <si>
    <t>Washington Parish, LA</t>
  </si>
  <si>
    <t>NCNTY22117N22117</t>
  </si>
  <si>
    <t>2211799999</t>
  </si>
  <si>
    <t>Vernon Parish</t>
  </si>
  <si>
    <t>Vernon Parish, LA</t>
  </si>
  <si>
    <t>NCNTY22115N22115</t>
  </si>
  <si>
    <t>2211599999</t>
  </si>
  <si>
    <t>Vermilion Parish</t>
  </si>
  <si>
    <t>Vermilion Parish, LA HUD Metro FMR Area</t>
  </si>
  <si>
    <t>METRO29180N22113</t>
  </si>
  <si>
    <t>2211399999</t>
  </si>
  <si>
    <t>Union Parish</t>
  </si>
  <si>
    <t>Monroe, LA MSA</t>
  </si>
  <si>
    <t>METRO33740M33740</t>
  </si>
  <si>
    <t>2211199999</t>
  </si>
  <si>
    <t>Terrebonne Parish</t>
  </si>
  <si>
    <t>Houma-Thibodaux, LA MSA</t>
  </si>
  <si>
    <t>METRO26380M26380</t>
  </si>
  <si>
    <t>2210999999</t>
  </si>
  <si>
    <t>Tensas Parish</t>
  </si>
  <si>
    <t>Tensas Parish, LA</t>
  </si>
  <si>
    <t>NCNTY22107N22107</t>
  </si>
  <si>
    <t>2210799999</t>
  </si>
  <si>
    <t>Tangipahoa Parish</t>
  </si>
  <si>
    <t>Hammond, LA MSA</t>
  </si>
  <si>
    <t>METRO25220M25220</t>
  </si>
  <si>
    <t>2210599999</t>
  </si>
  <si>
    <t>St. Tammany Parish</t>
  </si>
  <si>
    <t>New Orleans-Metairie, LA HUD Metro FMR Area</t>
  </si>
  <si>
    <t>METRO35380M35380</t>
  </si>
  <si>
    <t>2210399999</t>
  </si>
  <si>
    <t>St. Mary Parish</t>
  </si>
  <si>
    <t>St. Mary Parish, LA</t>
  </si>
  <si>
    <t>NCNTY22101N22101</t>
  </si>
  <si>
    <t>2210199999</t>
  </si>
  <si>
    <t>St. Martin Parish</t>
  </si>
  <si>
    <t>Lafayette, LA HUD Metro FMR Area</t>
  </si>
  <si>
    <t>METRO29180M29180</t>
  </si>
  <si>
    <t>2209999999</t>
  </si>
  <si>
    <t>St. Landry Parish</t>
  </si>
  <si>
    <t>St. Landry Parish, LA</t>
  </si>
  <si>
    <t>NCNTY22097N22097</t>
  </si>
  <si>
    <t>2209799999</t>
  </si>
  <si>
    <t>St. John the Baptist Parish</t>
  </si>
  <si>
    <t>2209599999</t>
  </si>
  <si>
    <t>St. James Parish</t>
  </si>
  <si>
    <t>St. James Parish, LA HUD Metro FMR Area</t>
  </si>
  <si>
    <t>METRO35380N22093</t>
  </si>
  <si>
    <t>2209399999</t>
  </si>
  <si>
    <t>St. Helena Parish</t>
  </si>
  <si>
    <t>2209199999</t>
  </si>
  <si>
    <t>St. Charles Parish</t>
  </si>
  <si>
    <t>2208999999</t>
  </si>
  <si>
    <t>St. Bernard Parish</t>
  </si>
  <si>
    <t>2208799999</t>
  </si>
  <si>
    <t>Sabine Parish</t>
  </si>
  <si>
    <t>Sabine Parish, LA</t>
  </si>
  <si>
    <t>NCNTY22085N22085</t>
  </si>
  <si>
    <t>2208599999</t>
  </si>
  <si>
    <t>Richland Parish</t>
  </si>
  <si>
    <t>Richland Parish, LA</t>
  </si>
  <si>
    <t>NCNTY22083N22083</t>
  </si>
  <si>
    <t>2208399999</t>
  </si>
  <si>
    <t>Red River Parish</t>
  </si>
  <si>
    <t>Red River Parish, LA</t>
  </si>
  <si>
    <t>NCNTY22081N22081</t>
  </si>
  <si>
    <t>2208199999</t>
  </si>
  <si>
    <t>Rapides Parish</t>
  </si>
  <si>
    <t>Alexandria, LA MSA</t>
  </si>
  <si>
    <t>METRO10780M10780</t>
  </si>
  <si>
    <t>2207999999</t>
  </si>
  <si>
    <t>Pointe Coupee Parish</t>
  </si>
  <si>
    <t>2207799999</t>
  </si>
  <si>
    <t>Plaquemines Parish</t>
  </si>
  <si>
    <t>2207599999</t>
  </si>
  <si>
    <t>Ouachita Parish</t>
  </si>
  <si>
    <t>2207399999</t>
  </si>
  <si>
    <t>Orleans Parish</t>
  </si>
  <si>
    <t>2207199999</t>
  </si>
  <si>
    <t>Natchitoches Parish</t>
  </si>
  <si>
    <t>Natchitoches Parish, LA</t>
  </si>
  <si>
    <t>NCNTY22069N22069</t>
  </si>
  <si>
    <t>2206999999</t>
  </si>
  <si>
    <t>Morehouse Parish</t>
  </si>
  <si>
    <t>Morehouse Parish, LA</t>
  </si>
  <si>
    <t>NCNTY22067N22067</t>
  </si>
  <si>
    <t>2206799999</t>
  </si>
  <si>
    <t>Madison Parish</t>
  </si>
  <si>
    <t>Madison Parish, LA</t>
  </si>
  <si>
    <t>NCNTY22065N22065</t>
  </si>
  <si>
    <t>2206599999</t>
  </si>
  <si>
    <t>Livingston Parish</t>
  </si>
  <si>
    <t>2206399999</t>
  </si>
  <si>
    <t>Lincoln Parish</t>
  </si>
  <si>
    <t>Lincoln Parish, LA</t>
  </si>
  <si>
    <t>NCNTY22061N22061</t>
  </si>
  <si>
    <t>2206199999</t>
  </si>
  <si>
    <t>La Salle Parish</t>
  </si>
  <si>
    <t>La Salle Parish, LA</t>
  </si>
  <si>
    <t>NCNTY22059N22059</t>
  </si>
  <si>
    <t>2205999999</t>
  </si>
  <si>
    <t>Lafourche Parish</t>
  </si>
  <si>
    <t>2205799999</t>
  </si>
  <si>
    <t>Lafayette Parish</t>
  </si>
  <si>
    <t>2205599999</t>
  </si>
  <si>
    <t>Jefferson Davis Parish</t>
  </si>
  <si>
    <t>Jefferson Davis Parish, LA</t>
  </si>
  <si>
    <t>NCNTY22053N22053</t>
  </si>
  <si>
    <t>2205399999</t>
  </si>
  <si>
    <t>Jefferson Parish</t>
  </si>
  <si>
    <t>2205199999</t>
  </si>
  <si>
    <t>Jackson Parish</t>
  </si>
  <si>
    <t>Jackson Parish, LA</t>
  </si>
  <si>
    <t>NCNTY22049N22049</t>
  </si>
  <si>
    <t>2204999999</t>
  </si>
  <si>
    <t>Iberville Parish</t>
  </si>
  <si>
    <t>Iberville Parish, LA HUD Metro FMR Area</t>
  </si>
  <si>
    <t>METRO12940N22047</t>
  </si>
  <si>
    <t>2204799999</t>
  </si>
  <si>
    <t>Iberia Parish</t>
  </si>
  <si>
    <t>Iberia Parish, LA HUD Metro FMR Area</t>
  </si>
  <si>
    <t>METRO29180N22045</t>
  </si>
  <si>
    <t>2204599999</t>
  </si>
  <si>
    <t>Grant Parish</t>
  </si>
  <si>
    <t>2204399999</t>
  </si>
  <si>
    <t>Franklin Parish</t>
  </si>
  <si>
    <t>Franklin Parish, LA</t>
  </si>
  <si>
    <t>NCNTY22041N22041</t>
  </si>
  <si>
    <t>2204199999</t>
  </si>
  <si>
    <t>Evangeline Parish</t>
  </si>
  <si>
    <t>Evangeline Parish, LA</t>
  </si>
  <si>
    <t>NCNTY22039N22039</t>
  </si>
  <si>
    <t>2203999999</t>
  </si>
  <si>
    <t>East Feliciana Parish</t>
  </si>
  <si>
    <t>2203799999</t>
  </si>
  <si>
    <t>East Carroll Parish</t>
  </si>
  <si>
    <t>East Carroll Parish, LA</t>
  </si>
  <si>
    <t>NCNTY22035N22035</t>
  </si>
  <si>
    <t>2203599999</t>
  </si>
  <si>
    <t>East Baton Rouge Parish</t>
  </si>
  <si>
    <t>2203399999</t>
  </si>
  <si>
    <t>De Soto Parish</t>
  </si>
  <si>
    <t>Shreveport-Bossier City, LA HUD Metro FMR Area</t>
  </si>
  <si>
    <t>METRO43340M43340</t>
  </si>
  <si>
    <t>2203199999</t>
  </si>
  <si>
    <t>Concordia Parish</t>
  </si>
  <si>
    <t>Concordia Parish, LA</t>
  </si>
  <si>
    <t>NCNTY22029N22029</t>
  </si>
  <si>
    <t>2202999999</t>
  </si>
  <si>
    <t>Claiborne Parish</t>
  </si>
  <si>
    <t>Claiborne Parish, LA</t>
  </si>
  <si>
    <t>NCNTY22027N22027</t>
  </si>
  <si>
    <t>2202799999</t>
  </si>
  <si>
    <t>Catahoula Parish</t>
  </si>
  <si>
    <t>Catahoula Parish, LA</t>
  </si>
  <si>
    <t>NCNTY22025N22025</t>
  </si>
  <si>
    <t>2202599999</t>
  </si>
  <si>
    <t>Cameron Parish</t>
  </si>
  <si>
    <t>Lake Charles, LA MSA</t>
  </si>
  <si>
    <t>METRO29340M29340</t>
  </si>
  <si>
    <t>2202399999</t>
  </si>
  <si>
    <t>Caldwell Parish</t>
  </si>
  <si>
    <t>Caldwell Parish, LA</t>
  </si>
  <si>
    <t>NCNTY22021N22021</t>
  </si>
  <si>
    <t>2202199999</t>
  </si>
  <si>
    <t>Calcasieu Parish</t>
  </si>
  <si>
    <t>2201999999</t>
  </si>
  <si>
    <t>Caddo Parish</t>
  </si>
  <si>
    <t>2201799999</t>
  </si>
  <si>
    <t>Bossier Parish</t>
  </si>
  <si>
    <t>2201599999</t>
  </si>
  <si>
    <t>Bienville Parish</t>
  </si>
  <si>
    <t>Bienville Parish, LA</t>
  </si>
  <si>
    <t>NCNTY22013N22013</t>
  </si>
  <si>
    <t>2201399999</t>
  </si>
  <si>
    <t>Beauregard Parish</t>
  </si>
  <si>
    <t>Beauregard Parish, LA</t>
  </si>
  <si>
    <t>NCNTY22011N22011</t>
  </si>
  <si>
    <t>2201199999</t>
  </si>
  <si>
    <t>Avoyelles Parish</t>
  </si>
  <si>
    <t>Avoyelles Parish, LA</t>
  </si>
  <si>
    <t>NCNTY22009N22009</t>
  </si>
  <si>
    <t>2200999999</t>
  </si>
  <si>
    <t>Assumption Parish</t>
  </si>
  <si>
    <t>Assumption Parish, LA</t>
  </si>
  <si>
    <t>NCNTY22007N22007</t>
  </si>
  <si>
    <t>2200799999</t>
  </si>
  <si>
    <t>Ascension Parish</t>
  </si>
  <si>
    <t>2200599999</t>
  </si>
  <si>
    <t>Allen Parish</t>
  </si>
  <si>
    <t>Allen Parish, LA</t>
  </si>
  <si>
    <t>NCNTY22003N22003</t>
  </si>
  <si>
    <t>2200399999</t>
  </si>
  <si>
    <t>Acadia Parish</t>
  </si>
  <si>
    <t>Acadia Parish, LA HUD Metro FMR Area</t>
  </si>
  <si>
    <t>METRO29180N22001</t>
  </si>
  <si>
    <t>2200199999</t>
  </si>
  <si>
    <t>Kentucky</t>
  </si>
  <si>
    <t>Woodford County</t>
  </si>
  <si>
    <t>Lexington-Fayette, KY MSA</t>
  </si>
  <si>
    <t>METRO30460M30460</t>
  </si>
  <si>
    <t>2123999999</t>
  </si>
  <si>
    <t>Wolfe County</t>
  </si>
  <si>
    <t>Wolfe County, KY</t>
  </si>
  <si>
    <t>NCNTY21237N21237</t>
  </si>
  <si>
    <t>2123799999</t>
  </si>
  <si>
    <t>Whitley County</t>
  </si>
  <si>
    <t>Whitley County, KY</t>
  </si>
  <si>
    <t>NCNTY21235N21235</t>
  </si>
  <si>
    <t>2123599999</t>
  </si>
  <si>
    <t>Webster County, KY</t>
  </si>
  <si>
    <t>NCNTY21233N21233</t>
  </si>
  <si>
    <t>2123399999</t>
  </si>
  <si>
    <t>Wayne County, KY</t>
  </si>
  <si>
    <t>NCNTY21231N21231</t>
  </si>
  <si>
    <t>2123199999</t>
  </si>
  <si>
    <t>Washington County, KY</t>
  </si>
  <si>
    <t>NCNTY21229N21229</t>
  </si>
  <si>
    <t>2122999999</t>
  </si>
  <si>
    <t>Bowling Green, KY HUD Metro FMR Area</t>
  </si>
  <si>
    <t>METRO14540M14540</t>
  </si>
  <si>
    <t>2122799999</t>
  </si>
  <si>
    <t>Union County, KY</t>
  </si>
  <si>
    <t>NCNTY21225N21225</t>
  </si>
  <si>
    <t>2122599999</t>
  </si>
  <si>
    <t>Trimble County</t>
  </si>
  <si>
    <t>Louisville, KY-IN HUD Metro FMR Area</t>
  </si>
  <si>
    <t>METRO31140M31140</t>
  </si>
  <si>
    <t>2122399999</t>
  </si>
  <si>
    <t>Trigg County</t>
  </si>
  <si>
    <t>2122199999</t>
  </si>
  <si>
    <t>Todd County, KY</t>
  </si>
  <si>
    <t>NCNTY21219N21219</t>
  </si>
  <si>
    <t>2121999999</t>
  </si>
  <si>
    <t>Taylor County, KY</t>
  </si>
  <si>
    <t>NCNTY21217N21217</t>
  </si>
  <si>
    <t>2121799999</t>
  </si>
  <si>
    <t>Spencer County</t>
  </si>
  <si>
    <t>2121599999</t>
  </si>
  <si>
    <t>Simpson County, KY</t>
  </si>
  <si>
    <t>NCNTY21213N21213</t>
  </si>
  <si>
    <t>2121399999</t>
  </si>
  <si>
    <t>Shelby County, KY HUD Metro FMR Area</t>
  </si>
  <si>
    <t>METRO31140N21211</t>
  </si>
  <si>
    <t>2121199999</t>
  </si>
  <si>
    <t>2120999999</t>
  </si>
  <si>
    <t>Russell County, KY</t>
  </si>
  <si>
    <t>NCNTY21207N21207</t>
  </si>
  <si>
    <t>2120799999</t>
  </si>
  <si>
    <t>Rowan County, KY</t>
  </si>
  <si>
    <t>NCNTY21205N21205</t>
  </si>
  <si>
    <t>2120599999</t>
  </si>
  <si>
    <t>Rockcastle County</t>
  </si>
  <si>
    <t>Rockcastle County, KY</t>
  </si>
  <si>
    <t>NCNTY21203N21203</t>
  </si>
  <si>
    <t>2120399999</t>
  </si>
  <si>
    <t>Robertson County, KY</t>
  </si>
  <si>
    <t>NCNTY21201N21201</t>
  </si>
  <si>
    <t>2120199999</t>
  </si>
  <si>
    <t>Pulaski County, KY</t>
  </si>
  <si>
    <t>NCNTY21199N21199</t>
  </si>
  <si>
    <t>2119999999</t>
  </si>
  <si>
    <t>Powell County, KY</t>
  </si>
  <si>
    <t>NCNTY21197N21197</t>
  </si>
  <si>
    <t>2119799999</t>
  </si>
  <si>
    <t>Pike County, KY</t>
  </si>
  <si>
    <t>NCNTY21195N21195</t>
  </si>
  <si>
    <t>2119599999</t>
  </si>
  <si>
    <t>Perry County, KY</t>
  </si>
  <si>
    <t>NCNTY21193N21193</t>
  </si>
  <si>
    <t>2119399999</t>
  </si>
  <si>
    <t>2119199999</t>
  </si>
  <si>
    <t>Owsley County</t>
  </si>
  <si>
    <t>Owsley County, KY</t>
  </si>
  <si>
    <t>NCNTY21189N21189</t>
  </si>
  <si>
    <t>2118999999</t>
  </si>
  <si>
    <t>Owen County</t>
  </si>
  <si>
    <t>Owen County, KY</t>
  </si>
  <si>
    <t>NCNTY21187N21187</t>
  </si>
  <si>
    <t>2118799999</t>
  </si>
  <si>
    <t>2118599999</t>
  </si>
  <si>
    <t>Ohio County, KY</t>
  </si>
  <si>
    <t>NCNTY21183N21183</t>
  </si>
  <si>
    <t>2118399999</t>
  </si>
  <si>
    <t>Nicholas County, KY</t>
  </si>
  <si>
    <t>NCNTY21181N21181</t>
  </si>
  <si>
    <t>2118199999</t>
  </si>
  <si>
    <t>Nelson County, KY</t>
  </si>
  <si>
    <t>NCNTY21179N21179</t>
  </si>
  <si>
    <t>2117999999</t>
  </si>
  <si>
    <t>Muhlenberg County</t>
  </si>
  <si>
    <t>Muhlenberg County, KY</t>
  </si>
  <si>
    <t>NCNTY21177N21177</t>
  </si>
  <si>
    <t>2117799999</t>
  </si>
  <si>
    <t>Morgan County, KY</t>
  </si>
  <si>
    <t>NCNTY21175N21175</t>
  </si>
  <si>
    <t>2117599999</t>
  </si>
  <si>
    <t>Montgomery County, KY</t>
  </si>
  <si>
    <t>NCNTY21173N21173</t>
  </si>
  <si>
    <t>2117399999</t>
  </si>
  <si>
    <t>Monroe County, KY</t>
  </si>
  <si>
    <t>NCNTY21171N21171</t>
  </si>
  <si>
    <t>2117199999</t>
  </si>
  <si>
    <t>Metcalfe County</t>
  </si>
  <si>
    <t>Metcalfe County, KY</t>
  </si>
  <si>
    <t>NCNTY21169N21169</t>
  </si>
  <si>
    <t>2116999999</t>
  </si>
  <si>
    <t>Mercer County, KY</t>
  </si>
  <si>
    <t>NCNTY21167N21167</t>
  </si>
  <si>
    <t>2116799999</t>
  </si>
  <si>
    <t>Menifee County</t>
  </si>
  <si>
    <t>Menifee County, KY</t>
  </si>
  <si>
    <t>NCNTY21165N21165</t>
  </si>
  <si>
    <t>2116599999</t>
  </si>
  <si>
    <t>Meade County, KY HUD Metro FMR Area</t>
  </si>
  <si>
    <t>METRO21060N21163</t>
  </si>
  <si>
    <t>2116399999</t>
  </si>
  <si>
    <t>Mason County, KY</t>
  </si>
  <si>
    <t>NCNTY21161N21161</t>
  </si>
  <si>
    <t>2116199999</t>
  </si>
  <si>
    <t>Martin County, KY</t>
  </si>
  <si>
    <t>NCNTY21159N21159</t>
  </si>
  <si>
    <t>2115999999</t>
  </si>
  <si>
    <t>Marshall County, KY</t>
  </si>
  <si>
    <t>NCNTY21157N21157</t>
  </si>
  <si>
    <t>2115799999</t>
  </si>
  <si>
    <t>Marion County, KY</t>
  </si>
  <si>
    <t>NCNTY21155N21155</t>
  </si>
  <si>
    <t>2115599999</t>
  </si>
  <si>
    <t>Magoffin County</t>
  </si>
  <si>
    <t>Magoffin County, KY</t>
  </si>
  <si>
    <t>NCNTY21153N21153</t>
  </si>
  <si>
    <t>2115399999</t>
  </si>
  <si>
    <t>Madison County, KY</t>
  </si>
  <si>
    <t>NCNTY21151N21151</t>
  </si>
  <si>
    <t>2115199999</t>
  </si>
  <si>
    <t>Owensboro, KY MSA</t>
  </si>
  <si>
    <t>METRO36980M36980</t>
  </si>
  <si>
    <t>2114999999</t>
  </si>
  <si>
    <t>McCreary County</t>
  </si>
  <si>
    <t>McCreary County, KY</t>
  </si>
  <si>
    <t>NCNTY21147N21147</t>
  </si>
  <si>
    <t>2114799999</t>
  </si>
  <si>
    <t>McCracken County</t>
  </si>
  <si>
    <t>McCracken County, KY</t>
  </si>
  <si>
    <t>NCNTY21145N21145</t>
  </si>
  <si>
    <t>2114599999</t>
  </si>
  <si>
    <t>Lyon County, KY</t>
  </si>
  <si>
    <t>NCNTY21143N21143</t>
  </si>
  <si>
    <t>2114399999</t>
  </si>
  <si>
    <t>Logan County, KY</t>
  </si>
  <si>
    <t>NCNTY21141N21141</t>
  </si>
  <si>
    <t>2114199999</t>
  </si>
  <si>
    <t>Livingston County, KY</t>
  </si>
  <si>
    <t>NCNTY21139N21139</t>
  </si>
  <si>
    <t>2113999999</t>
  </si>
  <si>
    <t>Lincoln County, KY</t>
  </si>
  <si>
    <t>NCNTY21137N21137</t>
  </si>
  <si>
    <t>2113799999</t>
  </si>
  <si>
    <t>Lewis County, KY</t>
  </si>
  <si>
    <t>NCNTY21135N21135</t>
  </si>
  <si>
    <t>2113599999</t>
  </si>
  <si>
    <t>Letcher County</t>
  </si>
  <si>
    <t>Letcher County, KY</t>
  </si>
  <si>
    <t>NCNTY21133N21133</t>
  </si>
  <si>
    <t>2113399999</t>
  </si>
  <si>
    <t>Leslie County</t>
  </si>
  <si>
    <t>Leslie County, KY</t>
  </si>
  <si>
    <t>NCNTY21131N21131</t>
  </si>
  <si>
    <t>2113199999</t>
  </si>
  <si>
    <t>Lee County, KY</t>
  </si>
  <si>
    <t>NCNTY21129N21129</t>
  </si>
  <si>
    <t>2112999999</t>
  </si>
  <si>
    <t>Lawrence County, KY</t>
  </si>
  <si>
    <t>NCNTY21127N21127</t>
  </si>
  <si>
    <t>2112799999</t>
  </si>
  <si>
    <t>Laurel County</t>
  </si>
  <si>
    <t>Laurel County, KY</t>
  </si>
  <si>
    <t>NCNTY21125N21125</t>
  </si>
  <si>
    <t>2112599999</t>
  </si>
  <si>
    <t>Larue County</t>
  </si>
  <si>
    <t>Elizabethtown, KY HUD Metro FMR Area</t>
  </si>
  <si>
    <t>METRO21060M21060</t>
  </si>
  <si>
    <t>2112399999</t>
  </si>
  <si>
    <t>Knox County, KY</t>
  </si>
  <si>
    <t>NCNTY21121N21121</t>
  </si>
  <si>
    <t>2112199999</t>
  </si>
  <si>
    <t>Knott County</t>
  </si>
  <si>
    <t>Knott County, KY</t>
  </si>
  <si>
    <t>NCNTY21119N21119</t>
  </si>
  <si>
    <t>2111999999</t>
  </si>
  <si>
    <t>Kenton County</t>
  </si>
  <si>
    <t>2111799999</t>
  </si>
  <si>
    <t>Johnson County, KY</t>
  </si>
  <si>
    <t>NCNTY21115N21115</t>
  </si>
  <si>
    <t>2111599999</t>
  </si>
  <si>
    <t>Jessamine County</t>
  </si>
  <si>
    <t>2111399999</t>
  </si>
  <si>
    <t>2111199999</t>
  </si>
  <si>
    <t>Jackson County, KY</t>
  </si>
  <si>
    <t>NCNTY21109N21109</t>
  </si>
  <si>
    <t>2110999999</t>
  </si>
  <si>
    <t>Hopkins County, KY</t>
  </si>
  <si>
    <t>NCNTY21107N21107</t>
  </si>
  <si>
    <t>2110799999</t>
  </si>
  <si>
    <t>Hickman County, KY</t>
  </si>
  <si>
    <t>NCNTY21105N21105</t>
  </si>
  <si>
    <t>2110599999</t>
  </si>
  <si>
    <t>2110399999</t>
  </si>
  <si>
    <t>Evansville, IN-KY MSA</t>
  </si>
  <si>
    <t>METRO21780M21780</t>
  </si>
  <si>
    <t>2110199999</t>
  </si>
  <si>
    <t>Hart County</t>
  </si>
  <si>
    <t>Hart County, KY</t>
  </si>
  <si>
    <t>NCNTY21099N21099</t>
  </si>
  <si>
    <t>2109999999</t>
  </si>
  <si>
    <t>Harrison County, KY</t>
  </si>
  <si>
    <t>NCNTY21097N21097</t>
  </si>
  <si>
    <t>2109799999</t>
  </si>
  <si>
    <t>Harlan County, KY</t>
  </si>
  <si>
    <t>NCNTY21095N21095</t>
  </si>
  <si>
    <t>2109599999</t>
  </si>
  <si>
    <t>2109399999</t>
  </si>
  <si>
    <t>2109199999</t>
  </si>
  <si>
    <t>Greenup County</t>
  </si>
  <si>
    <t>2108999999</t>
  </si>
  <si>
    <t>Green County, KY</t>
  </si>
  <si>
    <t>NCNTY21087N21087</t>
  </si>
  <si>
    <t>2108799999</t>
  </si>
  <si>
    <t>Grayson County, KY</t>
  </si>
  <si>
    <t>NCNTY21085N21085</t>
  </si>
  <si>
    <t>2108599999</t>
  </si>
  <si>
    <t>Graves County</t>
  </si>
  <si>
    <t>Graves County, KY</t>
  </si>
  <si>
    <t>NCNTY21083N21083</t>
  </si>
  <si>
    <t>2108399999</t>
  </si>
  <si>
    <t>Grant County, KY HUD Metro FMR Area</t>
  </si>
  <si>
    <t>METRO17140MM3020</t>
  </si>
  <si>
    <t>2108199999</t>
  </si>
  <si>
    <t>Garrard County</t>
  </si>
  <si>
    <t>Garrard County, KY</t>
  </si>
  <si>
    <t>NCNTY21079N21079</t>
  </si>
  <si>
    <t>2107999999</t>
  </si>
  <si>
    <t>2107799999</t>
  </si>
  <si>
    <t>Fulton County, KY</t>
  </si>
  <si>
    <t>NCNTY21075N21075</t>
  </si>
  <si>
    <t>2107599999</t>
  </si>
  <si>
    <t>Franklin County, KY</t>
  </si>
  <si>
    <t>NCNTY21073N21073</t>
  </si>
  <si>
    <t>2107399999</t>
  </si>
  <si>
    <t>Floyd County, KY</t>
  </si>
  <si>
    <t>NCNTY21071N21071</t>
  </si>
  <si>
    <t>2107199999</t>
  </si>
  <si>
    <t>Fleming County</t>
  </si>
  <si>
    <t>Fleming County, KY</t>
  </si>
  <si>
    <t>NCNTY21069N21069</t>
  </si>
  <si>
    <t>2106999999</t>
  </si>
  <si>
    <t>2106799999</t>
  </si>
  <si>
    <t>Estill County</t>
  </si>
  <si>
    <t>Estill County, KY</t>
  </si>
  <si>
    <t>NCNTY21065N21065</t>
  </si>
  <si>
    <t>2106599999</t>
  </si>
  <si>
    <t>Elliott County</t>
  </si>
  <si>
    <t>Elliott County, KY</t>
  </si>
  <si>
    <t>NCNTY21063N21063</t>
  </si>
  <si>
    <t>2106399999</t>
  </si>
  <si>
    <t>Edmonson County</t>
  </si>
  <si>
    <t>2106199999</t>
  </si>
  <si>
    <t>2105999999</t>
  </si>
  <si>
    <t>Cumberland County, KY</t>
  </si>
  <si>
    <t>NCNTY21057N21057</t>
  </si>
  <si>
    <t>2105799999</t>
  </si>
  <si>
    <t>Crittenden County</t>
  </si>
  <si>
    <t>Crittenden County, KY</t>
  </si>
  <si>
    <t>NCNTY21055N21055</t>
  </si>
  <si>
    <t>2105599999</t>
  </si>
  <si>
    <t>Clinton County, KY</t>
  </si>
  <si>
    <t>NCNTY21053N21053</t>
  </si>
  <si>
    <t>2105399999</t>
  </si>
  <si>
    <t>Clay County, KY</t>
  </si>
  <si>
    <t>NCNTY21051N21051</t>
  </si>
  <si>
    <t>2105199999</t>
  </si>
  <si>
    <t>2104999999</t>
  </si>
  <si>
    <t>2104799999</t>
  </si>
  <si>
    <t>Casey County</t>
  </si>
  <si>
    <t>Casey County, KY</t>
  </si>
  <si>
    <t>NCNTY21045N21045</t>
  </si>
  <si>
    <t>2104599999</t>
  </si>
  <si>
    <t>Carter County, KY</t>
  </si>
  <si>
    <t>NCNTY21043N21043</t>
  </si>
  <si>
    <t>2104399999</t>
  </si>
  <si>
    <t>Carroll County, KY</t>
  </si>
  <si>
    <t>NCNTY21041N21041</t>
  </si>
  <si>
    <t>2104199999</t>
  </si>
  <si>
    <t>Carlisle County</t>
  </si>
  <si>
    <t>Carlisle County, KY</t>
  </si>
  <si>
    <t>NCNTY21039N21039</t>
  </si>
  <si>
    <t>2103999999</t>
  </si>
  <si>
    <t>2103799999</t>
  </si>
  <si>
    <t>Calloway County</t>
  </si>
  <si>
    <t>Calloway County, KY</t>
  </si>
  <si>
    <t>NCNTY21035N21035</t>
  </si>
  <si>
    <t>2103599999</t>
  </si>
  <si>
    <t>Caldwell County, KY</t>
  </si>
  <si>
    <t>NCNTY21033N21033</t>
  </si>
  <si>
    <t>2103399999</t>
  </si>
  <si>
    <t>Butler County, KY HUD Metro FMR Area</t>
  </si>
  <si>
    <t>METRO14540N21031</t>
  </si>
  <si>
    <t>2103199999</t>
  </si>
  <si>
    <t>Bullitt County</t>
  </si>
  <si>
    <t>2102999999</t>
  </si>
  <si>
    <t>Breckinridge County</t>
  </si>
  <si>
    <t>Breckinridge County, KY</t>
  </si>
  <si>
    <t>NCNTY21027N21027</t>
  </si>
  <si>
    <t>2102799999</t>
  </si>
  <si>
    <t>Breathitt County</t>
  </si>
  <si>
    <t>Breathitt County, KY</t>
  </si>
  <si>
    <t>NCNTY21025N21025</t>
  </si>
  <si>
    <t>2102599999</t>
  </si>
  <si>
    <t>Bracken County</t>
  </si>
  <si>
    <t>2102399999</t>
  </si>
  <si>
    <t>Boyle County</t>
  </si>
  <si>
    <t>Boyle County, KY</t>
  </si>
  <si>
    <t>NCNTY21021N21021</t>
  </si>
  <si>
    <t>2102199999</t>
  </si>
  <si>
    <t>2101999999</t>
  </si>
  <si>
    <t>Bourbon County</t>
  </si>
  <si>
    <t>2101799999</t>
  </si>
  <si>
    <t>2101599999</t>
  </si>
  <si>
    <t>Bell County, KY</t>
  </si>
  <si>
    <t>NCNTY21013N21013</t>
  </si>
  <si>
    <t>2101399999</t>
  </si>
  <si>
    <t>Bath County, KY</t>
  </si>
  <si>
    <t>NCNTY21011N21011</t>
  </si>
  <si>
    <t>2101199999</t>
  </si>
  <si>
    <t>Barren County</t>
  </si>
  <si>
    <t>Barren County, KY</t>
  </si>
  <si>
    <t>NCNTY21009N21009</t>
  </si>
  <si>
    <t>2100999999</t>
  </si>
  <si>
    <t>Ballard County</t>
  </si>
  <si>
    <t>Ballard County, KY</t>
  </si>
  <si>
    <t>NCNTY21007N21007</t>
  </si>
  <si>
    <t>2100799999</t>
  </si>
  <si>
    <t>Anderson County, KY</t>
  </si>
  <si>
    <t>NCNTY21005N21005</t>
  </si>
  <si>
    <t>2100599999</t>
  </si>
  <si>
    <t>Allen County, KY HUD Metro FMR Area</t>
  </si>
  <si>
    <t>METRO14540N21003</t>
  </si>
  <si>
    <t>2100399999</t>
  </si>
  <si>
    <t>Adair County, KY</t>
  </si>
  <si>
    <t>NCNTY21001N21001</t>
  </si>
  <si>
    <t>2100199999</t>
  </si>
  <si>
    <t>Kansas</t>
  </si>
  <si>
    <t>Wyandotte County</t>
  </si>
  <si>
    <t>2020999999</t>
  </si>
  <si>
    <t>Woodson County</t>
  </si>
  <si>
    <t>Woodson County, KS</t>
  </si>
  <si>
    <t>NCNTY20207N20207</t>
  </si>
  <si>
    <t>2020799999</t>
  </si>
  <si>
    <t>Wilson County, KS</t>
  </si>
  <si>
    <t>NCNTY20205N20205</t>
  </si>
  <si>
    <t>2020599999</t>
  </si>
  <si>
    <t>Wichita County, KS</t>
  </si>
  <si>
    <t>NCNTY20203N20203</t>
  </si>
  <si>
    <t>2020399999</t>
  </si>
  <si>
    <t>Washington County, KS</t>
  </si>
  <si>
    <t>NCNTY20201N20201</t>
  </si>
  <si>
    <t>2020199999</t>
  </si>
  <si>
    <t>Wallace County</t>
  </si>
  <si>
    <t>Wallace County, KS</t>
  </si>
  <si>
    <t>NCNTY20199N20199</t>
  </si>
  <si>
    <t>2019999999</t>
  </si>
  <si>
    <t>Wabaunsee County</t>
  </si>
  <si>
    <t>Topeka, KS MSA</t>
  </si>
  <si>
    <t>METRO45820M45820</t>
  </si>
  <si>
    <t>2019799999</t>
  </si>
  <si>
    <t>Trego County</t>
  </si>
  <si>
    <t>Trego County, KS</t>
  </si>
  <si>
    <t>NCNTY20195N20195</t>
  </si>
  <si>
    <t>2019599999</t>
  </si>
  <si>
    <t>Thomas County, KS</t>
  </si>
  <si>
    <t>NCNTY20193N20193</t>
  </si>
  <si>
    <t>2019399999</t>
  </si>
  <si>
    <t>Sumner County, KS HUD Metro FMR Area</t>
  </si>
  <si>
    <t>METRO48620N20191</t>
  </si>
  <si>
    <t>2019199999</t>
  </si>
  <si>
    <t>Stevens County, KS</t>
  </si>
  <si>
    <t>NCNTY20189N20189</t>
  </si>
  <si>
    <t>2018999999</t>
  </si>
  <si>
    <t>Stanton County, KS</t>
  </si>
  <si>
    <t>NCNTY20187N20187</t>
  </si>
  <si>
    <t>2018799999</t>
  </si>
  <si>
    <t>Stafford County, KS</t>
  </si>
  <si>
    <t>NCNTY20185N20185</t>
  </si>
  <si>
    <t>2018599999</t>
  </si>
  <si>
    <t>Smith County, KS</t>
  </si>
  <si>
    <t>NCNTY20183N20183</t>
  </si>
  <si>
    <t>2018399999</t>
  </si>
  <si>
    <t>Sherman County, KS</t>
  </si>
  <si>
    <t>NCNTY20181N20181</t>
  </si>
  <si>
    <t>2018199999</t>
  </si>
  <si>
    <t>Sheridan County, KS</t>
  </si>
  <si>
    <t>NCNTY20179N20179</t>
  </si>
  <si>
    <t>2017999999</t>
  </si>
  <si>
    <t>Shawnee County</t>
  </si>
  <si>
    <t>2017799999</t>
  </si>
  <si>
    <t>Seward County, KS</t>
  </si>
  <si>
    <t>NCNTY20175N20175</t>
  </si>
  <si>
    <t>2017599999</t>
  </si>
  <si>
    <t>Sedgwick County</t>
  </si>
  <si>
    <t>Wichita, KS HUD Metro FMR Area</t>
  </si>
  <si>
    <t>METRO48620M48620</t>
  </si>
  <si>
    <t>2017399999</t>
  </si>
  <si>
    <t>Scott County, KS</t>
  </si>
  <si>
    <t>NCNTY20171N20171</t>
  </si>
  <si>
    <t>2017199999</t>
  </si>
  <si>
    <t>Saline County, KS</t>
  </si>
  <si>
    <t>NCNTY20169N20169</t>
  </si>
  <si>
    <t>2016999999</t>
  </si>
  <si>
    <t>Russell County, KS</t>
  </si>
  <si>
    <t>NCNTY20167N20167</t>
  </si>
  <si>
    <t>2016799999</t>
  </si>
  <si>
    <t>Rush County</t>
  </si>
  <si>
    <t>Rush County, KS</t>
  </si>
  <si>
    <t>NCNTY20165N20165</t>
  </si>
  <si>
    <t>2016599999</t>
  </si>
  <si>
    <t>Rooks County</t>
  </si>
  <si>
    <t>Rooks County, KS</t>
  </si>
  <si>
    <t>NCNTY20163N20163</t>
  </si>
  <si>
    <t>2016399999</t>
  </si>
  <si>
    <t>Riley County</t>
  </si>
  <si>
    <t>Manhattan, KS MSA</t>
  </si>
  <si>
    <t>METRO31740M31740</t>
  </si>
  <si>
    <t>2016199999</t>
  </si>
  <si>
    <t>Rice County, KS</t>
  </si>
  <si>
    <t>NCNTY20159N20159</t>
  </si>
  <si>
    <t>2015999999</t>
  </si>
  <si>
    <t>Republic County</t>
  </si>
  <si>
    <t>Republic County, KS</t>
  </si>
  <si>
    <t>NCNTY20157N20157</t>
  </si>
  <si>
    <t>2015799999</t>
  </si>
  <si>
    <t>Reno County</t>
  </si>
  <si>
    <t>Reno County, KS</t>
  </si>
  <si>
    <t>NCNTY20155N20155</t>
  </si>
  <si>
    <t>2015599999</t>
  </si>
  <si>
    <t>Rawlins County</t>
  </si>
  <si>
    <t>Rawlins County, KS</t>
  </si>
  <si>
    <t>NCNTY20153N20153</t>
  </si>
  <si>
    <t>2015399999</t>
  </si>
  <si>
    <t>Pratt County</t>
  </si>
  <si>
    <t>Pratt County, KS</t>
  </si>
  <si>
    <t>NCNTY20151N20151</t>
  </si>
  <si>
    <t>2015199999</t>
  </si>
  <si>
    <t>2014999999</t>
  </si>
  <si>
    <t>Phillips County, KS</t>
  </si>
  <si>
    <t>NCNTY20147N20147</t>
  </si>
  <si>
    <t>2014799999</t>
  </si>
  <si>
    <t>Pawnee County, KS</t>
  </si>
  <si>
    <t>NCNTY20145N20145</t>
  </si>
  <si>
    <t>2014599999</t>
  </si>
  <si>
    <t>Ottawa County, KS</t>
  </si>
  <si>
    <t>NCNTY20143N20143</t>
  </si>
  <si>
    <t>2014399999</t>
  </si>
  <si>
    <t>Osborne County</t>
  </si>
  <si>
    <t>Osborne County, KS</t>
  </si>
  <si>
    <t>NCNTY20141N20141</t>
  </si>
  <si>
    <t>2014199999</t>
  </si>
  <si>
    <t>2013999999</t>
  </si>
  <si>
    <t>Norton County</t>
  </si>
  <si>
    <t>Norton County, KS</t>
  </si>
  <si>
    <t>NCNTY20137N20137</t>
  </si>
  <si>
    <t>2013799999</t>
  </si>
  <si>
    <t>Ness County</t>
  </si>
  <si>
    <t>Ness County, KS</t>
  </si>
  <si>
    <t>NCNTY20135N20135</t>
  </si>
  <si>
    <t>2013599999</t>
  </si>
  <si>
    <t>Neosho County</t>
  </si>
  <si>
    <t>Neosho County, KS</t>
  </si>
  <si>
    <t>NCNTY20133N20133</t>
  </si>
  <si>
    <t>2013399999</t>
  </si>
  <si>
    <t>Nemaha County, KS</t>
  </si>
  <si>
    <t>NCNTY20131N20131</t>
  </si>
  <si>
    <t>2013199999</t>
  </si>
  <si>
    <t>Morton County, KS</t>
  </si>
  <si>
    <t>NCNTY20129N20129</t>
  </si>
  <si>
    <t>2012999999</t>
  </si>
  <si>
    <t>Morris County, KS</t>
  </si>
  <si>
    <t>NCNTY20127N20127</t>
  </si>
  <si>
    <t>2012799999</t>
  </si>
  <si>
    <t>Montgomery County, KS</t>
  </si>
  <si>
    <t>NCNTY20125N20125</t>
  </si>
  <si>
    <t>2012599999</t>
  </si>
  <si>
    <t>Mitchell County, KS</t>
  </si>
  <si>
    <t>NCNTY20123N20123</t>
  </si>
  <si>
    <t>2012399999</t>
  </si>
  <si>
    <t>2012199999</t>
  </si>
  <si>
    <t>Meade County, KS</t>
  </si>
  <si>
    <t>NCNTY20119N20119</t>
  </si>
  <si>
    <t>2011999999</t>
  </si>
  <si>
    <t>Marshall County, KS</t>
  </si>
  <si>
    <t>NCNTY20117N20117</t>
  </si>
  <si>
    <t>2011799999</t>
  </si>
  <si>
    <t>Marion County, KS</t>
  </si>
  <si>
    <t>NCNTY20115N20115</t>
  </si>
  <si>
    <t>2011599999</t>
  </si>
  <si>
    <t>McPherson County, KS</t>
  </si>
  <si>
    <t>NCNTY20113N20113</t>
  </si>
  <si>
    <t>2011399999</t>
  </si>
  <si>
    <t>Lyon County, KS</t>
  </si>
  <si>
    <t>NCNTY20111N20111</t>
  </si>
  <si>
    <t>2011199999</t>
  </si>
  <si>
    <t>Logan County, KS</t>
  </si>
  <si>
    <t>NCNTY20109N20109</t>
  </si>
  <si>
    <t>2010999999</t>
  </si>
  <si>
    <t>2010799999</t>
  </si>
  <si>
    <t>Lincoln County, KS</t>
  </si>
  <si>
    <t>NCNTY20105N20105</t>
  </si>
  <si>
    <t>2010599999</t>
  </si>
  <si>
    <t>Leavenworth County</t>
  </si>
  <si>
    <t>2010399999</t>
  </si>
  <si>
    <t>Lane County, KS</t>
  </si>
  <si>
    <t>NCNTY20101N20101</t>
  </si>
  <si>
    <t>2010199999</t>
  </si>
  <si>
    <t>Labette County</t>
  </si>
  <si>
    <t>Labette County, KS</t>
  </si>
  <si>
    <t>NCNTY20099N20099</t>
  </si>
  <si>
    <t>2009999999</t>
  </si>
  <si>
    <t>Kiowa County, KS</t>
  </si>
  <si>
    <t>NCNTY20097N20097</t>
  </si>
  <si>
    <t>2009799999</t>
  </si>
  <si>
    <t>Kingman County</t>
  </si>
  <si>
    <t>Kingman County, KS HUD Metro FMR Area</t>
  </si>
  <si>
    <t>METRO48620N20095</t>
  </si>
  <si>
    <t>2009599999</t>
  </si>
  <si>
    <t>Kearny County</t>
  </si>
  <si>
    <t>Kearny County, KS</t>
  </si>
  <si>
    <t>NCNTY20093N20093</t>
  </si>
  <si>
    <t>2009399999</t>
  </si>
  <si>
    <t>2009199999</t>
  </si>
  <si>
    <t>Jewell County</t>
  </si>
  <si>
    <t>Jewell County, KS</t>
  </si>
  <si>
    <t>NCNTY20089N20089</t>
  </si>
  <si>
    <t>2008999999</t>
  </si>
  <si>
    <t>2008799999</t>
  </si>
  <si>
    <t>2008599999</t>
  </si>
  <si>
    <t>Hodgeman County</t>
  </si>
  <si>
    <t>Hodgeman County, KS</t>
  </si>
  <si>
    <t>NCNTY20083N20083</t>
  </si>
  <si>
    <t>2008399999</t>
  </si>
  <si>
    <t>Haskell County, KS</t>
  </si>
  <si>
    <t>NCNTY20081N20081</t>
  </si>
  <si>
    <t>2008199999</t>
  </si>
  <si>
    <t>Harvey County</t>
  </si>
  <si>
    <t>2007999999</t>
  </si>
  <si>
    <t>Harper County, KS</t>
  </si>
  <si>
    <t>NCNTY20077N20077</t>
  </si>
  <si>
    <t>2007799999</t>
  </si>
  <si>
    <t>Hamilton County, KS</t>
  </si>
  <si>
    <t>NCNTY20075N20075</t>
  </si>
  <si>
    <t>2007599999</t>
  </si>
  <si>
    <t>Greenwood County, KS</t>
  </si>
  <si>
    <t>NCNTY20073N20073</t>
  </si>
  <si>
    <t>2007399999</t>
  </si>
  <si>
    <t>Greeley County, KS</t>
  </si>
  <si>
    <t>NCNTY20071N20071</t>
  </si>
  <si>
    <t>2007199999</t>
  </si>
  <si>
    <t>Gray County, KS</t>
  </si>
  <si>
    <t>NCNTY20069N20069</t>
  </si>
  <si>
    <t>2006999999</t>
  </si>
  <si>
    <t>Grant County, KS</t>
  </si>
  <si>
    <t>NCNTY20067N20067</t>
  </si>
  <si>
    <t>2006799999</t>
  </si>
  <si>
    <t>Graham County, KS</t>
  </si>
  <si>
    <t>NCNTY20065N20065</t>
  </si>
  <si>
    <t>2006599999</t>
  </si>
  <si>
    <t>Gove County</t>
  </si>
  <si>
    <t>Gove County, KS</t>
  </si>
  <si>
    <t>NCNTY20063N20063</t>
  </si>
  <si>
    <t>2006399999</t>
  </si>
  <si>
    <t>Geary County</t>
  </si>
  <si>
    <t>Geary County, KS</t>
  </si>
  <si>
    <t>NCNTY20061N20061</t>
  </si>
  <si>
    <t>2006199999</t>
  </si>
  <si>
    <t>Franklin County, KS</t>
  </si>
  <si>
    <t>NCNTY20059N20059</t>
  </si>
  <si>
    <t>2005999999</t>
  </si>
  <si>
    <t>Ford County</t>
  </si>
  <si>
    <t>Ford County, KS</t>
  </si>
  <si>
    <t>NCNTY20057N20057</t>
  </si>
  <si>
    <t>2005799999</t>
  </si>
  <si>
    <t>Finney County</t>
  </si>
  <si>
    <t>Finney County, KS</t>
  </si>
  <si>
    <t>NCNTY20055N20055</t>
  </si>
  <si>
    <t>2005599999</t>
  </si>
  <si>
    <t>Ellsworth County</t>
  </si>
  <si>
    <t>Ellsworth County, KS</t>
  </si>
  <si>
    <t>NCNTY20053N20053</t>
  </si>
  <si>
    <t>2005399999</t>
  </si>
  <si>
    <t>Ellis County, KS</t>
  </si>
  <si>
    <t>NCNTY20051N20051</t>
  </si>
  <si>
    <t>2005199999</t>
  </si>
  <si>
    <t>Elk County, KS</t>
  </si>
  <si>
    <t>NCNTY20049N20049</t>
  </si>
  <si>
    <t>2004999999</t>
  </si>
  <si>
    <t>Edwards County, KS</t>
  </si>
  <si>
    <t>NCNTY20047N20047</t>
  </si>
  <si>
    <t>2004799999</t>
  </si>
  <si>
    <t>Lawrence, KS MSA</t>
  </si>
  <si>
    <t>METRO29940M29940</t>
  </si>
  <si>
    <t>2004599999</t>
  </si>
  <si>
    <t>Doniphan County</t>
  </si>
  <si>
    <t>2004399999</t>
  </si>
  <si>
    <t>Dickinson County, KS</t>
  </si>
  <si>
    <t>NCNTY20041N20041</t>
  </si>
  <si>
    <t>2004199999</t>
  </si>
  <si>
    <t>Decatur County, KS</t>
  </si>
  <si>
    <t>NCNTY20039N20039</t>
  </si>
  <si>
    <t>2003999999</t>
  </si>
  <si>
    <t>Crawford County, KS</t>
  </si>
  <si>
    <t>NCNTY20037N20037</t>
  </si>
  <si>
    <t>2003799999</t>
  </si>
  <si>
    <t>Cowley County</t>
  </si>
  <si>
    <t>Cowley County, KS</t>
  </si>
  <si>
    <t>NCNTY20035N20035</t>
  </si>
  <si>
    <t>2003599999</t>
  </si>
  <si>
    <t>Comanche County, KS</t>
  </si>
  <si>
    <t>NCNTY20033N20033</t>
  </si>
  <si>
    <t>2003399999</t>
  </si>
  <si>
    <t>Coffey County</t>
  </si>
  <si>
    <t>Coffey County, KS</t>
  </si>
  <si>
    <t>NCNTY20031N20031</t>
  </si>
  <si>
    <t>2003199999</t>
  </si>
  <si>
    <t>Cloud County</t>
  </si>
  <si>
    <t>Cloud County, KS</t>
  </si>
  <si>
    <t>NCNTY20029N20029</t>
  </si>
  <si>
    <t>2002999999</t>
  </si>
  <si>
    <t>Clay County, KS</t>
  </si>
  <si>
    <t>NCNTY20027N20027</t>
  </si>
  <si>
    <t>2002799999</t>
  </si>
  <si>
    <t>Clark County, KS</t>
  </si>
  <si>
    <t>NCNTY20025N20025</t>
  </si>
  <si>
    <t>2002599999</t>
  </si>
  <si>
    <t>Cheyenne County, KS</t>
  </si>
  <si>
    <t>NCNTY20023N20023</t>
  </si>
  <si>
    <t>2002399999</t>
  </si>
  <si>
    <t>Cherokee County, KS</t>
  </si>
  <si>
    <t>NCNTY20021N20021</t>
  </si>
  <si>
    <t>2002199999</t>
  </si>
  <si>
    <t>Chautauqua County, KS</t>
  </si>
  <si>
    <t>NCNTY20019N20019</t>
  </si>
  <si>
    <t>2001999999</t>
  </si>
  <si>
    <t>Chase County, KS</t>
  </si>
  <si>
    <t>NCNTY20017N20017</t>
  </si>
  <si>
    <t>2001799999</t>
  </si>
  <si>
    <t>2001599999</t>
  </si>
  <si>
    <t>Brown County, KS</t>
  </si>
  <si>
    <t>NCNTY20013N20013</t>
  </si>
  <si>
    <t>2001399999</t>
  </si>
  <si>
    <t>Bourbon County, KS</t>
  </si>
  <si>
    <t>NCNTY20011N20011</t>
  </si>
  <si>
    <t>2001199999</t>
  </si>
  <si>
    <t>Barton County, KS</t>
  </si>
  <si>
    <t>NCNTY20009N20009</t>
  </si>
  <si>
    <t>2000999999</t>
  </si>
  <si>
    <t>Barber County</t>
  </si>
  <si>
    <t>Barber County, KS</t>
  </si>
  <si>
    <t>NCNTY20007N20007</t>
  </si>
  <si>
    <t>2000799999</t>
  </si>
  <si>
    <t>Atchison County, KS</t>
  </si>
  <si>
    <t>NCNTY20005N20005</t>
  </si>
  <si>
    <t>2000599999</t>
  </si>
  <si>
    <t>Anderson County, KS</t>
  </si>
  <si>
    <t>NCNTY20003N20003</t>
  </si>
  <si>
    <t>2000399999</t>
  </si>
  <si>
    <t>Allen County, KS</t>
  </si>
  <si>
    <t>NCNTY20001N20001</t>
  </si>
  <si>
    <t>2000199999</t>
  </si>
  <si>
    <t>Iowa</t>
  </si>
  <si>
    <t>Wright County, IA</t>
  </si>
  <si>
    <t>NCNTY19197N19197</t>
  </si>
  <si>
    <t>1919799999</t>
  </si>
  <si>
    <t>Worth County, IA</t>
  </si>
  <si>
    <t>NCNTY19195N19195</t>
  </si>
  <si>
    <t>1919599999</t>
  </si>
  <si>
    <t>Woodbury County</t>
  </si>
  <si>
    <t>1919399999</t>
  </si>
  <si>
    <t>Winneshiek County</t>
  </si>
  <si>
    <t>Winneshiek County, IA</t>
  </si>
  <si>
    <t>NCNTY19191N19191</t>
  </si>
  <si>
    <t>1919199999</t>
  </si>
  <si>
    <t>Winnebago County, IA</t>
  </si>
  <si>
    <t>NCNTY19189N19189</t>
  </si>
  <si>
    <t>1918999999</t>
  </si>
  <si>
    <t>Webster County, IA</t>
  </si>
  <si>
    <t>NCNTY19187N19187</t>
  </si>
  <si>
    <t>1918799999</t>
  </si>
  <si>
    <t>Wayne County, IA</t>
  </si>
  <si>
    <t>NCNTY19185N19185</t>
  </si>
  <si>
    <t>1918599999</t>
  </si>
  <si>
    <t>Washington County, IA HUD Metro FMR Area</t>
  </si>
  <si>
    <t>METRO26980N19183</t>
  </si>
  <si>
    <t>1918399999</t>
  </si>
  <si>
    <t>Des Moines-West Des Moines, IA MSA</t>
  </si>
  <si>
    <t>METRO19780M19780</t>
  </si>
  <si>
    <t>1918199999</t>
  </si>
  <si>
    <t>Wapello County</t>
  </si>
  <si>
    <t>Wapello County, IA</t>
  </si>
  <si>
    <t>NCNTY19179N19179</t>
  </si>
  <si>
    <t>1917999999</t>
  </si>
  <si>
    <t>Van Buren County, IA</t>
  </si>
  <si>
    <t>NCNTY19177N19177</t>
  </si>
  <si>
    <t>1917799999</t>
  </si>
  <si>
    <t>Union County, IA</t>
  </si>
  <si>
    <t>NCNTY19175N19175</t>
  </si>
  <si>
    <t>1917599999</t>
  </si>
  <si>
    <t>Taylor County, IA</t>
  </si>
  <si>
    <t>NCNTY19173N19173</t>
  </si>
  <si>
    <t>1917399999</t>
  </si>
  <si>
    <t>Tama County</t>
  </si>
  <si>
    <t>Tama County, IA</t>
  </si>
  <si>
    <t>NCNTY19171N19171</t>
  </si>
  <si>
    <t>1917199999</t>
  </si>
  <si>
    <t>Story County</t>
  </si>
  <si>
    <t>Ames, IA MSA</t>
  </si>
  <si>
    <t>METRO11180M11180</t>
  </si>
  <si>
    <t>1916999999</t>
  </si>
  <si>
    <t>Sioux County, IA</t>
  </si>
  <si>
    <t>NCNTY19167N19167</t>
  </si>
  <si>
    <t>1916799999</t>
  </si>
  <si>
    <t>Shelby County, IA</t>
  </si>
  <si>
    <t>NCNTY19165N19165</t>
  </si>
  <si>
    <t>1916599999</t>
  </si>
  <si>
    <t>Davenport-Moline-Rock Island, IA-IL MSA</t>
  </si>
  <si>
    <t>METRO19340M19340</t>
  </si>
  <si>
    <t>1916399999</t>
  </si>
  <si>
    <t>Sac County</t>
  </si>
  <si>
    <t>Sac County, IA</t>
  </si>
  <si>
    <t>NCNTY19161N19161</t>
  </si>
  <si>
    <t>1916199999</t>
  </si>
  <si>
    <t>Ringgold County</t>
  </si>
  <si>
    <t>Ringgold County, IA</t>
  </si>
  <si>
    <t>NCNTY19159N19159</t>
  </si>
  <si>
    <t>1915999999</t>
  </si>
  <si>
    <t>Poweshiek County</t>
  </si>
  <si>
    <t>Poweshiek County, IA</t>
  </si>
  <si>
    <t>NCNTY19157N19157</t>
  </si>
  <si>
    <t>1915799999</t>
  </si>
  <si>
    <t>Pottawattamie County</t>
  </si>
  <si>
    <t>1915599999</t>
  </si>
  <si>
    <t>1915399999</t>
  </si>
  <si>
    <t>Pocahontas County, IA</t>
  </si>
  <si>
    <t>NCNTY19151N19151</t>
  </si>
  <si>
    <t>1915199999</t>
  </si>
  <si>
    <t>Plymouth County, IA HUD Metro FMR Area</t>
  </si>
  <si>
    <t>METRO43580N19149</t>
  </si>
  <si>
    <t>1914999999</t>
  </si>
  <si>
    <t>Palo Alto County</t>
  </si>
  <si>
    <t>Palo Alto County, IA</t>
  </si>
  <si>
    <t>NCNTY19147N19147</t>
  </si>
  <si>
    <t>1914799999</t>
  </si>
  <si>
    <t>Page County, IA</t>
  </si>
  <si>
    <t>NCNTY19145N19145</t>
  </si>
  <si>
    <t>1914599999</t>
  </si>
  <si>
    <t>Osceola County, IA</t>
  </si>
  <si>
    <t>NCNTY19143N19143</t>
  </si>
  <si>
    <t>1914399999</t>
  </si>
  <si>
    <t>O'Brien County</t>
  </si>
  <si>
    <t>O'Brien County, IA</t>
  </si>
  <si>
    <t>NCNTY19141N19141</t>
  </si>
  <si>
    <t>1914199999</t>
  </si>
  <si>
    <t>Muscatine County</t>
  </si>
  <si>
    <t>Muscatine County, IA</t>
  </si>
  <si>
    <t>NCNTY19139N19139</t>
  </si>
  <si>
    <t>1913999999</t>
  </si>
  <si>
    <t>Montgomery County, IA</t>
  </si>
  <si>
    <t>NCNTY19137N19137</t>
  </si>
  <si>
    <t>1913799999</t>
  </si>
  <si>
    <t>Monroe County, IA</t>
  </si>
  <si>
    <t>NCNTY19135N19135</t>
  </si>
  <si>
    <t>1913599999</t>
  </si>
  <si>
    <t>Monona County</t>
  </si>
  <si>
    <t>Monona County, IA</t>
  </si>
  <si>
    <t>NCNTY19133N19133</t>
  </si>
  <si>
    <t>1913399999</t>
  </si>
  <si>
    <t>Mitchell County, IA</t>
  </si>
  <si>
    <t>NCNTY19131N19131</t>
  </si>
  <si>
    <t>1913199999</t>
  </si>
  <si>
    <t>1912999999</t>
  </si>
  <si>
    <t>Marshall County, IA</t>
  </si>
  <si>
    <t>NCNTY19127N19127</t>
  </si>
  <si>
    <t>1912799999</t>
  </si>
  <si>
    <t>Marion County, IA</t>
  </si>
  <si>
    <t>NCNTY19125N19125</t>
  </si>
  <si>
    <t>1912599999</t>
  </si>
  <si>
    <t>Mahaska County</t>
  </si>
  <si>
    <t>Mahaska County, IA</t>
  </si>
  <si>
    <t>NCNTY19123N19123</t>
  </si>
  <si>
    <t>1912399999</t>
  </si>
  <si>
    <t>1912199999</t>
  </si>
  <si>
    <t>Lyon County, IA</t>
  </si>
  <si>
    <t>NCNTY19119N19119</t>
  </si>
  <si>
    <t>1911999999</t>
  </si>
  <si>
    <t>Lucas County, IA</t>
  </si>
  <si>
    <t>NCNTY19117N19117</t>
  </si>
  <si>
    <t>1911799999</t>
  </si>
  <si>
    <t>Louisa County, IA</t>
  </si>
  <si>
    <t>NCNTY19115N19115</t>
  </si>
  <si>
    <t>1911599999</t>
  </si>
  <si>
    <t>Cedar Rapids, IA HUD Metro FMR Area</t>
  </si>
  <si>
    <t>METRO16300M16300</t>
  </si>
  <si>
    <t>1911399999</t>
  </si>
  <si>
    <t>Lee County, IA</t>
  </si>
  <si>
    <t>NCNTY19111N19111</t>
  </si>
  <si>
    <t>1911199999</t>
  </si>
  <si>
    <t>Kossuth County</t>
  </si>
  <si>
    <t>Kossuth County, IA</t>
  </si>
  <si>
    <t>NCNTY19109N19109</t>
  </si>
  <si>
    <t>1910999999</t>
  </si>
  <si>
    <t>Keokuk County</t>
  </si>
  <si>
    <t>Keokuk County, IA</t>
  </si>
  <si>
    <t>NCNTY19107N19107</t>
  </si>
  <si>
    <t>1910799999</t>
  </si>
  <si>
    <t>Jones County, IA HUD Metro FMR Area</t>
  </si>
  <si>
    <t>METRO16300N19105</t>
  </si>
  <si>
    <t>1910599999</t>
  </si>
  <si>
    <t>Iowa City, IA HUD Metro FMR Area</t>
  </si>
  <si>
    <t>METRO26980MM3500</t>
  </si>
  <si>
    <t>1910399999</t>
  </si>
  <si>
    <t>Jefferson County, IA</t>
  </si>
  <si>
    <t>NCNTY19101N19101</t>
  </si>
  <si>
    <t>1910199999</t>
  </si>
  <si>
    <t>Jasper County, IA</t>
  </si>
  <si>
    <t>NCNTY19099N19099</t>
  </si>
  <si>
    <t>1909999999</t>
  </si>
  <si>
    <t>Jackson County, IA</t>
  </si>
  <si>
    <t>NCNTY19097N19097</t>
  </si>
  <si>
    <t>1909799999</t>
  </si>
  <si>
    <t>Iowa County, IA</t>
  </si>
  <si>
    <t>NCNTY19095N19095</t>
  </si>
  <si>
    <t>1909599999</t>
  </si>
  <si>
    <t>Ida County</t>
  </si>
  <si>
    <t>Ida County, IA</t>
  </si>
  <si>
    <t>NCNTY19093N19093</t>
  </si>
  <si>
    <t>1909399999</t>
  </si>
  <si>
    <t>Humboldt County, IA</t>
  </si>
  <si>
    <t>NCNTY19091N19091</t>
  </si>
  <si>
    <t>1909199999</t>
  </si>
  <si>
    <t>Howard County, IA</t>
  </si>
  <si>
    <t>NCNTY19089N19089</t>
  </si>
  <si>
    <t>1908999999</t>
  </si>
  <si>
    <t>Henry County, IA</t>
  </si>
  <si>
    <t>NCNTY19087N19087</t>
  </si>
  <si>
    <t>1908799999</t>
  </si>
  <si>
    <t>1908599999</t>
  </si>
  <si>
    <t>Hardin County, IA</t>
  </si>
  <si>
    <t>NCNTY19083N19083</t>
  </si>
  <si>
    <t>1908399999</t>
  </si>
  <si>
    <t>Hancock County, IA</t>
  </si>
  <si>
    <t>NCNTY19081N19081</t>
  </si>
  <si>
    <t>1908199999</t>
  </si>
  <si>
    <t>Hamilton County, IA</t>
  </si>
  <si>
    <t>NCNTY19079N19079</t>
  </si>
  <si>
    <t>1907999999</t>
  </si>
  <si>
    <t>Guthrie County</t>
  </si>
  <si>
    <t>1907799999</t>
  </si>
  <si>
    <t>Waterloo-Cedar Falls, IA HUD Metro FMR Area</t>
  </si>
  <si>
    <t>METRO47940M47940</t>
  </si>
  <si>
    <t>1907599999</t>
  </si>
  <si>
    <t>Greene County, IA</t>
  </si>
  <si>
    <t>NCNTY19073N19073</t>
  </si>
  <si>
    <t>1907399999</t>
  </si>
  <si>
    <t>Fremont County, IA</t>
  </si>
  <si>
    <t>NCNTY19071N19071</t>
  </si>
  <si>
    <t>1907199999</t>
  </si>
  <si>
    <t>Franklin County, IA</t>
  </si>
  <si>
    <t>NCNTY19069N19069</t>
  </si>
  <si>
    <t>1906999999</t>
  </si>
  <si>
    <t>Floyd County, IA</t>
  </si>
  <si>
    <t>NCNTY19067N19067</t>
  </si>
  <si>
    <t>1906799999</t>
  </si>
  <si>
    <t>Fayette County, IA</t>
  </si>
  <si>
    <t>NCNTY19065N19065</t>
  </si>
  <si>
    <t>1906599999</t>
  </si>
  <si>
    <t>Emmet County, IA</t>
  </si>
  <si>
    <t>NCNTY19063N19063</t>
  </si>
  <si>
    <t>1906399999</t>
  </si>
  <si>
    <t>Dubuque County</t>
  </si>
  <si>
    <t>Dubuque, IA MSA</t>
  </si>
  <si>
    <t>METRO20220M20220</t>
  </si>
  <si>
    <t>1906199999</t>
  </si>
  <si>
    <t>Dickinson County, IA</t>
  </si>
  <si>
    <t>NCNTY19059N19059</t>
  </si>
  <si>
    <t>1905999999</t>
  </si>
  <si>
    <t>Des Moines County</t>
  </si>
  <si>
    <t>Des Moines County, IA</t>
  </si>
  <si>
    <t>NCNTY19057N19057</t>
  </si>
  <si>
    <t>1905799999</t>
  </si>
  <si>
    <t>Delaware County, IA</t>
  </si>
  <si>
    <t>NCNTY19055N19055</t>
  </si>
  <si>
    <t>1905599999</t>
  </si>
  <si>
    <t>Decatur County, IA</t>
  </si>
  <si>
    <t>NCNTY19053N19053</t>
  </si>
  <si>
    <t>1905399999</t>
  </si>
  <si>
    <t>Davis County, IA</t>
  </si>
  <si>
    <t>NCNTY19051N19051</t>
  </si>
  <si>
    <t>1905199999</t>
  </si>
  <si>
    <t>1904999999</t>
  </si>
  <si>
    <t>Crawford County, IA</t>
  </si>
  <si>
    <t>NCNTY19047N19047</t>
  </si>
  <si>
    <t>1904799999</t>
  </si>
  <si>
    <t>Clinton County, IA</t>
  </si>
  <si>
    <t>NCNTY19045N19045</t>
  </si>
  <si>
    <t>1904599999</t>
  </si>
  <si>
    <t>Clayton County</t>
  </si>
  <si>
    <t>Clayton County, IA</t>
  </si>
  <si>
    <t>NCNTY19043N19043</t>
  </si>
  <si>
    <t>1904399999</t>
  </si>
  <si>
    <t>Clay County, IA</t>
  </si>
  <si>
    <t>NCNTY19041N19041</t>
  </si>
  <si>
    <t>1904199999</t>
  </si>
  <si>
    <t>Clarke County, IA</t>
  </si>
  <si>
    <t>NCNTY19039N19039</t>
  </si>
  <si>
    <t>1903999999</t>
  </si>
  <si>
    <t>Chickasaw County, IA</t>
  </si>
  <si>
    <t>NCNTY19037N19037</t>
  </si>
  <si>
    <t>1903799999</t>
  </si>
  <si>
    <t>Cherokee County, IA</t>
  </si>
  <si>
    <t>NCNTY19035N19035</t>
  </si>
  <si>
    <t>1903599999</t>
  </si>
  <si>
    <t>Cerro Gordo County</t>
  </si>
  <si>
    <t>Cerro Gordo County, IA</t>
  </si>
  <si>
    <t>NCNTY19033N19033</t>
  </si>
  <si>
    <t>1903399999</t>
  </si>
  <si>
    <t>Cedar County, IA</t>
  </si>
  <si>
    <t>NCNTY19031N19031</t>
  </si>
  <si>
    <t>1903199999</t>
  </si>
  <si>
    <t>Cass County, IA</t>
  </si>
  <si>
    <t>NCNTY19029N19029</t>
  </si>
  <si>
    <t>1902999999</t>
  </si>
  <si>
    <t>Carroll County, IA</t>
  </si>
  <si>
    <t>NCNTY19027N19027</t>
  </si>
  <si>
    <t>1902799999</t>
  </si>
  <si>
    <t>Calhoun County, IA</t>
  </si>
  <si>
    <t>NCNTY19025N19025</t>
  </si>
  <si>
    <t>1902599999</t>
  </si>
  <si>
    <t>Butler County, IA</t>
  </si>
  <si>
    <t>NCNTY19023N19023</t>
  </si>
  <si>
    <t>1902399999</t>
  </si>
  <si>
    <t>Buena Vista County</t>
  </si>
  <si>
    <t>Buena Vista County, IA</t>
  </si>
  <si>
    <t>NCNTY19021N19021</t>
  </si>
  <si>
    <t>1902199999</t>
  </si>
  <si>
    <t>Buchanan County, IA</t>
  </si>
  <si>
    <t>NCNTY19019N19019</t>
  </si>
  <si>
    <t>1901999999</t>
  </si>
  <si>
    <t>Bremer County</t>
  </si>
  <si>
    <t>Bremer County, IA HUD Metro FMR Area</t>
  </si>
  <si>
    <t>METRO47940N19017</t>
  </si>
  <si>
    <t>1901799999</t>
  </si>
  <si>
    <t>Boone County, IA</t>
  </si>
  <si>
    <t>NCNTY19015N19015</t>
  </si>
  <si>
    <t>1901599999</t>
  </si>
  <si>
    <t>Black Hawk County</t>
  </si>
  <si>
    <t>1901399999</t>
  </si>
  <si>
    <t>Benton County, IA HUD Metro FMR Area</t>
  </si>
  <si>
    <t>METRO16300N19011</t>
  </si>
  <si>
    <t>1901199999</t>
  </si>
  <si>
    <t>Audubon County</t>
  </si>
  <si>
    <t>Audubon County, IA</t>
  </si>
  <si>
    <t>NCNTY19009N19009</t>
  </si>
  <si>
    <t>1900999999</t>
  </si>
  <si>
    <t>Appanoose County</t>
  </si>
  <si>
    <t>Appanoose County, IA</t>
  </si>
  <si>
    <t>NCNTY19007N19007</t>
  </si>
  <si>
    <t>1900799999</t>
  </si>
  <si>
    <t>Allamakee County</t>
  </si>
  <si>
    <t>Allamakee County, IA</t>
  </si>
  <si>
    <t>NCNTY19005N19005</t>
  </si>
  <si>
    <t>1900599999</t>
  </si>
  <si>
    <t>Adams County, IA</t>
  </si>
  <si>
    <t>NCNTY19003N19003</t>
  </si>
  <si>
    <t>1900399999</t>
  </si>
  <si>
    <t>Adair County, IA</t>
  </si>
  <si>
    <t>NCNTY19001N19001</t>
  </si>
  <si>
    <t>1900199999</t>
  </si>
  <si>
    <t>Indiana</t>
  </si>
  <si>
    <t>Fort Wayne, IN MSA</t>
  </si>
  <si>
    <t>METRO23060M23060</t>
  </si>
  <si>
    <t>1818399999</t>
  </si>
  <si>
    <t>White County, IN</t>
  </si>
  <si>
    <t>NCNTY18181N18181</t>
  </si>
  <si>
    <t>1818199999</t>
  </si>
  <si>
    <t>1817999999</t>
  </si>
  <si>
    <t>Wayne County, IN</t>
  </si>
  <si>
    <t>NCNTY18177N18177</t>
  </si>
  <si>
    <t>1817799999</t>
  </si>
  <si>
    <t>Washington County, IN HUD Metro FMR Area</t>
  </si>
  <si>
    <t>METRO31140N18175</t>
  </si>
  <si>
    <t>1817599999</t>
  </si>
  <si>
    <t>Warrick County</t>
  </si>
  <si>
    <t>1817399999</t>
  </si>
  <si>
    <t>Warren County, IN</t>
  </si>
  <si>
    <t>NCNTY18171N18171</t>
  </si>
  <si>
    <t>1817199999</t>
  </si>
  <si>
    <t>Wabash County</t>
  </si>
  <si>
    <t>Wabash County, IN</t>
  </si>
  <si>
    <t>NCNTY18169N18169</t>
  </si>
  <si>
    <t>1816999999</t>
  </si>
  <si>
    <t>Vigo County</t>
  </si>
  <si>
    <t>Terre Haute, IN HUD Metro FMR Area</t>
  </si>
  <si>
    <t>METRO45460M45460</t>
  </si>
  <si>
    <t>1816799999</t>
  </si>
  <si>
    <t>Vermillion County</t>
  </si>
  <si>
    <t>1816599999</t>
  </si>
  <si>
    <t>Vanderburgh County</t>
  </si>
  <si>
    <t>1816399999</t>
  </si>
  <si>
    <t>Union County, IN HUD Metro FMR Area</t>
  </si>
  <si>
    <t>METRO17140N18161</t>
  </si>
  <si>
    <t>1816199999</t>
  </si>
  <si>
    <t>Tipton County, IN</t>
  </si>
  <si>
    <t>NCNTY18159N18159</t>
  </si>
  <si>
    <t>1815999999</t>
  </si>
  <si>
    <t>Tippecanoe County</t>
  </si>
  <si>
    <t>Lafayette-West Lafayette, IN HUD Metro FMR Area</t>
  </si>
  <si>
    <t>METRO29200M29140</t>
  </si>
  <si>
    <t>1815799999</t>
  </si>
  <si>
    <t>Switzerland County</t>
  </si>
  <si>
    <t>Switzerland County, IN</t>
  </si>
  <si>
    <t>NCNTY18155N18155</t>
  </si>
  <si>
    <t>1815599999</t>
  </si>
  <si>
    <t>Sullivan County, IN HUD Metro FMR Area</t>
  </si>
  <si>
    <t>METRO45460N18153</t>
  </si>
  <si>
    <t>1815399999</t>
  </si>
  <si>
    <t>Steuben County, IN</t>
  </si>
  <si>
    <t>NCNTY18151N18151</t>
  </si>
  <si>
    <t>1815199999</t>
  </si>
  <si>
    <t>Starke County</t>
  </si>
  <si>
    <t>Starke County, IN</t>
  </si>
  <si>
    <t>NCNTY18149N18149</t>
  </si>
  <si>
    <t>1814999999</t>
  </si>
  <si>
    <t>Spencer County, IN</t>
  </si>
  <si>
    <t>NCNTY18147N18147</t>
  </si>
  <si>
    <t>1814799999</t>
  </si>
  <si>
    <t>Indianapolis-Carmel, IN HUD Metro FMR Area</t>
  </si>
  <si>
    <t>METRO26900M26900</t>
  </si>
  <si>
    <t>1814599999</t>
  </si>
  <si>
    <t>Scott County, IN HUD Metro FMR Area</t>
  </si>
  <si>
    <t>METRO31140N18143</t>
  </si>
  <si>
    <t>1814399999</t>
  </si>
  <si>
    <t>South Bend-Mishawaka, IN HUD Metro FMR Area</t>
  </si>
  <si>
    <t>METRO43780M43780</t>
  </si>
  <si>
    <t>1814199999</t>
  </si>
  <si>
    <t>Rush County, IN</t>
  </si>
  <si>
    <t>NCNTY18139N18139</t>
  </si>
  <si>
    <t>1813999999</t>
  </si>
  <si>
    <t>Ripley County, IN</t>
  </si>
  <si>
    <t>NCNTY18137N18137</t>
  </si>
  <si>
    <t>1813799999</t>
  </si>
  <si>
    <t>Randolph County, IN</t>
  </si>
  <si>
    <t>NCNTY18135N18135</t>
  </si>
  <si>
    <t>1813599999</t>
  </si>
  <si>
    <t>Putnam County, IN HUD Metro FMR Area</t>
  </si>
  <si>
    <t>METRO26900N18133</t>
  </si>
  <si>
    <t>1813399999</t>
  </si>
  <si>
    <t>Pulaski County, IN</t>
  </si>
  <si>
    <t>NCNTY18131N18131</t>
  </si>
  <si>
    <t>1813199999</t>
  </si>
  <si>
    <t>Posey County</t>
  </si>
  <si>
    <t>1812999999</t>
  </si>
  <si>
    <t>Porter County</t>
  </si>
  <si>
    <t>Gary, IN HUD Metro FMR Area</t>
  </si>
  <si>
    <t>METRO16980MM2960</t>
  </si>
  <si>
    <t>1812799999</t>
  </si>
  <si>
    <t>Pike County, IN</t>
  </si>
  <si>
    <t>NCNTY18125N18125</t>
  </si>
  <si>
    <t>1812599999</t>
  </si>
  <si>
    <t>Perry County, IN</t>
  </si>
  <si>
    <t>NCNTY18123N18123</t>
  </si>
  <si>
    <t>1812399999</t>
  </si>
  <si>
    <t>Parke County</t>
  </si>
  <si>
    <t>Parke County, IN</t>
  </si>
  <si>
    <t>NCNTY18121N18121</t>
  </si>
  <si>
    <t>1812199999</t>
  </si>
  <si>
    <t>Owen County, IN HUD Metro FMR Area</t>
  </si>
  <si>
    <t>METRO14020N18119</t>
  </si>
  <si>
    <t>1811999999</t>
  </si>
  <si>
    <t>Orange County, IN</t>
  </si>
  <si>
    <t>NCNTY18117N18117</t>
  </si>
  <si>
    <t>1811799999</t>
  </si>
  <si>
    <t>1811599999</t>
  </si>
  <si>
    <t>Noble County, IN</t>
  </si>
  <si>
    <t>NCNTY18113N18113</t>
  </si>
  <si>
    <t>1811399999</t>
  </si>
  <si>
    <t>1811199999</t>
  </si>
  <si>
    <t>1810999999</t>
  </si>
  <si>
    <t>Montgomery County, IN</t>
  </si>
  <si>
    <t>NCNTY18107N18107</t>
  </si>
  <si>
    <t>1810799999</t>
  </si>
  <si>
    <t>Bloomington, IN HUD Metro FMR Area</t>
  </si>
  <si>
    <t>METRO14020MM1020</t>
  </si>
  <si>
    <t>1810599999</t>
  </si>
  <si>
    <t>Miami County, IN</t>
  </si>
  <si>
    <t>NCNTY18103N18103</t>
  </si>
  <si>
    <t>1810399999</t>
  </si>
  <si>
    <t>Martin County, IN</t>
  </si>
  <si>
    <t>NCNTY18101N18101</t>
  </si>
  <si>
    <t>1810199999</t>
  </si>
  <si>
    <t>Marshall County, IN</t>
  </si>
  <si>
    <t>NCNTY18099N18099</t>
  </si>
  <si>
    <t>1809999999</t>
  </si>
  <si>
    <t>1809799999</t>
  </si>
  <si>
    <t>Anderson, IN HUD Metro FMR Area</t>
  </si>
  <si>
    <t>METRO26900M11300</t>
  </si>
  <si>
    <t>1809599999</t>
  </si>
  <si>
    <t>Lawrence County, IN</t>
  </si>
  <si>
    <t>NCNTY18093N18093</t>
  </si>
  <si>
    <t>1809399999</t>
  </si>
  <si>
    <t>LaPorte County</t>
  </si>
  <si>
    <t>Michigan City-La Porte, IN MSA</t>
  </si>
  <si>
    <t>METRO33140M33140</t>
  </si>
  <si>
    <t>1809199999</t>
  </si>
  <si>
    <t>1808999999</t>
  </si>
  <si>
    <t>LaGrange County</t>
  </si>
  <si>
    <t>LaGrange County, IN</t>
  </si>
  <si>
    <t>NCNTY18087N18087</t>
  </si>
  <si>
    <t>1808799999</t>
  </si>
  <si>
    <t>Kosciusko County</t>
  </si>
  <si>
    <t>Kosciusko County, IN</t>
  </si>
  <si>
    <t>NCNTY18085N18085</t>
  </si>
  <si>
    <t>1808599999</t>
  </si>
  <si>
    <t>Knox County, IN</t>
  </si>
  <si>
    <t>NCNTY18083N18083</t>
  </si>
  <si>
    <t>1808399999</t>
  </si>
  <si>
    <t>1808199999</t>
  </si>
  <si>
    <t>Jennings County</t>
  </si>
  <si>
    <t>Jennings County, IN</t>
  </si>
  <si>
    <t>NCNTY18079N18079</t>
  </si>
  <si>
    <t>1807999999</t>
  </si>
  <si>
    <t>Jefferson County, IN</t>
  </si>
  <si>
    <t>NCNTY18077N18077</t>
  </si>
  <si>
    <t>1807799999</t>
  </si>
  <si>
    <t>Jay County</t>
  </si>
  <si>
    <t>Jay County, IN</t>
  </si>
  <si>
    <t>NCNTY18075N18075</t>
  </si>
  <si>
    <t>1807599999</t>
  </si>
  <si>
    <t>Jasper County, IN HUD Metro FMR Area</t>
  </si>
  <si>
    <t>METRO16980N18073</t>
  </si>
  <si>
    <t>1807399999</t>
  </si>
  <si>
    <t>Jackson County, IN</t>
  </si>
  <si>
    <t>NCNTY18071N18071</t>
  </si>
  <si>
    <t>1807199999</t>
  </si>
  <si>
    <t>Huntington County</t>
  </si>
  <si>
    <t>Huntington County, IN</t>
  </si>
  <si>
    <t>NCNTY18069N18069</t>
  </si>
  <si>
    <t>1806999999</t>
  </si>
  <si>
    <t>Kokomo, IN MSA</t>
  </si>
  <si>
    <t>METRO29020M29020</t>
  </si>
  <si>
    <t>1806799999</t>
  </si>
  <si>
    <t>Henry County, IN</t>
  </si>
  <si>
    <t>NCNTY18065N18065</t>
  </si>
  <si>
    <t>1806599999</t>
  </si>
  <si>
    <t>Hendricks County</t>
  </si>
  <si>
    <t>1806399999</t>
  </si>
  <si>
    <t>1806199999</t>
  </si>
  <si>
    <t>1805999999</t>
  </si>
  <si>
    <t>1805799999</t>
  </si>
  <si>
    <t>Greene County, IN</t>
  </si>
  <si>
    <t>NCNTY18055N18055</t>
  </si>
  <si>
    <t>1805599999</t>
  </si>
  <si>
    <t>Grant County, IN</t>
  </si>
  <si>
    <t>NCNTY18053N18053</t>
  </si>
  <si>
    <t>1805399999</t>
  </si>
  <si>
    <t>Gibson County, IN</t>
  </si>
  <si>
    <t>NCNTY18051N18051</t>
  </si>
  <si>
    <t>1805199999</t>
  </si>
  <si>
    <t>Fulton County, IN</t>
  </si>
  <si>
    <t>NCNTY18049N18049</t>
  </si>
  <si>
    <t>1804999999</t>
  </si>
  <si>
    <t>Franklin County, IN</t>
  </si>
  <si>
    <t>NCNTY18047N18047</t>
  </si>
  <si>
    <t>1804799999</t>
  </si>
  <si>
    <t>Fountain County</t>
  </si>
  <si>
    <t>Fountain County, IN</t>
  </si>
  <si>
    <t>NCNTY18045N18045</t>
  </si>
  <si>
    <t>1804599999</t>
  </si>
  <si>
    <t>1804399999</t>
  </si>
  <si>
    <t>Fayette County, IN</t>
  </si>
  <si>
    <t>NCNTY18041N18041</t>
  </si>
  <si>
    <t>1804199999</t>
  </si>
  <si>
    <t>Elkhart County</t>
  </si>
  <si>
    <t>Elkhart-Goshen, IN MSA</t>
  </si>
  <si>
    <t>METRO21140M21140</t>
  </si>
  <si>
    <t>1803999999</t>
  </si>
  <si>
    <t>Dubois County</t>
  </si>
  <si>
    <t>Dubois County, IN</t>
  </si>
  <si>
    <t>NCNTY18037N18037</t>
  </si>
  <si>
    <t>1803799999</t>
  </si>
  <si>
    <t>Muncie, IN MSA</t>
  </si>
  <si>
    <t>METRO34620M34620</t>
  </si>
  <si>
    <t>1803599999</t>
  </si>
  <si>
    <t>DeKalb County, IN</t>
  </si>
  <si>
    <t>NCNTY18033N18033</t>
  </si>
  <si>
    <t>1803399999</t>
  </si>
  <si>
    <t>Decatur County, IN</t>
  </si>
  <si>
    <t>NCNTY18031N18031</t>
  </si>
  <si>
    <t>1803199999</t>
  </si>
  <si>
    <t>Dearborn County</t>
  </si>
  <si>
    <t>1802999999</t>
  </si>
  <si>
    <t>Daviess County, IN</t>
  </si>
  <si>
    <t>NCNTY18027N18027</t>
  </si>
  <si>
    <t>1802799999</t>
  </si>
  <si>
    <t>Crawford County, IN</t>
  </si>
  <si>
    <t>NCNTY18025N18025</t>
  </si>
  <si>
    <t>1802599999</t>
  </si>
  <si>
    <t>Clinton County, IN</t>
  </si>
  <si>
    <t>NCNTY18023N18023</t>
  </si>
  <si>
    <t>1802399999</t>
  </si>
  <si>
    <t>1802199999</t>
  </si>
  <si>
    <t>1801999999</t>
  </si>
  <si>
    <t>Cass County, IN</t>
  </si>
  <si>
    <t>NCNTY18017N18017</t>
  </si>
  <si>
    <t>1801799999</t>
  </si>
  <si>
    <t>Carroll County, IN HUD Metro FMR Area</t>
  </si>
  <si>
    <t>METRO29200N18015</t>
  </si>
  <si>
    <t>1801599999</t>
  </si>
  <si>
    <t>1801399999</t>
  </si>
  <si>
    <t>1801199999</t>
  </si>
  <si>
    <t>Blackford County</t>
  </si>
  <si>
    <t>Blackford County, IN</t>
  </si>
  <si>
    <t>NCNTY18009N18009</t>
  </si>
  <si>
    <t>1800999999</t>
  </si>
  <si>
    <t>1800799999</t>
  </si>
  <si>
    <t>Bartholomew County</t>
  </si>
  <si>
    <t>Columbus, IN MSA</t>
  </si>
  <si>
    <t>METRO18020M18020</t>
  </si>
  <si>
    <t>1800599999</t>
  </si>
  <si>
    <t>1800399999</t>
  </si>
  <si>
    <t>Adams County, IN</t>
  </si>
  <si>
    <t>NCNTY18001N18001</t>
  </si>
  <si>
    <t>1800199999</t>
  </si>
  <si>
    <t>Illinois</t>
  </si>
  <si>
    <t>Peoria, IL MSA</t>
  </si>
  <si>
    <t>METRO37900M37900</t>
  </si>
  <si>
    <t>1720399999</t>
  </si>
  <si>
    <t>Rockford, IL MSA</t>
  </si>
  <si>
    <t>METRO40420M40420</t>
  </si>
  <si>
    <t>1720199999</t>
  </si>
  <si>
    <t>Williamson County, IL HUD Metro FMR Area</t>
  </si>
  <si>
    <t>METRO16060N17199</t>
  </si>
  <si>
    <t>1719999999</t>
  </si>
  <si>
    <t>Will County</t>
  </si>
  <si>
    <t>Chicago-Joliet-Naperville, IL HUD Metro FMR Area</t>
  </si>
  <si>
    <t>METRO16980M16980</t>
  </si>
  <si>
    <t>1719799999</t>
  </si>
  <si>
    <t>Whiteside County</t>
  </si>
  <si>
    <t>Whiteside County, IL</t>
  </si>
  <si>
    <t>NCNTY17195N17195</t>
  </si>
  <si>
    <t>1719599999</t>
  </si>
  <si>
    <t>White County, IL</t>
  </si>
  <si>
    <t>NCNTY17193N17193</t>
  </si>
  <si>
    <t>1719399999</t>
  </si>
  <si>
    <t>Wayne County, IL</t>
  </si>
  <si>
    <t>NCNTY17191N17191</t>
  </si>
  <si>
    <t>1719199999</t>
  </si>
  <si>
    <t>Washington County, IL</t>
  </si>
  <si>
    <t>NCNTY17189N17189</t>
  </si>
  <si>
    <t>1718999999</t>
  </si>
  <si>
    <t>Warren County, IL</t>
  </si>
  <si>
    <t>NCNTY17187N17187</t>
  </si>
  <si>
    <t>1718799999</t>
  </si>
  <si>
    <t>Wabash County, IL</t>
  </si>
  <si>
    <t>NCNTY17185N17185</t>
  </si>
  <si>
    <t>1718599999</t>
  </si>
  <si>
    <t>Vermilion County</t>
  </si>
  <si>
    <t>Danville, IL MSA</t>
  </si>
  <si>
    <t>METRO19180M19180</t>
  </si>
  <si>
    <t>1718399999</t>
  </si>
  <si>
    <t>Union County, IL</t>
  </si>
  <si>
    <t>NCNTY17181N17181</t>
  </si>
  <si>
    <t>1718199999</t>
  </si>
  <si>
    <t>1717999999</t>
  </si>
  <si>
    <t>Stephenson County</t>
  </si>
  <si>
    <t>Stephenson County, IL</t>
  </si>
  <si>
    <t>NCNTY17177N17177</t>
  </si>
  <si>
    <t>1717799999</t>
  </si>
  <si>
    <t>1717599999</t>
  </si>
  <si>
    <t>Shelby County, IL</t>
  </si>
  <si>
    <t>NCNTY17173N17173</t>
  </si>
  <si>
    <t>1717399999</t>
  </si>
  <si>
    <t>Scott County, IL</t>
  </si>
  <si>
    <t>NCNTY17171N17171</t>
  </si>
  <si>
    <t>1717199999</t>
  </si>
  <si>
    <t>Schuyler County, IL</t>
  </si>
  <si>
    <t>NCNTY17169N17169</t>
  </si>
  <si>
    <t>1716999999</t>
  </si>
  <si>
    <t>Sangamon County</t>
  </si>
  <si>
    <t>Springfield, IL MSA</t>
  </si>
  <si>
    <t>METRO44100M44100</t>
  </si>
  <si>
    <t>1716799999</t>
  </si>
  <si>
    <t>Saline County, IL</t>
  </si>
  <si>
    <t>NCNTY17165N17165</t>
  </si>
  <si>
    <t>1716599999</t>
  </si>
  <si>
    <t>1716399999</t>
  </si>
  <si>
    <t>Rock Island County</t>
  </si>
  <si>
    <t>1716199999</t>
  </si>
  <si>
    <t>Richland County, IL</t>
  </si>
  <si>
    <t>NCNTY17159N17159</t>
  </si>
  <si>
    <t>1715999999</t>
  </si>
  <si>
    <t>Randolph County, IL</t>
  </si>
  <si>
    <t>NCNTY17157N17157</t>
  </si>
  <si>
    <t>1715799999</t>
  </si>
  <si>
    <t>Putnam County, IL</t>
  </si>
  <si>
    <t>NCNTY17155N17155</t>
  </si>
  <si>
    <t>1715599999</t>
  </si>
  <si>
    <t>Pulaski County, IL</t>
  </si>
  <si>
    <t>NCNTY17153N17153</t>
  </si>
  <si>
    <t>1715399999</t>
  </si>
  <si>
    <t>Pope County, IL</t>
  </si>
  <si>
    <t>NCNTY17151N17151</t>
  </si>
  <si>
    <t>1715199999</t>
  </si>
  <si>
    <t>Pike County, IL</t>
  </si>
  <si>
    <t>NCNTY17149N17149</t>
  </si>
  <si>
    <t>1714999999</t>
  </si>
  <si>
    <t>Piatt County</t>
  </si>
  <si>
    <t>Champaign-Urbana, IL MSA</t>
  </si>
  <si>
    <t>METRO16580M16580</t>
  </si>
  <si>
    <t>1714799999</t>
  </si>
  <si>
    <t>Perry County, IL</t>
  </si>
  <si>
    <t>NCNTY17145N17145</t>
  </si>
  <si>
    <t>1714599999</t>
  </si>
  <si>
    <t>Peoria County</t>
  </si>
  <si>
    <t>1714399999</t>
  </si>
  <si>
    <t>Ogle County</t>
  </si>
  <si>
    <t>Ogle County, IL</t>
  </si>
  <si>
    <t>NCNTY17141N17141</t>
  </si>
  <si>
    <t>1714199999</t>
  </si>
  <si>
    <t>Moultrie County</t>
  </si>
  <si>
    <t>Moultrie County, IL</t>
  </si>
  <si>
    <t>NCNTY17139N17139</t>
  </si>
  <si>
    <t>1713999999</t>
  </si>
  <si>
    <t>Morgan County, IL</t>
  </si>
  <si>
    <t>NCNTY17137N17137</t>
  </si>
  <si>
    <t>1713799999</t>
  </si>
  <si>
    <t>Montgomery County, IL</t>
  </si>
  <si>
    <t>NCNTY17135N17135</t>
  </si>
  <si>
    <t>1713599999</t>
  </si>
  <si>
    <t>1713399999</t>
  </si>
  <si>
    <t>1713199999</t>
  </si>
  <si>
    <t>1712999999</t>
  </si>
  <si>
    <t>Massac County</t>
  </si>
  <si>
    <t>Massac County, IL</t>
  </si>
  <si>
    <t>NCNTY17127N17127</t>
  </si>
  <si>
    <t>1712799999</t>
  </si>
  <si>
    <t>Mason County, IL</t>
  </si>
  <si>
    <t>NCNTY17125N17125</t>
  </si>
  <si>
    <t>1712599999</t>
  </si>
  <si>
    <t>1712399999</t>
  </si>
  <si>
    <t>Marion County, IL</t>
  </si>
  <si>
    <t>NCNTY17121N17121</t>
  </si>
  <si>
    <t>1712199999</t>
  </si>
  <si>
    <t>1711999999</t>
  </si>
  <si>
    <t>Macoupin County</t>
  </si>
  <si>
    <t>Macoupin County, IL HUD Metro FMR Area</t>
  </si>
  <si>
    <t>METRO41180N17117</t>
  </si>
  <si>
    <t>1711799999</t>
  </si>
  <si>
    <t>Decatur, IL MSA</t>
  </si>
  <si>
    <t>METRO19500M19500</t>
  </si>
  <si>
    <t>1711599999</t>
  </si>
  <si>
    <t>Bloomington, IL  HUD Metro FMR Area</t>
  </si>
  <si>
    <t>METRO14010M14060</t>
  </si>
  <si>
    <t>1711399999</t>
  </si>
  <si>
    <t>1711199999</t>
  </si>
  <si>
    <t>McDonough County</t>
  </si>
  <si>
    <t>McDonough County, IL</t>
  </si>
  <si>
    <t>NCNTY17109N17109</t>
  </si>
  <si>
    <t>1710999999</t>
  </si>
  <si>
    <t>Logan County, IL</t>
  </si>
  <si>
    <t>NCNTY17107N17107</t>
  </si>
  <si>
    <t>1710799999</t>
  </si>
  <si>
    <t>Livingston County, IL</t>
  </si>
  <si>
    <t>NCNTY17105N17105</t>
  </si>
  <si>
    <t>1710599999</t>
  </si>
  <si>
    <t>Lee County, IL</t>
  </si>
  <si>
    <t>NCNTY17103N17103</t>
  </si>
  <si>
    <t>1710399999</t>
  </si>
  <si>
    <t>Lawrence County, IL</t>
  </si>
  <si>
    <t>NCNTY17101N17101</t>
  </si>
  <si>
    <t>1710199999</t>
  </si>
  <si>
    <t>La Salle County, IL</t>
  </si>
  <si>
    <t>NCNTY17099N17099</t>
  </si>
  <si>
    <t>1709999999</t>
  </si>
  <si>
    <t>1709799999</t>
  </si>
  <si>
    <t>Knox County, IL</t>
  </si>
  <si>
    <t>NCNTY17095N17095</t>
  </si>
  <si>
    <t>1709599999</t>
  </si>
  <si>
    <t>Kendall County, IL HUD Metro FMR Area</t>
  </si>
  <si>
    <t>METRO16980MM3780</t>
  </si>
  <si>
    <t>1709399999</t>
  </si>
  <si>
    <t>Kankakee County</t>
  </si>
  <si>
    <t>Kankakee, IL MSA</t>
  </si>
  <si>
    <t>METRO28100M28100</t>
  </si>
  <si>
    <t>1709199999</t>
  </si>
  <si>
    <t>1708999999</t>
  </si>
  <si>
    <t>Johnson County, IL</t>
  </si>
  <si>
    <t>NCNTY17087N17087</t>
  </si>
  <si>
    <t>1708799999</t>
  </si>
  <si>
    <t>Jo Daviess County</t>
  </si>
  <si>
    <t>Jo Daviess County, IL</t>
  </si>
  <si>
    <t>NCNTY17085N17085</t>
  </si>
  <si>
    <t>1708599999</t>
  </si>
  <si>
    <t>Jersey County</t>
  </si>
  <si>
    <t>1708399999</t>
  </si>
  <si>
    <t>Jefferson County, IL</t>
  </si>
  <si>
    <t>NCNTY17081N17081</t>
  </si>
  <si>
    <t>1708199999</t>
  </si>
  <si>
    <t>Jasper County, IL</t>
  </si>
  <si>
    <t>NCNTY17079N17079</t>
  </si>
  <si>
    <t>1707999999</t>
  </si>
  <si>
    <t>Jackson County, IL HUD Metro FMR Area</t>
  </si>
  <si>
    <t>METRO16060N17077</t>
  </si>
  <si>
    <t>1707799999</t>
  </si>
  <si>
    <t>Iroquois County</t>
  </si>
  <si>
    <t>Iroquois County, IL</t>
  </si>
  <si>
    <t>NCNTY17075N17075</t>
  </si>
  <si>
    <t>1707599999</t>
  </si>
  <si>
    <t>1707399999</t>
  </si>
  <si>
    <t>Henderson County, IL</t>
  </si>
  <si>
    <t>NCNTY17071N17071</t>
  </si>
  <si>
    <t>1707199999</t>
  </si>
  <si>
    <t>Hardin County, IL</t>
  </si>
  <si>
    <t>NCNTY17069N17069</t>
  </si>
  <si>
    <t>1706999999</t>
  </si>
  <si>
    <t>Hancock County, IL</t>
  </si>
  <si>
    <t>NCNTY17067N17067</t>
  </si>
  <si>
    <t>1706799999</t>
  </si>
  <si>
    <t>Hamilton County, IL</t>
  </si>
  <si>
    <t>NCNTY17065N17065</t>
  </si>
  <si>
    <t>1706599999</t>
  </si>
  <si>
    <t>Grundy County, IL HUD Metro FMR Area</t>
  </si>
  <si>
    <t>METRO16980MM3170</t>
  </si>
  <si>
    <t>1706399999</t>
  </si>
  <si>
    <t>Greene County, IL</t>
  </si>
  <si>
    <t>NCNTY17061N17061</t>
  </si>
  <si>
    <t>1706199999</t>
  </si>
  <si>
    <t>Gallatin County, IL</t>
  </si>
  <si>
    <t>NCNTY17059N17059</t>
  </si>
  <si>
    <t>1705999999</t>
  </si>
  <si>
    <t>Fulton County, IL</t>
  </si>
  <si>
    <t>NCNTY17057N17057</t>
  </si>
  <si>
    <t>1705799999</t>
  </si>
  <si>
    <t>Franklin County, IL</t>
  </si>
  <si>
    <t>NCNTY17055N17055</t>
  </si>
  <si>
    <t>1705599999</t>
  </si>
  <si>
    <t>1705399999</t>
  </si>
  <si>
    <t>Fayette County, IL</t>
  </si>
  <si>
    <t>NCNTY17051N17051</t>
  </si>
  <si>
    <t>1705199999</t>
  </si>
  <si>
    <t>Effingham County</t>
  </si>
  <si>
    <t>Effingham County, IL</t>
  </si>
  <si>
    <t>NCNTY17049N17049</t>
  </si>
  <si>
    <t>1704999999</t>
  </si>
  <si>
    <t>Edwards County, IL</t>
  </si>
  <si>
    <t>NCNTY17047N17047</t>
  </si>
  <si>
    <t>1704799999</t>
  </si>
  <si>
    <t>Edgar County</t>
  </si>
  <si>
    <t>Edgar County, IL</t>
  </si>
  <si>
    <t>NCNTY17045N17045</t>
  </si>
  <si>
    <t>1704599999</t>
  </si>
  <si>
    <t>DuPage County</t>
  </si>
  <si>
    <t>1704399999</t>
  </si>
  <si>
    <t>Douglas County, IL</t>
  </si>
  <si>
    <t>NCNTY17041N17041</t>
  </si>
  <si>
    <t>1704199999</t>
  </si>
  <si>
    <t>De Witt County</t>
  </si>
  <si>
    <t>De Witt County, IL HUD Metro FMR Area</t>
  </si>
  <si>
    <t>METRO14010N17039</t>
  </si>
  <si>
    <t>1703999999</t>
  </si>
  <si>
    <t>DeKalb County, IL HUD Metro FMR Area</t>
  </si>
  <si>
    <t>METRO16980MM2050</t>
  </si>
  <si>
    <t>1703799999</t>
  </si>
  <si>
    <t>Cumberland County, IL</t>
  </si>
  <si>
    <t>NCNTY17035N17035</t>
  </si>
  <si>
    <t>1703599999</t>
  </si>
  <si>
    <t>Crawford County, IL</t>
  </si>
  <si>
    <t>NCNTY17033N17033</t>
  </si>
  <si>
    <t>1703399999</t>
  </si>
  <si>
    <t>1703199999</t>
  </si>
  <si>
    <t>Coles County</t>
  </si>
  <si>
    <t>Coles County, IL</t>
  </si>
  <si>
    <t>NCNTY17029N17029</t>
  </si>
  <si>
    <t>1702999999</t>
  </si>
  <si>
    <t>1702799999</t>
  </si>
  <si>
    <t>Clay County, IL</t>
  </si>
  <si>
    <t>NCNTY17025N17025</t>
  </si>
  <si>
    <t>1702599999</t>
  </si>
  <si>
    <t>Clark County, IL</t>
  </si>
  <si>
    <t>NCNTY17023N17023</t>
  </si>
  <si>
    <t>1702399999</t>
  </si>
  <si>
    <t>Christian County, IL</t>
  </si>
  <si>
    <t>NCNTY17021N17021</t>
  </si>
  <si>
    <t>1702199999</t>
  </si>
  <si>
    <t>1701999999</t>
  </si>
  <si>
    <t>Cass County, IL</t>
  </si>
  <si>
    <t>NCNTY17017N17017</t>
  </si>
  <si>
    <t>1701799999</t>
  </si>
  <si>
    <t>Carroll County, IL</t>
  </si>
  <si>
    <t>NCNTY17015N17015</t>
  </si>
  <si>
    <t>1701599999</t>
  </si>
  <si>
    <t>1701399999</t>
  </si>
  <si>
    <t>Bureau County</t>
  </si>
  <si>
    <t>Bureau County, IL</t>
  </si>
  <si>
    <t>NCNTY17011N17011</t>
  </si>
  <si>
    <t>1701199999</t>
  </si>
  <si>
    <t>Brown County, IL</t>
  </si>
  <si>
    <t>NCNTY17009N17009</t>
  </si>
  <si>
    <t>1700999999</t>
  </si>
  <si>
    <t>1700799999</t>
  </si>
  <si>
    <t>Bond County</t>
  </si>
  <si>
    <t>Bond County, IL HUD Metro FMR Area</t>
  </si>
  <si>
    <t>METRO41180N17005</t>
  </si>
  <si>
    <t>1700599999</t>
  </si>
  <si>
    <t>1700399999</t>
  </si>
  <si>
    <t>Adams County, IL</t>
  </si>
  <si>
    <t>NCNTY17001N17001</t>
  </si>
  <si>
    <t>1700199999</t>
  </si>
  <si>
    <t>Idaho</t>
  </si>
  <si>
    <t>Washington County, ID</t>
  </si>
  <si>
    <t>NCNTY16087N16087</t>
  </si>
  <si>
    <t>1608799999</t>
  </si>
  <si>
    <t>Valley County, ID</t>
  </si>
  <si>
    <t>NCNTY16085N16085</t>
  </si>
  <si>
    <t>1608599999</t>
  </si>
  <si>
    <t>Twin Falls County</t>
  </si>
  <si>
    <t>Twin Falls County, ID</t>
  </si>
  <si>
    <t>NCNTY16083N16083</t>
  </si>
  <si>
    <t>1608399999</t>
  </si>
  <si>
    <t>Teton County, ID</t>
  </si>
  <si>
    <t>NCNTY16081N16081</t>
  </si>
  <si>
    <t>1608199999</t>
  </si>
  <si>
    <t>Shoshone County</t>
  </si>
  <si>
    <t>Shoshone County, ID</t>
  </si>
  <si>
    <t>NCNTY16079N16079</t>
  </si>
  <si>
    <t>1607999999</t>
  </si>
  <si>
    <t>Power County</t>
  </si>
  <si>
    <t>Power County, ID</t>
  </si>
  <si>
    <t>NCNTY16077N16077</t>
  </si>
  <si>
    <t>1607799999</t>
  </si>
  <si>
    <t>Payette County</t>
  </si>
  <si>
    <t>Payette County, ID</t>
  </si>
  <si>
    <t>NCNTY16075N16075</t>
  </si>
  <si>
    <t>1607599999</t>
  </si>
  <si>
    <t>Owyhee County</t>
  </si>
  <si>
    <t>Boise City, ID HUD Metro FMR Area</t>
  </si>
  <si>
    <t>METRO14260M14260</t>
  </si>
  <si>
    <t>1607399999</t>
  </si>
  <si>
    <t>Oneida County, ID</t>
  </si>
  <si>
    <t>NCNTY16071N16071</t>
  </si>
  <si>
    <t>1607199999</t>
  </si>
  <si>
    <t>Nez Perce County</t>
  </si>
  <si>
    <t>1606999999</t>
  </si>
  <si>
    <t>Minidoka County</t>
  </si>
  <si>
    <t>Minidoka County, ID</t>
  </si>
  <si>
    <t>NCNTY16067N16067</t>
  </si>
  <si>
    <t>1606799999</t>
  </si>
  <si>
    <t>Madison County, ID</t>
  </si>
  <si>
    <t>NCNTY16065N16065</t>
  </si>
  <si>
    <t>1606599999</t>
  </si>
  <si>
    <t>Lincoln County, ID</t>
  </si>
  <si>
    <t>NCNTY16063N16063</t>
  </si>
  <si>
    <t>1606399999</t>
  </si>
  <si>
    <t>Lewis County, ID</t>
  </si>
  <si>
    <t>NCNTY16061N16061</t>
  </si>
  <si>
    <t>1606199999</t>
  </si>
  <si>
    <t>Lemhi County</t>
  </si>
  <si>
    <t>Lemhi County, ID</t>
  </si>
  <si>
    <t>NCNTY16059N16059</t>
  </si>
  <si>
    <t>1605999999</t>
  </si>
  <si>
    <t>Latah County</t>
  </si>
  <si>
    <t>Latah County, ID</t>
  </si>
  <si>
    <t>NCNTY16057N16057</t>
  </si>
  <si>
    <t>1605799999</t>
  </si>
  <si>
    <t>Kootenai County</t>
  </si>
  <si>
    <t>Coeur d'Alene, ID MSA</t>
  </si>
  <si>
    <t>METRO17660M17660</t>
  </si>
  <si>
    <t>1605599999</t>
  </si>
  <si>
    <t>Jerome County</t>
  </si>
  <si>
    <t>Jerome County, ID</t>
  </si>
  <si>
    <t>NCNTY16053N16053</t>
  </si>
  <si>
    <t>1605399999</t>
  </si>
  <si>
    <t>Idaho Falls, ID HUD Metro FMR Area</t>
  </si>
  <si>
    <t>METRO26820M26820</t>
  </si>
  <si>
    <t>1605199999</t>
  </si>
  <si>
    <t>Idaho County</t>
  </si>
  <si>
    <t>Idaho County, ID</t>
  </si>
  <si>
    <t>NCNTY16049N16049</t>
  </si>
  <si>
    <t>1604999999</t>
  </si>
  <si>
    <t>Gooding County</t>
  </si>
  <si>
    <t>Gooding County, ID</t>
  </si>
  <si>
    <t>NCNTY16047N16047</t>
  </si>
  <si>
    <t>1604799999</t>
  </si>
  <si>
    <t>Gem County</t>
  </si>
  <si>
    <t>Gem County, ID HUD Metro FMR Area</t>
  </si>
  <si>
    <t>METRO14260N16045</t>
  </si>
  <si>
    <t>1604599999</t>
  </si>
  <si>
    <t>Fremont County, ID</t>
  </si>
  <si>
    <t>NCNTY16043N16043</t>
  </si>
  <si>
    <t>1604399999</t>
  </si>
  <si>
    <t>1604199999</t>
  </si>
  <si>
    <t>Elmore County</t>
  </si>
  <si>
    <t>Elmore County, ID</t>
  </si>
  <si>
    <t>NCNTY16039N16039</t>
  </si>
  <si>
    <t>1603999999</t>
  </si>
  <si>
    <t>Custer County, ID</t>
  </si>
  <si>
    <t>NCNTY16037N16037</t>
  </si>
  <si>
    <t>1603799999</t>
  </si>
  <si>
    <t>Clearwater County, ID</t>
  </si>
  <si>
    <t>NCNTY16035N16035</t>
  </si>
  <si>
    <t>1603599999</t>
  </si>
  <si>
    <t>Clark County, ID</t>
  </si>
  <si>
    <t>NCNTY16033N16033</t>
  </si>
  <si>
    <t>1603399999</t>
  </si>
  <si>
    <t>Cassia County</t>
  </si>
  <si>
    <t>Cassia County, ID</t>
  </si>
  <si>
    <t>NCNTY16031N16031</t>
  </si>
  <si>
    <t>1603199999</t>
  </si>
  <si>
    <t>Caribou County</t>
  </si>
  <si>
    <t>Caribou County, ID</t>
  </si>
  <si>
    <t>NCNTY16029N16029</t>
  </si>
  <si>
    <t>1602999999</t>
  </si>
  <si>
    <t>Canyon County</t>
  </si>
  <si>
    <t>1602799999</t>
  </si>
  <si>
    <t>Camas County</t>
  </si>
  <si>
    <t>Camas County, ID</t>
  </si>
  <si>
    <t>NCNTY16025N16025</t>
  </si>
  <si>
    <t>1602599999</t>
  </si>
  <si>
    <t>Butte County, ID HUD Metro FMR Area</t>
  </si>
  <si>
    <t>METRO26820N16023</t>
  </si>
  <si>
    <t>1602399999</t>
  </si>
  <si>
    <t>Boundary County</t>
  </si>
  <si>
    <t>Boundary County, ID</t>
  </si>
  <si>
    <t>NCNTY16021N16021</t>
  </si>
  <si>
    <t>1602199999</t>
  </si>
  <si>
    <t>Bonneville County</t>
  </si>
  <si>
    <t>1601999999</t>
  </si>
  <si>
    <t>Bonner County</t>
  </si>
  <si>
    <t>Bonner County, ID</t>
  </si>
  <si>
    <t>NCNTY16017N16017</t>
  </si>
  <si>
    <t>1601799999</t>
  </si>
  <si>
    <t>Boise County</t>
  </si>
  <si>
    <t>1601599999</t>
  </si>
  <si>
    <t>Blaine County, ID</t>
  </si>
  <si>
    <t>NCNTY16013N16013</t>
  </si>
  <si>
    <t>1601399999</t>
  </si>
  <si>
    <t>Bingham County</t>
  </si>
  <si>
    <t>Bingham County, ID</t>
  </si>
  <si>
    <t>NCNTY16011N16011</t>
  </si>
  <si>
    <t>1601199999</t>
  </si>
  <si>
    <t>Benewah County</t>
  </si>
  <si>
    <t>Benewah County, ID</t>
  </si>
  <si>
    <t>NCNTY16009N16009</t>
  </si>
  <si>
    <t>1600999999</t>
  </si>
  <si>
    <t>Bear Lake County</t>
  </si>
  <si>
    <t>Bear Lake County, ID</t>
  </si>
  <si>
    <t>NCNTY16007N16007</t>
  </si>
  <si>
    <t>1600799999</t>
  </si>
  <si>
    <t>Bannock County</t>
  </si>
  <si>
    <t>Pocatello, ID MSA</t>
  </si>
  <si>
    <t>METRO38540M38540</t>
  </si>
  <si>
    <t>1600599999</t>
  </si>
  <si>
    <t>Adams County, ID</t>
  </si>
  <si>
    <t>NCNTY16003N16003</t>
  </si>
  <si>
    <t>1600399999</t>
  </si>
  <si>
    <t>Ada County</t>
  </si>
  <si>
    <t>1600199999</t>
  </si>
  <si>
    <t>Hawaii</t>
  </si>
  <si>
    <t>Maui County</t>
  </si>
  <si>
    <t>Maui County, HI HUD Metro FMR Area</t>
  </si>
  <si>
    <t>METRO27980N15009</t>
  </si>
  <si>
    <t>1500999999</t>
  </si>
  <si>
    <t>Kauai County</t>
  </si>
  <si>
    <t>Kauai County, HI</t>
  </si>
  <si>
    <t>NCNTY15007N15007</t>
  </si>
  <si>
    <t>1500799999</t>
  </si>
  <si>
    <t>Kalawao County</t>
  </si>
  <si>
    <t>Kalawao County, HI HUD Metro FMR Area</t>
  </si>
  <si>
    <t>METRO27980N15005</t>
  </si>
  <si>
    <t>1500599999</t>
  </si>
  <si>
    <t>Honolulu County</t>
  </si>
  <si>
    <t>Urban Honolulu, HI MSA</t>
  </si>
  <si>
    <t>METRO46520M46520</t>
  </si>
  <si>
    <t>1500399999</t>
  </si>
  <si>
    <t>Hawaii County</t>
  </si>
  <si>
    <t>Hawaii County, HI</t>
  </si>
  <si>
    <t>NCNTY15001N15001</t>
  </si>
  <si>
    <t>1500199999</t>
  </si>
  <si>
    <t>Georgia</t>
  </si>
  <si>
    <t>Albany, GA MSA</t>
  </si>
  <si>
    <t>METRO10500M10500</t>
  </si>
  <si>
    <t>1332199999</t>
  </si>
  <si>
    <t>Wilkinson County, GA</t>
  </si>
  <si>
    <t>NCNTY13319N13319</t>
  </si>
  <si>
    <t>1331999999</t>
  </si>
  <si>
    <t>Wilkes County, GA</t>
  </si>
  <si>
    <t>NCNTY13317N13317</t>
  </si>
  <si>
    <t>1331799999</t>
  </si>
  <si>
    <t>Wilcox County</t>
  </si>
  <si>
    <t>Wilcox County, GA</t>
  </si>
  <si>
    <t>NCNTY13315N13315</t>
  </si>
  <si>
    <t>1331599999</t>
  </si>
  <si>
    <t>Whitfield County</t>
  </si>
  <si>
    <t>Dalton, GA HUD Metro FMR Area</t>
  </si>
  <si>
    <t>METRO19140M19140</t>
  </si>
  <si>
    <t>1331399999</t>
  </si>
  <si>
    <t>White County, GA</t>
  </si>
  <si>
    <t>NCNTY13311N13311</t>
  </si>
  <si>
    <t>1331199999</t>
  </si>
  <si>
    <t>Wheeler County, GA</t>
  </si>
  <si>
    <t>NCNTY13309N13309</t>
  </si>
  <si>
    <t>1330999999</t>
  </si>
  <si>
    <t>Webster County, GA</t>
  </si>
  <si>
    <t>NCNTY13307N13307</t>
  </si>
  <si>
    <t>1330799999</t>
  </si>
  <si>
    <t>Wayne County, GA</t>
  </si>
  <si>
    <t>NCNTY13305N13305</t>
  </si>
  <si>
    <t>1330599999</t>
  </si>
  <si>
    <t>Washington County, GA</t>
  </si>
  <si>
    <t>NCNTY13303N13303</t>
  </si>
  <si>
    <t>1330399999</t>
  </si>
  <si>
    <t>Warren County, GA</t>
  </si>
  <si>
    <t>NCNTY13301N13301</t>
  </si>
  <si>
    <t>1330199999</t>
  </si>
  <si>
    <t>Ware County</t>
  </si>
  <si>
    <t>Ware County, GA</t>
  </si>
  <si>
    <t>NCNTY13299N13299</t>
  </si>
  <si>
    <t>1329999999</t>
  </si>
  <si>
    <t>Walton County</t>
  </si>
  <si>
    <t>Atlanta-Sandy Springs-Roswell, GA HUD Metro FMR Area</t>
  </si>
  <si>
    <t>METRO12060M12060</t>
  </si>
  <si>
    <t>1329799999</t>
  </si>
  <si>
    <t>1329599999</t>
  </si>
  <si>
    <t>Upson County</t>
  </si>
  <si>
    <t>Upson County, GA</t>
  </si>
  <si>
    <t>NCNTY13293N13293</t>
  </si>
  <si>
    <t>1329399999</t>
  </si>
  <si>
    <t>Union County, GA</t>
  </si>
  <si>
    <t>NCNTY13291N13291</t>
  </si>
  <si>
    <t>1329199999</t>
  </si>
  <si>
    <t>Twiggs County</t>
  </si>
  <si>
    <t>Macon, GA HUD Metro FMR Area</t>
  </si>
  <si>
    <t>METRO31420M31420</t>
  </si>
  <si>
    <t>1328999999</t>
  </si>
  <si>
    <t>Turner County, GA</t>
  </si>
  <si>
    <t>NCNTY13287N13287</t>
  </si>
  <si>
    <t>1328799999</t>
  </si>
  <si>
    <t>Troup County</t>
  </si>
  <si>
    <t>Troup County, GA</t>
  </si>
  <si>
    <t>NCNTY13285N13285</t>
  </si>
  <si>
    <t>1328599999</t>
  </si>
  <si>
    <t>Treutlen County</t>
  </si>
  <si>
    <t>Treutlen County, GA</t>
  </si>
  <si>
    <t>NCNTY13283N13283</t>
  </si>
  <si>
    <t>1328399999</t>
  </si>
  <si>
    <t>Towns County</t>
  </si>
  <si>
    <t>Towns County, GA</t>
  </si>
  <si>
    <t>NCNTY13281N13281</t>
  </si>
  <si>
    <t>1328199999</t>
  </si>
  <si>
    <t>Toombs County</t>
  </si>
  <si>
    <t>Toombs County, GA</t>
  </si>
  <si>
    <t>NCNTY13279N13279</t>
  </si>
  <si>
    <t>1327999999</t>
  </si>
  <si>
    <t>Tift County</t>
  </si>
  <si>
    <t>Tift County, GA</t>
  </si>
  <si>
    <t>NCNTY13277N13277</t>
  </si>
  <si>
    <t>1327799999</t>
  </si>
  <si>
    <t>Thomas County, GA</t>
  </si>
  <si>
    <t>NCNTY13275N13275</t>
  </si>
  <si>
    <t>1327599999</t>
  </si>
  <si>
    <t>1327399999</t>
  </si>
  <si>
    <t>Telfair County</t>
  </si>
  <si>
    <t>Telfair County, GA</t>
  </si>
  <si>
    <t>NCNTY13271N13271</t>
  </si>
  <si>
    <t>1327199999</t>
  </si>
  <si>
    <t>Taylor County, GA</t>
  </si>
  <si>
    <t>NCNTY13269N13269</t>
  </si>
  <si>
    <t>1326999999</t>
  </si>
  <si>
    <t>Tattnall County</t>
  </si>
  <si>
    <t>Tattnall County, GA</t>
  </si>
  <si>
    <t>NCNTY13267N13267</t>
  </si>
  <si>
    <t>1326799999</t>
  </si>
  <si>
    <t>Taliaferro County</t>
  </si>
  <si>
    <t>Taliaferro County, GA</t>
  </si>
  <si>
    <t>NCNTY13265N13265</t>
  </si>
  <si>
    <t>1326599999</t>
  </si>
  <si>
    <t>Talbot County, GA</t>
  </si>
  <si>
    <t>NCNTY13263N13263</t>
  </si>
  <si>
    <t>1326399999</t>
  </si>
  <si>
    <t>Sumter County, GA</t>
  </si>
  <si>
    <t>NCNTY13261N13261</t>
  </si>
  <si>
    <t>1326199999</t>
  </si>
  <si>
    <t>Stewart County, GA</t>
  </si>
  <si>
    <t>NCNTY13259N13259</t>
  </si>
  <si>
    <t>1325999999</t>
  </si>
  <si>
    <t>Stephens County, GA</t>
  </si>
  <si>
    <t>NCNTY13257N13257</t>
  </si>
  <si>
    <t>1325799999</t>
  </si>
  <si>
    <t>Spalding County</t>
  </si>
  <si>
    <t>1325599999</t>
  </si>
  <si>
    <t>Seminole County, GA</t>
  </si>
  <si>
    <t>NCNTY13253N13253</t>
  </si>
  <si>
    <t>1325399999</t>
  </si>
  <si>
    <t>Screven County</t>
  </si>
  <si>
    <t>Screven County, GA</t>
  </si>
  <si>
    <t>NCNTY13251N13251</t>
  </si>
  <si>
    <t>1325199999</t>
  </si>
  <si>
    <t>Schley County</t>
  </si>
  <si>
    <t>Schley County, GA</t>
  </si>
  <si>
    <t>NCNTY13249N13249</t>
  </si>
  <si>
    <t>1324999999</t>
  </si>
  <si>
    <t>Rockdale County</t>
  </si>
  <si>
    <t>1324799999</t>
  </si>
  <si>
    <t>1324599999</t>
  </si>
  <si>
    <t>Randolph County, GA</t>
  </si>
  <si>
    <t>NCNTY13243N13243</t>
  </si>
  <si>
    <t>1324399999</t>
  </si>
  <si>
    <t>Rabun County</t>
  </si>
  <si>
    <t>Rabun County, GA</t>
  </si>
  <si>
    <t>NCNTY13241N13241</t>
  </si>
  <si>
    <t>1324199999</t>
  </si>
  <si>
    <t>Quitman County, GA</t>
  </si>
  <si>
    <t>NCNTY13239N13239</t>
  </si>
  <si>
    <t>1323999999</t>
  </si>
  <si>
    <t>Putnam County, GA</t>
  </si>
  <si>
    <t>NCNTY13237N13237</t>
  </si>
  <si>
    <t>1323799999</t>
  </si>
  <si>
    <t>Pulaski County, GA HUD Metro FMR Area</t>
  </si>
  <si>
    <t>METRO47580N13235</t>
  </si>
  <si>
    <t>1323599999</t>
  </si>
  <si>
    <t>Polk County, GA</t>
  </si>
  <si>
    <t>NCNTY13233N13233</t>
  </si>
  <si>
    <t>1323399999</t>
  </si>
  <si>
    <t>1323199999</t>
  </si>
  <si>
    <t>Pierce County, GA</t>
  </si>
  <si>
    <t>NCNTY13229N13229</t>
  </si>
  <si>
    <t>1322999999</t>
  </si>
  <si>
    <t>1322799999</t>
  </si>
  <si>
    <t>Peach County</t>
  </si>
  <si>
    <t>Peach County, GA HUD Metro FMR Area</t>
  </si>
  <si>
    <t>METRO47580N13225</t>
  </si>
  <si>
    <t>1322599999</t>
  </si>
  <si>
    <t>1322399999</t>
  </si>
  <si>
    <t>Oglethorpe County</t>
  </si>
  <si>
    <t>Athens-Clarke County, GA MSA</t>
  </si>
  <si>
    <t>METRO12020M12020</t>
  </si>
  <si>
    <t>1322199999</t>
  </si>
  <si>
    <t>1321999999</t>
  </si>
  <si>
    <t>1321799999</t>
  </si>
  <si>
    <t>Muscogee County</t>
  </si>
  <si>
    <t>Columbus, GA-AL MSA</t>
  </si>
  <si>
    <t>METRO17980M17980</t>
  </si>
  <si>
    <t>1321599999</t>
  </si>
  <si>
    <t>Murray County, GA HUD Metro FMR Area</t>
  </si>
  <si>
    <t>METRO19140N13213</t>
  </si>
  <si>
    <t>1321399999</t>
  </si>
  <si>
    <t>Morgan County, GA HUD Metro FMR Area</t>
  </si>
  <si>
    <t>METRO12060N13211</t>
  </si>
  <si>
    <t>1321199999</t>
  </si>
  <si>
    <t>Montgomery County, GA</t>
  </si>
  <si>
    <t>NCNTY13209N13209</t>
  </si>
  <si>
    <t>1320999999</t>
  </si>
  <si>
    <t>Monroe County, GA HUD Metro FMR Area</t>
  </si>
  <si>
    <t>METRO31420N13207</t>
  </si>
  <si>
    <t>1320799999</t>
  </si>
  <si>
    <t>Mitchell County, GA</t>
  </si>
  <si>
    <t>NCNTY13205N13205</t>
  </si>
  <si>
    <t>1320599999</t>
  </si>
  <si>
    <t>Miller County, GA</t>
  </si>
  <si>
    <t>NCNTY13201N13201</t>
  </si>
  <si>
    <t>1320199999</t>
  </si>
  <si>
    <t>Meriwether County</t>
  </si>
  <si>
    <t>Meriwether County, GA HUD Metro FMR Area</t>
  </si>
  <si>
    <t>METRO12060N13199</t>
  </si>
  <si>
    <t>1319999999</t>
  </si>
  <si>
    <t>1319799999</t>
  </si>
  <si>
    <t>1319599999</t>
  </si>
  <si>
    <t>Macon County, GA</t>
  </si>
  <si>
    <t>NCNTY13193N13193</t>
  </si>
  <si>
    <t>1319399999</t>
  </si>
  <si>
    <t>Brunswick, GA MSA</t>
  </si>
  <si>
    <t>METRO15260M15260</t>
  </si>
  <si>
    <t>1319199999</t>
  </si>
  <si>
    <t>McDuffie County</t>
  </si>
  <si>
    <t>1318999999</t>
  </si>
  <si>
    <t>Lumpkin County</t>
  </si>
  <si>
    <t>Lumpkin County, GA</t>
  </si>
  <si>
    <t>NCNTY13187N13187</t>
  </si>
  <si>
    <t>1318799999</t>
  </si>
  <si>
    <t>Valdosta, GA MSA</t>
  </si>
  <si>
    <t>METRO46660M46660</t>
  </si>
  <si>
    <t>1318599999</t>
  </si>
  <si>
    <t>Long County</t>
  </si>
  <si>
    <t>Long County, GA HUD Metro FMR Area</t>
  </si>
  <si>
    <t>METRO25980N13183</t>
  </si>
  <si>
    <t>1318399999</t>
  </si>
  <si>
    <t>Lincoln County, GA HUD Metro FMR Area</t>
  </si>
  <si>
    <t>METRO12260N13181</t>
  </si>
  <si>
    <t>1318199999</t>
  </si>
  <si>
    <t>Hinesville, GA HUD Metro FMR Area</t>
  </si>
  <si>
    <t>METRO25980M25980</t>
  </si>
  <si>
    <t>1317999999</t>
  </si>
  <si>
    <t>1317799999</t>
  </si>
  <si>
    <t>Laurens County, GA</t>
  </si>
  <si>
    <t>NCNTY13175N13175</t>
  </si>
  <si>
    <t>1317599999</t>
  </si>
  <si>
    <t>Lanier County</t>
  </si>
  <si>
    <t>1317399999</t>
  </si>
  <si>
    <t>Lamar County, GA HUD Metro FMR Area</t>
  </si>
  <si>
    <t>METRO12060N13171</t>
  </si>
  <si>
    <t>1317199999</t>
  </si>
  <si>
    <t>1316999999</t>
  </si>
  <si>
    <t>Johnson County, GA</t>
  </si>
  <si>
    <t>NCNTY13167N13167</t>
  </si>
  <si>
    <t>1316799999</t>
  </si>
  <si>
    <t>Jenkins County</t>
  </si>
  <si>
    <t>Jenkins County, GA</t>
  </si>
  <si>
    <t>NCNTY13165N13165</t>
  </si>
  <si>
    <t>1316599999</t>
  </si>
  <si>
    <t>Jefferson County, GA</t>
  </si>
  <si>
    <t>NCNTY13163N13163</t>
  </si>
  <si>
    <t>1316399999</t>
  </si>
  <si>
    <t>Jeff Davis County, GA</t>
  </si>
  <si>
    <t>NCNTY13161N13161</t>
  </si>
  <si>
    <t>1316199999</t>
  </si>
  <si>
    <t>1315999999</t>
  </si>
  <si>
    <t>Jackson County, GA</t>
  </si>
  <si>
    <t>NCNTY13157N13157</t>
  </si>
  <si>
    <t>1315799999</t>
  </si>
  <si>
    <t>Irwin County</t>
  </si>
  <si>
    <t>Irwin County, GA</t>
  </si>
  <si>
    <t>NCNTY13155N13155</t>
  </si>
  <si>
    <t>1315599999</t>
  </si>
  <si>
    <t>Warner Robins, GA HUD Metro FMR Area</t>
  </si>
  <si>
    <t>METRO47580M47580</t>
  </si>
  <si>
    <t>1315399999</t>
  </si>
  <si>
    <t>1315199999</t>
  </si>
  <si>
    <t>Heard County</t>
  </si>
  <si>
    <t>1314999999</t>
  </si>
  <si>
    <t>Hart County, GA</t>
  </si>
  <si>
    <t>NCNTY13147N13147</t>
  </si>
  <si>
    <t>1314799999</t>
  </si>
  <si>
    <t>1314599999</t>
  </si>
  <si>
    <t>Haralson County</t>
  </si>
  <si>
    <t>Haralson County, GA HUD Metro FMR Area</t>
  </si>
  <si>
    <t>METRO12060N13143</t>
  </si>
  <si>
    <t>1314399999</t>
  </si>
  <si>
    <t>Hancock County, GA</t>
  </si>
  <si>
    <t>NCNTY13141N13141</t>
  </si>
  <si>
    <t>1314199999</t>
  </si>
  <si>
    <t>Gainesville, GA MSA</t>
  </si>
  <si>
    <t>METRO23580M23580</t>
  </si>
  <si>
    <t>1313999999</t>
  </si>
  <si>
    <t>Habersham County</t>
  </si>
  <si>
    <t>Habersham County, GA</t>
  </si>
  <si>
    <t>NCNTY13137N13137</t>
  </si>
  <si>
    <t>1313799999</t>
  </si>
  <si>
    <t>Gwinnett County</t>
  </si>
  <si>
    <t>1313599999</t>
  </si>
  <si>
    <t>Greene County, GA</t>
  </si>
  <si>
    <t>NCNTY13133N13133</t>
  </si>
  <si>
    <t>1313399999</t>
  </si>
  <si>
    <t>Grady County, GA</t>
  </si>
  <si>
    <t>NCNTY13131N13131</t>
  </si>
  <si>
    <t>1313199999</t>
  </si>
  <si>
    <t>Gordon County</t>
  </si>
  <si>
    <t>Gordon County, GA</t>
  </si>
  <si>
    <t>NCNTY13129N13129</t>
  </si>
  <si>
    <t>1312999999</t>
  </si>
  <si>
    <t>Glynn County</t>
  </si>
  <si>
    <t>1312799999</t>
  </si>
  <si>
    <t>Glascock County</t>
  </si>
  <si>
    <t>Glascock County, GA</t>
  </si>
  <si>
    <t>NCNTY13125N13125</t>
  </si>
  <si>
    <t>1312599999</t>
  </si>
  <si>
    <t>Gilmer County, GA</t>
  </si>
  <si>
    <t>NCNTY13123N13123</t>
  </si>
  <si>
    <t>1312399999</t>
  </si>
  <si>
    <t>1312199999</t>
  </si>
  <si>
    <t>Franklin County, GA</t>
  </si>
  <si>
    <t>NCNTY13119N13119</t>
  </si>
  <si>
    <t>1311999999</t>
  </si>
  <si>
    <t>1311799999</t>
  </si>
  <si>
    <t>Rome, GA MSA</t>
  </si>
  <si>
    <t>METRO40660M40660</t>
  </si>
  <si>
    <t>1311599999</t>
  </si>
  <si>
    <t>1311399999</t>
  </si>
  <si>
    <t>Fannin County, GA</t>
  </si>
  <si>
    <t>NCNTY13111N13111</t>
  </si>
  <si>
    <t>1311199999</t>
  </si>
  <si>
    <t>Evans County</t>
  </si>
  <si>
    <t>Evans County, GA</t>
  </si>
  <si>
    <t>NCNTY13109N13109</t>
  </si>
  <si>
    <t>1310999999</t>
  </si>
  <si>
    <t>Emanuel County</t>
  </si>
  <si>
    <t>Emanuel County, GA</t>
  </si>
  <si>
    <t>NCNTY13107N13107</t>
  </si>
  <si>
    <t>1310799999</t>
  </si>
  <si>
    <t>Elbert County</t>
  </si>
  <si>
    <t>Elbert County, GA</t>
  </si>
  <si>
    <t>NCNTY13105N13105</t>
  </si>
  <si>
    <t>1310599999</t>
  </si>
  <si>
    <t>Savannah, GA MSA</t>
  </si>
  <si>
    <t>METRO42340M42340</t>
  </si>
  <si>
    <t>1310399999</t>
  </si>
  <si>
    <t>Echols County</t>
  </si>
  <si>
    <t>1310199999</t>
  </si>
  <si>
    <t>Early County</t>
  </si>
  <si>
    <t>Early County, GA</t>
  </si>
  <si>
    <t>NCNTY13099N13099</t>
  </si>
  <si>
    <t>1309999999</t>
  </si>
  <si>
    <t>1309799999</t>
  </si>
  <si>
    <t>Dougherty County</t>
  </si>
  <si>
    <t>1309599999</t>
  </si>
  <si>
    <t>Dooly County</t>
  </si>
  <si>
    <t>Dooly County, GA</t>
  </si>
  <si>
    <t>NCNTY13093N13093</t>
  </si>
  <si>
    <t>1309399999</t>
  </si>
  <si>
    <t>Dodge County, GA</t>
  </si>
  <si>
    <t>NCNTY13091N13091</t>
  </si>
  <si>
    <t>1309199999</t>
  </si>
  <si>
    <t>1308999999</t>
  </si>
  <si>
    <t>Decatur County, GA</t>
  </si>
  <si>
    <t>NCNTY13087N13087</t>
  </si>
  <si>
    <t>1308799999</t>
  </si>
  <si>
    <t>1308599999</t>
  </si>
  <si>
    <t>1308399999</t>
  </si>
  <si>
    <t>Crisp County</t>
  </si>
  <si>
    <t>Crisp County, GA</t>
  </si>
  <si>
    <t>NCNTY13081N13081</t>
  </si>
  <si>
    <t>1308199999</t>
  </si>
  <si>
    <t>1307999999</t>
  </si>
  <si>
    <t>Coweta County</t>
  </si>
  <si>
    <t>1307799999</t>
  </si>
  <si>
    <t>Cook County, GA</t>
  </si>
  <si>
    <t>NCNTY13075N13075</t>
  </si>
  <si>
    <t>1307599999</t>
  </si>
  <si>
    <t>1307399999</t>
  </si>
  <si>
    <t>Colquitt County</t>
  </si>
  <si>
    <t>Colquitt County, GA</t>
  </si>
  <si>
    <t>NCNTY13071N13071</t>
  </si>
  <si>
    <t>1307199999</t>
  </si>
  <si>
    <t>Coffee County, GA</t>
  </si>
  <si>
    <t>NCNTY13069N13069</t>
  </si>
  <si>
    <t>1306999999</t>
  </si>
  <si>
    <t>Cobb County</t>
  </si>
  <si>
    <t>1306799999</t>
  </si>
  <si>
    <t>Clinch County</t>
  </si>
  <si>
    <t>Clinch County, GA</t>
  </si>
  <si>
    <t>NCNTY13065N13065</t>
  </si>
  <si>
    <t>1306599999</t>
  </si>
  <si>
    <t>1306399999</t>
  </si>
  <si>
    <t>Clay County, GA</t>
  </si>
  <si>
    <t>NCNTY13061N13061</t>
  </si>
  <si>
    <t>1306199999</t>
  </si>
  <si>
    <t>1305999999</t>
  </si>
  <si>
    <t>1305799999</t>
  </si>
  <si>
    <t>Chattooga County</t>
  </si>
  <si>
    <t>Chattooga County, GA</t>
  </si>
  <si>
    <t>NCNTY13055N13055</t>
  </si>
  <si>
    <t>1305599999</t>
  </si>
  <si>
    <t>Chattahoochee County</t>
  </si>
  <si>
    <t>1305399999</t>
  </si>
  <si>
    <t>1305199999</t>
  </si>
  <si>
    <t>Charlton County</t>
  </si>
  <si>
    <t>Charlton County, GA</t>
  </si>
  <si>
    <t>NCNTY13049N13049</t>
  </si>
  <si>
    <t>1304999999</t>
  </si>
  <si>
    <t>Catoosa County</t>
  </si>
  <si>
    <t>1304799999</t>
  </si>
  <si>
    <t>1304599999</t>
  </si>
  <si>
    <t>Candler County</t>
  </si>
  <si>
    <t>Candler County, GA</t>
  </si>
  <si>
    <t>NCNTY13043N13043</t>
  </si>
  <si>
    <t>1304399999</t>
  </si>
  <si>
    <t>Camden County, GA</t>
  </si>
  <si>
    <t>NCNTY13039N13039</t>
  </si>
  <si>
    <t>1303999999</t>
  </si>
  <si>
    <t>Calhoun County, GA</t>
  </si>
  <si>
    <t>NCNTY13037N13037</t>
  </si>
  <si>
    <t>1303799999</t>
  </si>
  <si>
    <t>Butts County</t>
  </si>
  <si>
    <t>Butts County, GA HUD Metro FMR Area</t>
  </si>
  <si>
    <t>METRO12060N13035</t>
  </si>
  <si>
    <t>1303599999</t>
  </si>
  <si>
    <t>1303399999</t>
  </si>
  <si>
    <t>Bulloch County</t>
  </si>
  <si>
    <t>Bulloch County, GA</t>
  </si>
  <si>
    <t>NCNTY13031N13031</t>
  </si>
  <si>
    <t>1303199999</t>
  </si>
  <si>
    <t>1302999999</t>
  </si>
  <si>
    <t>1302799999</t>
  </si>
  <si>
    <t>Brantley County</t>
  </si>
  <si>
    <t>1302599999</t>
  </si>
  <si>
    <t>Bleckley County</t>
  </si>
  <si>
    <t>Bleckley County, GA</t>
  </si>
  <si>
    <t>NCNTY13023N13023</t>
  </si>
  <si>
    <t>1302399999</t>
  </si>
  <si>
    <t>Bibb County</t>
  </si>
  <si>
    <t>1302199999</t>
  </si>
  <si>
    <t>Berrien County, GA</t>
  </si>
  <si>
    <t>NCNTY13019N13019</t>
  </si>
  <si>
    <t>1301999999</t>
  </si>
  <si>
    <t>Ben Hill County</t>
  </si>
  <si>
    <t>Ben Hill County, GA</t>
  </si>
  <si>
    <t>NCNTY13017N13017</t>
  </si>
  <si>
    <t>1301799999</t>
  </si>
  <si>
    <t>Bartow County</t>
  </si>
  <si>
    <t>1301599999</t>
  </si>
  <si>
    <t>Barrow County</t>
  </si>
  <si>
    <t>1301399999</t>
  </si>
  <si>
    <t>Banks County</t>
  </si>
  <si>
    <t>Banks County, GA</t>
  </si>
  <si>
    <t>NCNTY13011N13011</t>
  </si>
  <si>
    <t>1301199999</t>
  </si>
  <si>
    <t>Baldwin County</t>
  </si>
  <si>
    <t>Baldwin County, GA</t>
  </si>
  <si>
    <t>NCNTY13009N13009</t>
  </si>
  <si>
    <t>1300999999</t>
  </si>
  <si>
    <t>1300799999</t>
  </si>
  <si>
    <t>Bacon County</t>
  </si>
  <si>
    <t>Bacon County, GA</t>
  </si>
  <si>
    <t>NCNTY13005N13005</t>
  </si>
  <si>
    <t>1300599999</t>
  </si>
  <si>
    <t>Atkinson County</t>
  </si>
  <si>
    <t>Atkinson County, GA</t>
  </si>
  <si>
    <t>NCNTY13003N13003</t>
  </si>
  <si>
    <t>1300399999</t>
  </si>
  <si>
    <t>Appling County</t>
  </si>
  <si>
    <t>Appling County, GA</t>
  </si>
  <si>
    <t>NCNTY13001N13001</t>
  </si>
  <si>
    <t>1300199999</t>
  </si>
  <si>
    <t>Florida</t>
  </si>
  <si>
    <t>Washington County, FL</t>
  </si>
  <si>
    <t>NCNTY12133N12133</t>
  </si>
  <si>
    <t>1213399999</t>
  </si>
  <si>
    <t>Walton County, FL HUD Metro FMR Area</t>
  </si>
  <si>
    <t>METRO18880N12131</t>
  </si>
  <si>
    <t>1213199999</t>
  </si>
  <si>
    <t>Wakulla County</t>
  </si>
  <si>
    <t>Wakulla County, FL HUD Metro FMR Area</t>
  </si>
  <si>
    <t>METRO45220N12129</t>
  </si>
  <si>
    <t>1212999999</t>
  </si>
  <si>
    <t>Volusia County</t>
  </si>
  <si>
    <t>Deltona-Daytona Beach-Ormond Beach, FL HUD Metro FMR Area</t>
  </si>
  <si>
    <t>METRO19660M19660</t>
  </si>
  <si>
    <t>1212799999</t>
  </si>
  <si>
    <t>Union County, FL</t>
  </si>
  <si>
    <t>NCNTY12125N12125</t>
  </si>
  <si>
    <t>1212599999</t>
  </si>
  <si>
    <t>Taylor County, FL</t>
  </si>
  <si>
    <t>NCNTY12123N12123</t>
  </si>
  <si>
    <t>1212399999</t>
  </si>
  <si>
    <t>Suwannee County</t>
  </si>
  <si>
    <t>Suwannee County, FL</t>
  </si>
  <si>
    <t>NCNTY12121N12121</t>
  </si>
  <si>
    <t>1212199999</t>
  </si>
  <si>
    <t>The Villages, FL MSA</t>
  </si>
  <si>
    <t>METRO45540M45540</t>
  </si>
  <si>
    <t>1211999999</t>
  </si>
  <si>
    <t>Orlando-Kissimmee-Sanford, FL MSA</t>
  </si>
  <si>
    <t>METRO36740M36740</t>
  </si>
  <si>
    <t>1211799999</t>
  </si>
  <si>
    <t>Sarasota County</t>
  </si>
  <si>
    <t>North Port-Sarasota-Bradenton, FL MSA</t>
  </si>
  <si>
    <t>METRO35840M35840</t>
  </si>
  <si>
    <t>1211599999</t>
  </si>
  <si>
    <t>Santa Rosa County</t>
  </si>
  <si>
    <t>Pensacola-Ferry Pass-Brent, FL MSA</t>
  </si>
  <si>
    <t>METRO37860M37860</t>
  </si>
  <si>
    <t>1211399999</t>
  </si>
  <si>
    <t>St. Lucie County</t>
  </si>
  <si>
    <t>Port St. Lucie, FL MSA</t>
  </si>
  <si>
    <t>METRO38940M38940</t>
  </si>
  <si>
    <t>1211199999</t>
  </si>
  <si>
    <t>St. Johns County</t>
  </si>
  <si>
    <t>Jacksonville, FL HUD Metro FMR Area</t>
  </si>
  <si>
    <t>METRO27260M27260</t>
  </si>
  <si>
    <t>1210999999</t>
  </si>
  <si>
    <t>Putnam County, FL</t>
  </si>
  <si>
    <t>NCNTY12107N12107</t>
  </si>
  <si>
    <t>1210799999</t>
  </si>
  <si>
    <t>Lakeland-Winter Haven, FL MSA</t>
  </si>
  <si>
    <t>METRO29460M29460</t>
  </si>
  <si>
    <t>1210599999</t>
  </si>
  <si>
    <t>Pinellas County</t>
  </si>
  <si>
    <t>Tampa-St. Petersburg-Clearwater, FL MSA</t>
  </si>
  <si>
    <t>METRO45300M45300</t>
  </si>
  <si>
    <t>1210399999</t>
  </si>
  <si>
    <t>Pasco County</t>
  </si>
  <si>
    <t>1210199999</t>
  </si>
  <si>
    <t>Palm Beach County</t>
  </si>
  <si>
    <t>West Palm Beach-Boca Raton, FL HUD Metro FMR Area</t>
  </si>
  <si>
    <t>METRO33100MM8960</t>
  </si>
  <si>
    <t>1209999999</t>
  </si>
  <si>
    <t>1209799999</t>
  </si>
  <si>
    <t>1209599999</t>
  </si>
  <si>
    <t>Okeechobee County</t>
  </si>
  <si>
    <t>Okeechobee County, FL</t>
  </si>
  <si>
    <t>NCNTY12093N12093</t>
  </si>
  <si>
    <t>1209399999</t>
  </si>
  <si>
    <t>Okaloosa County</t>
  </si>
  <si>
    <t>Crestview-Fort Walton Beach-Destin, FL HUD Metro FMR Area</t>
  </si>
  <si>
    <t>METRO18880M18880</t>
  </si>
  <si>
    <t>1209199999</t>
  </si>
  <si>
    <t>1208999999</t>
  </si>
  <si>
    <t>Monroe County, FL</t>
  </si>
  <si>
    <t>NCNTY12087N12087</t>
  </si>
  <si>
    <t>1208799999</t>
  </si>
  <si>
    <t>Miami-Dade County</t>
  </si>
  <si>
    <t>Miami-Miami Beach-Kendall, FL HUD Metro FMR Area</t>
  </si>
  <si>
    <t>METRO33100MM5000</t>
  </si>
  <si>
    <t>1208699999</t>
  </si>
  <si>
    <t>1208599999</t>
  </si>
  <si>
    <t>Ocala, FL MSA</t>
  </si>
  <si>
    <t>METRO36100M36100</t>
  </si>
  <si>
    <t>1208399999</t>
  </si>
  <si>
    <t>Manatee County</t>
  </si>
  <si>
    <t>1208199999</t>
  </si>
  <si>
    <t>Madison County, FL</t>
  </si>
  <si>
    <t>NCNTY12079N12079</t>
  </si>
  <si>
    <t>1207999999</t>
  </si>
  <si>
    <t>Liberty County, FL</t>
  </si>
  <si>
    <t>NCNTY12077N12077</t>
  </si>
  <si>
    <t>1207799999</t>
  </si>
  <si>
    <t>Levy County</t>
  </si>
  <si>
    <t>Levy County, FL</t>
  </si>
  <si>
    <t>NCNTY12075N12075</t>
  </si>
  <si>
    <t>1207599999</t>
  </si>
  <si>
    <t>Tallahassee, FL HUD Metro FMR Area</t>
  </si>
  <si>
    <t>METRO45220M45220</t>
  </si>
  <si>
    <t>1207399999</t>
  </si>
  <si>
    <t>Cape Coral-Fort Myers, FL MSA</t>
  </si>
  <si>
    <t>METRO15980M15980</t>
  </si>
  <si>
    <t>1207199999</t>
  </si>
  <si>
    <t>1206999999</t>
  </si>
  <si>
    <t>Lafayette County, FL</t>
  </si>
  <si>
    <t>NCNTY12067N12067</t>
  </si>
  <si>
    <t>1206799999</t>
  </si>
  <si>
    <t>1206599999</t>
  </si>
  <si>
    <t>Jackson County, FL</t>
  </si>
  <si>
    <t>NCNTY12063N12063</t>
  </si>
  <si>
    <t>1206399999</t>
  </si>
  <si>
    <t>Indian River County</t>
  </si>
  <si>
    <t>Sebastian-Vero Beach, FL MSA</t>
  </si>
  <si>
    <t>METRO42680M42680</t>
  </si>
  <si>
    <t>1206199999</t>
  </si>
  <si>
    <t>Holmes County, FL</t>
  </si>
  <si>
    <t>NCNTY12059N12059</t>
  </si>
  <si>
    <t>1205999999</t>
  </si>
  <si>
    <t>1205799999</t>
  </si>
  <si>
    <t>Highlands County</t>
  </si>
  <si>
    <t>Sebring, FL MSA</t>
  </si>
  <si>
    <t>METRO42700M42700</t>
  </si>
  <si>
    <t>1205599999</t>
  </si>
  <si>
    <t>Hernando County</t>
  </si>
  <si>
    <t>1205399999</t>
  </si>
  <si>
    <t>Hendry County</t>
  </si>
  <si>
    <t>Hendry County, FL</t>
  </si>
  <si>
    <t>NCNTY12051N12051</t>
  </si>
  <si>
    <t>1205199999</t>
  </si>
  <si>
    <t>Hardee County</t>
  </si>
  <si>
    <t>Hardee County, FL</t>
  </si>
  <si>
    <t>NCNTY12049N12049</t>
  </si>
  <si>
    <t>1204999999</t>
  </si>
  <si>
    <t>Hamilton County, FL</t>
  </si>
  <si>
    <t>NCNTY12047N12047</t>
  </si>
  <si>
    <t>1204799999</t>
  </si>
  <si>
    <t>Gulf County</t>
  </si>
  <si>
    <t>Gulf County, FL HUD Metro FMR Area</t>
  </si>
  <si>
    <t>METRO37460N12045</t>
  </si>
  <si>
    <t>1204599999</t>
  </si>
  <si>
    <t>Glades County</t>
  </si>
  <si>
    <t>Glades County, FL</t>
  </si>
  <si>
    <t>NCNTY12043N12043</t>
  </si>
  <si>
    <t>1204399999</t>
  </si>
  <si>
    <t>Gilchrist County</t>
  </si>
  <si>
    <t>Gainesville, FL MSA</t>
  </si>
  <si>
    <t>METRO23540M23540</t>
  </si>
  <si>
    <t>1204199999</t>
  </si>
  <si>
    <t>Gadsden County</t>
  </si>
  <si>
    <t>1203999999</t>
  </si>
  <si>
    <t>Franklin County, FL</t>
  </si>
  <si>
    <t>NCNTY12037N12037</t>
  </si>
  <si>
    <t>1203799999</t>
  </si>
  <si>
    <t>Flagler County</t>
  </si>
  <si>
    <t>Palm Coast, FL HUD Metro FMR Area</t>
  </si>
  <si>
    <t>METRO19660M37380</t>
  </si>
  <si>
    <t>1203599999</t>
  </si>
  <si>
    <t>Escambia County</t>
  </si>
  <si>
    <t>1203399999</t>
  </si>
  <si>
    <t>1203199999</t>
  </si>
  <si>
    <t>Dixie County</t>
  </si>
  <si>
    <t>Dixie County, FL</t>
  </si>
  <si>
    <t>NCNTY12029N12029</t>
  </si>
  <si>
    <t>1202999999</t>
  </si>
  <si>
    <t>DeSoto County, FL</t>
  </si>
  <si>
    <t>NCNTY12027N12027</t>
  </si>
  <si>
    <t>1202799999</t>
  </si>
  <si>
    <t>Columbia County, FL</t>
  </si>
  <si>
    <t>NCNTY12023N12023</t>
  </si>
  <si>
    <t>1202399999</t>
  </si>
  <si>
    <t>Collier County</t>
  </si>
  <si>
    <t>Naples-Immokalee-Marco Island, FL MSA</t>
  </si>
  <si>
    <t>METRO34940M34940</t>
  </si>
  <si>
    <t>1202199999</t>
  </si>
  <si>
    <t>1201999999</t>
  </si>
  <si>
    <t>Citrus County</t>
  </si>
  <si>
    <t>Homosassa Springs, FL MSA</t>
  </si>
  <si>
    <t>METRO26140M26140</t>
  </si>
  <si>
    <t>1201799999</t>
  </si>
  <si>
    <t>Punta Gorda, FL MSA</t>
  </si>
  <si>
    <t>METRO39460M39460</t>
  </si>
  <si>
    <t>1201599999</t>
  </si>
  <si>
    <t>Calhoun County, FL</t>
  </si>
  <si>
    <t>NCNTY12013N12013</t>
  </si>
  <si>
    <t>1201399999</t>
  </si>
  <si>
    <t>Broward County</t>
  </si>
  <si>
    <t>Fort Lauderdale, FL HUD Metro FMR Area</t>
  </si>
  <si>
    <t>METRO33100MM2680</t>
  </si>
  <si>
    <t>1201199999</t>
  </si>
  <si>
    <t>Brevard County</t>
  </si>
  <si>
    <t>Palm Bay-Melbourne-Titusville, FL MSA</t>
  </si>
  <si>
    <t>METRO37340M37340</t>
  </si>
  <si>
    <t>1200999999</t>
  </si>
  <si>
    <t>Bradford County, FL</t>
  </si>
  <si>
    <t>NCNTY12007N12007</t>
  </si>
  <si>
    <t>1200799999</t>
  </si>
  <si>
    <t>Panama City-Lynn Haven-Panama City Beach, FL HUD Metro FMR Area</t>
  </si>
  <si>
    <t>METRO37460M37460</t>
  </si>
  <si>
    <t>1200599999</t>
  </si>
  <si>
    <t>Baker County, FL HUD Metro FMR Area</t>
  </si>
  <si>
    <t>METRO27260N12003</t>
  </si>
  <si>
    <t>1200399999</t>
  </si>
  <si>
    <t>Alachua County</t>
  </si>
  <si>
    <t>1200199999</t>
  </si>
  <si>
    <t>District of Columbia</t>
  </si>
  <si>
    <t>1100199999</t>
  </si>
  <si>
    <t>DC</t>
  </si>
  <si>
    <t>Sussex County, DE HUD Metro FMR Area</t>
  </si>
  <si>
    <t>METRO41540N10005</t>
  </si>
  <si>
    <t>1000599999</t>
  </si>
  <si>
    <t>New Castle County</t>
  </si>
  <si>
    <t>1000399999</t>
  </si>
  <si>
    <t>Dover, DE MSA</t>
  </si>
  <si>
    <t>METRO20100M20100</t>
  </si>
  <si>
    <t>1000199999</t>
  </si>
  <si>
    <t>Connecticut</t>
  </si>
  <si>
    <t>Windham County, CT HUD Metro FMR Area</t>
  </si>
  <si>
    <t>METRO49340N09015</t>
  </si>
  <si>
    <t>0901588190</t>
  </si>
  <si>
    <t>0901586790</t>
  </si>
  <si>
    <t>Thompson town</t>
  </si>
  <si>
    <t>0901575870</t>
  </si>
  <si>
    <t>0901573420</t>
  </si>
  <si>
    <t>Scotland town</t>
  </si>
  <si>
    <t>0901567400</t>
  </si>
  <si>
    <t>Putnam town</t>
  </si>
  <si>
    <t>0901562710</t>
  </si>
  <si>
    <t>0901561030</t>
  </si>
  <si>
    <t>0901559980</t>
  </si>
  <si>
    <t>Killingly town</t>
  </si>
  <si>
    <t>0901540500</t>
  </si>
  <si>
    <t>0901536000</t>
  </si>
  <si>
    <t>Eastford town</t>
  </si>
  <si>
    <t>0901521860</t>
  </si>
  <si>
    <t>Chaplin town</t>
  </si>
  <si>
    <t>0901513810</t>
  </si>
  <si>
    <t>0901512130</t>
  </si>
  <si>
    <t>Brooklyn town</t>
  </si>
  <si>
    <t>0901509190</t>
  </si>
  <si>
    <t>Ashford town</t>
  </si>
  <si>
    <t>0901501430</t>
  </si>
  <si>
    <t>Willington town</t>
  </si>
  <si>
    <t>Tolland County</t>
  </si>
  <si>
    <t>Hartford-West Hartford-East Hartford, CT HUD Metro FMR Area</t>
  </si>
  <si>
    <t>METRO25540M25540</t>
  </si>
  <si>
    <t>0901385950</t>
  </si>
  <si>
    <t>0901378250</t>
  </si>
  <si>
    <t>0901377830</t>
  </si>
  <si>
    <t>0901376290</t>
  </si>
  <si>
    <t>Stafford town</t>
  </si>
  <si>
    <t>0901372090</t>
  </si>
  <si>
    <t>Somers town</t>
  </si>
  <si>
    <t>0901369220</t>
  </si>
  <si>
    <t>0901344910</t>
  </si>
  <si>
    <t>0901337910</t>
  </si>
  <si>
    <t>Ellington town</t>
  </si>
  <si>
    <t>0901325360</t>
  </si>
  <si>
    <t>0901317800</t>
  </si>
  <si>
    <t>0901316400</t>
  </si>
  <si>
    <t>0901306260</t>
  </si>
  <si>
    <t>0901301080</t>
  </si>
  <si>
    <t>New London County</t>
  </si>
  <si>
    <t>Norwich-New London, CT HUD Metro FMR Area</t>
  </si>
  <si>
    <t>METRO35980M35980</t>
  </si>
  <si>
    <t>0901180280</t>
  </si>
  <si>
    <t>Voluntown town</t>
  </si>
  <si>
    <t>0901178600</t>
  </si>
  <si>
    <t>0901173770</t>
  </si>
  <si>
    <t>Sprague town</t>
  </si>
  <si>
    <t>0901171670</t>
  </si>
  <si>
    <t>0901166210</t>
  </si>
  <si>
    <t>Preston town</t>
  </si>
  <si>
    <t>0901162150</t>
  </si>
  <si>
    <t>Old Lyme town</t>
  </si>
  <si>
    <t>0901157040</t>
  </si>
  <si>
    <t>0901156270</t>
  </si>
  <si>
    <t>North Stonington town</t>
  </si>
  <si>
    <t>0901155500</t>
  </si>
  <si>
    <t>0901152350</t>
  </si>
  <si>
    <t>0901148900</t>
  </si>
  <si>
    <t>0901144210</t>
  </si>
  <si>
    <t>0901143230</t>
  </si>
  <si>
    <t>Ledyard town</t>
  </si>
  <si>
    <t>0901142600</t>
  </si>
  <si>
    <t>Colchester-Lebanon, CT HUD Metro FMR Area</t>
  </si>
  <si>
    <t>METRO35980MM3280</t>
  </si>
  <si>
    <t>0901142390</t>
  </si>
  <si>
    <t>0901134250</t>
  </si>
  <si>
    <t>Griswold town</t>
  </si>
  <si>
    <t>0901133900</t>
  </si>
  <si>
    <t>0901129910</t>
  </si>
  <si>
    <t>East Lyme town</t>
  </si>
  <si>
    <t>0901123400</t>
  </si>
  <si>
    <t>0901115910</t>
  </si>
  <si>
    <t>Bozrah town</t>
  </si>
  <si>
    <t>0901106820</t>
  </si>
  <si>
    <t>Woodbridge town</t>
  </si>
  <si>
    <t>New Haven County</t>
  </si>
  <si>
    <t>New Haven-Meriden, CT HUD Metro FMR Area</t>
  </si>
  <si>
    <t>METRO35300MM5480</t>
  </si>
  <si>
    <t>0900987700</t>
  </si>
  <si>
    <t>Waterbury, CT HUD Metro FMR Area</t>
  </si>
  <si>
    <t>METRO35300MM8880</t>
  </si>
  <si>
    <t>0900987560</t>
  </si>
  <si>
    <t>0900982870</t>
  </si>
  <si>
    <t>0900980070</t>
  </si>
  <si>
    <t>0900978740</t>
  </si>
  <si>
    <t>Southbury town</t>
  </si>
  <si>
    <t>0900969640</t>
  </si>
  <si>
    <t>Seymour town</t>
  </si>
  <si>
    <t>Milford-Ansonia-Seymour, CT HUD Metro FMR Area</t>
  </si>
  <si>
    <t>METRO35300MM1160</t>
  </si>
  <si>
    <t>0900967610</t>
  </si>
  <si>
    <t>0900962290</t>
  </si>
  <si>
    <t>0900958300</t>
  </si>
  <si>
    <t>0900957600</t>
  </si>
  <si>
    <t>0900954870</t>
  </si>
  <si>
    <t>North Branford town</t>
  </si>
  <si>
    <t>0900953890</t>
  </si>
  <si>
    <t>0900952070</t>
  </si>
  <si>
    <t>Naugatuck town</t>
  </si>
  <si>
    <t>0900949950</t>
  </si>
  <si>
    <t>0900947535</t>
  </si>
  <si>
    <t>0900946940</t>
  </si>
  <si>
    <t>Meriden town</t>
  </si>
  <si>
    <t>0900946520</t>
  </si>
  <si>
    <t>0900944560</t>
  </si>
  <si>
    <t>Hamden town</t>
  </si>
  <si>
    <t>0900935650</t>
  </si>
  <si>
    <t>0900934950</t>
  </si>
  <si>
    <t>0900922910</t>
  </si>
  <si>
    <t>0900919550</t>
  </si>
  <si>
    <t>0900914160</t>
  </si>
  <si>
    <t>Branford town</t>
  </si>
  <si>
    <t>0900907310</t>
  </si>
  <si>
    <t>Bethany town</t>
  </si>
  <si>
    <t>0900904580</t>
  </si>
  <si>
    <t>Beacon Falls town</t>
  </si>
  <si>
    <t>0900903250</t>
  </si>
  <si>
    <t>Ansonia town</t>
  </si>
  <si>
    <t>0900901220</t>
  </si>
  <si>
    <t>Westbrook town</t>
  </si>
  <si>
    <t>Southern Middlesex County, CT HUD Metro FMR Area</t>
  </si>
  <si>
    <t>METRO25540MM5480</t>
  </si>
  <si>
    <t>0900781680</t>
  </si>
  <si>
    <t>Portland town</t>
  </si>
  <si>
    <t>0900761800</t>
  </si>
  <si>
    <t>Old Saybrook town</t>
  </si>
  <si>
    <t>0900757320</t>
  </si>
  <si>
    <t>0900747360</t>
  </si>
  <si>
    <t>0900747080</t>
  </si>
  <si>
    <t>Killingworth town</t>
  </si>
  <si>
    <t>0900740710</t>
  </si>
  <si>
    <t>Haddam town</t>
  </si>
  <si>
    <t>0900735230</t>
  </si>
  <si>
    <t>0900726270</t>
  </si>
  <si>
    <t>East Hampton town</t>
  </si>
  <si>
    <t>0900722490</t>
  </si>
  <si>
    <t>East Haddam town</t>
  </si>
  <si>
    <t>0900722280</t>
  </si>
  <si>
    <t>0900720810</t>
  </si>
  <si>
    <t>Deep River town</t>
  </si>
  <si>
    <t>0900719130</t>
  </si>
  <si>
    <t>Cromwell town</t>
  </si>
  <si>
    <t>0900718080</t>
  </si>
  <si>
    <t>0900715350</t>
  </si>
  <si>
    <t>0900714300</t>
  </si>
  <si>
    <t>Litchfield County</t>
  </si>
  <si>
    <t>Litchfield County, CT</t>
  </si>
  <si>
    <t>NCNTY09005N09005</t>
  </si>
  <si>
    <t>0900587910</t>
  </si>
  <si>
    <t>0900586440</t>
  </si>
  <si>
    <t>Watertown town</t>
  </si>
  <si>
    <t>0900580490</t>
  </si>
  <si>
    <t>0900579720</t>
  </si>
  <si>
    <t>0900579510</t>
  </si>
  <si>
    <t>Torrington town</t>
  </si>
  <si>
    <t>0900576570</t>
  </si>
  <si>
    <t>0900575730</t>
  </si>
  <si>
    <t>0900567960</t>
  </si>
  <si>
    <t>0900566420</t>
  </si>
  <si>
    <t>0900565930</t>
  </si>
  <si>
    <t>0900560750</t>
  </si>
  <si>
    <t>North Canaan town</t>
  </si>
  <si>
    <t>0900554030</t>
  </si>
  <si>
    <t>0900553470</t>
  </si>
  <si>
    <t>New Milford town</t>
  </si>
  <si>
    <t>0900552630</t>
  </si>
  <si>
    <t>New Hartford town</t>
  </si>
  <si>
    <t>0900551350</t>
  </si>
  <si>
    <t>Morris town</t>
  </si>
  <si>
    <t>0900549460</t>
  </si>
  <si>
    <t>0900543370</t>
  </si>
  <si>
    <t>Kent town</t>
  </si>
  <si>
    <t>0900540290</t>
  </si>
  <si>
    <t>Harwinton town</t>
  </si>
  <si>
    <t>0900537280</t>
  </si>
  <si>
    <t>0900532290</t>
  </si>
  <si>
    <t>0900517240</t>
  </si>
  <si>
    <t>0900516050</t>
  </si>
  <si>
    <t>0900510940</t>
  </si>
  <si>
    <t>0900508210</t>
  </si>
  <si>
    <t>0900504930</t>
  </si>
  <si>
    <t>Barkhamsted town</t>
  </si>
  <si>
    <t>0900502760</t>
  </si>
  <si>
    <t>Windsor Locks town</t>
  </si>
  <si>
    <t>Hartford County</t>
  </si>
  <si>
    <t>0900387070</t>
  </si>
  <si>
    <t>0900387000</t>
  </si>
  <si>
    <t>Wethersfield town</t>
  </si>
  <si>
    <t>0900384900</t>
  </si>
  <si>
    <t>West Hartford town</t>
  </si>
  <si>
    <t>0900382590</t>
  </si>
  <si>
    <t>Suffield town</t>
  </si>
  <si>
    <t>0900374540</t>
  </si>
  <si>
    <t>South Windsor town</t>
  </si>
  <si>
    <t>0900371390</t>
  </si>
  <si>
    <t>Southington town</t>
  </si>
  <si>
    <t>0900370550</t>
  </si>
  <si>
    <t>Simsbury town</t>
  </si>
  <si>
    <t>0900368940</t>
  </si>
  <si>
    <t>Rocky Hill town</t>
  </si>
  <si>
    <t>0900365370</t>
  </si>
  <si>
    <t>0900360120</t>
  </si>
  <si>
    <t>0900352140</t>
  </si>
  <si>
    <t>New Britain town</t>
  </si>
  <si>
    <t>0900350440</t>
  </si>
  <si>
    <t>0900345820</t>
  </si>
  <si>
    <t>0900344700</t>
  </si>
  <si>
    <t>0900337140</t>
  </si>
  <si>
    <t>0900337070</t>
  </si>
  <si>
    <t>0900332640</t>
  </si>
  <si>
    <t>Glastonbury town</t>
  </si>
  <si>
    <t>0900331240</t>
  </si>
  <si>
    <t>0900327600</t>
  </si>
  <si>
    <t>0900325990</t>
  </si>
  <si>
    <t>East Windsor town</t>
  </si>
  <si>
    <t>0900324800</t>
  </si>
  <si>
    <t>East Hartford town</t>
  </si>
  <si>
    <t>0900322630</t>
  </si>
  <si>
    <t>East Granby town</t>
  </si>
  <si>
    <t>0900322070</t>
  </si>
  <si>
    <t>0900312270</t>
  </si>
  <si>
    <t>0900310100</t>
  </si>
  <si>
    <t>0900308490</t>
  </si>
  <si>
    <t>0900305910</t>
  </si>
  <si>
    <t>0900304300</t>
  </si>
  <si>
    <t>0900302060</t>
  </si>
  <si>
    <t>Stamford-Norwalk, CT HUD Metro FMR Area</t>
  </si>
  <si>
    <t>METRO14860MM8040</t>
  </si>
  <si>
    <t>0900186370</t>
  </si>
  <si>
    <t>0900183500</t>
  </si>
  <si>
    <t>0900183430</t>
  </si>
  <si>
    <t>Trumbull town</t>
  </si>
  <si>
    <t>Bridgeport, CT HUD Metro FMR Area</t>
  </si>
  <si>
    <t>METRO14860MM1160</t>
  </si>
  <si>
    <t>0900177200</t>
  </si>
  <si>
    <t>0900174190</t>
  </si>
  <si>
    <t>0900173070</t>
  </si>
  <si>
    <t>Danbury, CT HUD Metro FMR Area</t>
  </si>
  <si>
    <t>METRO14860MM1930</t>
  </si>
  <si>
    <t>0900168310</t>
  </si>
  <si>
    <t>Shelton town</t>
  </si>
  <si>
    <t>0900168170</t>
  </si>
  <si>
    <t>Ridgefield town</t>
  </si>
  <si>
    <t>0900163970</t>
  </si>
  <si>
    <t>Redding town</t>
  </si>
  <si>
    <t>0900163480</t>
  </si>
  <si>
    <t>Norwalk town</t>
  </si>
  <si>
    <t>0900156060</t>
  </si>
  <si>
    <t>Newtown town</t>
  </si>
  <si>
    <t>0900152980</t>
  </si>
  <si>
    <t>New Fairfield town</t>
  </si>
  <si>
    <t>0900150860</t>
  </si>
  <si>
    <t>New Canaan town</t>
  </si>
  <si>
    <t>0900150580</t>
  </si>
  <si>
    <t>0900148620</t>
  </si>
  <si>
    <t>Greenwich town</t>
  </si>
  <si>
    <t>0900133620</t>
  </si>
  <si>
    <t>0900126620</t>
  </si>
  <si>
    <t>0900123890</t>
  </si>
  <si>
    <t>Darien town</t>
  </si>
  <si>
    <t>0900118850</t>
  </si>
  <si>
    <t>0900118500</t>
  </si>
  <si>
    <t>0900108980</t>
  </si>
  <si>
    <t>Bridgeport town</t>
  </si>
  <si>
    <t>0900108070</t>
  </si>
  <si>
    <t>0900104720</t>
  </si>
  <si>
    <t>Colorado</t>
  </si>
  <si>
    <t>Yuma County</t>
  </si>
  <si>
    <t>Yuma County, CO</t>
  </si>
  <si>
    <t>NCNTY08125N08125</t>
  </si>
  <si>
    <t>0812599999</t>
  </si>
  <si>
    <t>Weld County</t>
  </si>
  <si>
    <t>Greeley, CO MSA</t>
  </si>
  <si>
    <t>METRO24540M24540</t>
  </si>
  <si>
    <t>0812399999</t>
  </si>
  <si>
    <t>Washington County, CO</t>
  </si>
  <si>
    <t>NCNTY08121N08121</t>
  </si>
  <si>
    <t>0812199999</t>
  </si>
  <si>
    <t>Teller County</t>
  </si>
  <si>
    <t>Teller County, CO HUD Metro FMR Area</t>
  </si>
  <si>
    <t>METRO17820N08119</t>
  </si>
  <si>
    <t>0811999999</t>
  </si>
  <si>
    <t>Summit County, CO</t>
  </si>
  <si>
    <t>NCNTY08117N08117</t>
  </si>
  <si>
    <t>0811799999</t>
  </si>
  <si>
    <t>Sedgwick County, CO</t>
  </si>
  <si>
    <t>NCNTY08115N08115</t>
  </si>
  <si>
    <t>0811599999</t>
  </si>
  <si>
    <t>San Miguel County, CO</t>
  </si>
  <si>
    <t>NCNTY08113N08113</t>
  </si>
  <si>
    <t>0811399999</t>
  </si>
  <si>
    <t>San Juan County, CO</t>
  </si>
  <si>
    <t>NCNTY08111N08111</t>
  </si>
  <si>
    <t>0811199999</t>
  </si>
  <si>
    <t>Saguache County</t>
  </si>
  <si>
    <t>Saguache County, CO</t>
  </si>
  <si>
    <t>NCNTY08109N08109</t>
  </si>
  <si>
    <t>0810999999</t>
  </si>
  <si>
    <t>Routt County</t>
  </si>
  <si>
    <t>Routt County, CO</t>
  </si>
  <si>
    <t>NCNTY08107N08107</t>
  </si>
  <si>
    <t>0810799999</t>
  </si>
  <si>
    <t>Rio Grande County</t>
  </si>
  <si>
    <t>Rio Grande County, CO</t>
  </si>
  <si>
    <t>NCNTY08105N08105</t>
  </si>
  <si>
    <t>0810599999</t>
  </si>
  <si>
    <t>Rio Blanco County</t>
  </si>
  <si>
    <t>Rio Blanco County, CO</t>
  </si>
  <si>
    <t>NCNTY08103N08103</t>
  </si>
  <si>
    <t>0810399999</t>
  </si>
  <si>
    <t>Pueblo County</t>
  </si>
  <si>
    <t>Pueblo, CO MSA</t>
  </si>
  <si>
    <t>METRO39380M39380</t>
  </si>
  <si>
    <t>0810199999</t>
  </si>
  <si>
    <t>Prowers County</t>
  </si>
  <si>
    <t>Prowers County, CO</t>
  </si>
  <si>
    <t>NCNTY08099N08099</t>
  </si>
  <si>
    <t>0809999999</t>
  </si>
  <si>
    <t>Pitkin County</t>
  </si>
  <si>
    <t>Pitkin County, CO</t>
  </si>
  <si>
    <t>NCNTY08097N08097</t>
  </si>
  <si>
    <t>0809799999</t>
  </si>
  <si>
    <t>Phillips County, CO</t>
  </si>
  <si>
    <t>NCNTY08095N08095</t>
  </si>
  <si>
    <t>0809599999</t>
  </si>
  <si>
    <t>Denver-Aurora-Lakewood, CO MSA</t>
  </si>
  <si>
    <t>METRO19740M19740</t>
  </si>
  <si>
    <t>0809399999</t>
  </si>
  <si>
    <t>Ouray County</t>
  </si>
  <si>
    <t>Ouray County, CO</t>
  </si>
  <si>
    <t>NCNTY08091N08091</t>
  </si>
  <si>
    <t>0809199999</t>
  </si>
  <si>
    <t>Otero County, CO</t>
  </si>
  <si>
    <t>NCNTY08089N08089</t>
  </si>
  <si>
    <t>0808999999</t>
  </si>
  <si>
    <t>Morgan County, CO</t>
  </si>
  <si>
    <t>NCNTY08087N08087</t>
  </si>
  <si>
    <t>0808799999</t>
  </si>
  <si>
    <t>Montrose County</t>
  </si>
  <si>
    <t>Montrose County, CO</t>
  </si>
  <si>
    <t>NCNTY08085N08085</t>
  </si>
  <si>
    <t>0808599999</t>
  </si>
  <si>
    <t>Montezuma County</t>
  </si>
  <si>
    <t>Montezuma County, CO</t>
  </si>
  <si>
    <t>NCNTY08083N08083</t>
  </si>
  <si>
    <t>0808399999</t>
  </si>
  <si>
    <t>Moffat County</t>
  </si>
  <si>
    <t>Moffat County, CO</t>
  </si>
  <si>
    <t>NCNTY08081N08081</t>
  </si>
  <si>
    <t>0808199999</t>
  </si>
  <si>
    <t>Mineral County, CO</t>
  </si>
  <si>
    <t>NCNTY08079N08079</t>
  </si>
  <si>
    <t>0807999999</t>
  </si>
  <si>
    <t>Mesa County</t>
  </si>
  <si>
    <t>Grand Junction, CO MSA</t>
  </si>
  <si>
    <t>METRO24300M24300</t>
  </si>
  <si>
    <t>0807799999</t>
  </si>
  <si>
    <t>Logan County, CO</t>
  </si>
  <si>
    <t>NCNTY08075N08075</t>
  </si>
  <si>
    <t>0807599999</t>
  </si>
  <si>
    <t>Lincoln County, CO</t>
  </si>
  <si>
    <t>NCNTY08073N08073</t>
  </si>
  <si>
    <t>0807399999</t>
  </si>
  <si>
    <t>Las Animas County</t>
  </si>
  <si>
    <t>Las Animas County, CO</t>
  </si>
  <si>
    <t>NCNTY08071N08071</t>
  </si>
  <si>
    <t>0807199999</t>
  </si>
  <si>
    <t>Larimer County</t>
  </si>
  <si>
    <t>Fort Collins, CO MSA</t>
  </si>
  <si>
    <t>METRO22660M22660</t>
  </si>
  <si>
    <t>0806999999</t>
  </si>
  <si>
    <t>La Plata County</t>
  </si>
  <si>
    <t>La Plata County, CO</t>
  </si>
  <si>
    <t>NCNTY08067N08067</t>
  </si>
  <si>
    <t>0806799999</t>
  </si>
  <si>
    <t>Lake County, CO</t>
  </si>
  <si>
    <t>NCNTY08065N08065</t>
  </si>
  <si>
    <t>0806599999</t>
  </si>
  <si>
    <t>Kit Carson County</t>
  </si>
  <si>
    <t>Kit Carson County, CO</t>
  </si>
  <si>
    <t>NCNTY08063N08063</t>
  </si>
  <si>
    <t>0806399999</t>
  </si>
  <si>
    <t>Kiowa County, CO</t>
  </si>
  <si>
    <t>NCNTY08061N08061</t>
  </si>
  <si>
    <t>0806199999</t>
  </si>
  <si>
    <t>0805999999</t>
  </si>
  <si>
    <t>Jackson County, CO</t>
  </si>
  <si>
    <t>NCNTY08057N08057</t>
  </si>
  <si>
    <t>0805799999</t>
  </si>
  <si>
    <t>Huerfano County</t>
  </si>
  <si>
    <t>Huerfano County, CO</t>
  </si>
  <si>
    <t>NCNTY08055N08055</t>
  </si>
  <si>
    <t>0805599999</t>
  </si>
  <si>
    <t>Hinsdale County</t>
  </si>
  <si>
    <t>Hinsdale County, CO</t>
  </si>
  <si>
    <t>NCNTY08053N08053</t>
  </si>
  <si>
    <t>0805399999</t>
  </si>
  <si>
    <t>Gunnison County</t>
  </si>
  <si>
    <t>Gunnison County, CO</t>
  </si>
  <si>
    <t>NCNTY08051N08051</t>
  </si>
  <si>
    <t>0805199999</t>
  </si>
  <si>
    <t>Grand County, CO</t>
  </si>
  <si>
    <t>NCNTY08049N08049</t>
  </si>
  <si>
    <t>0804999999</t>
  </si>
  <si>
    <t>Gilpin County</t>
  </si>
  <si>
    <t>0804799999</t>
  </si>
  <si>
    <t>Garfield County, CO</t>
  </si>
  <si>
    <t>NCNTY08045N08045</t>
  </si>
  <si>
    <t>0804599999</t>
  </si>
  <si>
    <t>Fremont County, CO</t>
  </si>
  <si>
    <t>NCNTY08043N08043</t>
  </si>
  <si>
    <t>0804399999</t>
  </si>
  <si>
    <t>Colorado Springs, CO HUD Metro FMR Area</t>
  </si>
  <si>
    <t>METRO17820M17820</t>
  </si>
  <si>
    <t>0804199999</t>
  </si>
  <si>
    <t>0803999999</t>
  </si>
  <si>
    <t>Eagle County</t>
  </si>
  <si>
    <t>Eagle County, CO</t>
  </si>
  <si>
    <t>NCNTY08037N08037</t>
  </si>
  <si>
    <t>0803799999</t>
  </si>
  <si>
    <t>0803599999</t>
  </si>
  <si>
    <t>Dolores County</t>
  </si>
  <si>
    <t>Dolores County, CO</t>
  </si>
  <si>
    <t>NCNTY08033N08033</t>
  </si>
  <si>
    <t>0803399999</t>
  </si>
  <si>
    <t>Denver County</t>
  </si>
  <si>
    <t>0803199999</t>
  </si>
  <si>
    <t>Delta County, CO</t>
  </si>
  <si>
    <t>NCNTY08029N08029</t>
  </si>
  <si>
    <t>0802999999</t>
  </si>
  <si>
    <t>Custer County, CO</t>
  </si>
  <si>
    <t>NCNTY08027N08027</t>
  </si>
  <si>
    <t>0802799999</t>
  </si>
  <si>
    <t>Crowley County</t>
  </si>
  <si>
    <t>Crowley County, CO</t>
  </si>
  <si>
    <t>NCNTY08025N08025</t>
  </si>
  <si>
    <t>0802599999</t>
  </si>
  <si>
    <t>Costilla County</t>
  </si>
  <si>
    <t>Costilla County, CO</t>
  </si>
  <si>
    <t>NCNTY08023N08023</t>
  </si>
  <si>
    <t>0802399999</t>
  </si>
  <si>
    <t>Conejos County</t>
  </si>
  <si>
    <t>Conejos County, CO</t>
  </si>
  <si>
    <t>NCNTY08021N08021</t>
  </si>
  <si>
    <t>0802199999</t>
  </si>
  <si>
    <t>Clear Creek County</t>
  </si>
  <si>
    <t>0801999999</t>
  </si>
  <si>
    <t>Cheyenne County, CO</t>
  </si>
  <si>
    <t>NCNTY08017N08017</t>
  </si>
  <si>
    <t>0801799999</t>
  </si>
  <si>
    <t>Chaffee County</t>
  </si>
  <si>
    <t>Chaffee County, CO</t>
  </si>
  <si>
    <t>NCNTY08015N08015</t>
  </si>
  <si>
    <t>0801599999</t>
  </si>
  <si>
    <t>Broomfield County</t>
  </si>
  <si>
    <t>0801499999</t>
  </si>
  <si>
    <t>Boulder County</t>
  </si>
  <si>
    <t>Boulder, CO MSA</t>
  </si>
  <si>
    <t>METRO14500M14500</t>
  </si>
  <si>
    <t>0801399999</t>
  </si>
  <si>
    <t>Bent County</t>
  </si>
  <si>
    <t>Bent County, CO</t>
  </si>
  <si>
    <t>NCNTY08011N08011</t>
  </si>
  <si>
    <t>0801199999</t>
  </si>
  <si>
    <t>Baca County</t>
  </si>
  <si>
    <t>Baca County, CO</t>
  </si>
  <si>
    <t>NCNTY08009N08009</t>
  </si>
  <si>
    <t>0800999999</t>
  </si>
  <si>
    <t>Archuleta County</t>
  </si>
  <si>
    <t>Archuleta County, CO</t>
  </si>
  <si>
    <t>NCNTY08007N08007</t>
  </si>
  <si>
    <t>0800799999</t>
  </si>
  <si>
    <t>Arapahoe County</t>
  </si>
  <si>
    <t>0800599999</t>
  </si>
  <si>
    <t>Alamosa County</t>
  </si>
  <si>
    <t>Alamosa County, CO</t>
  </si>
  <si>
    <t>NCNTY08003N08003</t>
  </si>
  <si>
    <t>0800399999</t>
  </si>
  <si>
    <t>0800199999</t>
  </si>
  <si>
    <t>California</t>
  </si>
  <si>
    <t>Yuba County</t>
  </si>
  <si>
    <t>Yuba City, CA MSA</t>
  </si>
  <si>
    <t>METRO49700M49700</t>
  </si>
  <si>
    <t>0611599999</t>
  </si>
  <si>
    <t>Yolo County</t>
  </si>
  <si>
    <t>Yolo, CA HUD Metro FMR Area</t>
  </si>
  <si>
    <t>METRO40900MM9270</t>
  </si>
  <si>
    <t>0611399999</t>
  </si>
  <si>
    <t>Ventura County</t>
  </si>
  <si>
    <t>Oxnard-Thousand Oaks-Ventura, CA MSA</t>
  </si>
  <si>
    <t>METRO37100M37100</t>
  </si>
  <si>
    <t>0611199999</t>
  </si>
  <si>
    <t>Tuolumne County</t>
  </si>
  <si>
    <t>Tuolumne County, CA</t>
  </si>
  <si>
    <t>NCNTY06109N06109</t>
  </si>
  <si>
    <t>0610999999</t>
  </si>
  <si>
    <t>Tulare County</t>
  </si>
  <si>
    <t>Visalia-Porterville, CA MSA</t>
  </si>
  <si>
    <t>METRO47300M47300</t>
  </si>
  <si>
    <t>0610799999</t>
  </si>
  <si>
    <t>Trinity County, CA</t>
  </si>
  <si>
    <t>NCNTY06105N06105</t>
  </si>
  <si>
    <t>0610599999</t>
  </si>
  <si>
    <t>Tehama County</t>
  </si>
  <si>
    <t>Tehama County, CA</t>
  </si>
  <si>
    <t>NCNTY06103N06103</t>
  </si>
  <si>
    <t>0610399999</t>
  </si>
  <si>
    <t>Sutter County</t>
  </si>
  <si>
    <t>0610199999</t>
  </si>
  <si>
    <t>Stanislaus County</t>
  </si>
  <si>
    <t>Modesto, CA MSA</t>
  </si>
  <si>
    <t>METRO33700M33700</t>
  </si>
  <si>
    <t>0609999999</t>
  </si>
  <si>
    <t>Sonoma County</t>
  </si>
  <si>
    <t>Santa Rosa, CA MSA</t>
  </si>
  <si>
    <t>METRO42220M42220</t>
  </si>
  <si>
    <t>0609799999</t>
  </si>
  <si>
    <t>Solano County</t>
  </si>
  <si>
    <t>Vallejo-Fairfield, CA MSA</t>
  </si>
  <si>
    <t>METRO46700M46700</t>
  </si>
  <si>
    <t>0609599999</t>
  </si>
  <si>
    <t>Siskiyou County</t>
  </si>
  <si>
    <t>Siskiyou County, CA</t>
  </si>
  <si>
    <t>NCNTY06093N06093</t>
  </si>
  <si>
    <t>0609399999</t>
  </si>
  <si>
    <t>Sierra County, CA</t>
  </si>
  <si>
    <t>NCNTY06091N06091</t>
  </si>
  <si>
    <t>0609199999</t>
  </si>
  <si>
    <t>Shasta County</t>
  </si>
  <si>
    <t>Redding, CA MSA</t>
  </si>
  <si>
    <t>METRO39820M39820</t>
  </si>
  <si>
    <t>0608999999</t>
  </si>
  <si>
    <t>Santa Cruz County</t>
  </si>
  <si>
    <t>Santa Cruz-Watsonville, CA MSA</t>
  </si>
  <si>
    <t>METRO42100M42100</t>
  </si>
  <si>
    <t>0608799999</t>
  </si>
  <si>
    <t>Santa Clara County</t>
  </si>
  <si>
    <t>San Jose-Sunnyvale-Santa Clara, CA HUD Metro FMR Area</t>
  </si>
  <si>
    <t>METRO41940M41940</t>
  </si>
  <si>
    <t>0608599999</t>
  </si>
  <si>
    <t>Santa Barbara County</t>
  </si>
  <si>
    <t>Santa Maria-Santa Barbara, CA MSA</t>
  </si>
  <si>
    <t>METRO42200M42200</t>
  </si>
  <si>
    <t>0608399999</t>
  </si>
  <si>
    <t>San Mateo County</t>
  </si>
  <si>
    <t>San Francisco, CA HUD Metro FMR Area</t>
  </si>
  <si>
    <t>METRO41860MM7360</t>
  </si>
  <si>
    <t>0608199999</t>
  </si>
  <si>
    <t>San Luis Obispo County</t>
  </si>
  <si>
    <t>San Luis Obispo-Paso Robles-Arroyo Grande, CA MSA</t>
  </si>
  <si>
    <t>METRO42020M42020</t>
  </si>
  <si>
    <t>0607999999</t>
  </si>
  <si>
    <t>San Joaquin County</t>
  </si>
  <si>
    <t>Stockton-Lodi, CA MSA</t>
  </si>
  <si>
    <t>METRO44700M44700</t>
  </si>
  <si>
    <t>0607799999</t>
  </si>
  <si>
    <t>San Francisco County</t>
  </si>
  <si>
    <t>0607599999</t>
  </si>
  <si>
    <t>San Diego County</t>
  </si>
  <si>
    <t>San Diego-Carlsbad, CA MSA</t>
  </si>
  <si>
    <t>METRO41740M41740</t>
  </si>
  <si>
    <t>0607399999</t>
  </si>
  <si>
    <t>San Bernardino County</t>
  </si>
  <si>
    <t>Riverside-San Bernardino-Ontario, CA MSA</t>
  </si>
  <si>
    <t>METRO40140M40140</t>
  </si>
  <si>
    <t>0607199999</t>
  </si>
  <si>
    <t>San Benito County</t>
  </si>
  <si>
    <t>San Benito County, CA HUD Metro FMR Area</t>
  </si>
  <si>
    <t>METRO41940N06069</t>
  </si>
  <si>
    <t>0606999999</t>
  </si>
  <si>
    <t>Sacramento County</t>
  </si>
  <si>
    <t>Sacramento--Roseville--Arden-Arcade, CA HUD Metro FMR Area</t>
  </si>
  <si>
    <t>METRO40900M40900</t>
  </si>
  <si>
    <t>0606799999</t>
  </si>
  <si>
    <t>Riverside County</t>
  </si>
  <si>
    <t>0606599999</t>
  </si>
  <si>
    <t>Plumas County</t>
  </si>
  <si>
    <t>Plumas County, CA</t>
  </si>
  <si>
    <t>NCNTY06063N06063</t>
  </si>
  <si>
    <t>0606399999</t>
  </si>
  <si>
    <t>Placer County</t>
  </si>
  <si>
    <t>0606199999</t>
  </si>
  <si>
    <t>Santa Ana-Anaheim-Irvine, CA HUD Metro FMR Area</t>
  </si>
  <si>
    <t>METRO31080MM5945</t>
  </si>
  <si>
    <t>0605999999</t>
  </si>
  <si>
    <t>Nevada County</t>
  </si>
  <si>
    <t>Nevada County, CA</t>
  </si>
  <si>
    <t>NCNTY06057N06057</t>
  </si>
  <si>
    <t>0605799999</t>
  </si>
  <si>
    <t>Napa County</t>
  </si>
  <si>
    <t>Napa, CA MSA</t>
  </si>
  <si>
    <t>METRO34900M34900</t>
  </si>
  <si>
    <t>0605599999</t>
  </si>
  <si>
    <t>Monterey County</t>
  </si>
  <si>
    <t>Salinas, CA MSA</t>
  </si>
  <si>
    <t>METRO41500M41500</t>
  </si>
  <si>
    <t>0605399999</t>
  </si>
  <si>
    <t>Mono County</t>
  </si>
  <si>
    <t>Mono County, CA</t>
  </si>
  <si>
    <t>NCNTY06051N06051</t>
  </si>
  <si>
    <t>0605199999</t>
  </si>
  <si>
    <t>Modoc County</t>
  </si>
  <si>
    <t>Modoc County, CA</t>
  </si>
  <si>
    <t>NCNTY06049N06049</t>
  </si>
  <si>
    <t>0604999999</t>
  </si>
  <si>
    <t>Merced County</t>
  </si>
  <si>
    <t>Merced, CA MSA</t>
  </si>
  <si>
    <t>METRO32900M32900</t>
  </si>
  <si>
    <t>0604799999</t>
  </si>
  <si>
    <t>Mendocino County</t>
  </si>
  <si>
    <t>Mendocino County, CA</t>
  </si>
  <si>
    <t>NCNTY06045N06045</t>
  </si>
  <si>
    <t>0604599999</t>
  </si>
  <si>
    <t>Mariposa County</t>
  </si>
  <si>
    <t>Mariposa County, CA</t>
  </si>
  <si>
    <t>NCNTY06043N06043</t>
  </si>
  <si>
    <t>0604399999</t>
  </si>
  <si>
    <t>Marin County</t>
  </si>
  <si>
    <t>0604199999</t>
  </si>
  <si>
    <t>Madera County</t>
  </si>
  <si>
    <t>Madera, CA MSA</t>
  </si>
  <si>
    <t>METRO31460M31460</t>
  </si>
  <si>
    <t>0603999999</t>
  </si>
  <si>
    <t>Los Angeles County</t>
  </si>
  <si>
    <t>Los Angeles-Long Beach-Glendale, CA HUD Metro FMR Area</t>
  </si>
  <si>
    <t>METRO31080MM4480</t>
  </si>
  <si>
    <t>0603799999</t>
  </si>
  <si>
    <t>Lassen County</t>
  </si>
  <si>
    <t>Lassen County, CA</t>
  </si>
  <si>
    <t>NCNTY06035N06035</t>
  </si>
  <si>
    <t>0603599999</t>
  </si>
  <si>
    <t>Lake County, CA</t>
  </si>
  <si>
    <t>NCNTY06033N06033</t>
  </si>
  <si>
    <t>0603399999</t>
  </si>
  <si>
    <t>Hanford-Corcoran, CA MSA</t>
  </si>
  <si>
    <t>METRO25260M25260</t>
  </si>
  <si>
    <t>0603199999</t>
  </si>
  <si>
    <t>Kern County</t>
  </si>
  <si>
    <t>Bakersfield, CA MSA</t>
  </si>
  <si>
    <t>METRO12540M12540</t>
  </si>
  <si>
    <t>0602999999</t>
  </si>
  <si>
    <t>Inyo County</t>
  </si>
  <si>
    <t>Inyo County, CA</t>
  </si>
  <si>
    <t>NCNTY06027N06027</t>
  </si>
  <si>
    <t>0602799999</t>
  </si>
  <si>
    <t>Imperial County</t>
  </si>
  <si>
    <t>El Centro, CA MSA</t>
  </si>
  <si>
    <t>METRO20940M20940</t>
  </si>
  <si>
    <t>0602599999</t>
  </si>
  <si>
    <t>Humboldt County, CA</t>
  </si>
  <si>
    <t>NCNTY06023N06023</t>
  </si>
  <si>
    <t>0602399999</t>
  </si>
  <si>
    <t>Glenn County</t>
  </si>
  <si>
    <t>Glenn County, CA</t>
  </si>
  <si>
    <t>NCNTY06021N06021</t>
  </si>
  <si>
    <t>0602199999</t>
  </si>
  <si>
    <t>Fresno County</t>
  </si>
  <si>
    <t>Fresno, CA MSA</t>
  </si>
  <si>
    <t>METRO23420M23420</t>
  </si>
  <si>
    <t>0601999999</t>
  </si>
  <si>
    <t>El Dorado County</t>
  </si>
  <si>
    <t>0601799999</t>
  </si>
  <si>
    <t>Del Norte County</t>
  </si>
  <si>
    <t>Del Norte County, CA</t>
  </si>
  <si>
    <t>NCNTY06015N06015</t>
  </si>
  <si>
    <t>0601599999</t>
  </si>
  <si>
    <t>Contra Costa County</t>
  </si>
  <si>
    <t>Oakland-Fremont, CA HUD Metro FMR Area</t>
  </si>
  <si>
    <t>METRO41860MM5775</t>
  </si>
  <si>
    <t>0601399999</t>
  </si>
  <si>
    <t>Colusa County</t>
  </si>
  <si>
    <t>Colusa County, CA</t>
  </si>
  <si>
    <t>NCNTY06011N06011</t>
  </si>
  <si>
    <t>0601199999</t>
  </si>
  <si>
    <t>Calaveras County</t>
  </si>
  <si>
    <t>Calaveras County, CA</t>
  </si>
  <si>
    <t>NCNTY06009N06009</t>
  </si>
  <si>
    <t>0600999999</t>
  </si>
  <si>
    <t>Chico, CA MSA</t>
  </si>
  <si>
    <t>METRO17020M17020</t>
  </si>
  <si>
    <t>0600799999</t>
  </si>
  <si>
    <t>Amador County</t>
  </si>
  <si>
    <t>Amador County, CA</t>
  </si>
  <si>
    <t>NCNTY06005N06005</t>
  </si>
  <si>
    <t>0600599999</t>
  </si>
  <si>
    <t>Alpine County</t>
  </si>
  <si>
    <t>Alpine County, CA</t>
  </si>
  <si>
    <t>NCNTY06003N06003</t>
  </si>
  <si>
    <t>0600399999</t>
  </si>
  <si>
    <t>Alameda County</t>
  </si>
  <si>
    <t>0600199999</t>
  </si>
  <si>
    <t>Arkansas</t>
  </si>
  <si>
    <t>Yell County</t>
  </si>
  <si>
    <t>Yell County, AR</t>
  </si>
  <si>
    <t>NCNTY05149N05149</t>
  </si>
  <si>
    <t>0514999999</t>
  </si>
  <si>
    <t>Woodruff County</t>
  </si>
  <si>
    <t>Woodruff County, AR</t>
  </si>
  <si>
    <t>NCNTY05147N05147</t>
  </si>
  <si>
    <t>0514799999</t>
  </si>
  <si>
    <t>White County, AR</t>
  </si>
  <si>
    <t>NCNTY05145N05145</t>
  </si>
  <si>
    <t>0514599999</t>
  </si>
  <si>
    <t>Fayetteville-Springdale-Rogers, AR HUD Metro FMR Area</t>
  </si>
  <si>
    <t>METRO22220M22220</t>
  </si>
  <si>
    <t>0514399999</t>
  </si>
  <si>
    <t>Van Buren County, AR</t>
  </si>
  <si>
    <t>NCNTY05141N05141</t>
  </si>
  <si>
    <t>0514199999</t>
  </si>
  <si>
    <t>Union County, AR</t>
  </si>
  <si>
    <t>NCNTY05139N05139</t>
  </si>
  <si>
    <t>0513999999</t>
  </si>
  <si>
    <t>Stone County, AR</t>
  </si>
  <si>
    <t>NCNTY05137N05137</t>
  </si>
  <si>
    <t>0513799999</t>
  </si>
  <si>
    <t>Sharp County</t>
  </si>
  <si>
    <t>Sharp County, AR</t>
  </si>
  <si>
    <t>NCNTY05135N05135</t>
  </si>
  <si>
    <t>0513599999</t>
  </si>
  <si>
    <t>Sevier County, AR</t>
  </si>
  <si>
    <t>NCNTY05133N05133</t>
  </si>
  <si>
    <t>0513399999</t>
  </si>
  <si>
    <t>Sebastian County</t>
  </si>
  <si>
    <t>0513199999</t>
  </si>
  <si>
    <t>Searcy County</t>
  </si>
  <si>
    <t>Searcy County, AR</t>
  </si>
  <si>
    <t>NCNTY05129N05129</t>
  </si>
  <si>
    <t>0512999999</t>
  </si>
  <si>
    <t>Scott County, AR</t>
  </si>
  <si>
    <t>NCNTY05127N05127</t>
  </si>
  <si>
    <t>0512799999</t>
  </si>
  <si>
    <t>Little Rock-North Little Rock-Conway, AR HUD Metro FMR Area</t>
  </si>
  <si>
    <t>METRO30780M30780</t>
  </si>
  <si>
    <t>0512599999</t>
  </si>
  <si>
    <t>St. Francis County</t>
  </si>
  <si>
    <t>St. Francis County, AR</t>
  </si>
  <si>
    <t>NCNTY05123N05123</t>
  </si>
  <si>
    <t>0512399999</t>
  </si>
  <si>
    <t>Randolph County, AR</t>
  </si>
  <si>
    <t>NCNTY05121N05121</t>
  </si>
  <si>
    <t>0512199999</t>
  </si>
  <si>
    <t>0511999999</t>
  </si>
  <si>
    <t>Prairie County, AR</t>
  </si>
  <si>
    <t>NCNTY05117N05117</t>
  </si>
  <si>
    <t>0511799999</t>
  </si>
  <si>
    <t>Pope County, AR</t>
  </si>
  <si>
    <t>NCNTY05115N05115</t>
  </si>
  <si>
    <t>0511599999</t>
  </si>
  <si>
    <t>Polk County, AR</t>
  </si>
  <si>
    <t>NCNTY05113N05113</t>
  </si>
  <si>
    <t>0511399999</t>
  </si>
  <si>
    <t>Poinsett County</t>
  </si>
  <si>
    <t>Poinsett County, AR HUD Metro FMR Area</t>
  </si>
  <si>
    <t>METRO27860N05111</t>
  </si>
  <si>
    <t>0511199999</t>
  </si>
  <si>
    <t>Pike County, AR</t>
  </si>
  <si>
    <t>NCNTY05109N05109</t>
  </si>
  <si>
    <t>0510999999</t>
  </si>
  <si>
    <t>Phillips County, AR</t>
  </si>
  <si>
    <t>NCNTY05107N05107</t>
  </si>
  <si>
    <t>0510799999</t>
  </si>
  <si>
    <t>0510599999</t>
  </si>
  <si>
    <t>Ouachita County</t>
  </si>
  <si>
    <t>Ouachita County, AR</t>
  </si>
  <si>
    <t>NCNTY05103N05103</t>
  </si>
  <si>
    <t>0510399999</t>
  </si>
  <si>
    <t>Newton County, AR</t>
  </si>
  <si>
    <t>NCNTY05101N05101</t>
  </si>
  <si>
    <t>0510199999</t>
  </si>
  <si>
    <t>Nevada County, AR</t>
  </si>
  <si>
    <t>NCNTY05099N05099</t>
  </si>
  <si>
    <t>0509999999</t>
  </si>
  <si>
    <t>Montgomery County, AR</t>
  </si>
  <si>
    <t>NCNTY05097N05097</t>
  </si>
  <si>
    <t>0509799999</t>
  </si>
  <si>
    <t>Monroe County, AR</t>
  </si>
  <si>
    <t>NCNTY05095N05095</t>
  </si>
  <si>
    <t>0509599999</t>
  </si>
  <si>
    <t>Mississippi County, AR</t>
  </si>
  <si>
    <t>NCNTY05093N05093</t>
  </si>
  <si>
    <t>0509399999</t>
  </si>
  <si>
    <t>0509199999</t>
  </si>
  <si>
    <t>Marion County, AR</t>
  </si>
  <si>
    <t>NCNTY05089N05089</t>
  </si>
  <si>
    <t>0508999999</t>
  </si>
  <si>
    <t>0508799999</t>
  </si>
  <si>
    <t>Lonoke County</t>
  </si>
  <si>
    <t>0508599999</t>
  </si>
  <si>
    <t>Logan County, AR</t>
  </si>
  <si>
    <t>NCNTY05083N05083</t>
  </si>
  <si>
    <t>0508399999</t>
  </si>
  <si>
    <t>Little River County</t>
  </si>
  <si>
    <t>Little River County, AR HUD Metro FMR Area</t>
  </si>
  <si>
    <t>METRO45500N05081</t>
  </si>
  <si>
    <t>0508199999</t>
  </si>
  <si>
    <t>Pine Bluff, AR MSA</t>
  </si>
  <si>
    <t>METRO38220M38220</t>
  </si>
  <si>
    <t>0507999999</t>
  </si>
  <si>
    <t>Lee County, AR</t>
  </si>
  <si>
    <t>NCNTY05077N05077</t>
  </si>
  <si>
    <t>0507799999</t>
  </si>
  <si>
    <t>Lawrence County, AR</t>
  </si>
  <si>
    <t>NCNTY05075N05075</t>
  </si>
  <si>
    <t>0507599999</t>
  </si>
  <si>
    <t>Lafayette County, AR</t>
  </si>
  <si>
    <t>NCNTY05073N05073</t>
  </si>
  <si>
    <t>0507399999</t>
  </si>
  <si>
    <t>Johnson County, AR</t>
  </si>
  <si>
    <t>NCNTY05071N05071</t>
  </si>
  <si>
    <t>0507199999</t>
  </si>
  <si>
    <t>0506999999</t>
  </si>
  <si>
    <t>Jackson County, AR</t>
  </si>
  <si>
    <t>NCNTY05067N05067</t>
  </si>
  <si>
    <t>0506799999</t>
  </si>
  <si>
    <t>Izard County</t>
  </si>
  <si>
    <t>Izard County, AR</t>
  </si>
  <si>
    <t>NCNTY05065N05065</t>
  </si>
  <si>
    <t>0506599999</t>
  </si>
  <si>
    <t>Independence County</t>
  </si>
  <si>
    <t>Independence County, AR</t>
  </si>
  <si>
    <t>NCNTY05063N05063</t>
  </si>
  <si>
    <t>0506399999</t>
  </si>
  <si>
    <t>Howard County, AR</t>
  </si>
  <si>
    <t>NCNTY05061N05061</t>
  </si>
  <si>
    <t>0506199999</t>
  </si>
  <si>
    <t>Hot Spring County</t>
  </si>
  <si>
    <t>Hot Spring County, AR</t>
  </si>
  <si>
    <t>NCNTY05059N05059</t>
  </si>
  <si>
    <t>0505999999</t>
  </si>
  <si>
    <t>Hempstead County</t>
  </si>
  <si>
    <t>Hempstead County, AR</t>
  </si>
  <si>
    <t>NCNTY05057N05057</t>
  </si>
  <si>
    <t>0505799999</t>
  </si>
  <si>
    <t>Greene County, AR</t>
  </si>
  <si>
    <t>NCNTY05055N05055</t>
  </si>
  <si>
    <t>0505599999</t>
  </si>
  <si>
    <t>Grant County, AR HUD Metro FMR Area</t>
  </si>
  <si>
    <t>METRO30780N05053</t>
  </si>
  <si>
    <t>0505399999</t>
  </si>
  <si>
    <t>Garland County</t>
  </si>
  <si>
    <t>Hot Springs, AR MSA</t>
  </si>
  <si>
    <t>METRO26300M26300</t>
  </si>
  <si>
    <t>0505199999</t>
  </si>
  <si>
    <t>Fulton County, AR</t>
  </si>
  <si>
    <t>NCNTY05049N05049</t>
  </si>
  <si>
    <t>0504999999</t>
  </si>
  <si>
    <t>Franklin County, AR</t>
  </si>
  <si>
    <t>NCNTY05047N05047</t>
  </si>
  <si>
    <t>0504799999</t>
  </si>
  <si>
    <t>Faulkner County</t>
  </si>
  <si>
    <t>0504599999</t>
  </si>
  <si>
    <t>Drew County</t>
  </si>
  <si>
    <t>Drew County, AR</t>
  </si>
  <si>
    <t>NCNTY05043N05043</t>
  </si>
  <si>
    <t>0504399999</t>
  </si>
  <si>
    <t>Desha County</t>
  </si>
  <si>
    <t>Desha County, AR</t>
  </si>
  <si>
    <t>NCNTY05041N05041</t>
  </si>
  <si>
    <t>0504199999</t>
  </si>
  <si>
    <t>Dallas County, AR</t>
  </si>
  <si>
    <t>NCNTY05039N05039</t>
  </si>
  <si>
    <t>0503999999</t>
  </si>
  <si>
    <t>Cross County</t>
  </si>
  <si>
    <t>Cross County, AR</t>
  </si>
  <si>
    <t>NCNTY05037N05037</t>
  </si>
  <si>
    <t>0503799999</t>
  </si>
  <si>
    <t>0503599999</t>
  </si>
  <si>
    <t>0503399999</t>
  </si>
  <si>
    <t>Craighead County</t>
  </si>
  <si>
    <t>Jonesboro, AR HUD Metro FMR Area</t>
  </si>
  <si>
    <t>METRO27860MM3700</t>
  </si>
  <si>
    <t>0503199999</t>
  </si>
  <si>
    <t>Conway County</t>
  </si>
  <si>
    <t>Conway County, AR</t>
  </si>
  <si>
    <t>NCNTY05029N05029</t>
  </si>
  <si>
    <t>0502999999</t>
  </si>
  <si>
    <t>Columbia County, AR</t>
  </si>
  <si>
    <t>NCNTY05027N05027</t>
  </si>
  <si>
    <t>0502799999</t>
  </si>
  <si>
    <t>0502599999</t>
  </si>
  <si>
    <t>Cleburne County</t>
  </si>
  <si>
    <t>Cleburne County, AR</t>
  </si>
  <si>
    <t>NCNTY05023N05023</t>
  </si>
  <si>
    <t>0502399999</t>
  </si>
  <si>
    <t>Clay County, AR</t>
  </si>
  <si>
    <t>NCNTY05021N05021</t>
  </si>
  <si>
    <t>0502199999</t>
  </si>
  <si>
    <t>Clark County, AR</t>
  </si>
  <si>
    <t>NCNTY05019N05019</t>
  </si>
  <si>
    <t>0501999999</t>
  </si>
  <si>
    <t>Chicot County</t>
  </si>
  <si>
    <t>Chicot County, AR</t>
  </si>
  <si>
    <t>NCNTY05017N05017</t>
  </si>
  <si>
    <t>0501799999</t>
  </si>
  <si>
    <t>Carroll County, AR</t>
  </si>
  <si>
    <t>NCNTY05015N05015</t>
  </si>
  <si>
    <t>0501599999</t>
  </si>
  <si>
    <t>Calhoun County, AR</t>
  </si>
  <si>
    <t>NCNTY05013N05013</t>
  </si>
  <si>
    <t>0501399999</t>
  </si>
  <si>
    <t>Bradley County, AR</t>
  </si>
  <si>
    <t>NCNTY05011N05011</t>
  </si>
  <si>
    <t>0501199999</t>
  </si>
  <si>
    <t>Boone County, AR</t>
  </si>
  <si>
    <t>NCNTY05009N05009</t>
  </si>
  <si>
    <t>0500999999</t>
  </si>
  <si>
    <t>0500799999</t>
  </si>
  <si>
    <t>Baxter County</t>
  </si>
  <si>
    <t>Baxter County, AR</t>
  </si>
  <si>
    <t>NCNTY05005N05005</t>
  </si>
  <si>
    <t>0500599999</t>
  </si>
  <si>
    <t>Ashley County</t>
  </si>
  <si>
    <t>Ashley County, AR</t>
  </si>
  <si>
    <t>NCNTY05003N05003</t>
  </si>
  <si>
    <t>0500399999</t>
  </si>
  <si>
    <t>Arkansas County</t>
  </si>
  <si>
    <t>Arkansas County, AR</t>
  </si>
  <si>
    <t>NCNTY05001N05001</t>
  </si>
  <si>
    <t>0500199999</t>
  </si>
  <si>
    <t>Arizona</t>
  </si>
  <si>
    <t>Yuma, AZ MSA</t>
  </si>
  <si>
    <t>METRO49740M49740</t>
  </si>
  <si>
    <t>0402799999</t>
  </si>
  <si>
    <t>Yavapai County</t>
  </si>
  <si>
    <t>Prescott, AZ MSA</t>
  </si>
  <si>
    <t>METRO39140M39140</t>
  </si>
  <si>
    <t>0402599999</t>
  </si>
  <si>
    <t>Santa Cruz County, AZ</t>
  </si>
  <si>
    <t>NCNTY04023N04023</t>
  </si>
  <si>
    <t>0402399999</t>
  </si>
  <si>
    <t>Pinal County</t>
  </si>
  <si>
    <t>Phoenix-Mesa-Scottsdale, AZ MSA</t>
  </si>
  <si>
    <t>METRO38060M38060</t>
  </si>
  <si>
    <t>0402199999</t>
  </si>
  <si>
    <t>Pima County</t>
  </si>
  <si>
    <t>Tucson, AZ MSA</t>
  </si>
  <si>
    <t>METRO46060M46060</t>
  </si>
  <si>
    <t>0401999999</t>
  </si>
  <si>
    <t>Navajo County</t>
  </si>
  <si>
    <t>Navajo County, AZ</t>
  </si>
  <si>
    <t>NCNTY04017N04017</t>
  </si>
  <si>
    <t>0401799999</t>
  </si>
  <si>
    <t>Mohave County</t>
  </si>
  <si>
    <t>Lake Havasu City-Kingman, AZ MSA</t>
  </si>
  <si>
    <t>METRO29420M29420</t>
  </si>
  <si>
    <t>0401599999</t>
  </si>
  <si>
    <t>Maricopa County</t>
  </si>
  <si>
    <t>0401399999</t>
  </si>
  <si>
    <t>La Paz County</t>
  </si>
  <si>
    <t>La Paz County, AZ</t>
  </si>
  <si>
    <t>NCNTY04012N04012</t>
  </si>
  <si>
    <t>0401299999</t>
  </si>
  <si>
    <t>Greenlee County</t>
  </si>
  <si>
    <t>Greenlee County, AZ</t>
  </si>
  <si>
    <t>NCNTY04011N04011</t>
  </si>
  <si>
    <t>0401199999</t>
  </si>
  <si>
    <t>Graham County, AZ</t>
  </si>
  <si>
    <t>NCNTY04009N04009</t>
  </si>
  <si>
    <t>0400999999</t>
  </si>
  <si>
    <t>Gila County</t>
  </si>
  <si>
    <t>Gila County, AZ</t>
  </si>
  <si>
    <t>NCNTY04007N04007</t>
  </si>
  <si>
    <t>0400799999</t>
  </si>
  <si>
    <t>Coconino County</t>
  </si>
  <si>
    <t>Flagstaff, AZ MSA</t>
  </si>
  <si>
    <t>METRO22380M22380</t>
  </si>
  <si>
    <t>0400599999</t>
  </si>
  <si>
    <t>Cochise County</t>
  </si>
  <si>
    <t>Sierra Vista-Douglas, AZ MSA</t>
  </si>
  <si>
    <t>METRO43420M43420</t>
  </si>
  <si>
    <t>0400399999</t>
  </si>
  <si>
    <t>Apache County</t>
  </si>
  <si>
    <t>Apache County, AZ</t>
  </si>
  <si>
    <t>NCNTY04001N04001</t>
  </si>
  <si>
    <t>0400199999</t>
  </si>
  <si>
    <t>Alaska</t>
  </si>
  <si>
    <t>Yukon-Koyukuk Census Area</t>
  </si>
  <si>
    <t>Yukon-Koyukuk Census Area, AK</t>
  </si>
  <si>
    <t>NCNTY02290N02290</t>
  </si>
  <si>
    <t>0229099999</t>
  </si>
  <si>
    <t>Yakutat City and Borough</t>
  </si>
  <si>
    <t>Yakutat City and Borough, AK</t>
  </si>
  <si>
    <t>NCNTY02282N02282</t>
  </si>
  <si>
    <t>0228299999</t>
  </si>
  <si>
    <t>Wrangell City and Borough</t>
  </si>
  <si>
    <t>Wrangell City and Borough, AK</t>
  </si>
  <si>
    <t>NCNTY02275N02275</t>
  </si>
  <si>
    <t>0227599999</t>
  </si>
  <si>
    <t>Wade Hampton Census Area</t>
  </si>
  <si>
    <t>Wade Hampton Census Area, AK</t>
  </si>
  <si>
    <t>NCNTY02270N02270</t>
  </si>
  <si>
    <t>0227099999</t>
  </si>
  <si>
    <t>Valdez-Cordova Census Area</t>
  </si>
  <si>
    <t>Valdez-Cordova Census Area, AK</t>
  </si>
  <si>
    <t>NCNTY02261N02261</t>
  </si>
  <si>
    <t>0226199999</t>
  </si>
  <si>
    <t>Southeast Fairbanks Census Area</t>
  </si>
  <si>
    <t>Southeast Fairbanks Census Area, AK</t>
  </si>
  <si>
    <t>NCNTY02240N02240</t>
  </si>
  <si>
    <t>0224099999</t>
  </si>
  <si>
    <t>Skagway Municipality</t>
  </si>
  <si>
    <t>Skagway Municipality, AK</t>
  </si>
  <si>
    <t>NCNTY02230N02230</t>
  </si>
  <si>
    <t>0223099999</t>
  </si>
  <si>
    <t>Sitka City and Borough</t>
  </si>
  <si>
    <t>Sitka City and Borough, AK</t>
  </si>
  <si>
    <t>NCNTY02220N02220</t>
  </si>
  <si>
    <t>0222099999</t>
  </si>
  <si>
    <t>Prince of Wales-Hyder Census Area</t>
  </si>
  <si>
    <t>Prince of Wales-Hyder Census Area, AK</t>
  </si>
  <si>
    <t>NCNTY02198N02198</t>
  </si>
  <si>
    <t>0219899999</t>
  </si>
  <si>
    <t>Petersburg Census Area</t>
  </si>
  <si>
    <t>Petersburg Census Area, AK</t>
  </si>
  <si>
    <t>NCNTY02195N02195</t>
  </si>
  <si>
    <t>0219599999</t>
  </si>
  <si>
    <t>Northwest Arctic Borough</t>
  </si>
  <si>
    <t>Northwest Arctic Borough, AK</t>
  </si>
  <si>
    <t>NCNTY02188N02188</t>
  </si>
  <si>
    <t>0218899999</t>
  </si>
  <si>
    <t>North Slope Borough</t>
  </si>
  <si>
    <t>North Slope Borough, AK</t>
  </si>
  <si>
    <t>NCNTY02185N02185</t>
  </si>
  <si>
    <t>0218599999</t>
  </si>
  <si>
    <t>Nome Census Area</t>
  </si>
  <si>
    <t>Nome Census Area, AK</t>
  </si>
  <si>
    <t>NCNTY02180N02180</t>
  </si>
  <si>
    <t>0218099999</t>
  </si>
  <si>
    <t>Matanuska-Susitna Borough</t>
  </si>
  <si>
    <t>Matanuska-Susitna Borough, AK HUD Metro FMR Area</t>
  </si>
  <si>
    <t>METRO11260N02170</t>
  </si>
  <si>
    <t>0217099999</t>
  </si>
  <si>
    <t>Lake and Peninsula Borough</t>
  </si>
  <si>
    <t>Lake and Peninsula Borough, AK</t>
  </si>
  <si>
    <t>NCNTY02164N02164</t>
  </si>
  <si>
    <t>0216499999</t>
  </si>
  <si>
    <t>Kodiak Island Borough</t>
  </si>
  <si>
    <t>Kodiak Island Borough, AK</t>
  </si>
  <si>
    <t>NCNTY02150N02150</t>
  </si>
  <si>
    <t>0215099999</t>
  </si>
  <si>
    <t>Ketchikan Gateway Borough</t>
  </si>
  <si>
    <t>Ketchikan Gateway Borough, AK</t>
  </si>
  <si>
    <t>NCNTY02130N02130</t>
  </si>
  <si>
    <t>0213099999</t>
  </si>
  <si>
    <t>Kenai Peninsula Borough</t>
  </si>
  <si>
    <t>Kenai Peninsula Borough, AK</t>
  </si>
  <si>
    <t>NCNTY02122N02122</t>
  </si>
  <si>
    <t>0212299999</t>
  </si>
  <si>
    <t>Juneau City and Borough</t>
  </si>
  <si>
    <t>Juneau City and Borough, AK</t>
  </si>
  <si>
    <t>NCNTY02110N02110</t>
  </si>
  <si>
    <t>0211099999</t>
  </si>
  <si>
    <t>Hoonah-Angoon Census Area</t>
  </si>
  <si>
    <t>Hoonah-Angoon Census Area, AK</t>
  </si>
  <si>
    <t>NCNTY02105N02105</t>
  </si>
  <si>
    <t>0210599999</t>
  </si>
  <si>
    <t>Haines Borough</t>
  </si>
  <si>
    <t>Haines Borough, AK</t>
  </si>
  <si>
    <t>NCNTY02100N02100</t>
  </si>
  <si>
    <t>0210099999</t>
  </si>
  <si>
    <t>Fairbanks North Star Borough</t>
  </si>
  <si>
    <t>Fairbanks, AK MSA</t>
  </si>
  <si>
    <t>METRO21820M21820</t>
  </si>
  <si>
    <t>0209099999</t>
  </si>
  <si>
    <t>Dillingham Census Area</t>
  </si>
  <si>
    <t>Dillingham Census Area, AK</t>
  </si>
  <si>
    <t>NCNTY02070N02070</t>
  </si>
  <si>
    <t>0207099999</t>
  </si>
  <si>
    <t>Denali Borough</t>
  </si>
  <si>
    <t>Denali Borough, AK</t>
  </si>
  <si>
    <t>NCNTY02068N02068</t>
  </si>
  <si>
    <t>0206899999</t>
  </si>
  <si>
    <t>Bristol Bay Borough</t>
  </si>
  <si>
    <t>Bristol Bay Borough, AK</t>
  </si>
  <si>
    <t>NCNTY02060N02060</t>
  </si>
  <si>
    <t>0206099999</t>
  </si>
  <si>
    <t>Bethel Census Area</t>
  </si>
  <si>
    <t>Bethel Census Area, AK</t>
  </si>
  <si>
    <t>NCNTY02050N02050</t>
  </si>
  <si>
    <t>0205099999</t>
  </si>
  <si>
    <t>Anchorage Municipality</t>
  </si>
  <si>
    <t>Anchorage, AK HUD Metro FMR Area</t>
  </si>
  <si>
    <t>METRO11260M11260</t>
  </si>
  <si>
    <t>0202099999</t>
  </si>
  <si>
    <t>Aleutians West Census Area</t>
  </si>
  <si>
    <t>Aleutians West Census Area, AK</t>
  </si>
  <si>
    <t>NCNTY02016N02016</t>
  </si>
  <si>
    <t>0201699999</t>
  </si>
  <si>
    <t>Aleutians East Borough</t>
  </si>
  <si>
    <t>Aleutians East Borough, AK</t>
  </si>
  <si>
    <t>NCNTY02013N02013</t>
  </si>
  <si>
    <t>0201399999</t>
  </si>
  <si>
    <t>Alabama</t>
  </si>
  <si>
    <t>Winston County, AL</t>
  </si>
  <si>
    <t>NCNTY01133N01133</t>
  </si>
  <si>
    <t>0113399999</t>
  </si>
  <si>
    <t>Wilcox County, AL</t>
  </si>
  <si>
    <t>NCNTY01131N01131</t>
  </si>
  <si>
    <t>0113199999</t>
  </si>
  <si>
    <t>Washington County, AL</t>
  </si>
  <si>
    <t>NCNTY01129N01129</t>
  </si>
  <si>
    <t>0112999999</t>
  </si>
  <si>
    <t>Walker County, AL HUD Metro FMR Area</t>
  </si>
  <si>
    <t>METRO13820N01127</t>
  </si>
  <si>
    <t>0112799999</t>
  </si>
  <si>
    <t>Tuscaloosa County</t>
  </si>
  <si>
    <t>Tuscaloosa, AL HUD Metro FMR Area</t>
  </si>
  <si>
    <t>METRO46220M46220</t>
  </si>
  <si>
    <t>0112599999</t>
  </si>
  <si>
    <t>Tallapoosa County</t>
  </si>
  <si>
    <t>Tallapoosa County, AL</t>
  </si>
  <si>
    <t>NCNTY01123N01123</t>
  </si>
  <si>
    <t>0112399999</t>
  </si>
  <si>
    <t>Talladega County</t>
  </si>
  <si>
    <t>Talladega County, AL</t>
  </si>
  <si>
    <t>NCNTY01121N01121</t>
  </si>
  <si>
    <t>0112199999</t>
  </si>
  <si>
    <t>Sumter County, AL</t>
  </si>
  <si>
    <t>NCNTY01119N01119</t>
  </si>
  <si>
    <t>0111999999</t>
  </si>
  <si>
    <t>Birmingham-Hoover, AL HUD Metro FMR Area</t>
  </si>
  <si>
    <t>METRO13820M13820</t>
  </si>
  <si>
    <t>0111799999</t>
  </si>
  <si>
    <t>0111599999</t>
  </si>
  <si>
    <t>0111399999</t>
  </si>
  <si>
    <t>Randolph County, AL</t>
  </si>
  <si>
    <t>NCNTY01111N01111</t>
  </si>
  <si>
    <t>0111199999</t>
  </si>
  <si>
    <t>Pike County, AL</t>
  </si>
  <si>
    <t>NCNTY01109N01109</t>
  </si>
  <si>
    <t>0110999999</t>
  </si>
  <si>
    <t>Pickens County, AL HUD Metro FMR Area</t>
  </si>
  <si>
    <t>METRO46220N01107</t>
  </si>
  <si>
    <t>0110799999</t>
  </si>
  <si>
    <t>Perry County, AL</t>
  </si>
  <si>
    <t>NCNTY01105N01105</t>
  </si>
  <si>
    <t>0110599999</t>
  </si>
  <si>
    <t>Decatur, AL MSA</t>
  </si>
  <si>
    <t>METRO19460M19460</t>
  </si>
  <si>
    <t>0110399999</t>
  </si>
  <si>
    <t>Montgomery, AL MSA</t>
  </si>
  <si>
    <t>METRO33860M33860</t>
  </si>
  <si>
    <t>0110199999</t>
  </si>
  <si>
    <t>Monroe County, AL</t>
  </si>
  <si>
    <t>NCNTY01099N01099</t>
  </si>
  <si>
    <t>0109999999</t>
  </si>
  <si>
    <t>Mobile County</t>
  </si>
  <si>
    <t>Mobile, AL MSA</t>
  </si>
  <si>
    <t>METRO33660M33660</t>
  </si>
  <si>
    <t>0109799999</t>
  </si>
  <si>
    <t>Marshall County, AL</t>
  </si>
  <si>
    <t>NCNTY01095N01095</t>
  </si>
  <si>
    <t>0109599999</t>
  </si>
  <si>
    <t>Marion County, AL</t>
  </si>
  <si>
    <t>NCNTY01093N01093</t>
  </si>
  <si>
    <t>0109399999</t>
  </si>
  <si>
    <t>Marengo County</t>
  </si>
  <si>
    <t>Marengo County, AL</t>
  </si>
  <si>
    <t>NCNTY01091N01091</t>
  </si>
  <si>
    <t>0109199999</t>
  </si>
  <si>
    <t>Huntsville, AL MSA</t>
  </si>
  <si>
    <t>METRO26620M26620</t>
  </si>
  <si>
    <t>0108999999</t>
  </si>
  <si>
    <t>Macon County, AL</t>
  </si>
  <si>
    <t>NCNTY01087N01087</t>
  </si>
  <si>
    <t>0108799999</t>
  </si>
  <si>
    <t>0108599999</t>
  </si>
  <si>
    <t>0108399999</t>
  </si>
  <si>
    <t>Auburn-Opelika, AL MSA</t>
  </si>
  <si>
    <t>METRO12220M12220</t>
  </si>
  <si>
    <t>0108199999</t>
  </si>
  <si>
    <t>0107999999</t>
  </si>
  <si>
    <t>Florence-Muscle Shoals, AL MSA</t>
  </si>
  <si>
    <t>METRO22520M22520</t>
  </si>
  <si>
    <t>0107799999</t>
  </si>
  <si>
    <t>Lamar County, AL</t>
  </si>
  <si>
    <t>NCNTY01075N01075</t>
  </si>
  <si>
    <t>0107599999</t>
  </si>
  <si>
    <t>0107399999</t>
  </si>
  <si>
    <t>Jackson County, AL</t>
  </si>
  <si>
    <t>NCNTY01071N01071</t>
  </si>
  <si>
    <t>0107199999</t>
  </si>
  <si>
    <t>Dothan, AL HUD Metro FMR Area</t>
  </si>
  <si>
    <t>METRO20020M20020</t>
  </si>
  <si>
    <t>0106999999</t>
  </si>
  <si>
    <t>Henry County, AL HUD Metro FMR Area</t>
  </si>
  <si>
    <t>METRO20020N01067</t>
  </si>
  <si>
    <t>0106799999</t>
  </si>
  <si>
    <t>0106599999</t>
  </si>
  <si>
    <t>Greene County, AL</t>
  </si>
  <si>
    <t>NCNTY01063N01063</t>
  </si>
  <si>
    <t>0106399999</t>
  </si>
  <si>
    <t>Geneva County</t>
  </si>
  <si>
    <t>0106199999</t>
  </si>
  <si>
    <t>Franklin County, AL</t>
  </si>
  <si>
    <t>NCNTY01059N01059</t>
  </si>
  <si>
    <t>0105999999</t>
  </si>
  <si>
    <t>Fayette County, AL</t>
  </si>
  <si>
    <t>NCNTY01057N01057</t>
  </si>
  <si>
    <t>0105799999</t>
  </si>
  <si>
    <t>Etowah County</t>
  </si>
  <si>
    <t>Gadsden, AL MSA</t>
  </si>
  <si>
    <t>METRO23460M23460</t>
  </si>
  <si>
    <t>0105599999</t>
  </si>
  <si>
    <t>Escambia County, AL</t>
  </si>
  <si>
    <t>NCNTY01053N01053</t>
  </si>
  <si>
    <t>0105399999</t>
  </si>
  <si>
    <t>0105199999</t>
  </si>
  <si>
    <t>DeKalb County, AL</t>
  </si>
  <si>
    <t>NCNTY01049N01049</t>
  </si>
  <si>
    <t>0104999999</t>
  </si>
  <si>
    <t>Dallas County, AL</t>
  </si>
  <si>
    <t>NCNTY01047N01047</t>
  </si>
  <si>
    <t>0104799999</t>
  </si>
  <si>
    <t>Dale County</t>
  </si>
  <si>
    <t>Dale County, AL</t>
  </si>
  <si>
    <t>NCNTY01045N01045</t>
  </si>
  <si>
    <t>0104599999</t>
  </si>
  <si>
    <t>Cullman County</t>
  </si>
  <si>
    <t>Cullman County, AL</t>
  </si>
  <si>
    <t>NCNTY01043N01043</t>
  </si>
  <si>
    <t>0104399999</t>
  </si>
  <si>
    <t>Crenshaw County</t>
  </si>
  <si>
    <t>Crenshaw County, AL</t>
  </si>
  <si>
    <t>NCNTY01041N01041</t>
  </si>
  <si>
    <t>0104199999</t>
  </si>
  <si>
    <t>Covington County, AL</t>
  </si>
  <si>
    <t>NCNTY01039N01039</t>
  </si>
  <si>
    <t>0103999999</t>
  </si>
  <si>
    <t>Coosa County</t>
  </si>
  <si>
    <t>Coosa County, AL</t>
  </si>
  <si>
    <t>NCNTY01037N01037</t>
  </si>
  <si>
    <t>0103799999</t>
  </si>
  <si>
    <t>Conecuh County</t>
  </si>
  <si>
    <t>Conecuh County, AL</t>
  </si>
  <si>
    <t>NCNTY01035N01035</t>
  </si>
  <si>
    <t>0103599999</t>
  </si>
  <si>
    <t>Colbert County</t>
  </si>
  <si>
    <t>0103399999</t>
  </si>
  <si>
    <t>Coffee County, AL</t>
  </si>
  <si>
    <t>NCNTY01031N01031</t>
  </si>
  <si>
    <t>0103199999</t>
  </si>
  <si>
    <t>Cleburne County, AL</t>
  </si>
  <si>
    <t>NCNTY01029N01029</t>
  </si>
  <si>
    <t>0102999999</t>
  </si>
  <si>
    <t>Clay County, AL</t>
  </si>
  <si>
    <t>NCNTY01027N01027</t>
  </si>
  <si>
    <t>0102799999</t>
  </si>
  <si>
    <t>Clarke County, AL</t>
  </si>
  <si>
    <t>NCNTY01025N01025</t>
  </si>
  <si>
    <t>0102599999</t>
  </si>
  <si>
    <t>Choctaw County, AL</t>
  </si>
  <si>
    <t>NCNTY01023N01023</t>
  </si>
  <si>
    <t>0102399999</t>
  </si>
  <si>
    <t>Chilton County</t>
  </si>
  <si>
    <t>Chilton County, AL HUD Metro FMR Area</t>
  </si>
  <si>
    <t>METRO13820N01021</t>
  </si>
  <si>
    <t>0102199999</t>
  </si>
  <si>
    <t>Cherokee County, AL</t>
  </si>
  <si>
    <t>NCNTY01019N01019</t>
  </si>
  <si>
    <t>0101999999</t>
  </si>
  <si>
    <t>Chambers County, AL</t>
  </si>
  <si>
    <t>NCNTY01017N01017</t>
  </si>
  <si>
    <t>0101799999</t>
  </si>
  <si>
    <t>Anniston-Oxford-Jacksonville, AL MSA</t>
  </si>
  <si>
    <t>METRO11500M11500</t>
  </si>
  <si>
    <t>0101599999</t>
  </si>
  <si>
    <t>Butler County, AL</t>
  </si>
  <si>
    <t>NCNTY01013N01013</t>
  </si>
  <si>
    <t>0101399999</t>
  </si>
  <si>
    <t>Bullock County</t>
  </si>
  <si>
    <t>Bullock County, AL</t>
  </si>
  <si>
    <t>NCNTY01011N01011</t>
  </si>
  <si>
    <t>0101199999</t>
  </si>
  <si>
    <t>0100999999</t>
  </si>
  <si>
    <t>0100799999</t>
  </si>
  <si>
    <t>Barbour County, AL</t>
  </si>
  <si>
    <t>NCNTY01005N01005</t>
  </si>
  <si>
    <t>0100599999</t>
  </si>
  <si>
    <t>Daphne-Fairhope-Foley, AL MSA</t>
  </si>
  <si>
    <t>METRO19300M19300</t>
  </si>
  <si>
    <t>0100399999</t>
  </si>
  <si>
    <t>Autauga County</t>
  </si>
  <si>
    <t>0100199999</t>
  </si>
  <si>
    <t>metro</t>
  </si>
  <si>
    <t>state_name</t>
  </si>
  <si>
    <t>county_town_name</t>
  </si>
  <si>
    <t>MSA</t>
  </si>
  <si>
    <t>l80_8</t>
  </si>
  <si>
    <t>l80_7</t>
  </si>
  <si>
    <t>l80_6</t>
  </si>
  <si>
    <t>l80_5</t>
  </si>
  <si>
    <t>l80_4</t>
  </si>
  <si>
    <t>l80_3</t>
  </si>
  <si>
    <t>l80_2</t>
  </si>
  <si>
    <t>l80_1</t>
  </si>
  <si>
    <t>ELI_8</t>
  </si>
  <si>
    <t>ELI_7</t>
  </si>
  <si>
    <t>ELI_6</t>
  </si>
  <si>
    <t>ELI_5</t>
  </si>
  <si>
    <t>ELI_4</t>
  </si>
  <si>
    <t>ELI_3</t>
  </si>
  <si>
    <t>ELI_2</t>
  </si>
  <si>
    <t>ELI_1</t>
  </si>
  <si>
    <t>l50_8</t>
  </si>
  <si>
    <t>l50_7</t>
  </si>
  <si>
    <t>l50_6</t>
  </si>
  <si>
    <t>l50_5</t>
  </si>
  <si>
    <t>l50_4</t>
  </si>
  <si>
    <t>l50_3</t>
  </si>
  <si>
    <t>l50_2</t>
  </si>
  <si>
    <t>l50_1</t>
  </si>
  <si>
    <t>median2017</t>
  </si>
  <si>
    <t>County_Name</t>
  </si>
  <si>
    <t>Metro_Area_Name</t>
  </si>
  <si>
    <t>cbsasub</t>
  </si>
  <si>
    <t>fips2010</t>
  </si>
  <si>
    <t>State_Alpha</t>
  </si>
  <si>
    <t>Federal LIHTC - 4%</t>
  </si>
  <si>
    <t>Federal LIHTC - 9%</t>
  </si>
  <si>
    <t>Housing Consultant (incl. Energy/Green)</t>
  </si>
  <si>
    <t>Unit Type:</t>
  </si>
  <si>
    <t>Amortization Period 
(in months)</t>
  </si>
  <si>
    <t>SRO</t>
  </si>
  <si>
    <t>Project:</t>
  </si>
  <si>
    <t>AHP Subsidy:</t>
  </si>
  <si>
    <t>Type:</t>
  </si>
  <si>
    <t>AHP Units:</t>
  </si>
  <si>
    <t>Pop. Served:</t>
  </si>
  <si>
    <r>
      <rPr>
        <b/>
        <sz val="10"/>
        <color theme="1"/>
        <rFont val="Arial"/>
        <family val="2"/>
      </rPr>
      <t>a.)  A monthly financial statement dated within 60 days of the application deadline</t>
    </r>
    <r>
      <rPr>
        <sz val="10"/>
        <color theme="1"/>
        <rFont val="Arial"/>
        <family val="2"/>
      </rPr>
      <t xml:space="preserve"> detailing the current reserve balance(s); and
</t>
    </r>
    <r>
      <rPr>
        <b/>
        <sz val="10"/>
        <color theme="1"/>
        <rFont val="Arial"/>
        <family val="2"/>
      </rPr>
      <t>b.)  A statement, letter, or e-mail from the governing agency</t>
    </r>
    <r>
      <rPr>
        <sz val="10"/>
        <color theme="1"/>
        <rFont val="Arial"/>
        <family val="2"/>
      </rPr>
      <t xml:space="preserve"> that contains the following:
                     1.) The annual required reserve payment; 
                     2.) any restrictions imposed on withdrawing from these reserves; and 
                     3.) the amount of funds that can be contributed to the project’s capital repairs.
</t>
    </r>
  </si>
  <si>
    <t>18.)</t>
  </si>
  <si>
    <t>19.)</t>
  </si>
  <si>
    <t>Additional Notes for the Project's Pre-Existing Debt:</t>
  </si>
  <si>
    <t>Name of Document</t>
  </si>
  <si>
    <t>Page Number</t>
  </si>
  <si>
    <t>Notes</t>
  </si>
  <si>
    <t>Aleutians East</t>
  </si>
  <si>
    <t>Aleutians West</t>
  </si>
  <si>
    <t>Anchorage</t>
  </si>
  <si>
    <t>Bethel</t>
  </si>
  <si>
    <t>Bristol Bay</t>
  </si>
  <si>
    <t>Denali</t>
  </si>
  <si>
    <t>Dillingham</t>
  </si>
  <si>
    <t>Fairbanks North Star</t>
  </si>
  <si>
    <t>Haines</t>
  </si>
  <si>
    <t>Hoonah-Angoon</t>
  </si>
  <si>
    <t>Juneau</t>
  </si>
  <si>
    <t>Kenai Peninsula</t>
  </si>
  <si>
    <t>Ketchikan Gateway</t>
  </si>
  <si>
    <t>Kodiak Island</t>
  </si>
  <si>
    <t>Lake and Peninsula</t>
  </si>
  <si>
    <t>Matanuska-Susitna</t>
  </si>
  <si>
    <t>Nome</t>
  </si>
  <si>
    <t>North Slope</t>
  </si>
  <si>
    <t>Northwest Arctic</t>
  </si>
  <si>
    <t>Petersburg</t>
  </si>
  <si>
    <t>Prince of Wales-Hyder</t>
  </si>
  <si>
    <t>Sitka</t>
  </si>
  <si>
    <t>Skagway</t>
  </si>
  <si>
    <t>Southeast Fairbanks</t>
  </si>
  <si>
    <t>Valdez-Cordova</t>
  </si>
  <si>
    <t>Wrangell</t>
  </si>
  <si>
    <t>Yakutat</t>
  </si>
  <si>
    <t>Yukon-Koyukuk</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Geneva</t>
  </si>
  <si>
    <t>Hale</t>
  </si>
  <si>
    <t>Henry</t>
  </si>
  <si>
    <t>Houston</t>
  </si>
  <si>
    <t>Jackson</t>
  </si>
  <si>
    <t>Lamar</t>
  </si>
  <si>
    <t>Lauderdale</t>
  </si>
  <si>
    <t>Lawrence</t>
  </si>
  <si>
    <t>Lee</t>
  </si>
  <si>
    <t>Limestone</t>
  </si>
  <si>
    <t>Lowndes</t>
  </si>
  <si>
    <t>Macon</t>
  </si>
  <si>
    <t>Marengo</t>
  </si>
  <si>
    <t>Marion</t>
  </si>
  <si>
    <t>Marshall</t>
  </si>
  <si>
    <t>Mobile</t>
  </si>
  <si>
    <t>Morgan</t>
  </si>
  <si>
    <t>Perry</t>
  </si>
  <si>
    <t>Pickens</t>
  </si>
  <si>
    <t>Pike</t>
  </si>
  <si>
    <t>Randolph</t>
  </si>
  <si>
    <t>Russell</t>
  </si>
  <si>
    <t>St. Clair</t>
  </si>
  <si>
    <t>Shelby</t>
  </si>
  <si>
    <t>Sumter</t>
  </si>
  <si>
    <t>Talladega</t>
  </si>
  <si>
    <t>Tallapoosa</t>
  </si>
  <si>
    <t>Tuscaloosa</t>
  </si>
  <si>
    <t>Walker</t>
  </si>
  <si>
    <t>Wilcox</t>
  </si>
  <si>
    <t>Winston</t>
  </si>
  <si>
    <t>Ashley</t>
  </si>
  <si>
    <t>Baxter</t>
  </si>
  <si>
    <t>Benton</t>
  </si>
  <si>
    <t>Boone</t>
  </si>
  <si>
    <t>Bradley</t>
  </si>
  <si>
    <t>Carroll</t>
  </si>
  <si>
    <t>Chicot</t>
  </si>
  <si>
    <t>Clark</t>
  </si>
  <si>
    <t>Cleveland</t>
  </si>
  <si>
    <t>Conway</t>
  </si>
  <si>
    <t>Craighead</t>
  </si>
  <si>
    <t>Crawford</t>
  </si>
  <si>
    <t>Crittenden</t>
  </si>
  <si>
    <t>Cross</t>
  </si>
  <si>
    <t>Desha</t>
  </si>
  <si>
    <t>Drew</t>
  </si>
  <si>
    <t>Faulkner</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Lake</t>
  </si>
  <si>
    <t>Lassen</t>
  </si>
  <si>
    <t>Los Angeles</t>
  </si>
  <si>
    <t>Madera</t>
  </si>
  <si>
    <t>Marin</t>
  </si>
  <si>
    <t>Mariposa</t>
  </si>
  <si>
    <t>Mendocino</t>
  </si>
  <si>
    <t>Merced</t>
  </si>
  <si>
    <t>Modoc</t>
  </si>
  <si>
    <t>Mono</t>
  </si>
  <si>
    <t>Monterey</t>
  </si>
  <si>
    <t>Napa</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t>
  </si>
  <si>
    <t>Hartford</t>
  </si>
  <si>
    <t>Litchfield</t>
  </si>
  <si>
    <t>New Haven</t>
  </si>
  <si>
    <t>New London</t>
  </si>
  <si>
    <t>Tolland</t>
  </si>
  <si>
    <t>Windham</t>
  </si>
  <si>
    <t>Kent</t>
  </si>
  <si>
    <t>New Castle</t>
  </si>
  <si>
    <t>Alachua</t>
  </si>
  <si>
    <t>Baker</t>
  </si>
  <si>
    <t>Bay</t>
  </si>
  <si>
    <t>Bradford</t>
  </si>
  <si>
    <t>Brevard</t>
  </si>
  <si>
    <t>Broward</t>
  </si>
  <si>
    <t>Charlotte</t>
  </si>
  <si>
    <t>Citrus</t>
  </si>
  <si>
    <t>Collier</t>
  </si>
  <si>
    <t>DeSoto</t>
  </si>
  <si>
    <t>Dixie</t>
  </si>
  <si>
    <t>Duval</t>
  </si>
  <si>
    <t>Flagler</t>
  </si>
  <si>
    <t>Gadsden</t>
  </si>
  <si>
    <t>Gilchrist</t>
  </si>
  <si>
    <t>Glades</t>
  </si>
  <si>
    <t>Gulf</t>
  </si>
  <si>
    <t>Hardee</t>
  </si>
  <si>
    <t>Hendry</t>
  </si>
  <si>
    <t>Hernando</t>
  </si>
  <si>
    <t>Highlands</t>
  </si>
  <si>
    <t>Hillsborough</t>
  </si>
  <si>
    <t>Holmes</t>
  </si>
  <si>
    <t>Indian River</t>
  </si>
  <si>
    <t>Leon</t>
  </si>
  <si>
    <t>Levy</t>
  </si>
  <si>
    <t>Liberty</t>
  </si>
  <si>
    <t>Manatee</t>
  </si>
  <si>
    <t>Martin</t>
  </si>
  <si>
    <t>Miami-Dade</t>
  </si>
  <si>
    <t>Okaloosa</t>
  </si>
  <si>
    <t>Okeechobee</t>
  </si>
  <si>
    <t>Osceola</t>
  </si>
  <si>
    <t>Palm Beach</t>
  </si>
  <si>
    <t>Pasco</t>
  </si>
  <si>
    <t>Pinellas</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ebster</t>
  </si>
  <si>
    <t>Wheeler</t>
  </si>
  <si>
    <t>Whitfield</t>
  </si>
  <si>
    <t>Wilkes</t>
  </si>
  <si>
    <t>Wilkinson</t>
  </si>
  <si>
    <t>Worth</t>
  </si>
  <si>
    <t>Honolulu</t>
  </si>
  <si>
    <t>Kalawao</t>
  </si>
  <si>
    <t>Kauai</t>
  </si>
  <si>
    <t>Maui</t>
  </si>
  <si>
    <t>Adair</t>
  </si>
  <si>
    <t>Allamakee</t>
  </si>
  <si>
    <t>Appanoose</t>
  </si>
  <si>
    <t>Audubon</t>
  </si>
  <si>
    <t>Black Hawk</t>
  </si>
  <si>
    <t>Bremer</t>
  </si>
  <si>
    <t>Buchanan</t>
  </si>
  <si>
    <t>Buena Vista</t>
  </si>
  <si>
    <t>Cass</t>
  </si>
  <si>
    <t>Cedar</t>
  </si>
  <si>
    <t>Cerro Gordo</t>
  </si>
  <si>
    <t>Chickasaw</t>
  </si>
  <si>
    <t>Davis</t>
  </si>
  <si>
    <t>Des Moines</t>
  </si>
  <si>
    <t>Dickinson</t>
  </si>
  <si>
    <t>Dubuque</t>
  </si>
  <si>
    <t>Emmet</t>
  </si>
  <si>
    <t>Grundy</t>
  </si>
  <si>
    <t>Guthrie</t>
  </si>
  <si>
    <t>Hardin</t>
  </si>
  <si>
    <t>Harrison</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Minidoka</t>
  </si>
  <si>
    <t>Nez Perce</t>
  </si>
  <si>
    <t>Owyhee</t>
  </si>
  <si>
    <t>Payette</t>
  </si>
  <si>
    <t>Power</t>
  </si>
  <si>
    <t>Shoshone</t>
  </si>
  <si>
    <t>Teton</t>
  </si>
  <si>
    <t>Twin Falls</t>
  </si>
  <si>
    <t>Valley</t>
  </si>
  <si>
    <t>Alexander</t>
  </si>
  <si>
    <t>Bond</t>
  </si>
  <si>
    <t>Brown</t>
  </si>
  <si>
    <t>Bureau</t>
  </si>
  <si>
    <t>Champaign</t>
  </si>
  <si>
    <t>Christian</t>
  </si>
  <si>
    <t>Coles</t>
  </si>
  <si>
    <t>De Witt</t>
  </si>
  <si>
    <t>DuPage</t>
  </si>
  <si>
    <t>Edgar</t>
  </si>
  <si>
    <t>Edwards</t>
  </si>
  <si>
    <t>Ford</t>
  </si>
  <si>
    <t>Gallatin</t>
  </si>
  <si>
    <t>Henderson</t>
  </si>
  <si>
    <t>Iroquois</t>
  </si>
  <si>
    <t>Jersey</t>
  </si>
  <si>
    <t>Jo Daviess</t>
  </si>
  <si>
    <t>Kane</t>
  </si>
  <si>
    <t>Kankakee</t>
  </si>
  <si>
    <t>Kendall</t>
  </si>
  <si>
    <t>Knox</t>
  </si>
  <si>
    <t>LaSalle</t>
  </si>
  <si>
    <t>McDonough</t>
  </si>
  <si>
    <t>McHenry</t>
  </si>
  <si>
    <t>McLean</t>
  </si>
  <si>
    <t>Macoupin</t>
  </si>
  <si>
    <t>Mason</t>
  </si>
  <si>
    <t>Massac</t>
  </si>
  <si>
    <t>Menard</t>
  </si>
  <si>
    <t>Moultrie</t>
  </si>
  <si>
    <t>Ogle</t>
  </si>
  <si>
    <t>Peoria</t>
  </si>
  <si>
    <t>Piatt</t>
  </si>
  <si>
    <t>Richland</t>
  </si>
  <si>
    <t>Rock Island</t>
  </si>
  <si>
    <t>Sangamon</t>
  </si>
  <si>
    <t>Stark</t>
  </si>
  <si>
    <t>Stephenson</t>
  </si>
  <si>
    <t>Tazewell</t>
  </si>
  <si>
    <t>Vermilion</t>
  </si>
  <si>
    <t>Wabash</t>
  </si>
  <si>
    <t>Whiteside</t>
  </si>
  <si>
    <t>Will</t>
  </si>
  <si>
    <t>Williamson</t>
  </si>
  <si>
    <t>Woodford</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witzerland</t>
  </si>
  <si>
    <t>Tippecanoe</t>
  </si>
  <si>
    <t>Tipton</t>
  </si>
  <si>
    <t>Vanderburgh</t>
  </si>
  <si>
    <t>Vermillion</t>
  </si>
  <si>
    <t>Vigo</t>
  </si>
  <si>
    <t>Warrick</t>
  </si>
  <si>
    <t>Wells</t>
  </si>
  <si>
    <t>Whitley</t>
  </si>
  <si>
    <t>Anderson</t>
  </si>
  <si>
    <t>Atchison</t>
  </si>
  <si>
    <t>Barber</t>
  </si>
  <si>
    <t>Barton</t>
  </si>
  <si>
    <t>Bourbon</t>
  </si>
  <si>
    <t>Chase</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t>
  </si>
  <si>
    <t>Ascension</t>
  </si>
  <si>
    <t>Assumption</t>
  </si>
  <si>
    <t>Avoyelles</t>
  </si>
  <si>
    <t>Beauregard</t>
  </si>
  <si>
    <t>Bienville</t>
  </si>
  <si>
    <t>Bossier</t>
  </si>
  <si>
    <t>Caddo</t>
  </si>
  <si>
    <t>Calcasieu</t>
  </si>
  <si>
    <t>Cameron</t>
  </si>
  <si>
    <t>Catahoula</t>
  </si>
  <si>
    <t>Claiborne</t>
  </si>
  <si>
    <t>Concordia</t>
  </si>
  <si>
    <t>De Soto</t>
  </si>
  <si>
    <t>East Baton Rouge</t>
  </si>
  <si>
    <t>East Carroll</t>
  </si>
  <si>
    <t>East Feliciana</t>
  </si>
  <si>
    <t>Evangeline</t>
  </si>
  <si>
    <t>Iberia</t>
  </si>
  <si>
    <t>Iberville</t>
  </si>
  <si>
    <t>Jefferson Davis</t>
  </si>
  <si>
    <t>Lafourche</t>
  </si>
  <si>
    <t>La Salle</t>
  </si>
  <si>
    <t>Morehouse</t>
  </si>
  <si>
    <t>Natchitoches</t>
  </si>
  <si>
    <t>Plaquemines</t>
  </si>
  <si>
    <t>Pointe Coupee</t>
  </si>
  <si>
    <t>Rapides</t>
  </si>
  <si>
    <t>Red River</t>
  </si>
  <si>
    <t>Sabine</t>
  </si>
  <si>
    <t>St. Bernard</t>
  </si>
  <si>
    <t>St. Charles</t>
  </si>
  <si>
    <t>St. Helena</t>
  </si>
  <si>
    <t>St. James</t>
  </si>
  <si>
    <t>St. John the Baptist</t>
  </si>
  <si>
    <t>St. Landry</t>
  </si>
  <si>
    <t>St. Martin</t>
  </si>
  <si>
    <t>St. Mary</t>
  </si>
  <si>
    <t>St. Tammany</t>
  </si>
  <si>
    <t>Tangipahoa</t>
  </si>
  <si>
    <t>Tensas</t>
  </si>
  <si>
    <t>Terrebonne</t>
  </si>
  <si>
    <t>Vernon</t>
  </si>
  <si>
    <t>West Baton Rouge</t>
  </si>
  <si>
    <t>West Carroll</t>
  </si>
  <si>
    <t>West Feliciana</t>
  </si>
  <si>
    <t>Winn</t>
  </si>
  <si>
    <t>Barnstable</t>
  </si>
  <si>
    <t>Berkshire</t>
  </si>
  <si>
    <t>Bristol</t>
  </si>
  <si>
    <t>Dukes</t>
  </si>
  <si>
    <t>Hampden</t>
  </si>
  <si>
    <t>Hampshire</t>
  </si>
  <si>
    <t>Nantucket</t>
  </si>
  <si>
    <t>Norfolk</t>
  </si>
  <si>
    <t>Worcester</t>
  </si>
  <si>
    <t>Anne Arundel</t>
  </si>
  <si>
    <t>Baltimore</t>
  </si>
  <si>
    <t>Calvert</t>
  </si>
  <si>
    <t>Caroline</t>
  </si>
  <si>
    <t>Cecil</t>
  </si>
  <si>
    <t>Charles</t>
  </si>
  <si>
    <t>Dorchester</t>
  </si>
  <si>
    <t>Frederick</t>
  </si>
  <si>
    <t>Garrett</t>
  </si>
  <si>
    <t>Harford</t>
  </si>
  <si>
    <t>Prince George's</t>
  </si>
  <si>
    <t>Queen Anne's</t>
  </si>
  <si>
    <t>St. Mary's</t>
  </si>
  <si>
    <t>Wicomico</t>
  </si>
  <si>
    <t>Androscoggin</t>
  </si>
  <si>
    <t>Aroostook</t>
  </si>
  <si>
    <t>Kennebec</t>
  </si>
  <si>
    <t>Oxford</t>
  </si>
  <si>
    <t>Penobscot</t>
  </si>
  <si>
    <t>Piscataquis</t>
  </si>
  <si>
    <t>Sagadahoc</t>
  </si>
  <si>
    <t>Waldo</t>
  </si>
  <si>
    <t>York</t>
  </si>
  <si>
    <t>Alcona</t>
  </si>
  <si>
    <t>Alger</t>
  </si>
  <si>
    <t>Allegan</t>
  </si>
  <si>
    <t>Alpena</t>
  </si>
  <si>
    <t>Antrim</t>
  </si>
  <si>
    <t>Arenac</t>
  </si>
  <si>
    <t>Baraga</t>
  </si>
  <si>
    <t>Barry</t>
  </si>
  <si>
    <t>Benzie</t>
  </si>
  <si>
    <t>Branch</t>
  </si>
  <si>
    <t>Charlevoix</t>
  </si>
  <si>
    <t>Cheboygan</t>
  </si>
  <si>
    <t>Chippewa</t>
  </si>
  <si>
    <t>Clare</t>
  </si>
  <si>
    <t>Eaton</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e. Genevieve</t>
  </si>
  <si>
    <t>St. Francois</t>
  </si>
  <si>
    <t>Scotland</t>
  </si>
  <si>
    <t>Shannon</t>
  </si>
  <si>
    <t>Stoddard</t>
  </si>
  <si>
    <t>Taney</t>
  </si>
  <si>
    <t>Alcorn</t>
  </si>
  <si>
    <t>Amite</t>
  </si>
  <si>
    <t>Attala</t>
  </si>
  <si>
    <t>Bolivar</t>
  </si>
  <si>
    <t>Coahoma</t>
  </si>
  <si>
    <t>Copiah</t>
  </si>
  <si>
    <t>Forrest</t>
  </si>
  <si>
    <t>George</t>
  </si>
  <si>
    <t>Grenada</t>
  </si>
  <si>
    <t>Hinds</t>
  </si>
  <si>
    <t>Humphreys</t>
  </si>
  <si>
    <t>Issaquena</t>
  </si>
  <si>
    <t>Itawamba</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Yellowstone National Park</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Belknap</t>
  </si>
  <si>
    <t>Cheshire</t>
  </si>
  <si>
    <t>Coos</t>
  </si>
  <si>
    <t>Grafton</t>
  </si>
  <si>
    <t>Merrimack</t>
  </si>
  <si>
    <t>Strafford</t>
  </si>
  <si>
    <t>Burlington</t>
  </si>
  <si>
    <t>Bernalillo</t>
  </si>
  <si>
    <t>Catron</t>
  </si>
  <si>
    <t>Chaves</t>
  </si>
  <si>
    <t>Cibola</t>
  </si>
  <si>
    <t>Curry</t>
  </si>
  <si>
    <t>De Baca</t>
  </si>
  <si>
    <t>Dona Ana</t>
  </si>
  <si>
    <t>Guadalupe</t>
  </si>
  <si>
    <t>Harding</t>
  </si>
  <si>
    <t>Hidalgo</t>
  </si>
  <si>
    <t>Lea</t>
  </si>
  <si>
    <t>Los Alamos</t>
  </si>
  <si>
    <t>Luna</t>
  </si>
  <si>
    <t>McKinley</t>
  </si>
  <si>
    <t>Mora</t>
  </si>
  <si>
    <t>Quay</t>
  </si>
  <si>
    <t>Rio Arriba</t>
  </si>
  <si>
    <t>Sandoval</t>
  </si>
  <si>
    <t>Santa Fe</t>
  </si>
  <si>
    <t>Socorro</t>
  </si>
  <si>
    <t>Taos</t>
  </si>
  <si>
    <t>Torrance</t>
  </si>
  <si>
    <t>Valencia</t>
  </si>
  <si>
    <t>Churchill</t>
  </si>
  <si>
    <t>Elko</t>
  </si>
  <si>
    <t>Esmeralda</t>
  </si>
  <si>
    <t>Eureka</t>
  </si>
  <si>
    <t>Lander</t>
  </si>
  <si>
    <t>Nye</t>
  </si>
  <si>
    <t>Pershing</t>
  </si>
  <si>
    <t>Storey</t>
  </si>
  <si>
    <t>Washoe</t>
  </si>
  <si>
    <t>White Pine</t>
  </si>
  <si>
    <t>Carson City city</t>
  </si>
  <si>
    <t>Ashland</t>
  </si>
  <si>
    <t>Ashtabula</t>
  </si>
  <si>
    <t>Athens</t>
  </si>
  <si>
    <t>Auglaize</t>
  </si>
  <si>
    <t>Belmont</t>
  </si>
  <si>
    <t>Clermont</t>
  </si>
  <si>
    <t>Columbiana</t>
  </si>
  <si>
    <t>Coshocton</t>
  </si>
  <si>
    <t>Cuyahoga</t>
  </si>
  <si>
    <t>Darke</t>
  </si>
  <si>
    <t>Defiance</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Newport</t>
  </si>
  <si>
    <t>Providence</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eves</t>
  </si>
  <si>
    <t>Refugio</t>
  </si>
  <si>
    <t>Rockwall</t>
  </si>
  <si>
    <t>Runnels</t>
  </si>
  <si>
    <t>Rusk</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t>
  </si>
  <si>
    <t>Charlottesville</t>
  </si>
  <si>
    <t>Chesapeake</t>
  </si>
  <si>
    <t>Clifton Forge</t>
  </si>
  <si>
    <t>Colonial Heights</t>
  </si>
  <si>
    <t>Danville</t>
  </si>
  <si>
    <t>Emporia</t>
  </si>
  <si>
    <t>Falls Church</t>
  </si>
  <si>
    <t>Fredericksburg</t>
  </si>
  <si>
    <t>Galax</t>
  </si>
  <si>
    <t>Harrisonburg</t>
  </si>
  <si>
    <t>Hopewell</t>
  </si>
  <si>
    <t>Lynchburg</t>
  </si>
  <si>
    <t>Manassas</t>
  </si>
  <si>
    <t>Manassas Park</t>
  </si>
  <si>
    <t>Martinsville</t>
  </si>
  <si>
    <t>Newport News</t>
  </si>
  <si>
    <t>Poquoson</t>
  </si>
  <si>
    <t>Portsmouth</t>
  </si>
  <si>
    <t>Radford</t>
  </si>
  <si>
    <t>South Boston</t>
  </si>
  <si>
    <t>Staunton</t>
  </si>
  <si>
    <t>Virginia Beach</t>
  </si>
  <si>
    <t>Waynesboro</t>
  </si>
  <si>
    <t>Winchester</t>
  </si>
  <si>
    <t>Addison</t>
  </si>
  <si>
    <t>Bennington</t>
  </si>
  <si>
    <t>Caledonia</t>
  </si>
  <si>
    <t>Chittenden</t>
  </si>
  <si>
    <t>Grand Isle</t>
  </si>
  <si>
    <t>Lamoille</t>
  </si>
  <si>
    <t>Rutland</t>
  </si>
  <si>
    <t>Windsor</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Trempealeau</t>
  </si>
  <si>
    <t>Vilas</t>
  </si>
  <si>
    <t>Washburn</t>
  </si>
  <si>
    <t>Waukesha</t>
  </si>
  <si>
    <t>Waupaca</t>
  </si>
  <si>
    <t>Waushara</t>
  </si>
  <si>
    <t>Braxton</t>
  </si>
  <si>
    <t>Brooke</t>
  </si>
  <si>
    <t>Cabell</t>
  </si>
  <si>
    <t>Doddridge</t>
  </si>
  <si>
    <t>Greenbrier</t>
  </si>
  <si>
    <t>Hardy</t>
  </si>
  <si>
    <t>Kanawha</t>
  </si>
  <si>
    <t>Mingo</t>
  </si>
  <si>
    <t>Monongalia</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Kusilvak</t>
  </si>
  <si>
    <t>Oglala Lakota</t>
  </si>
  <si>
    <t xml:space="preserve">
</t>
  </si>
  <si>
    <r>
      <rPr>
        <b/>
        <sz val="10"/>
        <rFont val="Arial"/>
        <family val="2"/>
      </rPr>
      <t>Acquistion Costs:</t>
    </r>
    <r>
      <rPr>
        <sz val="10"/>
        <rFont val="Arial"/>
        <family val="2"/>
      </rPr>
      <t xml:space="preserve"> Only if site is acquired after application date</t>
    </r>
  </si>
  <si>
    <r>
      <rPr>
        <b/>
        <sz val="10"/>
        <rFont val="Arial"/>
        <family val="2"/>
      </rPr>
      <t xml:space="preserve">Total Acquistion Costs: </t>
    </r>
    <r>
      <rPr>
        <sz val="10"/>
        <rFont val="Arial"/>
        <family val="2"/>
      </rPr>
      <t>Should equal price(s) on site control evidence</t>
    </r>
  </si>
  <si>
    <r>
      <rPr>
        <b/>
        <sz val="10"/>
        <rFont val="Arial"/>
        <family val="2"/>
      </rPr>
      <t>Architect, Engineer, and Asbestos test Costs:</t>
    </r>
    <r>
      <rPr>
        <sz val="10"/>
        <rFont val="Arial"/>
        <family val="2"/>
      </rPr>
      <t xml:space="preserve"> Only for costs incurred after application date. Drawdown requirements must be met.</t>
    </r>
  </si>
  <si>
    <r>
      <rPr>
        <b/>
        <sz val="10"/>
        <rFont val="Arial"/>
        <family val="2"/>
      </rPr>
      <t>Legal Fees:</t>
    </r>
    <r>
      <rPr>
        <sz val="10"/>
        <rFont val="Arial"/>
        <family val="2"/>
      </rPr>
      <t xml:space="preserve"> Only for legal cost related to acquistion after application date.</t>
    </r>
  </si>
  <si>
    <r>
      <t xml:space="preserve">If the project's financing includes </t>
    </r>
    <r>
      <rPr>
        <i/>
        <sz val="9"/>
        <rFont val="Arial"/>
        <family val="2"/>
      </rPr>
      <t>State Low-income Housing Tax Credit Financing</t>
    </r>
    <r>
      <rPr>
        <sz val="9"/>
        <rFont val="Arial"/>
        <family val="2"/>
      </rPr>
      <t>, is the net equity received greater than or equal to the standard?</t>
    </r>
  </si>
  <si>
    <r>
      <t xml:space="preserve">If the project’s financing includes </t>
    </r>
    <r>
      <rPr>
        <i/>
        <sz val="9"/>
        <rFont val="Arial"/>
        <family val="2"/>
      </rPr>
      <t>Federal Low-Income Housing Tax Credit Financing</t>
    </r>
    <r>
      <rPr>
        <sz val="9"/>
        <rFont val="Arial"/>
        <family val="2"/>
      </rPr>
      <t>, is the net equity received greater than or equal to the standard?</t>
    </r>
  </si>
  <si>
    <r>
      <t xml:space="preserve">Does the project have a debt coverage ratio of 1.1 or greater on </t>
    </r>
    <r>
      <rPr>
        <u/>
        <sz val="9"/>
        <rFont val="Arial"/>
        <family val="2"/>
      </rPr>
      <t>mandatory debt</t>
    </r>
    <r>
      <rPr>
        <sz val="9"/>
        <rFont val="Arial"/>
        <family val="2"/>
      </rPr>
      <t>?</t>
    </r>
  </si>
  <si>
    <t>Worksheet: Source of Funds (Click here to go to the section)</t>
  </si>
  <si>
    <t>Worksheet:  Debt Service (Click to go to the section)</t>
  </si>
  <si>
    <t>Worksheet:  Rent Plan (Click to go to the section)</t>
  </si>
  <si>
    <t>Worksheet:  15 Year Operating Pro Forma (Residential) (Click to go to the section)</t>
  </si>
  <si>
    <t>Tab:  Results (Click to go to the section)</t>
  </si>
  <si>
    <t>Worksheet: Supplement (Click to go to the section)</t>
  </si>
  <si>
    <t>Worksheet: Development Budget (Click to go to the section)</t>
  </si>
  <si>
    <r>
      <t xml:space="preserve">Cells with </t>
    </r>
    <r>
      <rPr>
        <sz val="10"/>
        <color rgb="FFFF0000"/>
        <rFont val="Arial"/>
        <family val="2"/>
      </rPr>
      <t>red</t>
    </r>
    <r>
      <rPr>
        <sz val="10"/>
        <rFont val="Arial"/>
        <family val="2"/>
      </rPr>
      <t xml:space="preserve"> triangles in the contain comments, which are visible when you move your cursor over the triangle.</t>
    </r>
  </si>
  <si>
    <r>
      <rPr>
        <b/>
        <sz val="10"/>
        <rFont val="Arial"/>
        <family val="2"/>
      </rPr>
      <t>• Targeting Goals
• Bedroom Distribution</t>
    </r>
    <r>
      <rPr>
        <sz val="10"/>
        <rFont val="Arial"/>
        <family val="2"/>
      </rPr>
      <t xml:space="preserve">
</t>
    </r>
    <r>
      <rPr>
        <b/>
        <sz val="10"/>
        <rFont val="Arial"/>
        <family val="2"/>
      </rPr>
      <t xml:space="preserve">• Assess whether the maximum rent rule specified has met the AHP regulations </t>
    </r>
    <r>
      <rPr>
        <sz val="10"/>
        <rFont val="Arial"/>
        <family val="2"/>
      </rPr>
      <t xml:space="preserve">
</t>
    </r>
    <r>
      <rPr>
        <b/>
        <sz val="10"/>
        <rFont val="Arial"/>
        <family val="2"/>
      </rPr>
      <t>• Monthly Tenant Portion of Rent:</t>
    </r>
    <r>
      <rPr>
        <sz val="10"/>
        <rFont val="Arial"/>
        <family val="2"/>
      </rPr>
      <t xml:space="preserve"> The maximum rent rule require rents not to exceed the amount affordable to the maximum household size expected to occupy the unit.
</t>
    </r>
    <r>
      <rPr>
        <b/>
        <sz val="10"/>
        <rFont val="Arial"/>
        <family val="2"/>
      </rPr>
      <t>• Monthly Proposed Rent:</t>
    </r>
    <r>
      <rPr>
        <sz val="10"/>
        <rFont val="Arial"/>
        <family val="2"/>
      </rPr>
      <t xml:space="preserve"> If the Monthly Tenant Portion of Rent plus the Monthly Rental Subsidy exceeds the maximum rent rule, identify the Source of Subsidy accordingly.
</t>
    </r>
    <r>
      <rPr>
        <b/>
        <sz val="10"/>
        <rFont val="Arial"/>
        <family val="2"/>
      </rPr>
      <t>• Income Limit:</t>
    </r>
    <r>
      <rPr>
        <sz val="10"/>
        <rFont val="Arial"/>
        <family val="2"/>
      </rPr>
      <t xml:space="preserve"> According to the FHLBNY Regulation, 1BR apartment type will be calculated on a 1.5 household size; 3BR apartment type will be calculated on a 4.5 household size; and 5BR apartment type will be calculated on a 7.5 household size. Please refer to the following example for calculating the appropriate income limit:
Household Size 1 at 50% AMI = $31,750
Household Size 2 at 50% AMI = $36,250
Calculation for Household Size 1.5 at 50% AMI = ($31,750 + $36,250) / 2 =</t>
    </r>
    <r>
      <rPr>
        <b/>
        <sz val="10"/>
        <rFont val="Arial"/>
        <family val="2"/>
      </rPr>
      <t xml:space="preserve"> $34,000</t>
    </r>
    <r>
      <rPr>
        <sz val="10"/>
        <rFont val="Arial"/>
        <family val="2"/>
      </rPr>
      <t>.</t>
    </r>
  </si>
  <si>
    <r>
      <rPr>
        <b/>
        <sz val="10"/>
        <rFont val="Arial"/>
        <family val="2"/>
      </rPr>
      <t xml:space="preserve">Total Construction Cost: </t>
    </r>
    <r>
      <rPr>
        <sz val="10"/>
        <rFont val="Arial"/>
        <family val="2"/>
      </rPr>
      <t xml:space="preserve">Must equal hard cost documentation provided for all hard cost including builder's overhead and Profit. </t>
    </r>
  </si>
  <si>
    <t>Commercial Construction Costs</t>
  </si>
  <si>
    <t>Tenant Affordability Indicator</t>
  </si>
  <si>
    <r>
      <t xml:space="preserve">Note:  Proposed Rent is the gross amount collected by the project owner, not the tenant's share of the rent. The Monthly Proposed Rent may exceed the Maximum Monthly Rent (30% of AMI) if the unit's rent will be subsidized. </t>
    </r>
    <r>
      <rPr>
        <b/>
        <u/>
        <sz val="10"/>
        <rFont val="Arial"/>
        <family val="2"/>
      </rPr>
      <t xml:space="preserve"> If the Monthly Proposed Rent exceeds the Maximum Monthly Rent, please provide an explanation and file documentation as referenced in the Financial Narrative Tab.</t>
    </r>
  </si>
  <si>
    <t>Owner</t>
  </si>
  <si>
    <t>Other Partnership Interest</t>
  </si>
  <si>
    <t>Non-Subsidized</t>
  </si>
  <si>
    <t>Project-Based Subsidy</t>
  </si>
  <si>
    <t>Tenant-Based Subsidy</t>
  </si>
  <si>
    <t>Rental Operations Subsidy:</t>
  </si>
  <si>
    <t>Is the Profit, Overhead &amp; General Requirement cost within the standard?</t>
  </si>
  <si>
    <r>
      <t xml:space="preserve">PRE-EXISTING DEBT
</t>
    </r>
    <r>
      <rPr>
        <sz val="10"/>
        <color theme="0"/>
        <rFont val="Arial"/>
        <family val="2"/>
      </rPr>
      <t>Please provide loan documentation to evidence loan terms, principal and interest payments. Place documentation in the Financial Narrative folder.</t>
    </r>
  </si>
  <si>
    <t>Project's Financial Structure:</t>
  </si>
  <si>
    <t>Both Project &amp; Tenant Based Subsidy</t>
  </si>
  <si>
    <r>
      <t xml:space="preserve">Based on the Project's selected targeting goals, the project is eligible for 10 points since </t>
    </r>
    <r>
      <rPr>
        <sz val="11"/>
        <color theme="1"/>
        <rFont val="Calibri"/>
        <family val="2"/>
      </rPr>
      <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r>
      <t xml:space="preserve">Based on the Project's selected targeting goals, the project is eligible for 5 points since </t>
    </r>
    <r>
      <rPr>
        <sz val="11"/>
        <color theme="1"/>
        <rFont val="Calibri"/>
        <family val="2"/>
      </rPr>
      <t>≥ 20% to &l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t>Qualified Points for E.D. based on #3 Selection and RP tab</t>
  </si>
  <si>
    <t>Which of the following has the Sponsor procured?</t>
  </si>
  <si>
    <t>Feasibility Explanations: Reserve Analysis</t>
  </si>
  <si>
    <t>Feasibility Explanations: Operating Analysis</t>
  </si>
  <si>
    <t>Feasibility Explanations: Development Analysis</t>
  </si>
  <si>
    <t>Feasibility Explanations: Contingency Analysis</t>
  </si>
  <si>
    <t>Occupancy Status:</t>
  </si>
  <si>
    <t>Occupancy Status</t>
  </si>
  <si>
    <t>Occupied</t>
  </si>
  <si>
    <t>Vacant</t>
  </si>
  <si>
    <t>Arm's Length Transaction</t>
  </si>
  <si>
    <t>Non Arm's Length Transaction</t>
  </si>
  <si>
    <t>Interest Rate</t>
  </si>
  <si>
    <t>Servicing Fee / Agency Fee / Charges / Etc.</t>
  </si>
  <si>
    <t>Effective Interest Rate /  Percentage of Cash Flow</t>
  </si>
  <si>
    <t>Partnership Distribution</t>
  </si>
  <si>
    <t>Hard Cost Exception</t>
  </si>
  <si>
    <t>HUD 811/202</t>
  </si>
  <si>
    <t>LIHTC</t>
  </si>
  <si>
    <t>Non-LIHTC and Non-HUD 811/202</t>
  </si>
  <si>
    <t>Majority Ownership Interest</t>
  </si>
  <si>
    <t xml:space="preserve"> 
Please continue on to the next section if the project's financial structure includes low-income housing tax credits. For non-tax credit projects, this is the end of the section.</t>
  </si>
  <si>
    <r>
      <rPr>
        <b/>
        <sz val="10"/>
        <rFont val="Arial"/>
        <family val="2"/>
      </rPr>
      <t xml:space="preserve">Developer's Fee: </t>
    </r>
    <r>
      <rPr>
        <sz val="10"/>
        <rFont val="Arial"/>
        <family val="2"/>
      </rPr>
      <t xml:space="preserve">May include Non-Profit Developer's Allowance (NPDA) </t>
    </r>
  </si>
  <si>
    <t>Capitalized Replacement Reserve</t>
  </si>
  <si>
    <t>2.) If the operating budget includes Annual Contributions to Reserves:</t>
  </si>
  <si>
    <t>Annual Operating Reserve</t>
  </si>
  <si>
    <t>Annual Replacement Reserve</t>
  </si>
  <si>
    <t>Supplemental Mgmt. Fee &amp; Marketing</t>
  </si>
  <si>
    <t>Purch. Of Maintenance &amp; Other Eqiuip.</t>
  </si>
  <si>
    <t>Other Working Capital</t>
  </si>
  <si>
    <t xml:space="preserve">  Please note that income averaging is not allowed.</t>
  </si>
  <si>
    <t>Apartments</t>
  </si>
  <si>
    <t>Beds (with shared living spaces)</t>
  </si>
  <si>
    <t>i. If the acquisition is an arm's length transaction, please provide separate narrative in the box below that describes the details of the transaction and demonstrates that the parties are not related.  Moreover, please provide documentation in the Site Control folder to support the provided narrative.
Please continue on to the next section if the project's financial structure includes low-income housing tax credits. For non-tax credit projects, this is the end of the section.</t>
  </si>
  <si>
    <t>i. If there are related entities involved as both sellers and buyers for one or more properties that comprise the development of this project, provide evidence of the chain of title and sales price evidence related to each sales transaction beginning with the date when the site was acquired in an arm's length transaction through the date of the evidence provided above.
ii. Please provide separate narrative in the box below that describes how the funds generated from the sale will remain (or have remained) in the project to refinance or pay-off any existing debt, provide a seller loan, and/or pay for reasonable and customary development costs.  Please provide documentation in the Site Control folder to support the narrative; moreover, the development budget and the sources of funds included in the Rental Project Workbook should reconcile to the narrative provided below and documentation provided in the Site Control folder.
Please continue on to the next section if the project's financial structure includes low-income housing tax credits. For non-tax credit projects, this is the end of the section.</t>
  </si>
  <si>
    <t>Yes/No</t>
  </si>
  <si>
    <t xml:space="preserve">Please note that, if the financing source is not committed or closed at the time of Application, narrative should be completed in the appropriate section of the Financial Narrative. </t>
  </si>
  <si>
    <t xml:space="preserve">2.) For project with scattered sites, please answer the following: </t>
  </si>
  <si>
    <t>a.) If the project involves more than one (1) site, a map/survey should be provided in PDF format to demonstrate the proximity of the sites and the unit layout; please identify in the box below the name of the documentation provided.</t>
  </si>
  <si>
    <t xml:space="preserve">c.)  If the site is unidentified on Google Maps or FFIEC as a result of the project's lot vacancy or pending to be assigned with an address after construction, please provide a map and clarification from the project's architect justifying the project's location. Please identify in the box below the name of the documentation provided. </t>
  </si>
  <si>
    <t>City, County:</t>
  </si>
  <si>
    <t>State/Territory:</t>
  </si>
  <si>
    <t>b.)  Scattered sites/lots should include an architectural/conveyance map; additionally, an illustration of the anticipated building layout(s) is needed if the number of AHP-assisted units is based on beds.  Documentation provided in response to item #2 should be in PDF format; please identify in the box below the name of the documentation provided.</t>
  </si>
  <si>
    <t xml:space="preserve">d.) For projects that involve scattered sites and are requesting points in Donated Properties, please identify the sites being donated below: </t>
  </si>
  <si>
    <t>Site Address</t>
  </si>
  <si>
    <t>Acquisition Date</t>
  </si>
  <si>
    <t>Acquisition Price</t>
  </si>
  <si>
    <t>Appraised Value (if applicable)</t>
  </si>
  <si>
    <t>Worksheet: Financial Narrative</t>
  </si>
  <si>
    <t>Worksheet: Development Budget Supplement (Click to go to that section)</t>
  </si>
  <si>
    <t xml:space="preserve">Complete the requested information, if applicable, and upload appropriate documentation to the AHP System. </t>
  </si>
  <si>
    <t>Complete the requested information, if applicable.</t>
  </si>
  <si>
    <r>
      <rPr>
        <b/>
        <u/>
        <sz val="12"/>
        <rFont val="Arial"/>
        <family val="2"/>
      </rPr>
      <t>Instructions</t>
    </r>
    <r>
      <rPr>
        <b/>
        <sz val="12"/>
        <rFont val="Arial"/>
        <family val="2"/>
      </rPr>
      <t xml:space="preserve">: 
</t>
    </r>
    <r>
      <rPr>
        <sz val="12"/>
        <rFont val="Arial"/>
        <family val="2"/>
      </rPr>
      <t>Complete the following questions below and upload any relevant documentation to the AHP System.</t>
    </r>
  </si>
  <si>
    <t>Project Description</t>
  </si>
  <si>
    <t>1.)  Development Team</t>
  </si>
  <si>
    <t>Development Budget Supplement</t>
  </si>
  <si>
    <r>
      <rPr>
        <sz val="10"/>
        <rFont val="Arial"/>
        <family val="2"/>
      </rPr>
      <t>Section 1:</t>
    </r>
    <r>
      <rPr>
        <b/>
        <sz val="10"/>
        <rFont val="Arial"/>
        <family val="2"/>
      </rPr>
      <t xml:space="preserve">  Funding Sources</t>
    </r>
  </si>
  <si>
    <r>
      <rPr>
        <sz val="10"/>
        <rFont val="Arial"/>
        <family val="2"/>
      </rPr>
      <t xml:space="preserve">Section 1A: </t>
    </r>
    <r>
      <rPr>
        <b/>
        <sz val="10"/>
        <rFont val="Arial"/>
        <family val="2"/>
      </rPr>
      <t xml:space="preserve">Status of </t>
    </r>
    <r>
      <rPr>
        <b/>
        <i/>
        <sz val="10"/>
        <rFont val="Arial"/>
        <family val="2"/>
      </rPr>
      <t>Permanent</t>
    </r>
    <r>
      <rPr>
        <b/>
        <sz val="10"/>
        <rFont val="Arial"/>
        <family val="2"/>
      </rPr>
      <t xml:space="preserve"> Funding Sources</t>
    </r>
  </si>
  <si>
    <r>
      <t xml:space="preserve">Estimated of </t>
    </r>
    <r>
      <rPr>
        <b/>
        <sz val="10"/>
        <rFont val="Arial"/>
        <family val="2"/>
      </rPr>
      <t>Federal</t>
    </r>
    <r>
      <rPr>
        <sz val="10"/>
        <rFont val="Arial"/>
        <family val="2"/>
      </rPr>
      <t xml:space="preserve"> Tax Credit Allocation:</t>
    </r>
  </si>
  <si>
    <r>
      <t xml:space="preserve">Estimated of </t>
    </r>
    <r>
      <rPr>
        <b/>
        <sz val="10"/>
        <rFont val="Arial"/>
        <family val="2"/>
      </rPr>
      <t xml:space="preserve">State </t>
    </r>
    <r>
      <rPr>
        <sz val="10"/>
        <rFont val="Arial"/>
        <family val="2"/>
      </rPr>
      <t>Tax Credit Allocation:</t>
    </r>
  </si>
  <si>
    <t>Financial Narrative</t>
  </si>
  <si>
    <t>20.)</t>
  </si>
  <si>
    <r>
      <rPr>
        <b/>
        <u/>
        <sz val="12"/>
        <color theme="0"/>
        <rFont val="Arial"/>
        <family val="2"/>
      </rPr>
      <t>Vacancy Rate</t>
    </r>
    <r>
      <rPr>
        <b/>
        <sz val="12"/>
        <color theme="0"/>
        <rFont val="Arial"/>
        <family val="2"/>
      </rPr>
      <t>:</t>
    </r>
    <r>
      <rPr>
        <sz val="12"/>
        <color theme="0"/>
        <rFont val="Arial"/>
        <family val="2"/>
      </rPr>
      <t xml:space="preserve"> Provide a brief explanation and appropriate documentation if the vacancy rate reported on the operating budget is not consistent with the historic data.</t>
    </r>
  </si>
  <si>
    <r>
      <rPr>
        <b/>
        <u/>
        <sz val="12"/>
        <color theme="0"/>
        <rFont val="Arial"/>
        <family val="2"/>
      </rPr>
      <t>Occupancy</t>
    </r>
    <r>
      <rPr>
        <b/>
        <sz val="12"/>
        <color theme="0"/>
        <rFont val="Arial"/>
        <family val="2"/>
      </rPr>
      <t>:</t>
    </r>
    <r>
      <rPr>
        <sz val="12"/>
        <color theme="0"/>
        <rFont val="Arial"/>
        <family val="2"/>
      </rPr>
      <t xml:space="preserve"> Provide an explanation if the actual occupancy noted in the Rental Income Verification Workbook (AHP/APP-126) differs from the proposed occupancy detailed in the Rent Plan (RP) tab. </t>
    </r>
  </si>
  <si>
    <r>
      <rPr>
        <b/>
        <sz val="9.5"/>
        <rFont val="AvantGarde Bk BT"/>
        <family val="2"/>
      </rPr>
      <t xml:space="preserve">ID: </t>
    </r>
    <r>
      <rPr>
        <sz val="9.5"/>
        <rFont val="AvantGarde Bk BT"/>
        <family val="2"/>
      </rPr>
      <t>AHP/APP-108: Rental Project Workbook</t>
    </r>
  </si>
  <si>
    <t>Sponsor:</t>
  </si>
  <si>
    <t>Architect:</t>
  </si>
  <si>
    <t>General Contractor:</t>
  </si>
  <si>
    <t>Developer:</t>
  </si>
  <si>
    <t>Property Manager:</t>
  </si>
  <si>
    <t>Consultant:</t>
  </si>
  <si>
    <r>
      <rPr>
        <b/>
        <u/>
        <sz val="10"/>
        <rFont val="Arial"/>
        <family val="2"/>
      </rPr>
      <t>Instructions</t>
    </r>
    <r>
      <rPr>
        <b/>
        <sz val="10"/>
        <rFont val="Arial"/>
        <family val="2"/>
      </rPr>
      <t xml:space="preserve">: </t>
    </r>
    <r>
      <rPr>
        <sz val="10"/>
        <rFont val="Arial"/>
        <family val="2"/>
      </rPr>
      <t xml:space="preserve">The Rental Project Workbook (AHP/APP-108) contains multiple worksheets. On some, you will input information. Others will be filled-in based on formulas linked to those worksheets. These worksheets are write-protected except for the cells in which you are permitted to input data. The information that you input will feed into the formulas that the FHLBNY staff will use during the financial review, of the application, and the draw down review process. We are providing the worksheets used by FHLBNY staff to enable you to identify items that may need to be corrected or explained.  </t>
    </r>
  </si>
  <si>
    <r>
      <rPr>
        <b/>
        <u/>
        <sz val="14"/>
        <rFont val="Arial"/>
        <family val="2"/>
      </rPr>
      <t>Instructions</t>
    </r>
    <r>
      <rPr>
        <b/>
        <sz val="14"/>
        <rFont val="Arial"/>
        <family val="2"/>
      </rPr>
      <t>:</t>
    </r>
    <r>
      <rPr>
        <u/>
        <sz val="14"/>
        <rFont val="Arial"/>
        <family val="2"/>
      </rPr>
      <t xml:space="preserve"> </t>
    </r>
    <r>
      <rPr>
        <sz val="14"/>
        <rFont val="Arial"/>
        <family val="2"/>
      </rPr>
      <t xml:space="preserve">
The following set of questions will reference the financial activity of the project. The answer that is provided should reflect the financial information that is in the RPW. Complete the following set of questions (1-17), if applicable. Any supporting documentation should be uploaded to the AHP System with the Rental Project Workbook. See Project Workbook tab of application for upload prompt.</t>
    </r>
  </si>
  <si>
    <r>
      <t>Working Capital and/or Escrows</t>
    </r>
    <r>
      <rPr>
        <b/>
        <sz val="12"/>
        <color theme="0"/>
        <rFont val="Arial"/>
        <family val="2"/>
      </rPr>
      <t>:</t>
    </r>
    <r>
      <rPr>
        <b/>
        <u/>
        <sz val="12"/>
        <color theme="0"/>
        <rFont val="Arial"/>
        <family val="2"/>
      </rPr>
      <t xml:space="preserve">
</t>
    </r>
    <r>
      <rPr>
        <sz val="12"/>
        <color theme="0"/>
        <rFont val="Arial"/>
        <family val="2"/>
      </rPr>
      <t xml:space="preserve">1.) If the development budget includes </t>
    </r>
    <r>
      <rPr>
        <b/>
        <u/>
        <sz val="12"/>
        <color theme="0"/>
        <rFont val="Arial"/>
        <family val="2"/>
      </rPr>
      <t>Working Capital and/or Escrows</t>
    </r>
  </si>
  <si>
    <r>
      <rPr>
        <b/>
        <u/>
        <sz val="12"/>
        <color theme="0"/>
        <rFont val="Arial"/>
        <family val="2"/>
      </rPr>
      <t>Deferred Developer's Fee</t>
    </r>
    <r>
      <rPr>
        <sz val="12"/>
        <color theme="0"/>
        <rFont val="Arial"/>
        <family val="2"/>
      </rPr>
      <t>: If the project will be deferring a portion of the developer's fee as a source of permanent funding, please provide the repayment terms. Please ensure the information is detailed in the Debt Service tab (500 Characters Maximum).</t>
    </r>
  </si>
  <si>
    <r>
      <rPr>
        <b/>
        <u/>
        <sz val="12"/>
        <color theme="0"/>
        <rFont val="Arial"/>
        <family val="2"/>
      </rPr>
      <t>Operating Expenses</t>
    </r>
    <r>
      <rPr>
        <b/>
        <sz val="12"/>
        <color theme="0"/>
        <rFont val="Arial"/>
        <family val="2"/>
      </rPr>
      <t>:</t>
    </r>
    <r>
      <rPr>
        <sz val="12"/>
        <color theme="0"/>
        <rFont val="Arial"/>
        <family val="2"/>
      </rPr>
      <t xml:space="preserve"> For all line items in the operating budget that are reported as $0.00, provide an explanation (500 Characters Maximum). </t>
    </r>
  </si>
  <si>
    <r>
      <rPr>
        <b/>
        <u/>
        <sz val="12"/>
        <color theme="0"/>
        <rFont val="Arial"/>
        <family val="2"/>
      </rPr>
      <t>Operating Cash Flow</t>
    </r>
    <r>
      <rPr>
        <b/>
        <sz val="12"/>
        <color theme="0"/>
        <rFont val="Arial"/>
        <family val="2"/>
      </rPr>
      <t>:</t>
    </r>
    <r>
      <rPr>
        <sz val="12"/>
        <color theme="0"/>
        <rFont val="Arial"/>
        <family val="2"/>
      </rPr>
      <t xml:space="preserve"> Provide an explanation on how the project will handle excess cash flow (500 Characters Maximum).</t>
    </r>
  </si>
  <si>
    <r>
      <t>Project-Specific Employee Salaries</t>
    </r>
    <r>
      <rPr>
        <b/>
        <sz val="12"/>
        <color theme="0"/>
        <rFont val="Arial"/>
        <family val="2"/>
      </rPr>
      <t>:</t>
    </r>
    <r>
      <rPr>
        <sz val="12"/>
        <color theme="0"/>
        <rFont val="Arial"/>
        <family val="2"/>
      </rPr>
      <t xml:space="preserve"> For employees whose salaries will be paid through line items in the operating budget, provide a brief job description that includes the title and salary.</t>
    </r>
    <r>
      <rPr>
        <b/>
        <sz val="12"/>
        <color theme="0"/>
        <rFont val="Arial"/>
        <family val="2"/>
      </rPr>
      <t xml:space="preserve"> Specify which line items on the operating budget these descriptions relate to </t>
    </r>
    <r>
      <rPr>
        <sz val="12"/>
        <color theme="0"/>
        <rFont val="Arial"/>
        <family val="2"/>
      </rPr>
      <t>(500 Characters Maximum).</t>
    </r>
  </si>
  <si>
    <r>
      <rPr>
        <b/>
        <u/>
        <sz val="12"/>
        <color theme="0"/>
        <rFont val="Arial"/>
        <family val="2"/>
      </rPr>
      <t>Ancillary Income</t>
    </r>
    <r>
      <rPr>
        <b/>
        <sz val="12"/>
        <color theme="0"/>
        <rFont val="Arial"/>
        <family val="2"/>
      </rPr>
      <t>:</t>
    </r>
    <r>
      <rPr>
        <sz val="12"/>
        <color theme="0"/>
        <rFont val="Arial"/>
        <family val="2"/>
      </rPr>
      <t xml:space="preserve"> For projects with ancillary income noted on the operating budget, provide the source of the income and how the amount was determined (500 Characters Maximum).</t>
    </r>
  </si>
  <si>
    <r>
      <t>Commercial Space/Non-housing Areas</t>
    </r>
    <r>
      <rPr>
        <b/>
        <sz val="12"/>
        <color theme="0"/>
        <rFont val="Arial"/>
        <family val="2"/>
      </rPr>
      <t>:</t>
    </r>
    <r>
      <rPr>
        <sz val="12"/>
        <color theme="0"/>
        <rFont val="Arial"/>
        <family val="2"/>
      </rPr>
      <t xml:space="preserve"> For projects containing commercial space or other non-housing areas (such as management offices, meeting rooms, social service or recreational areas), provide a statement that no AHP funds will be used to construct and/or rehabilitate such space. Identify which funding sources will be used to construct and/or rehabilitate such space (500 Characters Maximum).</t>
    </r>
  </si>
  <si>
    <r>
      <rPr>
        <b/>
        <u/>
        <sz val="12"/>
        <color theme="0"/>
        <rFont val="Arial"/>
        <family val="2"/>
      </rPr>
      <t>Cash Flow during Construction</t>
    </r>
    <r>
      <rPr>
        <b/>
        <sz val="12"/>
        <color theme="0"/>
        <rFont val="Arial"/>
        <family val="2"/>
      </rPr>
      <t>:</t>
    </r>
    <r>
      <rPr>
        <sz val="12"/>
        <color theme="0"/>
        <rFont val="Arial"/>
        <family val="2"/>
      </rPr>
      <t xml:space="preserve"> Provide a description of the arrangements made to meet cash flow needs during the construction period in order to complete the project.  The description provided should identify the funds available to the project in order to complete the development work that the AHP subsidy will reimburse (500 Characters Maximum) </t>
    </r>
  </si>
  <si>
    <r>
      <rPr>
        <b/>
        <u/>
        <sz val="12"/>
        <color theme="0"/>
        <rFont val="Arial"/>
        <family val="2"/>
      </rPr>
      <t>Financial Feasibility Thresholds</t>
    </r>
    <r>
      <rPr>
        <b/>
        <sz val="12"/>
        <color theme="0"/>
        <rFont val="Arial"/>
        <family val="2"/>
      </rPr>
      <t xml:space="preserve">:  </t>
    </r>
    <r>
      <rPr>
        <sz val="12"/>
        <color theme="0"/>
        <rFont val="Arial"/>
        <family val="2"/>
      </rPr>
      <t xml:space="preserve">Use the space below to provide an explanation for areas on the development or operating budgets that are outside of the FHLBNY’s AHP Project Financial Feasibility Analysis Guidelines (500 Characters Maximum). Review the Results tab, any line item with an 'Explain' must be addressed in the fields below. </t>
    </r>
    <r>
      <rPr>
        <b/>
        <sz val="12"/>
        <color theme="0"/>
        <rFont val="Arial"/>
        <family val="2"/>
      </rPr>
      <t xml:space="preserve">
</t>
    </r>
    <r>
      <rPr>
        <b/>
        <u/>
        <sz val="12"/>
        <color theme="0"/>
        <rFont val="Arial"/>
        <family val="2"/>
      </rPr>
      <t>Financial Feasibility Thresholds Documentation</t>
    </r>
    <r>
      <rPr>
        <b/>
        <sz val="12"/>
        <color theme="0"/>
        <rFont val="Arial"/>
        <family val="2"/>
      </rPr>
      <t xml:space="preserve">:  Furnish the following documentation to support financial feasibility threshold outliers:        </t>
    </r>
  </si>
  <si>
    <r>
      <rPr>
        <b/>
        <u/>
        <sz val="12"/>
        <color theme="0"/>
        <rFont val="Arial"/>
        <family val="2"/>
      </rPr>
      <t>Developer's Fee</t>
    </r>
    <r>
      <rPr>
        <b/>
        <sz val="12"/>
        <color theme="0"/>
        <rFont val="Arial"/>
        <family val="2"/>
      </rPr>
      <t>:</t>
    </r>
    <r>
      <rPr>
        <sz val="12"/>
        <color theme="0"/>
        <rFont val="Arial"/>
        <family val="2"/>
      </rPr>
      <t xml:space="preserve"> The developer fee must be </t>
    </r>
    <r>
      <rPr>
        <b/>
        <u/>
        <sz val="12"/>
        <color theme="0"/>
        <rFont val="Arial"/>
        <family val="2"/>
      </rPr>
      <t>established at time of application</t>
    </r>
    <r>
      <rPr>
        <sz val="12"/>
        <color theme="0"/>
        <rFont val="Arial"/>
        <family val="2"/>
      </rPr>
      <t xml:space="preserve">.
</t>
    </r>
    <r>
      <rPr>
        <b/>
        <u/>
        <sz val="12"/>
        <color theme="0"/>
        <rFont val="Arial"/>
        <family val="2"/>
      </rPr>
      <t>Note</t>
    </r>
    <r>
      <rPr>
        <sz val="12"/>
        <color theme="0"/>
        <rFont val="Arial"/>
        <family val="2"/>
      </rPr>
      <t xml:space="preserve">: If an AHP commitment is awarded to assist in the financing of your project and it is later determined that the developer fee was subsequently increased, and that increase cannot be substantiated or is above the AHP feasibility threshold, the AHP Staff reserves the right to de-obligate all or a portion of the AHP subsidy. Please provide acknowledgement of the above statement (500 Characters Maximum). </t>
    </r>
  </si>
  <si>
    <t>.)</t>
  </si>
  <si>
    <t xml:space="preserve">Please provide: 
• An explanation, from the other project funder who is requiring the reserve, elaborating on how the amounts for these line items were determined; or
• The executed funding source documents or commitment letters referencing the requirement(s) that the reserve line items be set at the levels as indicated in the project’s development budget and/or operating budget. </t>
  </si>
  <si>
    <t xml:space="preserve">Please provide: 
• An explanation, from the other project funder who is requiring the working capital and/or escrow line item, elaborating on how the amounts for these line items were determined; or
• The executed funding source documents or commitment letters referencing the requirement(s) that the working capital and/or escrow line items be set at the levels as indicated in the project’s development budget and/or operating budget. </t>
  </si>
  <si>
    <r>
      <rPr>
        <b/>
        <u/>
        <sz val="12"/>
        <color theme="0"/>
        <rFont val="Arial"/>
        <family val="2"/>
      </rPr>
      <t>Reserves</t>
    </r>
    <r>
      <rPr>
        <b/>
        <sz val="12"/>
        <color theme="0"/>
        <rFont val="Arial"/>
        <family val="2"/>
      </rPr>
      <t xml:space="preserve">:
</t>
    </r>
    <r>
      <rPr>
        <sz val="12"/>
        <color theme="0"/>
        <rFont val="Arial"/>
        <family val="2"/>
      </rPr>
      <t>1.) If the development budget includes Capitalized Reserves</t>
    </r>
    <r>
      <rPr>
        <b/>
        <sz val="12"/>
        <color theme="0"/>
        <rFont val="Arial"/>
        <family val="2"/>
      </rPr>
      <t>:</t>
    </r>
  </si>
  <si>
    <r>
      <rPr>
        <b/>
        <sz val="12"/>
        <color theme="0"/>
        <rFont val="Arial"/>
        <family val="2"/>
      </rPr>
      <t>For projects that include conventional permanent financing:</t>
    </r>
    <r>
      <rPr>
        <sz val="12"/>
        <color theme="0"/>
        <rFont val="Arial"/>
        <family val="2"/>
      </rPr>
      <t xml:space="preserve">
If the project has not procured a firm commitment(s) and/or a loan proposal(s) for any or all of its permanent financing sources, please provide narrative concerning how the interest rate and loan terms presented on the Debt Service tab in the Rental Project Workbook were estimated in the narrative box; moreover, please provide (as applicable) supporting documentation as a supplement to the narrative provided below (500 Characters Maximum).</t>
    </r>
  </si>
  <si>
    <r>
      <rPr>
        <b/>
        <u/>
        <sz val="12"/>
        <color theme="0"/>
        <rFont val="Arial"/>
        <family val="2"/>
      </rPr>
      <t>Rental Subsidy</t>
    </r>
    <r>
      <rPr>
        <b/>
        <sz val="12"/>
        <color theme="0"/>
        <rFont val="Arial"/>
        <family val="2"/>
      </rPr>
      <t>:</t>
    </r>
    <r>
      <rPr>
        <sz val="12"/>
        <color theme="0"/>
        <rFont val="Arial"/>
        <family val="2"/>
      </rPr>
      <t xml:space="preserve"> For projects that receive or will receive rental subsidy, please record the subsidy provider in the box below and furnish third party evidence from the source funder.  Please clarify the process of obtaining the rental subsidy and the anticipated approval date if the project has not yet received a commitment or contract from the source funder (500 Characters Maximum). </t>
    </r>
  </si>
  <si>
    <r>
      <t>Existing Debt</t>
    </r>
    <r>
      <rPr>
        <b/>
        <sz val="12"/>
        <color theme="0"/>
        <rFont val="Arial"/>
        <family val="2"/>
      </rPr>
      <t>:</t>
    </r>
    <r>
      <rPr>
        <sz val="12"/>
        <color theme="0"/>
        <rFont val="Arial"/>
        <family val="2"/>
      </rPr>
      <t xml:space="preserve"> For projects with existing debt, 1.) Provide the original note and mortgage of the existing debt.  2.) Provide a statement as evidence of the current balance.  (500 Characters Maximum)</t>
    </r>
    <r>
      <rPr>
        <b/>
        <sz val="12"/>
        <color theme="0"/>
        <rFont val="Arial"/>
        <family val="2"/>
      </rPr>
      <t xml:space="preserve">. </t>
    </r>
  </si>
  <si>
    <r>
      <t>Existing Reserves</t>
    </r>
    <r>
      <rPr>
        <b/>
        <sz val="12"/>
        <color theme="0"/>
        <rFont val="Arial"/>
        <family val="2"/>
      </rPr>
      <t>:</t>
    </r>
    <r>
      <rPr>
        <sz val="12"/>
        <color theme="0"/>
        <rFont val="Arial"/>
        <family val="2"/>
      </rPr>
      <t xml:space="preserve"> For projects with existing reserves,  
1.) If there is no contribution of existing reserve, please provide clarification. 
2.) If exisiting reserves are committed:
   a. Provide documentation to evidence the current balance of the reserves. </t>
    </r>
    <r>
      <rPr>
        <sz val="12"/>
        <color rgb="FF00B050"/>
        <rFont val="Arial"/>
        <family val="2"/>
      </rPr>
      <t xml:space="preserve"> </t>
    </r>
    <r>
      <rPr>
        <sz val="12"/>
        <color theme="0"/>
        <rFont val="Arial"/>
        <family val="2"/>
      </rPr>
      <t xml:space="preserve">
   b. Identify the percentage of reserves that will be contributed to the project's proposed 
       development. 
   c. Provide clarification how the level of the reserve committed was determined.</t>
    </r>
    <r>
      <rPr>
        <b/>
        <u/>
        <sz val="12"/>
        <color theme="0"/>
        <rFont val="Arial"/>
        <family val="2"/>
      </rPr>
      <t xml:space="preserve">
</t>
    </r>
    <r>
      <rPr>
        <sz val="12"/>
        <color theme="0"/>
        <rFont val="Arial"/>
        <family val="2"/>
      </rPr>
      <t>(500 Characters Maximum)</t>
    </r>
  </si>
  <si>
    <r>
      <rPr>
        <b/>
        <u/>
        <sz val="12"/>
        <color theme="0"/>
        <rFont val="Arial"/>
        <family val="2"/>
      </rPr>
      <t>Utility Costs</t>
    </r>
    <r>
      <rPr>
        <b/>
        <sz val="12"/>
        <color theme="0"/>
        <rFont val="Arial"/>
        <family val="2"/>
      </rPr>
      <t>:</t>
    </r>
    <r>
      <rPr>
        <sz val="12"/>
        <color theme="0"/>
        <rFont val="Arial"/>
        <family val="2"/>
      </rPr>
      <t xml:space="preserve"> Provide a letter from the Project's management company to indicate how the project-paid utilities were estimated. </t>
    </r>
  </si>
  <si>
    <t>Please list the document(s) and page number(s) supporting the narrative above</t>
  </si>
  <si>
    <t>15 Year Operating Pro Forma</t>
  </si>
  <si>
    <t>Commercial Space Income</t>
  </si>
  <si>
    <t>Commercial Space Expenses</t>
  </si>
  <si>
    <t>Net Commercial Income</t>
  </si>
  <si>
    <t>Supportive Service Income &amp; Expenses</t>
  </si>
  <si>
    <t>Supportive Service Expenses</t>
  </si>
  <si>
    <t>Net Supportive Services Income</t>
  </si>
  <si>
    <t>ESTIMATE OF ANNUAL RESIDENTIAL EXPENSES</t>
  </si>
  <si>
    <t>Combined Net Operating Income</t>
  </si>
  <si>
    <t>Commercial Space Income &amp; Expenses</t>
  </si>
  <si>
    <t>Commerical Space Vacancy</t>
  </si>
  <si>
    <t>Net Residental Operating Income</t>
  </si>
  <si>
    <t>Is the percentage change in residential operating expenses within the standard?</t>
  </si>
  <si>
    <t>Is the percentage change in gross residential income within the standard?</t>
  </si>
  <si>
    <t>Are the annual residential operating expenses within the standard?</t>
  </si>
  <si>
    <t>Is the residential vacancy rate within the standard?</t>
  </si>
  <si>
    <t>Is the annual management fee 8% of total residential effective income?</t>
  </si>
  <si>
    <r>
      <t>Is the annual operating reserve no greater than 3% of the gross residential rents</t>
    </r>
    <r>
      <rPr>
        <sz val="9"/>
        <rFont val="Arial"/>
        <family val="2"/>
      </rPr>
      <t xml:space="preserve">? </t>
    </r>
  </si>
  <si>
    <t>Is the capitalized operating reserve no greater than nine months of residential operating expenses plus nine months of debt service plus nine months of replacement reserve?</t>
  </si>
  <si>
    <t>Is the initial operating deficit no greater than six months of residential operating expenses plus debt service?
(The result is the ratio of the initial operating deficit to the sum of the project's residential operating expenses plus debt service; the maximum "0.50" represents 50% [six months] of the sum of the project's residential operating expenses plus debt service)</t>
  </si>
  <si>
    <t>Supportive Service Income (Specify)</t>
  </si>
  <si>
    <t>Will the project utilize the AHP subsidy as a funding source during Construction?</t>
  </si>
  <si>
    <r>
      <rPr>
        <b/>
        <u/>
        <sz val="12"/>
        <color theme="0"/>
        <rFont val="Arial"/>
        <family val="2"/>
      </rPr>
      <t>Approved Development/Operating Budget</t>
    </r>
    <r>
      <rPr>
        <b/>
        <sz val="12"/>
        <color theme="0"/>
        <rFont val="Arial"/>
        <family val="2"/>
      </rPr>
      <t>:</t>
    </r>
    <r>
      <rPr>
        <sz val="12"/>
        <color theme="0"/>
        <rFont val="Arial"/>
        <family val="2"/>
      </rPr>
      <t xml:space="preserve"> If available, provide the Development and Operating budgets reviewed and approved by the tax allocating agency and/or the project's lenders and funders. If reviewed and approved budgets are not currently available, please confirm if the project's lenders or funders will be reviewing and approving the project's final development and operating budgets.  </t>
    </r>
  </si>
  <si>
    <r>
      <rPr>
        <b/>
        <u/>
        <sz val="12"/>
        <color theme="0"/>
        <rFont val="Arial"/>
        <family val="2"/>
      </rPr>
      <t>Final Cost Certification</t>
    </r>
    <r>
      <rPr>
        <b/>
        <sz val="12"/>
        <color theme="0"/>
        <rFont val="Arial"/>
        <family val="2"/>
      </rPr>
      <t>:</t>
    </r>
    <r>
      <rPr>
        <sz val="12"/>
        <color theme="0"/>
        <rFont val="Arial"/>
        <family val="2"/>
      </rPr>
      <t xml:space="preserve"> If the Development Budget does not include an expense in the final cost certification line item, provide a description of how the project will utilize a third-party entity to confirm the project's total costs upon completion. </t>
    </r>
  </si>
  <si>
    <r>
      <rPr>
        <b/>
        <u/>
        <sz val="12"/>
        <color theme="0"/>
        <rFont val="Arial"/>
        <family val="2"/>
      </rPr>
      <t>Third-Party review of Operating Expenses during the Retention Period</t>
    </r>
    <r>
      <rPr>
        <b/>
        <sz val="12"/>
        <color theme="0"/>
        <rFont val="Arial"/>
        <family val="2"/>
      </rPr>
      <t>:</t>
    </r>
    <r>
      <rPr>
        <sz val="12"/>
        <color theme="0"/>
        <rFont val="Arial"/>
        <family val="2"/>
      </rPr>
      <t xml:space="preserve"> Please confirm if a project lender or funder will reivew the project's operating expenses annually to confirm cost reasonableness. Please provide supporting documentation if available. </t>
    </r>
  </si>
  <si>
    <r>
      <t>• Third-party evidence to support the explanation(s) given such as a letter or an email from another project funder or qualified third-party;</t>
    </r>
    <r>
      <rPr>
        <sz val="12"/>
        <color rgb="FF00B050"/>
        <rFont val="Arial"/>
        <family val="2"/>
      </rPr>
      <t xml:space="preserve"> </t>
    </r>
    <r>
      <rPr>
        <sz val="12"/>
        <rFont val="Arial"/>
        <family val="2"/>
      </rPr>
      <t>and/or</t>
    </r>
    <r>
      <rPr>
        <sz val="12"/>
        <color theme="1"/>
        <rFont val="Arial"/>
        <family val="2"/>
      </rPr>
      <t xml:space="preserve">
• The executed funding source documents or commitment letters referencing the requirement(s) that line items be set at a level that exceed the guideline; or 
• A link to or a copy of relevant pages of a project funder’s guidelines referencing the requirement(s) that line items be set at a level that exceeds the Bank’s guidelines.
</t>
    </r>
  </si>
  <si>
    <t xml:space="preserve">The current 15-year operating pro forma must forecast all project income and expenses. Income and expenses should be provided seperately for the following types: Residential, Commercial Space and Social Services. For projects with commercial space or social services income or expenses, please utilize the corresponding sections on the Pro Forma tab. For projects with social services income, please specify the source of the social services income. </t>
  </si>
  <si>
    <r>
      <t>Social Services Budget</t>
    </r>
    <r>
      <rPr>
        <b/>
        <sz val="12"/>
        <color theme="0"/>
        <rFont val="Arial"/>
        <family val="2"/>
      </rPr>
      <t>:</t>
    </r>
    <r>
      <rPr>
        <sz val="12"/>
        <color theme="0"/>
        <rFont val="Arial"/>
        <family val="2"/>
      </rPr>
      <t xml:space="preserve"> For projects providing social services, please specify the source of social service income. Please identify and document which funding source will be providing financing for the social service budget. Note that social services may not be funded out of operating income from the AHP-assisted units (500 Characters Maximum).                                                                                                           </t>
    </r>
  </si>
  <si>
    <t>Construction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quot;$&quot;#,##0"/>
    <numFmt numFmtId="166" formatCode="0.0"/>
    <numFmt numFmtId="167" formatCode="0.000"/>
    <numFmt numFmtId="168" formatCode="0.000%"/>
    <numFmt numFmtId="169" formatCode="#&quot;BR&quot;\ "/>
    <numFmt numFmtId="170" formatCode="0&quot;BR/SRO&quot;\ "/>
    <numFmt numFmtId="171" formatCode="_(&quot;$&quot;* #,##0_);_(&quot;$&quot;* \(#,##0\);_(&quot;$&quot;* &quot;-&quot;??_);_(@_)"/>
    <numFmt numFmtId="172" formatCode="0%&quot; AMI&quot;"/>
    <numFmt numFmtId="173" formatCode="0\)"/>
    <numFmt numFmtId="174" formatCode="0&quot;BR&quot;\ "/>
    <numFmt numFmtId="175" formatCode="0&quot;BR&quot;"/>
  </numFmts>
  <fonts count="16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0"/>
      <name val="Arial"/>
      <family val="2"/>
    </font>
    <font>
      <b/>
      <sz val="11"/>
      <name val="Arial"/>
      <family val="2"/>
    </font>
    <font>
      <sz val="11"/>
      <name val="Arial"/>
      <family val="2"/>
    </font>
    <font>
      <sz val="11"/>
      <name val="Arial"/>
      <family val="2"/>
    </font>
    <font>
      <b/>
      <u/>
      <sz val="11"/>
      <name val="Arial"/>
      <family val="2"/>
    </font>
    <font>
      <sz val="10"/>
      <name val="Arial"/>
      <family val="2"/>
    </font>
    <font>
      <b/>
      <u/>
      <sz val="10"/>
      <name val="Arial"/>
      <family val="2"/>
    </font>
    <font>
      <u/>
      <sz val="10"/>
      <name val="Arial"/>
      <family val="2"/>
    </font>
    <font>
      <sz val="8"/>
      <name val="Arial"/>
      <family val="2"/>
    </font>
    <font>
      <b/>
      <u/>
      <sz val="11"/>
      <name val="Arial"/>
      <family val="2"/>
    </font>
    <font>
      <sz val="8"/>
      <color indexed="81"/>
      <name val="Tahoma"/>
      <family val="2"/>
    </font>
    <font>
      <b/>
      <sz val="8"/>
      <color indexed="81"/>
      <name val="Tahoma"/>
      <family val="2"/>
    </font>
    <font>
      <sz val="12"/>
      <name val="Times New Roman"/>
      <family val="1"/>
    </font>
    <font>
      <sz val="10"/>
      <name val="Arial"/>
      <family val="2"/>
    </font>
    <font>
      <sz val="10"/>
      <color indexed="81"/>
      <name val="Tahoma"/>
      <family val="2"/>
    </font>
    <font>
      <b/>
      <sz val="10"/>
      <color indexed="81"/>
      <name val="Tahoma"/>
      <family val="2"/>
    </font>
    <font>
      <sz val="10"/>
      <color indexed="9"/>
      <name val="Arial"/>
      <family val="2"/>
    </font>
    <font>
      <sz val="10"/>
      <color indexed="10"/>
      <name val="Arial"/>
      <family val="2"/>
    </font>
    <font>
      <sz val="8"/>
      <name val="Verdana"/>
      <family val="2"/>
    </font>
    <font>
      <b/>
      <sz val="11"/>
      <color indexed="9"/>
      <name val="Arial"/>
      <family val="2"/>
    </font>
    <font>
      <sz val="11"/>
      <color theme="1"/>
      <name val="Calibri"/>
      <family val="2"/>
      <scheme val="minor"/>
    </font>
    <font>
      <u/>
      <sz val="7"/>
      <color theme="10"/>
      <name val="Arial"/>
      <family val="2"/>
    </font>
    <font>
      <sz val="10"/>
      <color theme="0"/>
      <name val="Arial"/>
      <family val="2"/>
    </font>
    <font>
      <sz val="10"/>
      <color rgb="FFFF0000"/>
      <name val="Arial"/>
      <family val="2"/>
    </font>
    <font>
      <u/>
      <sz val="10"/>
      <color theme="10"/>
      <name val="Arial"/>
      <family val="2"/>
    </font>
    <font>
      <sz val="11"/>
      <name val="Calibri"/>
      <family val="2"/>
      <scheme val="minor"/>
    </font>
    <font>
      <b/>
      <sz val="11"/>
      <name val="Calibri"/>
      <family val="2"/>
      <scheme val="minor"/>
    </font>
    <font>
      <sz val="11"/>
      <name val="Calibri"/>
      <family val="2"/>
    </font>
    <font>
      <b/>
      <sz val="10"/>
      <name val="AvantGarde Md BT"/>
      <family val="2"/>
    </font>
    <font>
      <sz val="10"/>
      <name val="AvantGarde Md BT"/>
      <family val="2"/>
    </font>
    <font>
      <b/>
      <sz val="10"/>
      <name val="Tahoma"/>
      <family val="2"/>
    </font>
    <font>
      <sz val="10"/>
      <name val="Tahoma"/>
      <family val="2"/>
    </font>
    <font>
      <u/>
      <sz val="10"/>
      <color theme="10"/>
      <name val="Tahoma"/>
      <family val="2"/>
    </font>
    <font>
      <sz val="8"/>
      <name val="Tahoma"/>
      <family val="2"/>
    </font>
    <font>
      <sz val="10"/>
      <color rgb="FFFF0000"/>
      <name val="Tahoma"/>
      <family val="2"/>
    </font>
    <font>
      <sz val="10"/>
      <color indexed="9"/>
      <name val="Tahoma"/>
      <family val="2"/>
    </font>
    <font>
      <b/>
      <u/>
      <sz val="10"/>
      <name val="Tahoma"/>
      <family val="2"/>
    </font>
    <font>
      <sz val="10"/>
      <color theme="0"/>
      <name val="Tahoma"/>
      <family val="2"/>
    </font>
    <font>
      <sz val="11"/>
      <color rgb="FFFF0000"/>
      <name val="Calibri"/>
      <family val="2"/>
      <scheme val="minor"/>
    </font>
    <font>
      <b/>
      <sz val="11"/>
      <color theme="1"/>
      <name val="Calibri"/>
      <family val="2"/>
      <scheme val="minor"/>
    </font>
    <font>
      <sz val="11"/>
      <color theme="1"/>
      <name val="Arial"/>
      <family val="2"/>
    </font>
    <font>
      <u/>
      <sz val="11"/>
      <color theme="1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font>
    <font>
      <b/>
      <sz val="10"/>
      <color theme="1"/>
      <name val="Arial"/>
      <family val="2"/>
    </font>
    <font>
      <sz val="10"/>
      <color theme="1"/>
      <name val="Arial"/>
      <family val="2"/>
    </font>
    <font>
      <u/>
      <sz val="10"/>
      <color theme="11"/>
      <name val="Arial"/>
      <family val="2"/>
    </font>
    <font>
      <b/>
      <sz val="11"/>
      <color theme="1"/>
      <name val="Arial"/>
      <family val="2"/>
    </font>
    <font>
      <b/>
      <sz val="12"/>
      <color theme="1"/>
      <name val="Arial"/>
      <family val="2"/>
    </font>
    <font>
      <b/>
      <sz val="10"/>
      <color theme="0"/>
      <name val="Arial"/>
      <family val="2"/>
    </font>
    <font>
      <b/>
      <u/>
      <sz val="10"/>
      <color theme="0"/>
      <name val="Arial"/>
      <family val="2"/>
    </font>
    <font>
      <b/>
      <i/>
      <u/>
      <sz val="10"/>
      <color theme="1"/>
      <name val="Arial"/>
      <family val="2"/>
    </font>
    <font>
      <b/>
      <u/>
      <sz val="10"/>
      <color theme="1"/>
      <name val="Arial"/>
      <family val="2"/>
    </font>
    <font>
      <u/>
      <sz val="10"/>
      <color theme="0"/>
      <name val="Arial"/>
      <family val="2"/>
    </font>
    <font>
      <b/>
      <i/>
      <sz val="10"/>
      <color theme="0"/>
      <name val="Arial"/>
      <family val="2"/>
    </font>
    <font>
      <b/>
      <sz val="10"/>
      <color rgb="FFFF0000"/>
      <name val="Arial"/>
      <family val="2"/>
    </font>
    <font>
      <sz val="7"/>
      <color theme="0"/>
      <name val="Arial"/>
      <family val="2"/>
    </font>
    <font>
      <sz val="11"/>
      <color theme="0"/>
      <name val="Calibri"/>
      <family val="2"/>
      <scheme val="minor"/>
    </font>
    <font>
      <sz val="9"/>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8"/>
      <color theme="3"/>
      <name val="Cambria"/>
      <family val="2"/>
      <scheme val="major"/>
    </font>
    <font>
      <u/>
      <sz val="11"/>
      <color theme="10"/>
      <name val="Calibri"/>
      <family val="2"/>
    </font>
    <font>
      <b/>
      <sz val="9"/>
      <name val="Arial"/>
      <family val="2"/>
    </font>
    <font>
      <b/>
      <sz val="9"/>
      <color theme="0"/>
      <name val="Arial"/>
      <family val="2"/>
    </font>
    <font>
      <i/>
      <sz val="9"/>
      <name val="Arial"/>
      <family val="2"/>
    </font>
    <font>
      <sz val="9"/>
      <color indexed="8"/>
      <name val="Arial"/>
      <family val="2"/>
    </font>
    <font>
      <u/>
      <sz val="9"/>
      <name val="Arial"/>
      <family val="2"/>
    </font>
    <font>
      <u/>
      <sz val="11"/>
      <color theme="0"/>
      <name val="Calibri"/>
      <family val="2"/>
      <scheme val="minor"/>
    </font>
    <font>
      <sz val="10"/>
      <color indexed="8"/>
      <name val="Arial"/>
      <family val="2"/>
    </font>
    <font>
      <b/>
      <u/>
      <sz val="10"/>
      <color theme="10"/>
      <name val="Arial"/>
      <family val="2"/>
    </font>
    <font>
      <sz val="9"/>
      <color indexed="81"/>
      <name val="Tahoma"/>
      <family val="2"/>
    </font>
    <font>
      <b/>
      <sz val="9"/>
      <color indexed="81"/>
      <name val="Tahoma"/>
      <family val="2"/>
    </font>
    <font>
      <sz val="9"/>
      <color theme="1"/>
      <name val="Arial"/>
      <family val="2"/>
    </font>
    <font>
      <sz val="10"/>
      <name val="Arial "/>
    </font>
    <font>
      <b/>
      <sz val="10"/>
      <color indexed="81"/>
      <name val="Arial"/>
      <family val="2"/>
    </font>
    <font>
      <sz val="10"/>
      <color indexed="81"/>
      <name val="Arial"/>
      <family val="2"/>
    </font>
    <font>
      <sz val="12"/>
      <name val="Arial"/>
      <family val="2"/>
    </font>
    <font>
      <b/>
      <sz val="12"/>
      <name val="Arial"/>
      <family val="2"/>
    </font>
    <font>
      <b/>
      <sz val="12"/>
      <color theme="0"/>
      <name val="Arial"/>
      <family val="2"/>
    </font>
    <font>
      <sz val="11"/>
      <color theme="0"/>
      <name val="Arial"/>
      <family val="2"/>
    </font>
    <font>
      <sz val="12"/>
      <color theme="0"/>
      <name val="Arial"/>
      <family val="2"/>
    </font>
    <font>
      <b/>
      <u/>
      <sz val="12"/>
      <color theme="0"/>
      <name val="Arial"/>
      <family val="2"/>
    </font>
    <font>
      <b/>
      <sz val="11"/>
      <color theme="0"/>
      <name val="Arial"/>
      <family val="2"/>
    </font>
    <font>
      <sz val="12"/>
      <color theme="1"/>
      <name val="Arial"/>
      <family val="2"/>
    </font>
    <font>
      <b/>
      <u/>
      <sz val="12"/>
      <color theme="1"/>
      <name val="Arial"/>
      <family val="2"/>
    </font>
    <font>
      <b/>
      <sz val="16"/>
      <color theme="1"/>
      <name val="Arial"/>
      <family val="2"/>
    </font>
    <font>
      <b/>
      <u/>
      <sz val="12"/>
      <name val="Arial"/>
      <family val="2"/>
    </font>
    <font>
      <b/>
      <sz val="16"/>
      <name val="Arial"/>
      <family val="2"/>
    </font>
    <font>
      <b/>
      <i/>
      <sz val="10"/>
      <name val="Arial"/>
      <family val="2"/>
    </font>
    <font>
      <sz val="9.5"/>
      <name val="AvantGarde Bk BT"/>
      <family val="2"/>
    </font>
    <font>
      <sz val="9.5"/>
      <name val="AvantGarde Md BT"/>
      <family val="2"/>
    </font>
    <font>
      <sz val="14"/>
      <name val="Arial"/>
      <family val="2"/>
    </font>
    <font>
      <b/>
      <u/>
      <sz val="14"/>
      <name val="Arial"/>
      <family val="2"/>
    </font>
    <font>
      <u/>
      <sz val="14"/>
      <name val="Arial"/>
      <family val="2"/>
    </font>
    <font>
      <b/>
      <sz val="9.5"/>
      <name val="AvantGarde Bk BT"/>
      <family val="2"/>
    </font>
    <font>
      <b/>
      <sz val="14"/>
      <name val="Arial"/>
      <family val="2"/>
    </font>
    <font>
      <sz val="12"/>
      <color rgb="FF00B050"/>
      <name val="Arial"/>
      <family val="2"/>
    </font>
    <font>
      <b/>
      <sz val="12"/>
      <color theme="5"/>
      <name val="Arial"/>
      <family val="2"/>
    </font>
  </fonts>
  <fills count="82">
    <fill>
      <patternFill patternType="none"/>
    </fill>
    <fill>
      <patternFill patternType="gray125"/>
    </fill>
    <fill>
      <patternFill patternType="gray0625"/>
    </fill>
    <fill>
      <patternFill patternType="solid">
        <fgColor indexed="43"/>
        <bgColor indexed="64"/>
      </patternFill>
    </fill>
    <fill>
      <patternFill patternType="solid">
        <fgColor indexed="47"/>
        <bgColor indexed="64"/>
      </patternFill>
    </fill>
    <fill>
      <patternFill patternType="solid">
        <fgColor indexed="9"/>
        <bgColor indexed="64"/>
      </patternFill>
    </fill>
    <fill>
      <patternFill patternType="solid">
        <fgColor indexed="41"/>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4.9989318521683403E-2"/>
        <bgColor indexed="64"/>
      </patternFill>
    </fill>
    <fill>
      <patternFill patternType="solid">
        <fgColor rgb="FFFFCC99"/>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theme="1"/>
        <bgColor indexed="64"/>
      </patternFill>
    </fill>
    <fill>
      <patternFill patternType="gray0625">
        <bgColor theme="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
      <patternFill patternType="solid">
        <fgColor rgb="FFFFF09A"/>
        <bgColor indexed="64"/>
      </patternFill>
    </fill>
    <fill>
      <patternFill patternType="solid">
        <fgColor theme="3" tint="-0.249977111117893"/>
        <bgColor indexed="64"/>
      </patternFill>
    </fill>
    <fill>
      <patternFill patternType="solid">
        <fgColor theme="5"/>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1B3A6B"/>
        <bgColor indexed="64"/>
      </patternFill>
    </fill>
    <fill>
      <patternFill patternType="solid">
        <fgColor rgb="FFFF0000"/>
        <bgColor indexed="64"/>
      </patternFill>
    </fill>
    <fill>
      <patternFill patternType="solid">
        <fgColor theme="0" tint="-0.499984740745262"/>
        <bgColor indexed="64"/>
      </patternFill>
    </fill>
    <fill>
      <patternFill patternType="solid">
        <fgColor rgb="FFC0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305E"/>
        <bgColor indexed="64"/>
      </patternFill>
    </fill>
    <fill>
      <patternFill patternType="solid">
        <fgColor rgb="FFFFFF00"/>
        <bgColor indexed="64"/>
      </patternFill>
    </fill>
    <fill>
      <patternFill patternType="solid">
        <fgColor rgb="FF111F66"/>
        <bgColor indexed="64"/>
      </patternFill>
    </fill>
  </fills>
  <borders count="121">
    <border>
      <left/>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medium">
        <color auto="1"/>
      </left>
      <right style="medium">
        <color auto="1"/>
      </right>
      <top style="medium">
        <color auto="1"/>
      </top>
      <bottom style="medium">
        <color auto="1"/>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style="thin">
        <color auto="1"/>
      </top>
      <bottom/>
      <diagonal/>
    </border>
    <border>
      <left/>
      <right/>
      <top/>
      <bottom style="thin">
        <color indexed="22"/>
      </bottom>
      <diagonal/>
    </border>
    <border>
      <left/>
      <right style="thin">
        <color indexed="22"/>
      </right>
      <top/>
      <bottom/>
      <diagonal/>
    </border>
    <border>
      <left/>
      <right style="thin">
        <color indexed="22"/>
      </right>
      <top style="medium">
        <color auto="1"/>
      </top>
      <bottom/>
      <diagonal/>
    </border>
    <border>
      <left style="thin">
        <color auto="1"/>
      </left>
      <right style="thin">
        <color auto="1"/>
      </right>
      <top/>
      <bottom/>
      <diagonal/>
    </border>
    <border>
      <left/>
      <right style="thin">
        <color indexed="22"/>
      </right>
      <top/>
      <bottom style="thin">
        <color indexed="22"/>
      </bottom>
      <diagonal/>
    </border>
    <border>
      <left/>
      <right/>
      <top style="thin">
        <color indexed="22"/>
      </top>
      <bottom/>
      <diagonal/>
    </border>
    <border>
      <left style="thin">
        <color auto="1"/>
      </left>
      <right/>
      <top style="medium">
        <color auto="1"/>
      </top>
      <bottom style="medium">
        <color auto="1"/>
      </bottom>
      <diagonal/>
    </border>
    <border>
      <left style="thin">
        <color auto="1"/>
      </left>
      <right/>
      <top/>
      <bottom style="medium">
        <color auto="1"/>
      </bottom>
      <diagonal/>
    </border>
    <border>
      <left/>
      <right style="medium">
        <color auto="1"/>
      </right>
      <top/>
      <bottom/>
      <diagonal/>
    </border>
    <border>
      <left style="thin">
        <color auto="1"/>
      </left>
      <right style="medium">
        <color auto="1"/>
      </right>
      <top/>
      <bottom/>
      <diagonal/>
    </border>
    <border>
      <left/>
      <right style="thin">
        <color indexed="22"/>
      </right>
      <top/>
      <bottom style="medium">
        <color auto="1"/>
      </bottom>
      <diagonal/>
    </border>
    <border>
      <left style="thin">
        <color auto="1"/>
      </left>
      <right style="thin">
        <color auto="1"/>
      </right>
      <top style="thin">
        <color auto="1"/>
      </top>
      <bottom style="medium">
        <color auto="1"/>
      </bottom>
      <diagonal/>
    </border>
    <border>
      <left style="thin">
        <color auto="1"/>
      </left>
      <right/>
      <top/>
      <bottom style="thin">
        <color indexed="22"/>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theme="0" tint="-0.2499465926084170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77111117893"/>
      </top>
      <bottom/>
      <diagonal/>
    </border>
    <border>
      <left/>
      <right style="thin">
        <color indexed="22"/>
      </right>
      <top/>
      <bottom style="thin">
        <color theme="0" tint="-0.24997711111789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auto="1"/>
      </left>
      <right/>
      <top style="medium">
        <color auto="1"/>
      </top>
      <bottom/>
      <diagonal/>
    </border>
    <border>
      <left/>
      <right/>
      <top style="medium">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right/>
      <top/>
      <bottom style="double">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medium">
        <color auto="1"/>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diagonal/>
    </border>
    <border>
      <left/>
      <right/>
      <top/>
      <bottom style="double">
        <color indexed="64"/>
      </bottom>
      <diagonal/>
    </border>
    <border>
      <left/>
      <right/>
      <top style="thin">
        <color indexed="64"/>
      </top>
      <bottom style="thin">
        <color indexed="64"/>
      </bottom>
      <diagonal/>
    </border>
    <border>
      <left/>
      <right/>
      <top style="thin">
        <color indexed="64"/>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medium">
        <color auto="1"/>
      </top>
      <bottom style="medium">
        <color auto="1"/>
      </bottom>
      <diagonal/>
    </border>
    <border>
      <left style="thin">
        <color theme="0" tint="-0.24994659260841701"/>
      </left>
      <right style="thin">
        <color theme="0" tint="-0.24994659260841701"/>
      </right>
      <top style="thin">
        <color theme="0" tint="-0.24994659260841701"/>
      </top>
      <bottom/>
      <diagonal/>
    </border>
  </borders>
  <cellStyleXfs count="373">
    <xf numFmtId="0" fontId="0" fillId="0" borderId="0"/>
    <xf numFmtId="43"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0" fontId="59" fillId="0" borderId="0" applyNumberFormat="0" applyFill="0" applyBorder="0" applyAlignment="0" applyProtection="0">
      <alignment vertical="top"/>
      <protection locked="0"/>
    </xf>
    <xf numFmtId="0" fontId="37" fillId="0" borderId="0"/>
    <xf numFmtId="0" fontId="37" fillId="0" borderId="0"/>
    <xf numFmtId="0" fontId="58" fillId="0" borderId="0"/>
    <xf numFmtId="0" fontId="58" fillId="0" borderId="0"/>
    <xf numFmtId="0" fontId="41" fillId="0" borderId="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35" fillId="0" borderId="0"/>
    <xf numFmtId="0" fontId="35" fillId="0" borderId="0"/>
    <xf numFmtId="0" fontId="35" fillId="0" borderId="0"/>
    <xf numFmtId="0" fontId="35"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9" fillId="0" borderId="0" applyNumberFormat="0" applyFill="0" applyBorder="0" applyAlignment="0" applyProtection="0">
      <alignment vertical="top"/>
      <protection locked="0"/>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43" fontId="3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28" fillId="0" borderId="0"/>
    <xf numFmtId="0" fontId="28"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0" fontId="80" fillId="16" borderId="0" applyNumberFormat="0" applyBorder="0" applyAlignment="0" applyProtection="0"/>
    <xf numFmtId="0" fontId="80" fillId="17" borderId="0" applyNumberFormat="0" applyBorder="0" applyAlignment="0" applyProtection="0"/>
    <xf numFmtId="0" fontId="80" fillId="18" borderId="0" applyNumberFormat="0" applyBorder="0" applyAlignment="0" applyProtection="0"/>
    <xf numFmtId="0" fontId="80" fillId="19" borderId="0" applyNumberFormat="0" applyBorder="0" applyAlignment="0" applyProtection="0"/>
    <xf numFmtId="0" fontId="80" fillId="20" borderId="0" applyNumberFormat="0" applyBorder="0" applyAlignment="0" applyProtection="0"/>
    <xf numFmtId="0" fontId="80" fillId="21" borderId="0" applyNumberFormat="0" applyBorder="0" applyAlignment="0" applyProtection="0"/>
    <xf numFmtId="0" fontId="80" fillId="22" borderId="0" applyNumberFormat="0" applyBorder="0" applyAlignment="0" applyProtection="0"/>
    <xf numFmtId="0" fontId="80" fillId="23" borderId="0" applyNumberFormat="0" applyBorder="0" applyAlignment="0" applyProtection="0"/>
    <xf numFmtId="0" fontId="80" fillId="24" borderId="0" applyNumberFormat="0" applyBorder="0" applyAlignment="0" applyProtection="0"/>
    <xf numFmtId="0" fontId="80" fillId="19" borderId="0" applyNumberFormat="0" applyBorder="0" applyAlignment="0" applyProtection="0"/>
    <xf numFmtId="0" fontId="80" fillId="22" borderId="0" applyNumberFormat="0" applyBorder="0" applyAlignment="0" applyProtection="0"/>
    <xf numFmtId="0" fontId="80" fillId="25" borderId="0" applyNumberFormat="0" applyBorder="0" applyAlignment="0" applyProtection="0"/>
    <xf numFmtId="0" fontId="81" fillId="26" borderId="0" applyNumberFormat="0" applyBorder="0" applyAlignment="0" applyProtection="0"/>
    <xf numFmtId="0" fontId="81" fillId="23" borderId="0" applyNumberFormat="0" applyBorder="0" applyAlignment="0" applyProtection="0"/>
    <xf numFmtId="0" fontId="81" fillId="24" borderId="0" applyNumberFormat="0" applyBorder="0" applyAlignment="0" applyProtection="0"/>
    <xf numFmtId="0" fontId="81" fillId="27" borderId="0" applyNumberFormat="0" applyBorder="0" applyAlignment="0" applyProtection="0"/>
    <xf numFmtId="0" fontId="81" fillId="28" borderId="0" applyNumberFormat="0" applyBorder="0" applyAlignment="0" applyProtection="0"/>
    <xf numFmtId="0" fontId="81" fillId="29" borderId="0" applyNumberFormat="0" applyBorder="0" applyAlignment="0" applyProtection="0"/>
    <xf numFmtId="0" fontId="81" fillId="30" borderId="0" applyNumberFormat="0" applyBorder="0" applyAlignment="0" applyProtection="0"/>
    <xf numFmtId="0" fontId="81" fillId="31" borderId="0" applyNumberFormat="0" applyBorder="0" applyAlignment="0" applyProtection="0"/>
    <xf numFmtId="0" fontId="81" fillId="32" borderId="0" applyNumberFormat="0" applyBorder="0" applyAlignment="0" applyProtection="0"/>
    <xf numFmtId="0" fontId="81" fillId="27" borderId="0" applyNumberFormat="0" applyBorder="0" applyAlignment="0" applyProtection="0"/>
    <xf numFmtId="0" fontId="81" fillId="28" borderId="0" applyNumberFormat="0" applyBorder="0" applyAlignment="0" applyProtection="0"/>
    <xf numFmtId="0" fontId="81" fillId="33" borderId="0" applyNumberFormat="0" applyBorder="0" applyAlignment="0" applyProtection="0"/>
    <xf numFmtId="0" fontId="82" fillId="17" borderId="0" applyNumberFormat="0" applyBorder="0" applyAlignment="0" applyProtection="0"/>
    <xf numFmtId="0" fontId="83" fillId="34" borderId="44" applyNumberFormat="0" applyAlignment="0" applyProtection="0"/>
    <xf numFmtId="0" fontId="84" fillId="35" borderId="45" applyNumberFormat="0" applyAlignment="0" applyProtection="0"/>
    <xf numFmtId="0" fontId="85" fillId="0" borderId="0" applyNumberFormat="0" applyFill="0" applyBorder="0" applyAlignment="0" applyProtection="0"/>
    <xf numFmtId="0" fontId="86" fillId="18" borderId="0" applyNumberFormat="0" applyBorder="0" applyAlignment="0" applyProtection="0"/>
    <xf numFmtId="0" fontId="87" fillId="0" borderId="46" applyNumberFormat="0" applyFill="0" applyAlignment="0" applyProtection="0"/>
    <xf numFmtId="0" fontId="88" fillId="0" borderId="47" applyNumberFormat="0" applyFill="0" applyAlignment="0" applyProtection="0"/>
    <xf numFmtId="0" fontId="89" fillId="0" borderId="48" applyNumberFormat="0" applyFill="0" applyAlignment="0" applyProtection="0"/>
    <xf numFmtId="0" fontId="89" fillId="0" borderId="0" applyNumberFormat="0" applyFill="0" applyBorder="0" applyAlignment="0" applyProtection="0"/>
    <xf numFmtId="0" fontId="90" fillId="21" borderId="44" applyNumberFormat="0" applyAlignment="0" applyProtection="0"/>
    <xf numFmtId="0" fontId="91" fillId="0" borderId="49" applyNumberFormat="0" applyFill="0" applyAlignment="0" applyProtection="0"/>
    <xf numFmtId="0" fontId="92" fillId="36" borderId="0" applyNumberFormat="0" applyBorder="0" applyAlignment="0" applyProtection="0"/>
    <xf numFmtId="0" fontId="37" fillId="37" borderId="1" applyNumberFormat="0" applyFont="0" applyAlignment="0" applyProtection="0"/>
    <xf numFmtId="0" fontId="93" fillId="34" borderId="50" applyNumberFormat="0" applyAlignment="0" applyProtection="0"/>
    <xf numFmtId="0" fontId="94" fillId="0" borderId="0" applyNumberFormat="0" applyFill="0" applyBorder="0" applyAlignment="0" applyProtection="0"/>
    <xf numFmtId="0" fontId="95" fillId="0" borderId="51" applyNumberFormat="0" applyFill="0" applyAlignment="0" applyProtection="0"/>
    <xf numFmtId="0" fontId="96" fillId="0" borderId="0" applyNumberFormat="0" applyFill="0" applyBorder="0" applyAlignment="0" applyProtection="0"/>
    <xf numFmtId="0" fontId="21" fillId="0" borderId="0"/>
    <xf numFmtId="0" fontId="20" fillId="0" borderId="0"/>
    <xf numFmtId="0" fontId="37" fillId="0" borderId="0"/>
    <xf numFmtId="0" fontId="19" fillId="0" borderId="0"/>
    <xf numFmtId="0" fontId="19" fillId="0" borderId="0"/>
    <xf numFmtId="0" fontId="83" fillId="34" borderId="61" applyNumberFormat="0" applyAlignment="0" applyProtection="0"/>
    <xf numFmtId="43" fontId="19" fillId="0" borderId="0" applyFont="0" applyFill="0" applyBorder="0" applyAlignment="0" applyProtection="0"/>
    <xf numFmtId="44" fontId="19" fillId="0" borderId="0" applyFont="0" applyFill="0" applyBorder="0" applyAlignment="0" applyProtection="0"/>
    <xf numFmtId="0" fontId="90" fillId="21" borderId="61"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7" fillId="37" borderId="62" applyNumberFormat="0" applyFont="0" applyAlignment="0" applyProtection="0"/>
    <xf numFmtId="0" fontId="93" fillId="34" borderId="63" applyNumberFormat="0" applyAlignment="0" applyProtection="0"/>
    <xf numFmtId="9" fontId="19" fillId="0" borderId="0" applyFont="0" applyFill="0" applyBorder="0" applyAlignment="0" applyProtection="0"/>
    <xf numFmtId="0" fontId="95" fillId="0" borderId="64" applyNumberFormat="0" applyFill="0" applyAlignment="0" applyProtection="0"/>
    <xf numFmtId="0" fontId="90" fillId="21" borderId="75" applyNumberFormat="0" applyAlignment="0" applyProtection="0"/>
    <xf numFmtId="0" fontId="93" fillId="34" borderId="65" applyNumberFormat="0" applyAlignment="0" applyProtection="0"/>
    <xf numFmtId="0" fontId="95" fillId="0" borderId="66" applyNumberFormat="0" applyFill="0" applyAlignment="0" applyProtection="0"/>
    <xf numFmtId="0" fontId="83" fillId="34" borderId="75" applyNumberFormat="0" applyAlignment="0" applyProtection="0"/>
    <xf numFmtId="0" fontId="90" fillId="21" borderId="67" applyNumberFormat="0" applyAlignment="0" applyProtection="0"/>
    <xf numFmtId="0" fontId="83" fillId="34" borderId="67" applyNumberFormat="0" applyAlignment="0" applyProtection="0"/>
    <xf numFmtId="0" fontId="19" fillId="0" borderId="0"/>
    <xf numFmtId="0" fontId="19" fillId="0" borderId="0"/>
    <xf numFmtId="0" fontId="90" fillId="21" borderId="71" applyNumberFormat="0" applyAlignment="0" applyProtection="0"/>
    <xf numFmtId="0" fontId="83" fillId="34" borderId="71" applyNumberFormat="0" applyAlignment="0" applyProtection="0"/>
    <xf numFmtId="0" fontId="83" fillId="34" borderId="79" applyNumberFormat="0" applyAlignment="0" applyProtection="0"/>
    <xf numFmtId="0" fontId="90" fillId="21" borderId="79" applyNumberFormat="0" applyAlignment="0" applyProtection="0"/>
    <xf numFmtId="0" fontId="93" fillId="34" borderId="65" applyNumberFormat="0" applyAlignment="0" applyProtection="0"/>
    <xf numFmtId="0" fontId="95" fillId="0" borderId="66" applyNumberFormat="0" applyFill="0" applyAlignment="0" applyProtection="0"/>
    <xf numFmtId="0" fontId="83" fillId="34" borderId="61" applyNumberFormat="0" applyAlignment="0" applyProtection="0"/>
    <xf numFmtId="0" fontId="90" fillId="21" borderId="61" applyNumberFormat="0" applyAlignment="0" applyProtection="0"/>
    <xf numFmtId="0" fontId="37" fillId="37" borderId="62" applyNumberFormat="0" applyFont="0" applyAlignment="0" applyProtection="0"/>
    <xf numFmtId="0" fontId="93" fillId="34" borderId="65" applyNumberFormat="0" applyAlignment="0" applyProtection="0"/>
    <xf numFmtId="0" fontId="95" fillId="0" borderId="66" applyNumberFormat="0" applyFill="0" applyAlignment="0" applyProtection="0"/>
    <xf numFmtId="0" fontId="93" fillId="34" borderId="65" applyNumberFormat="0" applyAlignment="0" applyProtection="0"/>
    <xf numFmtId="0" fontId="95" fillId="0" borderId="66" applyNumberFormat="0" applyFill="0" applyAlignment="0" applyProtection="0"/>
    <xf numFmtId="0" fontId="37" fillId="37" borderId="68" applyNumberFormat="0" applyFont="0" applyAlignment="0" applyProtection="0"/>
    <xf numFmtId="0" fontId="93" fillId="34" borderId="69" applyNumberFormat="0" applyAlignment="0" applyProtection="0"/>
    <xf numFmtId="0" fontId="95" fillId="0" borderId="70" applyNumberFormat="0" applyFill="0" applyAlignment="0" applyProtection="0"/>
    <xf numFmtId="0" fontId="93" fillId="34" borderId="69" applyNumberFormat="0" applyAlignment="0" applyProtection="0"/>
    <xf numFmtId="0" fontId="95" fillId="0" borderId="70" applyNumberFormat="0" applyFill="0" applyAlignment="0" applyProtection="0"/>
    <xf numFmtId="0" fontId="83" fillId="34" borderId="67" applyNumberFormat="0" applyAlignment="0" applyProtection="0"/>
    <xf numFmtId="0" fontId="90" fillId="21" borderId="67" applyNumberFormat="0" applyAlignment="0" applyProtection="0"/>
    <xf numFmtId="0" fontId="37" fillId="37" borderId="68" applyNumberFormat="0" applyFont="0" applyAlignment="0" applyProtection="0"/>
    <xf numFmtId="0" fontId="93" fillId="34" borderId="69" applyNumberFormat="0" applyAlignment="0" applyProtection="0"/>
    <xf numFmtId="0" fontId="95" fillId="0" borderId="70" applyNumberFormat="0" applyFill="0" applyAlignment="0" applyProtection="0"/>
    <xf numFmtId="0" fontId="93" fillId="34" borderId="69" applyNumberFormat="0" applyAlignment="0" applyProtection="0"/>
    <xf numFmtId="0" fontId="95" fillId="0" borderId="70" applyNumberFormat="0" applyFill="0" applyAlignment="0" applyProtection="0"/>
    <xf numFmtId="0" fontId="37" fillId="37" borderId="72" applyNumberFormat="0" applyFont="0" applyAlignment="0" applyProtection="0"/>
    <xf numFmtId="0" fontId="93" fillId="34" borderId="73" applyNumberFormat="0" applyAlignment="0" applyProtection="0"/>
    <xf numFmtId="0" fontId="95" fillId="0" borderId="74" applyNumberFormat="0" applyFill="0" applyAlignment="0" applyProtection="0"/>
    <xf numFmtId="0" fontId="93" fillId="34" borderId="73" applyNumberFormat="0" applyAlignment="0" applyProtection="0"/>
    <xf numFmtId="0" fontId="95" fillId="0" borderId="74" applyNumberFormat="0" applyFill="0" applyAlignment="0" applyProtection="0"/>
    <xf numFmtId="0" fontId="83" fillId="34" borderId="71" applyNumberFormat="0" applyAlignment="0" applyProtection="0"/>
    <xf numFmtId="0" fontId="90" fillId="21" borderId="71" applyNumberFormat="0" applyAlignment="0" applyProtection="0"/>
    <xf numFmtId="0" fontId="37" fillId="37" borderId="72" applyNumberFormat="0" applyFont="0" applyAlignment="0" applyProtection="0"/>
    <xf numFmtId="0" fontId="93" fillId="34" borderId="73" applyNumberFormat="0" applyAlignment="0" applyProtection="0"/>
    <xf numFmtId="0" fontId="95" fillId="0" borderId="74" applyNumberFormat="0" applyFill="0" applyAlignment="0" applyProtection="0"/>
    <xf numFmtId="0" fontId="93" fillId="34" borderId="73" applyNumberFormat="0" applyAlignment="0" applyProtection="0"/>
    <xf numFmtId="0" fontId="95" fillId="0" borderId="74" applyNumberFormat="0" applyFill="0" applyAlignment="0" applyProtection="0"/>
    <xf numFmtId="0" fontId="37" fillId="37" borderId="76" applyNumberFormat="0" applyFont="0" applyAlignment="0" applyProtection="0"/>
    <xf numFmtId="0" fontId="93" fillId="34" borderId="77" applyNumberFormat="0" applyAlignment="0" applyProtection="0"/>
    <xf numFmtId="0" fontId="95" fillId="0" borderId="78" applyNumberFormat="0" applyFill="0" applyAlignment="0" applyProtection="0"/>
    <xf numFmtId="0" fontId="93" fillId="34" borderId="77" applyNumberFormat="0" applyAlignment="0" applyProtection="0"/>
    <xf numFmtId="0" fontId="95" fillId="0" borderId="78" applyNumberFormat="0" applyFill="0" applyAlignment="0" applyProtection="0"/>
    <xf numFmtId="0" fontId="83" fillId="34" borderId="75" applyNumberFormat="0" applyAlignment="0" applyProtection="0"/>
    <xf numFmtId="0" fontId="90" fillId="21" borderId="75" applyNumberFormat="0" applyAlignment="0" applyProtection="0"/>
    <xf numFmtId="0" fontId="37" fillId="37" borderId="76" applyNumberFormat="0" applyFont="0" applyAlignment="0" applyProtection="0"/>
    <xf numFmtId="0" fontId="93" fillId="34" borderId="77" applyNumberFormat="0" applyAlignment="0" applyProtection="0"/>
    <xf numFmtId="0" fontId="95" fillId="0" borderId="78" applyNumberFormat="0" applyFill="0" applyAlignment="0" applyProtection="0"/>
    <xf numFmtId="0" fontId="93" fillId="34" borderId="77" applyNumberFormat="0" applyAlignment="0" applyProtection="0"/>
    <xf numFmtId="0" fontId="95" fillId="0" borderId="78" applyNumberFormat="0" applyFill="0" applyAlignment="0" applyProtection="0"/>
    <xf numFmtId="0" fontId="37" fillId="37" borderId="80" applyNumberFormat="0" applyFont="0" applyAlignment="0" applyProtection="0"/>
    <xf numFmtId="0" fontId="93" fillId="34" borderId="81" applyNumberFormat="0" applyAlignment="0" applyProtection="0"/>
    <xf numFmtId="0" fontId="95" fillId="0" borderId="82" applyNumberFormat="0" applyFill="0" applyAlignment="0" applyProtection="0"/>
    <xf numFmtId="0" fontId="93" fillId="34" borderId="81" applyNumberFormat="0" applyAlignment="0" applyProtection="0"/>
    <xf numFmtId="0" fontId="95" fillId="0" borderId="82" applyNumberFormat="0" applyFill="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1" fillId="0" borderId="0"/>
    <xf numFmtId="0" fontId="113" fillId="0" borderId="104" applyNumberFormat="0" applyFill="0" applyAlignment="0" applyProtection="0"/>
    <xf numFmtId="0" fontId="114" fillId="0" borderId="105" applyNumberFormat="0" applyFill="0" applyAlignment="0" applyProtection="0"/>
    <xf numFmtId="0" fontId="115" fillId="0" borderId="106" applyNumberFormat="0" applyFill="0" applyAlignment="0" applyProtection="0"/>
    <xf numFmtId="0" fontId="115" fillId="0" borderId="0" applyNumberFormat="0" applyFill="0" applyBorder="0" applyAlignment="0" applyProtection="0"/>
    <xf numFmtId="0" fontId="116" fillId="48" borderId="0" applyNumberFormat="0" applyBorder="0" applyAlignment="0" applyProtection="0"/>
    <xf numFmtId="0" fontId="117" fillId="49" borderId="0" applyNumberFormat="0" applyBorder="0" applyAlignment="0" applyProtection="0"/>
    <xf numFmtId="0" fontId="118" fillId="50" borderId="0" applyNumberFormat="0" applyBorder="0" applyAlignment="0" applyProtection="0"/>
    <xf numFmtId="0" fontId="119" fillId="51" borderId="107" applyNumberFormat="0" applyAlignment="0" applyProtection="0"/>
    <xf numFmtId="0" fontId="120" fillId="52" borderId="108" applyNumberFormat="0" applyAlignment="0" applyProtection="0"/>
    <xf numFmtId="0" fontId="121" fillId="52" borderId="107" applyNumberFormat="0" applyAlignment="0" applyProtection="0"/>
    <xf numFmtId="0" fontId="122" fillId="0" borderId="109" applyNumberFormat="0" applyFill="0" applyAlignment="0" applyProtection="0"/>
    <xf numFmtId="0" fontId="123" fillId="53" borderId="110" applyNumberFormat="0" applyAlignment="0" applyProtection="0"/>
    <xf numFmtId="0" fontId="76" fillId="0" borderId="0" applyNumberFormat="0" applyFill="0" applyBorder="0" applyAlignment="0" applyProtection="0"/>
    <xf numFmtId="0" fontId="124" fillId="0" borderId="0" applyNumberFormat="0" applyFill="0" applyBorder="0" applyAlignment="0" applyProtection="0"/>
    <xf numFmtId="0" fontId="77" fillId="0" borderId="112" applyNumberFormat="0" applyFill="0" applyAlignment="0" applyProtection="0"/>
    <xf numFmtId="0" fontId="111" fillId="55" borderId="0" applyNumberFormat="0" applyBorder="0" applyAlignment="0" applyProtection="0"/>
    <xf numFmtId="0" fontId="10" fillId="56" borderId="0" applyNumberFormat="0" applyBorder="0" applyAlignment="0" applyProtection="0"/>
    <xf numFmtId="0" fontId="10" fillId="57" borderId="0" applyNumberFormat="0" applyBorder="0" applyAlignment="0" applyProtection="0"/>
    <xf numFmtId="0" fontId="111" fillId="58" borderId="0" applyNumberFormat="0" applyBorder="0" applyAlignment="0" applyProtection="0"/>
    <xf numFmtId="0" fontId="111" fillId="59" borderId="0" applyNumberFormat="0" applyBorder="0" applyAlignment="0" applyProtection="0"/>
    <xf numFmtId="0" fontId="10" fillId="60" borderId="0" applyNumberFormat="0" applyBorder="0" applyAlignment="0" applyProtection="0"/>
    <xf numFmtId="0" fontId="10" fillId="61" borderId="0" applyNumberFormat="0" applyBorder="0" applyAlignment="0" applyProtection="0"/>
    <xf numFmtId="0" fontId="111" fillId="62" borderId="0" applyNumberFormat="0" applyBorder="0" applyAlignment="0" applyProtection="0"/>
    <xf numFmtId="0" fontId="111" fillId="63" borderId="0" applyNumberFormat="0" applyBorder="0" applyAlignment="0" applyProtection="0"/>
    <xf numFmtId="0" fontId="10" fillId="64" borderId="0" applyNumberFormat="0" applyBorder="0" applyAlignment="0" applyProtection="0"/>
    <xf numFmtId="0" fontId="10"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0" fillId="68" borderId="0" applyNumberFormat="0" applyBorder="0" applyAlignment="0" applyProtection="0"/>
    <xf numFmtId="0" fontId="10" fillId="69" borderId="0" applyNumberFormat="0" applyBorder="0" applyAlignment="0" applyProtection="0"/>
    <xf numFmtId="0" fontId="111" fillId="70" borderId="0" applyNumberFormat="0" applyBorder="0" applyAlignment="0" applyProtection="0"/>
    <xf numFmtId="0" fontId="111" fillId="71" borderId="0" applyNumberFormat="0" applyBorder="0" applyAlignment="0" applyProtection="0"/>
    <xf numFmtId="0" fontId="10" fillId="72" borderId="0" applyNumberFormat="0" applyBorder="0" applyAlignment="0" applyProtection="0"/>
    <xf numFmtId="0" fontId="10" fillId="73" borderId="0" applyNumberFormat="0" applyBorder="0" applyAlignment="0" applyProtection="0"/>
    <xf numFmtId="0" fontId="111" fillId="74" borderId="0" applyNumberFormat="0" applyBorder="0" applyAlignment="0" applyProtection="0"/>
    <xf numFmtId="0" fontId="111" fillId="75" borderId="0" applyNumberFormat="0" applyBorder="0" applyAlignment="0" applyProtection="0"/>
    <xf numFmtId="0" fontId="10" fillId="76" borderId="0" applyNumberFormat="0" applyBorder="0" applyAlignment="0" applyProtection="0"/>
    <xf numFmtId="0" fontId="10" fillId="77" borderId="0" applyNumberFormat="0" applyBorder="0" applyAlignment="0" applyProtection="0"/>
    <xf numFmtId="0" fontId="111" fillId="78" borderId="0" applyNumberFormat="0" applyBorder="0" applyAlignment="0" applyProtection="0"/>
    <xf numFmtId="0" fontId="10" fillId="0" borderId="0"/>
    <xf numFmtId="0" fontId="125" fillId="0" borderId="0" applyNumberFormat="0" applyFill="0" applyBorder="0" applyAlignment="0" applyProtection="0"/>
    <xf numFmtId="0" fontId="10" fillId="54" borderId="111" applyNumberFormat="0" applyFont="0" applyAlignment="0" applyProtection="0"/>
    <xf numFmtId="0" fontId="126" fillId="0" borderId="0" applyNumberFormat="0" applyFill="0" applyBorder="0" applyAlignment="0" applyProtection="0">
      <alignment vertical="top"/>
      <protection locked="0"/>
    </xf>
    <xf numFmtId="0" fontId="6" fillId="0" borderId="0"/>
    <xf numFmtId="0" fontId="6" fillId="0" borderId="0"/>
    <xf numFmtId="0" fontId="4" fillId="0" borderId="0"/>
    <xf numFmtId="0" fontId="4" fillId="0" borderId="0"/>
  </cellStyleXfs>
  <cellXfs count="1174">
    <xf numFmtId="0" fontId="0" fillId="0" borderId="0" xfId="0"/>
    <xf numFmtId="0" fontId="0" fillId="0" borderId="0" xfId="0" applyBorder="1"/>
    <xf numFmtId="0" fontId="0" fillId="0" borderId="2" xfId="0" applyBorder="1"/>
    <xf numFmtId="0" fontId="38" fillId="0" borderId="0" xfId="0" applyFont="1" applyFill="1" applyAlignment="1">
      <alignment horizontal="right"/>
    </xf>
    <xf numFmtId="0" fontId="37" fillId="0" borderId="0" xfId="0" applyFont="1"/>
    <xf numFmtId="0" fontId="0" fillId="0" borderId="7" xfId="0" applyBorder="1"/>
    <xf numFmtId="165" fontId="0" fillId="4" borderId="11" xfId="0" applyNumberFormat="1" applyFill="1" applyBorder="1"/>
    <xf numFmtId="0" fontId="0" fillId="0" borderId="23" xfId="0" applyFill="1" applyBorder="1"/>
    <xf numFmtId="165" fontId="37" fillId="0" borderId="3" xfId="0" applyNumberFormat="1" applyFont="1" applyFill="1" applyBorder="1" applyAlignment="1">
      <alignment horizontal="right"/>
    </xf>
    <xf numFmtId="165" fontId="37" fillId="0" borderId="25" xfId="0" applyNumberFormat="1" applyFont="1" applyFill="1" applyBorder="1" applyAlignment="1">
      <alignment horizontal="right"/>
    </xf>
    <xf numFmtId="165" fontId="37" fillId="0" borderId="20" xfId="0" applyNumberFormat="1" applyFont="1" applyFill="1" applyBorder="1" applyAlignment="1">
      <alignment horizontal="right"/>
    </xf>
    <xf numFmtId="165" fontId="37" fillId="0" borderId="9" xfId="0" applyNumberFormat="1" applyFont="1" applyFill="1" applyBorder="1" applyAlignment="1">
      <alignment horizontal="right"/>
    </xf>
    <xf numFmtId="0" fontId="37" fillId="0" borderId="9" xfId="0" applyNumberFormat="1" applyFont="1" applyFill="1" applyBorder="1" applyAlignment="1">
      <alignment horizontal="right"/>
    </xf>
    <xf numFmtId="4" fontId="37" fillId="0" borderId="9" xfId="0" applyNumberFormat="1" applyFont="1" applyFill="1" applyBorder="1" applyAlignment="1">
      <alignment horizontal="right"/>
    </xf>
    <xf numFmtId="3" fontId="37" fillId="0" borderId="9" xfId="0" applyNumberFormat="1" applyFont="1" applyFill="1" applyBorder="1" applyAlignment="1">
      <alignment horizontal="right"/>
    </xf>
    <xf numFmtId="165" fontId="37" fillId="0" borderId="26" xfId="0" applyNumberFormat="1" applyFont="1" applyFill="1" applyBorder="1" applyAlignment="1">
      <alignment horizontal="right"/>
    </xf>
    <xf numFmtId="165" fontId="37" fillId="0" borderId="7" xfId="0" applyNumberFormat="1" applyFont="1" applyFill="1" applyBorder="1" applyAlignment="1">
      <alignment horizontal="right"/>
    </xf>
    <xf numFmtId="3" fontId="37" fillId="0" borderId="9" xfId="0" applyNumberFormat="1" applyFont="1" applyFill="1" applyBorder="1"/>
    <xf numFmtId="3" fontId="0" fillId="0" borderId="9" xfId="0" applyNumberFormat="1" applyFill="1" applyBorder="1"/>
    <xf numFmtId="4" fontId="37" fillId="0" borderId="9" xfId="0" applyNumberFormat="1" applyFont="1" applyFill="1" applyBorder="1"/>
    <xf numFmtId="2" fontId="37" fillId="0" borderId="3" xfId="0" applyNumberFormat="1" applyFont="1" applyFill="1" applyBorder="1"/>
    <xf numFmtId="2" fontId="37" fillId="0" borderId="20" xfId="0" applyNumberFormat="1" applyFont="1" applyFill="1" applyBorder="1"/>
    <xf numFmtId="2" fontId="0" fillId="0" borderId="20" xfId="0" applyNumberFormat="1" applyFill="1" applyBorder="1"/>
    <xf numFmtId="2" fontId="0" fillId="0" borderId="7" xfId="0" applyNumberFormat="1" applyFill="1" applyBorder="1"/>
    <xf numFmtId="4" fontId="0" fillId="0" borderId="10" xfId="0" applyNumberFormat="1" applyFill="1" applyBorder="1"/>
    <xf numFmtId="0" fontId="38" fillId="0" borderId="0" xfId="0" applyFont="1" applyBorder="1" applyAlignment="1">
      <alignment horizontal="left"/>
    </xf>
    <xf numFmtId="1" fontId="38" fillId="0" borderId="0" xfId="0" applyNumberFormat="1" applyFont="1" applyBorder="1" applyAlignment="1">
      <alignment horizontal="left"/>
    </xf>
    <xf numFmtId="1" fontId="0" fillId="0" borderId="0" xfId="0" applyNumberFormat="1" applyBorder="1"/>
    <xf numFmtId="1" fontId="38" fillId="0" borderId="0" xfId="0" applyNumberFormat="1" applyFont="1" applyBorder="1" applyAlignment="1">
      <alignment horizontal="right"/>
    </xf>
    <xf numFmtId="167" fontId="0" fillId="0" borderId="0" xfId="0" applyNumberFormat="1" applyBorder="1"/>
    <xf numFmtId="0" fontId="38" fillId="0" borderId="2" xfId="0" applyFont="1" applyBorder="1"/>
    <xf numFmtId="167" fontId="38" fillId="0" borderId="2" xfId="0" applyNumberFormat="1" applyFont="1" applyBorder="1"/>
    <xf numFmtId="1" fontId="38" fillId="0" borderId="2" xfId="0" applyNumberFormat="1" applyFont="1" applyBorder="1"/>
    <xf numFmtId="0" fontId="38" fillId="0" borderId="0" xfId="0" applyFont="1"/>
    <xf numFmtId="165" fontId="0" fillId="6" borderId="2" xfId="0" applyNumberFormat="1" applyFill="1" applyBorder="1" applyProtection="1">
      <protection locked="0"/>
    </xf>
    <xf numFmtId="10" fontId="0" fillId="6" borderId="2" xfId="0" applyNumberFormat="1" applyFill="1" applyBorder="1" applyProtection="1">
      <protection locked="0"/>
    </xf>
    <xf numFmtId="166" fontId="0" fillId="6" borderId="2" xfId="0" applyNumberFormat="1" applyFill="1" applyBorder="1" applyProtection="1">
      <protection locked="0"/>
    </xf>
    <xf numFmtId="0" fontId="0" fillId="6" borderId="2" xfId="0" applyNumberFormat="1" applyFill="1" applyBorder="1" applyProtection="1">
      <protection locked="0"/>
    </xf>
    <xf numFmtId="0" fontId="0" fillId="6" borderId="2" xfId="0" applyFill="1" applyBorder="1" applyProtection="1">
      <protection locked="0"/>
    </xf>
    <xf numFmtId="165" fontId="51" fillId="6" borderId="2" xfId="0" applyNumberFormat="1" applyFont="1" applyFill="1" applyBorder="1" applyAlignment="1" applyProtection="1">
      <alignment horizontal="right"/>
    </xf>
    <xf numFmtId="0" fontId="51" fillId="6" borderId="2" xfId="0" applyNumberFormat="1" applyFont="1" applyFill="1" applyBorder="1" applyAlignment="1" applyProtection="1">
      <alignment horizontal="left"/>
    </xf>
    <xf numFmtId="0" fontId="0" fillId="0" borderId="0" xfId="0" quotePrefix="1" applyFill="1" applyBorder="1"/>
    <xf numFmtId="0" fontId="51" fillId="6" borderId="2" xfId="0" applyNumberFormat="1" applyFont="1" applyFill="1" applyBorder="1" applyAlignment="1" applyProtection="1">
      <alignment horizontal="right"/>
    </xf>
    <xf numFmtId="165" fontId="0" fillId="0" borderId="2" xfId="0" applyNumberFormat="1" applyBorder="1"/>
    <xf numFmtId="165" fontId="0" fillId="0" borderId="0" xfId="0" applyNumberFormat="1" applyBorder="1"/>
    <xf numFmtId="165" fontId="0" fillId="6" borderId="2" xfId="0" applyNumberFormat="1" applyFill="1" applyBorder="1"/>
    <xf numFmtId="0" fontId="0" fillId="6" borderId="2" xfId="0" applyNumberFormat="1" applyFill="1" applyBorder="1"/>
    <xf numFmtId="0" fontId="0" fillId="0" borderId="0" xfId="0" applyFill="1" applyBorder="1"/>
    <xf numFmtId="1" fontId="0" fillId="0" borderId="0" xfId="0" applyNumberFormat="1"/>
    <xf numFmtId="0" fontId="0" fillId="6" borderId="11" xfId="0" applyFill="1" applyBorder="1"/>
    <xf numFmtId="1" fontId="0" fillId="0" borderId="0" xfId="0" applyNumberFormat="1" applyAlignment="1">
      <alignment horizontal="right"/>
    </xf>
    <xf numFmtId="167" fontId="0" fillId="0" borderId="2" xfId="0" applyNumberFormat="1" applyBorder="1"/>
    <xf numFmtId="1" fontId="0" fillId="0" borderId="2" xfId="0" applyNumberFormat="1" applyBorder="1"/>
    <xf numFmtId="2" fontId="38" fillId="0" borderId="0" xfId="0" applyNumberFormat="1" applyFont="1" applyAlignment="1">
      <alignment horizontal="left"/>
    </xf>
    <xf numFmtId="0" fontId="0" fillId="6" borderId="15" xfId="0" applyFill="1" applyBorder="1" applyAlignment="1"/>
    <xf numFmtId="0" fontId="0" fillId="0" borderId="0" xfId="0" applyFill="1" applyBorder="1" applyAlignment="1"/>
    <xf numFmtId="0" fontId="38" fillId="0" borderId="2" xfId="0" applyFont="1" applyBorder="1" applyAlignment="1">
      <alignment horizontal="right"/>
    </xf>
    <xf numFmtId="165" fontId="37" fillId="6" borderId="3" xfId="0" quotePrefix="1" applyNumberFormat="1" applyFont="1" applyFill="1" applyBorder="1" applyAlignment="1">
      <alignment horizontal="right" vertical="top"/>
    </xf>
    <xf numFmtId="165" fontId="37" fillId="6" borderId="2" xfId="0" quotePrefix="1" applyNumberFormat="1" applyFont="1" applyFill="1" applyBorder="1" applyAlignment="1">
      <alignment horizontal="right" vertical="top"/>
    </xf>
    <xf numFmtId="165" fontId="37" fillId="6" borderId="20" xfId="0" quotePrefix="1" applyNumberFormat="1" applyFont="1" applyFill="1" applyBorder="1" applyAlignment="1">
      <alignment horizontal="right" vertical="top"/>
    </xf>
    <xf numFmtId="165" fontId="37" fillId="6" borderId="6" xfId="0" quotePrefix="1" applyNumberFormat="1" applyFont="1" applyFill="1" applyBorder="1" applyAlignment="1">
      <alignment horizontal="right" vertical="top"/>
    </xf>
    <xf numFmtId="0" fontId="38" fillId="0" borderId="0" xfId="0" applyFont="1" applyAlignment="1">
      <alignment horizontal="left"/>
    </xf>
    <xf numFmtId="0" fontId="0" fillId="0" borderId="2" xfId="0" applyFill="1" applyBorder="1"/>
    <xf numFmtId="0" fontId="0" fillId="0" borderId="2" xfId="0" applyBorder="1" applyProtection="1"/>
    <xf numFmtId="0" fontId="0" fillId="6" borderId="2" xfId="0" applyFill="1" applyBorder="1" applyAlignment="1"/>
    <xf numFmtId="0" fontId="37" fillId="0" borderId="0" xfId="0" applyFont="1" applyAlignment="1"/>
    <xf numFmtId="0" fontId="0" fillId="0" borderId="2" xfId="0" applyFill="1" applyBorder="1" applyProtection="1"/>
    <xf numFmtId="165" fontId="0" fillId="0" borderId="2" xfId="0" applyNumberFormat="1" applyBorder="1" applyProtection="1"/>
    <xf numFmtId="165" fontId="0" fillId="6" borderId="2" xfId="0" applyNumberFormat="1" applyFill="1" applyBorder="1" applyAlignment="1"/>
    <xf numFmtId="0" fontId="37" fillId="0" borderId="0" xfId="0" applyFont="1" applyFill="1"/>
    <xf numFmtId="0" fontId="0" fillId="0" borderId="0" xfId="0" applyBorder="1" applyProtection="1"/>
    <xf numFmtId="0" fontId="0" fillId="0" borderId="0" xfId="0" applyFill="1" applyBorder="1" applyProtection="1"/>
    <xf numFmtId="165" fontId="0" fillId="0" borderId="0" xfId="0" applyNumberFormat="1" applyBorder="1" applyProtection="1"/>
    <xf numFmtId="0" fontId="0" fillId="0" borderId="5" xfId="0" applyBorder="1" applyProtection="1"/>
    <xf numFmtId="0" fontId="0" fillId="0" borderId="6" xfId="0" applyFill="1" applyBorder="1" applyProtection="1"/>
    <xf numFmtId="165" fontId="0" fillId="7" borderId="2" xfId="0" applyNumberFormat="1" applyFill="1" applyBorder="1" applyProtection="1"/>
    <xf numFmtId="0" fontId="0" fillId="0" borderId="6" xfId="0" applyBorder="1" applyProtection="1"/>
    <xf numFmtId="165" fontId="0" fillId="0" borderId="6" xfId="0" applyNumberFormat="1" applyBorder="1" applyProtection="1"/>
    <xf numFmtId="0" fontId="0" fillId="0" borderId="7" xfId="0" applyBorder="1" applyProtection="1">
      <protection locked="0"/>
    </xf>
    <xf numFmtId="0" fontId="0" fillId="0" borderId="2" xfId="0" applyBorder="1" applyProtection="1">
      <protection locked="0"/>
    </xf>
    <xf numFmtId="165" fontId="0" fillId="7" borderId="7" xfId="0" applyNumberFormat="1" applyFill="1" applyBorder="1" applyProtection="1"/>
    <xf numFmtId="2" fontId="0" fillId="0" borderId="2" xfId="0" applyNumberFormat="1" applyBorder="1" applyProtection="1"/>
    <xf numFmtId="165" fontId="37" fillId="6" borderId="2" xfId="0" applyNumberFormat="1" applyFont="1" applyFill="1" applyBorder="1" applyAlignment="1" applyProtection="1">
      <alignment horizontal="right"/>
    </xf>
    <xf numFmtId="0" fontId="37" fillId="6" borderId="2" xfId="0" applyNumberFormat="1" applyFont="1" applyFill="1" applyBorder="1" applyAlignment="1" applyProtection="1">
      <alignment horizontal="left"/>
    </xf>
    <xf numFmtId="0" fontId="0" fillId="6" borderId="3" xfId="0" applyFill="1" applyBorder="1"/>
    <xf numFmtId="49" fontId="37" fillId="0" borderId="0" xfId="0" applyNumberFormat="1" applyFont="1" applyFill="1" applyBorder="1" applyAlignment="1">
      <alignment horizontal="right"/>
    </xf>
    <xf numFmtId="10" fontId="37" fillId="0" borderId="20" xfId="10" applyNumberFormat="1" applyFont="1" applyFill="1" applyBorder="1" applyAlignment="1">
      <alignment horizontal="right"/>
    </xf>
    <xf numFmtId="1" fontId="37" fillId="0" borderId="3" xfId="0" applyNumberFormat="1" applyFont="1" applyFill="1" applyBorder="1" applyAlignment="1">
      <alignment horizontal="right"/>
    </xf>
    <xf numFmtId="1" fontId="37" fillId="0" borderId="20" xfId="0" applyNumberFormat="1" applyFont="1" applyFill="1" applyBorder="1" applyAlignment="1">
      <alignment horizontal="right"/>
    </xf>
    <xf numFmtId="10" fontId="37" fillId="0" borderId="7" xfId="10" applyNumberFormat="1" applyFont="1" applyFill="1" applyBorder="1" applyAlignment="1">
      <alignment horizontal="right"/>
    </xf>
    <xf numFmtId="0" fontId="37" fillId="0" borderId="0" xfId="0" applyFont="1" applyBorder="1"/>
    <xf numFmtId="0" fontId="0" fillId="0" borderId="15" xfId="0" applyFill="1" applyBorder="1" applyAlignment="1"/>
    <xf numFmtId="0" fontId="37" fillId="0" borderId="10" xfId="0" applyNumberFormat="1" applyFont="1" applyFill="1" applyBorder="1" applyAlignment="1">
      <alignment horizontal="right"/>
    </xf>
    <xf numFmtId="165" fontId="0" fillId="0" borderId="2" xfId="0" applyNumberFormat="1" applyFill="1" applyBorder="1"/>
    <xf numFmtId="165" fontId="0" fillId="13" borderId="6" xfId="0" applyNumberFormat="1" applyFill="1" applyBorder="1"/>
    <xf numFmtId="165" fontId="37" fillId="13" borderId="2" xfId="0" applyNumberFormat="1" applyFont="1" applyFill="1" applyBorder="1"/>
    <xf numFmtId="165" fontId="0" fillId="14" borderId="2" xfId="0" applyNumberFormat="1" applyFill="1" applyBorder="1" applyProtection="1"/>
    <xf numFmtId="0" fontId="36" fillId="0" borderId="0" xfId="0" applyFont="1"/>
    <xf numFmtId="0" fontId="0" fillId="0" borderId="0" xfId="0" applyFill="1"/>
    <xf numFmtId="0" fontId="62" fillId="0" borderId="0" xfId="4" applyFont="1" applyFill="1" applyAlignment="1" applyProtection="1"/>
    <xf numFmtId="0" fontId="40" fillId="0" borderId="4" xfId="0" applyFont="1" applyFill="1" applyBorder="1" applyAlignment="1">
      <alignment horizontal="center"/>
    </xf>
    <xf numFmtId="0" fontId="38" fillId="0" borderId="0" xfId="0" applyFont="1" applyFill="1" applyAlignment="1"/>
    <xf numFmtId="0" fontId="0" fillId="0" borderId="17" xfId="0" applyFill="1" applyBorder="1"/>
    <xf numFmtId="0" fontId="0" fillId="0" borderId="0" xfId="0" applyFill="1" applyProtection="1"/>
    <xf numFmtId="0" fontId="37" fillId="0" borderId="5" xfId="0" applyFont="1" applyFill="1" applyBorder="1"/>
    <xf numFmtId="0" fontId="54" fillId="0" borderId="0" xfId="0" applyFont="1" applyFill="1"/>
    <xf numFmtId="0" fontId="0" fillId="0" borderId="9" xfId="0" applyFill="1" applyBorder="1"/>
    <xf numFmtId="0" fontId="0" fillId="0" borderId="18" xfId="0" applyFill="1" applyBorder="1"/>
    <xf numFmtId="0" fontId="37" fillId="0" borderId="13" xfId="0" applyFont="1" applyFill="1" applyBorder="1"/>
    <xf numFmtId="0" fontId="37" fillId="0" borderId="0" xfId="0" applyFont="1" applyFill="1" applyBorder="1"/>
    <xf numFmtId="0" fontId="60" fillId="0" borderId="0" xfId="0" applyFont="1" applyFill="1"/>
    <xf numFmtId="44" fontId="60" fillId="0" borderId="0" xfId="2" applyFont="1" applyFill="1"/>
    <xf numFmtId="5" fontId="60" fillId="0" borderId="0" xfId="2" applyNumberFormat="1" applyFont="1" applyFill="1"/>
    <xf numFmtId="6" fontId="60" fillId="0" borderId="0" xfId="0" applyNumberFormat="1" applyFont="1" applyFill="1"/>
    <xf numFmtId="5" fontId="0" fillId="0" borderId="0" xfId="2" applyNumberFormat="1" applyFont="1" applyFill="1"/>
    <xf numFmtId="0" fontId="0" fillId="0" borderId="16" xfId="0" applyFill="1" applyBorder="1"/>
    <xf numFmtId="8" fontId="60" fillId="0" borderId="0" xfId="0" applyNumberFormat="1" applyFont="1" applyFill="1" applyAlignment="1"/>
    <xf numFmtId="5" fontId="60" fillId="0" borderId="0" xfId="0" applyNumberFormat="1" applyFont="1" applyFill="1"/>
    <xf numFmtId="8" fontId="60" fillId="0" borderId="0" xfId="0" applyNumberFormat="1" applyFont="1" applyFill="1"/>
    <xf numFmtId="165" fontId="60" fillId="0" borderId="0" xfId="0" applyNumberFormat="1" applyFont="1" applyFill="1"/>
    <xf numFmtId="0" fontId="54" fillId="0" borderId="0" xfId="0" applyFont="1" applyFill="1" applyAlignment="1">
      <alignment vertical="top"/>
    </xf>
    <xf numFmtId="0" fontId="37" fillId="0" borderId="0" xfId="0" applyFont="1" applyFill="1" applyAlignment="1">
      <alignment vertical="top"/>
    </xf>
    <xf numFmtId="0" fontId="55" fillId="0" borderId="0" xfId="0" applyFont="1" applyFill="1"/>
    <xf numFmtId="0" fontId="44" fillId="0" borderId="0" xfId="0" applyFont="1" applyFill="1" applyBorder="1" applyAlignment="1">
      <alignment horizontal="center" vertical="center"/>
    </xf>
    <xf numFmtId="0" fontId="37" fillId="0" borderId="13" xfId="0" applyFont="1" applyFill="1" applyBorder="1" applyAlignment="1">
      <alignment vertical="top" wrapText="1"/>
    </xf>
    <xf numFmtId="0" fontId="41" fillId="0" borderId="0" xfId="9" applyFill="1" applyAlignment="1">
      <alignment horizontal="left"/>
    </xf>
    <xf numFmtId="0" fontId="40" fillId="0" borderId="0" xfId="9" applyFont="1" applyFill="1" applyAlignment="1">
      <alignment horizontal="center"/>
    </xf>
    <xf numFmtId="0" fontId="40" fillId="0" borderId="0" xfId="9" applyFont="1" applyFill="1" applyBorder="1" applyAlignment="1">
      <alignment horizontal="center"/>
    </xf>
    <xf numFmtId="0" fontId="40" fillId="0" borderId="0" xfId="9" applyFont="1" applyFill="1" applyAlignment="1">
      <alignment horizontal="center" wrapText="1"/>
    </xf>
    <xf numFmtId="0" fontId="40" fillId="0" borderId="0" xfId="9" applyFont="1" applyFill="1" applyAlignment="1">
      <alignment horizontal="left"/>
    </xf>
    <xf numFmtId="0" fontId="41" fillId="0" borderId="0" xfId="9" applyFill="1" applyAlignment="1">
      <alignment horizontal="center"/>
    </xf>
    <xf numFmtId="0" fontId="41" fillId="0" borderId="15" xfId="9" applyFill="1" applyBorder="1" applyAlignment="1">
      <alignment horizontal="center"/>
    </xf>
    <xf numFmtId="0" fontId="41" fillId="0" borderId="0" xfId="9" applyFill="1"/>
    <xf numFmtId="0" fontId="38" fillId="0" borderId="0" xfId="9" applyFont="1" applyFill="1" applyBorder="1" applyAlignment="1">
      <alignment vertical="center"/>
    </xf>
    <xf numFmtId="0" fontId="39" fillId="0" borderId="0" xfId="9" applyFont="1" applyFill="1"/>
    <xf numFmtId="0" fontId="41" fillId="0" borderId="0" xfId="9" applyFont="1" applyFill="1" applyBorder="1"/>
    <xf numFmtId="0" fontId="41" fillId="0" borderId="0" xfId="9" applyFill="1" applyBorder="1"/>
    <xf numFmtId="0" fontId="41" fillId="0" borderId="0" xfId="9" applyFont="1" applyFill="1" applyBorder="1" applyAlignment="1"/>
    <xf numFmtId="0" fontId="41" fillId="0" borderId="12" xfId="9" applyFill="1" applyBorder="1"/>
    <xf numFmtId="0" fontId="42" fillId="0" borderId="16" xfId="9" applyFont="1" applyFill="1" applyBorder="1" applyAlignment="1">
      <alignment horizontal="center"/>
    </xf>
    <xf numFmtId="0" fontId="41" fillId="0" borderId="13" xfId="9" applyFill="1" applyBorder="1"/>
    <xf numFmtId="0" fontId="41" fillId="0" borderId="9" xfId="9" applyFill="1" applyBorder="1" applyAlignment="1">
      <alignment horizontal="center"/>
    </xf>
    <xf numFmtId="0" fontId="41" fillId="0" borderId="13" xfId="9" applyFont="1" applyFill="1" applyBorder="1"/>
    <xf numFmtId="0" fontId="50" fillId="0" borderId="9" xfId="0" applyFont="1" applyFill="1" applyBorder="1" applyAlignment="1">
      <alignment horizontal="center"/>
    </xf>
    <xf numFmtId="0" fontId="41" fillId="0" borderId="14" xfId="9" applyFont="1" applyFill="1" applyBorder="1"/>
    <xf numFmtId="3" fontId="41" fillId="0" borderId="10" xfId="9" applyNumberFormat="1" applyFont="1" applyFill="1" applyBorder="1" applyAlignment="1">
      <alignment horizontal="center"/>
    </xf>
    <xf numFmtId="0" fontId="41" fillId="0" borderId="0" xfId="9" applyFont="1" applyFill="1"/>
    <xf numFmtId="3" fontId="41" fillId="0" borderId="0" xfId="9" applyNumberFormat="1" applyFill="1" applyAlignment="1">
      <alignment horizontal="center"/>
    </xf>
    <xf numFmtId="0" fontId="40" fillId="0" borderId="0" xfId="9" applyFont="1" applyFill="1"/>
    <xf numFmtId="0" fontId="42" fillId="0" borderId="12" xfId="9" applyFont="1" applyFill="1" applyBorder="1"/>
    <xf numFmtId="0" fontId="42" fillId="0" borderId="4" xfId="9" applyFont="1" applyFill="1" applyBorder="1" applyAlignment="1">
      <alignment horizontal="center"/>
    </xf>
    <xf numFmtId="0" fontId="47" fillId="0" borderId="16" xfId="9" applyFont="1" applyFill="1" applyBorder="1" applyAlignment="1">
      <alignment horizontal="center"/>
    </xf>
    <xf numFmtId="0" fontId="41" fillId="0" borderId="0" xfId="9" applyFill="1" applyBorder="1" applyAlignment="1">
      <alignment horizontal="center"/>
    </xf>
    <xf numFmtId="0" fontId="41" fillId="0" borderId="9" xfId="9" applyFill="1" applyBorder="1"/>
    <xf numFmtId="0" fontId="40" fillId="0" borderId="13" xfId="9" applyFont="1" applyFill="1" applyBorder="1"/>
    <xf numFmtId="6" fontId="41" fillId="0" borderId="0" xfId="9" applyNumberFormat="1" applyFill="1" applyBorder="1" applyAlignment="1">
      <alignment horizontal="center"/>
    </xf>
    <xf numFmtId="1" fontId="41" fillId="0" borderId="13" xfId="9" applyNumberFormat="1" applyFont="1" applyFill="1" applyBorder="1"/>
    <xf numFmtId="1" fontId="41" fillId="0" borderId="0" xfId="9" applyNumberFormat="1" applyFill="1" applyBorder="1" applyAlignment="1">
      <alignment horizontal="center"/>
    </xf>
    <xf numFmtId="1" fontId="41" fillId="0" borderId="9" xfId="9" applyNumberFormat="1" applyFont="1" applyFill="1" applyBorder="1" applyAlignment="1">
      <alignment horizontal="center"/>
    </xf>
    <xf numFmtId="6" fontId="41" fillId="0" borderId="9" xfId="9" applyNumberFormat="1" applyFill="1" applyBorder="1" applyAlignment="1">
      <alignment horizontal="center"/>
    </xf>
    <xf numFmtId="0" fontId="40" fillId="0" borderId="14" xfId="9" applyFont="1" applyFill="1" applyBorder="1"/>
    <xf numFmtId="6" fontId="41" fillId="0" borderId="15" xfId="9" applyNumberFormat="1" applyFill="1" applyBorder="1" applyAlignment="1">
      <alignment horizontal="center"/>
    </xf>
    <xf numFmtId="6" fontId="41" fillId="0" borderId="10" xfId="9" applyNumberFormat="1" applyFill="1" applyBorder="1" applyAlignment="1">
      <alignment horizontal="center"/>
    </xf>
    <xf numFmtId="6" fontId="41" fillId="0" borderId="0" xfId="9" applyNumberFormat="1" applyFill="1" applyAlignment="1">
      <alignment horizontal="center"/>
    </xf>
    <xf numFmtId="1" fontId="41" fillId="0" borderId="0" xfId="9" applyNumberFormat="1" applyFill="1"/>
    <xf numFmtId="1" fontId="41" fillId="0" borderId="0" xfId="9" applyNumberFormat="1" applyFill="1" applyAlignment="1">
      <alignment horizontal="center"/>
    </xf>
    <xf numFmtId="0" fontId="41" fillId="0" borderId="0" xfId="9" applyFont="1" applyFill="1" applyBorder="1" applyAlignment="1">
      <alignment horizontal="center"/>
    </xf>
    <xf numFmtId="6" fontId="41" fillId="0" borderId="9" xfId="9" applyNumberFormat="1" applyFont="1" applyFill="1" applyBorder="1" applyAlignment="1">
      <alignment horizontal="center"/>
    </xf>
    <xf numFmtId="0" fontId="41" fillId="0" borderId="15" xfId="9" applyFill="1" applyBorder="1"/>
    <xf numFmtId="0" fontId="39" fillId="0" borderId="5" xfId="9" applyFont="1" applyFill="1" applyBorder="1"/>
    <xf numFmtId="0" fontId="41" fillId="0" borderId="8" xfId="9" applyFill="1" applyBorder="1" applyAlignment="1">
      <alignment horizontal="center"/>
    </xf>
    <xf numFmtId="6" fontId="41" fillId="0" borderId="6" xfId="9" applyNumberFormat="1" applyFill="1" applyBorder="1" applyAlignment="1">
      <alignment horizontal="center"/>
    </xf>
    <xf numFmtId="0" fontId="41" fillId="0" borderId="8" xfId="9" applyFill="1" applyBorder="1"/>
    <xf numFmtId="0" fontId="43" fillId="0" borderId="0" xfId="0" applyFont="1" applyFill="1" applyBorder="1" applyAlignment="1" applyProtection="1"/>
    <xf numFmtId="0" fontId="37" fillId="0" borderId="6" xfId="0" applyFont="1" applyFill="1" applyBorder="1"/>
    <xf numFmtId="0" fontId="37" fillId="0" borderId="20" xfId="0" applyFont="1" applyFill="1" applyBorder="1"/>
    <xf numFmtId="0" fontId="0" fillId="0" borderId="24" xfId="0" applyFill="1" applyBorder="1"/>
    <xf numFmtId="0" fontId="37" fillId="0" borderId="7" xfId="0" applyFont="1" applyFill="1" applyBorder="1"/>
    <xf numFmtId="0" fontId="37" fillId="0" borderId="12" xfId="0" applyFont="1" applyFill="1" applyBorder="1"/>
    <xf numFmtId="0" fontId="37" fillId="0" borderId="14" xfId="0" applyFont="1" applyFill="1" applyBorder="1"/>
    <xf numFmtId="0" fontId="36" fillId="0" borderId="5" xfId="0" applyFont="1" applyFill="1" applyBorder="1" applyAlignment="1">
      <alignment horizontal="center"/>
    </xf>
    <xf numFmtId="0" fontId="36" fillId="0" borderId="6" xfId="0" applyFont="1" applyFill="1" applyBorder="1" applyAlignment="1">
      <alignment horizontal="center"/>
    </xf>
    <xf numFmtId="0" fontId="38" fillId="0" borderId="5" xfId="0" applyFont="1" applyFill="1" applyBorder="1"/>
    <xf numFmtId="49" fontId="45" fillId="0" borderId="3" xfId="0" applyNumberFormat="1" applyFont="1" applyFill="1" applyBorder="1"/>
    <xf numFmtId="0" fontId="37" fillId="0" borderId="9" xfId="0" applyFont="1" applyFill="1" applyBorder="1"/>
    <xf numFmtId="49" fontId="43" fillId="0" borderId="20" xfId="0" applyNumberFormat="1" applyFont="1" applyFill="1" applyBorder="1"/>
    <xf numFmtId="49" fontId="45" fillId="0" borderId="20" xfId="0" applyNumberFormat="1" applyFont="1" applyFill="1" applyBorder="1"/>
    <xf numFmtId="0" fontId="43" fillId="0" borderId="20" xfId="0" applyFont="1" applyFill="1" applyBorder="1"/>
    <xf numFmtId="49" fontId="38" fillId="0" borderId="20" xfId="0" applyNumberFormat="1" applyFont="1" applyFill="1" applyBorder="1"/>
    <xf numFmtId="49" fontId="38" fillId="0" borderId="7" xfId="0" applyNumberFormat="1" applyFont="1" applyFill="1" applyBorder="1"/>
    <xf numFmtId="3" fontId="0" fillId="0" borderId="10" xfId="0" applyNumberFormat="1" applyFill="1" applyBorder="1"/>
    <xf numFmtId="0" fontId="43" fillId="0" borderId="12" xfId="0" applyFont="1" applyFill="1" applyBorder="1"/>
    <xf numFmtId="0" fontId="0" fillId="0" borderId="20" xfId="0" applyFill="1" applyBorder="1"/>
    <xf numFmtId="0" fontId="0" fillId="0" borderId="14" xfId="0" applyFill="1" applyBorder="1"/>
    <xf numFmtId="0" fontId="0" fillId="0" borderId="10" xfId="0" applyFill="1" applyBorder="1"/>
    <xf numFmtId="0" fontId="0" fillId="0" borderId="3" xfId="0" applyFill="1" applyBorder="1"/>
    <xf numFmtId="0" fontId="38" fillId="0" borderId="20" xfId="0" applyFont="1" applyFill="1" applyBorder="1"/>
    <xf numFmtId="0" fontId="38" fillId="0" borderId="7" xfId="0" applyFont="1" applyFill="1" applyBorder="1"/>
    <xf numFmtId="0" fontId="37" fillId="0" borderId="0" xfId="0" quotePrefix="1" applyFont="1" applyFill="1"/>
    <xf numFmtId="0" fontId="0" fillId="0" borderId="21" xfId="0" applyFill="1" applyBorder="1"/>
    <xf numFmtId="0" fontId="0" fillId="0" borderId="22" xfId="0" applyFill="1" applyBorder="1"/>
    <xf numFmtId="0" fontId="37" fillId="0" borderId="29" xfId="0" quotePrefix="1" applyFont="1" applyFill="1" applyBorder="1"/>
    <xf numFmtId="170" fontId="40" fillId="0" borderId="0" xfId="9" applyNumberFormat="1" applyFont="1" applyFill="1" applyAlignment="1">
      <alignment horizontal="center"/>
    </xf>
    <xf numFmtId="0" fontId="40" fillId="0" borderId="0" xfId="0" applyFont="1" applyFill="1" applyAlignment="1">
      <alignment horizontal="center"/>
    </xf>
    <xf numFmtId="0" fontId="40" fillId="0" borderId="0" xfId="0" applyFont="1" applyFill="1" applyAlignment="1" applyProtection="1">
      <alignment horizontal="center"/>
    </xf>
    <xf numFmtId="169" fontId="40" fillId="0" borderId="0" xfId="9" applyNumberFormat="1" applyFont="1" applyFill="1" applyAlignment="1">
      <alignment horizontal="center"/>
    </xf>
    <xf numFmtId="0" fontId="63" fillId="0" borderId="0" xfId="0" applyFont="1" applyFill="1"/>
    <xf numFmtId="0" fontId="64" fillId="0" borderId="0" xfId="0" applyFont="1" applyFill="1" applyAlignment="1">
      <alignment vertical="top"/>
    </xf>
    <xf numFmtId="0" fontId="64" fillId="0" borderId="0" xfId="0" applyFont="1" applyFill="1" applyAlignment="1">
      <alignment horizontal="right"/>
    </xf>
    <xf numFmtId="0" fontId="64" fillId="0" borderId="0" xfId="0" applyFont="1" applyFill="1"/>
    <xf numFmtId="0" fontId="64" fillId="0" borderId="0" xfId="0" applyFont="1" applyFill="1" applyAlignment="1">
      <alignment vertical="center"/>
    </xf>
    <xf numFmtId="0" fontId="63" fillId="8" borderId="2" xfId="0" applyFont="1" applyFill="1" applyBorder="1" applyAlignment="1">
      <alignment horizontal="left"/>
    </xf>
    <xf numFmtId="0" fontId="63" fillId="8" borderId="8" xfId="0" applyFont="1" applyFill="1" applyBorder="1"/>
    <xf numFmtId="0" fontId="63" fillId="8" borderId="6" xfId="0" applyFont="1" applyFill="1" applyBorder="1"/>
    <xf numFmtId="14" fontId="63" fillId="0" borderId="2" xfId="0" applyNumberFormat="1" applyFont="1" applyFill="1" applyBorder="1" applyAlignment="1">
      <alignment horizontal="left"/>
    </xf>
    <xf numFmtId="0" fontId="63" fillId="0" borderId="5" xfId="0" applyFont="1" applyFill="1" applyBorder="1"/>
    <xf numFmtId="0" fontId="63" fillId="0" borderId="8" xfId="0" applyFont="1" applyFill="1" applyBorder="1"/>
    <xf numFmtId="0" fontId="63" fillId="0" borderId="6" xfId="0" applyFont="1" applyFill="1" applyBorder="1"/>
    <xf numFmtId="0" fontId="63" fillId="0" borderId="2" xfId="0" applyFont="1" applyFill="1" applyBorder="1" applyAlignment="1">
      <alignment horizontal="left"/>
    </xf>
    <xf numFmtId="14" fontId="63" fillId="0" borderId="0" xfId="0" applyNumberFormat="1" applyFont="1" applyFill="1"/>
    <xf numFmtId="0" fontId="63" fillId="0" borderId="0" xfId="0" applyFont="1" applyFill="1" applyAlignment="1"/>
    <xf numFmtId="0" fontId="67" fillId="0" borderId="0" xfId="0" applyFont="1" applyFill="1"/>
    <xf numFmtId="0" fontId="67" fillId="0" borderId="0" xfId="0" applyFont="1" applyFill="1" applyProtection="1"/>
    <xf numFmtId="0" fontId="68" fillId="0" borderId="0" xfId="0" applyFont="1" applyFill="1" applyAlignment="1"/>
    <xf numFmtId="0" fontId="69" fillId="0" borderId="0" xfId="0" applyFont="1" applyFill="1"/>
    <xf numFmtId="0" fontId="68" fillId="0" borderId="0" xfId="0" applyFont="1" applyFill="1" applyAlignment="1">
      <alignment horizontal="center"/>
    </xf>
    <xf numFmtId="0" fontId="69" fillId="0" borderId="0" xfId="0" applyFont="1" applyFill="1" applyBorder="1"/>
    <xf numFmtId="0" fontId="69" fillId="0" borderId="13" xfId="0" applyFont="1" applyFill="1" applyBorder="1"/>
    <xf numFmtId="165" fontId="69" fillId="0" borderId="0" xfId="0" applyNumberFormat="1" applyFont="1" applyFill="1" applyBorder="1" applyAlignment="1" applyProtection="1">
      <alignment horizontal="center"/>
    </xf>
    <xf numFmtId="165" fontId="73" fillId="0" borderId="0" xfId="0" applyNumberFormat="1" applyFont="1" applyFill="1" applyBorder="1" applyAlignment="1" applyProtection="1">
      <alignment horizontal="center"/>
    </xf>
    <xf numFmtId="0" fontId="69" fillId="0" borderId="0" xfId="0" applyFont="1" applyFill="1" applyBorder="1" applyProtection="1"/>
    <xf numFmtId="0" fontId="68" fillId="0" borderId="0" xfId="0" applyFont="1" applyFill="1" applyBorder="1" applyAlignment="1"/>
    <xf numFmtId="0" fontId="69" fillId="0" borderId="0" xfId="0" applyFont="1" applyFill="1" applyProtection="1"/>
    <xf numFmtId="0" fontId="69" fillId="0" borderId="0" xfId="0" applyFont="1" applyFill="1" applyAlignment="1">
      <alignment vertical="center"/>
    </xf>
    <xf numFmtId="0" fontId="70" fillId="0" borderId="0" xfId="4" applyFont="1" applyFill="1" applyBorder="1" applyAlignment="1" applyProtection="1"/>
    <xf numFmtId="0" fontId="68" fillId="0" borderId="15" xfId="0" applyFont="1" applyFill="1" applyBorder="1" applyAlignment="1">
      <alignment vertical="center"/>
    </xf>
    <xf numFmtId="0" fontId="68" fillId="0" borderId="0" xfId="0" applyFont="1" applyFill="1" applyBorder="1" applyAlignment="1">
      <alignment horizontal="right" vertical="center"/>
    </xf>
    <xf numFmtId="0" fontId="68" fillId="0" borderId="15" xfId="0" applyFont="1" applyFill="1" applyBorder="1" applyAlignment="1">
      <alignment horizontal="right" vertical="center"/>
    </xf>
    <xf numFmtId="0" fontId="68" fillId="0" borderId="0" xfId="0" applyFont="1" applyFill="1" applyBorder="1" applyAlignment="1">
      <alignment horizontal="center" vertical="center"/>
    </xf>
    <xf numFmtId="0" fontId="75" fillId="0" borderId="0" xfId="0" applyFont="1" applyFill="1"/>
    <xf numFmtId="0" fontId="69" fillId="10" borderId="30" xfId="0" applyFont="1" applyFill="1" applyBorder="1" applyAlignment="1" applyProtection="1">
      <alignment vertical="top" wrapText="1"/>
      <protection locked="0"/>
    </xf>
    <xf numFmtId="0" fontId="69" fillId="10" borderId="4" xfId="0" applyFont="1" applyFill="1" applyBorder="1" applyAlignment="1" applyProtection="1">
      <alignment vertical="top" wrapText="1"/>
      <protection locked="0"/>
    </xf>
    <xf numFmtId="0" fontId="69" fillId="10" borderId="31" xfId="0" applyFont="1" applyFill="1" applyBorder="1" applyAlignment="1" applyProtection="1">
      <alignment vertical="top" wrapText="1"/>
      <protection locked="0"/>
    </xf>
    <xf numFmtId="10" fontId="69" fillId="0" borderId="0" xfId="10" applyNumberFormat="1" applyFont="1" applyFill="1"/>
    <xf numFmtId="8" fontId="69" fillId="10" borderId="32" xfId="0" applyNumberFormat="1" applyFont="1" applyFill="1" applyBorder="1" applyAlignment="1" applyProtection="1">
      <alignment vertical="top" wrapText="1"/>
      <protection locked="0"/>
    </xf>
    <xf numFmtId="8" fontId="69" fillId="10" borderId="0" xfId="0" applyNumberFormat="1" applyFont="1" applyFill="1" applyBorder="1" applyAlignment="1" applyProtection="1">
      <alignment vertical="top" wrapText="1"/>
      <protection locked="0"/>
    </xf>
    <xf numFmtId="0" fontId="69" fillId="10" borderId="0" xfId="0" applyFont="1" applyFill="1" applyBorder="1" applyAlignment="1" applyProtection="1">
      <alignment vertical="top" wrapText="1"/>
      <protection locked="0"/>
    </xf>
    <xf numFmtId="0" fontId="69" fillId="10" borderId="25" xfId="0" applyFont="1" applyFill="1" applyBorder="1" applyAlignment="1" applyProtection="1">
      <alignment vertical="top" wrapText="1"/>
      <protection locked="0"/>
    </xf>
    <xf numFmtId="171" fontId="69" fillId="0" borderId="0" xfId="2" applyNumberFormat="1" applyFont="1" applyFill="1"/>
    <xf numFmtId="8" fontId="69" fillId="0" borderId="0" xfId="0" applyNumberFormat="1" applyFont="1" applyFill="1"/>
    <xf numFmtId="0" fontId="69" fillId="10" borderId="32" xfId="0" applyFont="1" applyFill="1" applyBorder="1" applyAlignment="1" applyProtection="1">
      <alignment vertical="top" wrapText="1"/>
      <protection locked="0"/>
    </xf>
    <xf numFmtId="10" fontId="69" fillId="0" borderId="0" xfId="0" applyNumberFormat="1" applyFont="1" applyFill="1"/>
    <xf numFmtId="0" fontId="69" fillId="10" borderId="33" xfId="0" applyFont="1" applyFill="1" applyBorder="1" applyAlignment="1" applyProtection="1">
      <alignment vertical="top" wrapText="1"/>
      <protection locked="0"/>
    </xf>
    <xf numFmtId="0" fontId="69" fillId="10" borderId="34" xfId="0" applyFont="1" applyFill="1" applyBorder="1" applyAlignment="1" applyProtection="1">
      <alignment vertical="top" wrapText="1"/>
      <protection locked="0"/>
    </xf>
    <xf numFmtId="0" fontId="69" fillId="10" borderId="35" xfId="0" applyFont="1" applyFill="1" applyBorder="1" applyAlignment="1" applyProtection="1">
      <alignment vertical="top" wrapText="1"/>
      <protection locked="0"/>
    </xf>
    <xf numFmtId="44" fontId="68" fillId="0" borderId="0" xfId="2" applyFont="1" applyFill="1" applyBorder="1" applyAlignment="1">
      <alignment horizontal="right"/>
    </xf>
    <xf numFmtId="0" fontId="69" fillId="0" borderId="0" xfId="0" applyNumberFormat="1" applyFont="1" applyFill="1" applyBorder="1" applyAlignment="1"/>
    <xf numFmtId="0" fontId="68" fillId="0" borderId="0" xfId="0" applyFont="1" applyFill="1" applyBorder="1" applyAlignment="1" applyProtection="1"/>
    <xf numFmtId="0" fontId="69" fillId="0" borderId="0" xfId="0" applyFont="1" applyFill="1" applyAlignment="1">
      <alignment horizontal="left" vertical="top" wrapText="1"/>
    </xf>
    <xf numFmtId="0" fontId="40" fillId="0" borderId="0" xfId="19" applyFont="1" applyFill="1" applyAlignment="1">
      <alignment horizontal="center"/>
    </xf>
    <xf numFmtId="0" fontId="40" fillId="8" borderId="0" xfId="30" applyFont="1" applyFill="1" applyAlignment="1">
      <alignment horizontal="center"/>
    </xf>
    <xf numFmtId="0" fontId="40" fillId="8" borderId="15" xfId="30" applyFill="1" applyBorder="1" applyAlignment="1">
      <alignment horizontal="left"/>
    </xf>
    <xf numFmtId="0" fontId="40" fillId="8" borderId="0" xfId="30" applyFont="1" applyFill="1" applyAlignment="1">
      <alignment horizontal="left"/>
    </xf>
    <xf numFmtId="0" fontId="40" fillId="0" borderId="0" xfId="30" applyFont="1" applyFill="1" applyAlignment="1">
      <alignment horizontal="center"/>
    </xf>
    <xf numFmtId="0" fontId="40" fillId="0" borderId="0" xfId="5" applyFont="1" applyFill="1" applyAlignment="1">
      <alignment horizontal="center"/>
    </xf>
    <xf numFmtId="0" fontId="40" fillId="0" borderId="0" xfId="5" applyFont="1" applyFill="1" applyBorder="1" applyAlignment="1">
      <alignment horizontal="center"/>
    </xf>
    <xf numFmtId="168" fontId="37" fillId="0" borderId="7" xfId="0" applyNumberFormat="1" applyFont="1" applyFill="1" applyBorder="1" applyAlignment="1">
      <alignment horizontal="center" vertical="top"/>
    </xf>
    <xf numFmtId="0" fontId="40" fillId="8" borderId="0" xfId="30" applyFont="1" applyFill="1" applyAlignment="1">
      <alignment horizontal="left" wrapText="1"/>
    </xf>
    <xf numFmtId="0" fontId="40" fillId="8" borderId="15" xfId="30" applyFont="1" applyFill="1" applyBorder="1" applyAlignment="1">
      <alignment horizontal="left"/>
    </xf>
    <xf numFmtId="0" fontId="69" fillId="0" borderId="0" xfId="5" applyFont="1" applyFill="1" applyProtection="1"/>
    <xf numFmtId="0" fontId="69" fillId="0" borderId="0" xfId="5" applyFont="1" applyFill="1" applyAlignment="1" applyProtection="1">
      <alignment vertical="center"/>
    </xf>
    <xf numFmtId="0" fontId="72" fillId="0" borderId="0" xfId="5" applyFont="1" applyFill="1" applyProtection="1"/>
    <xf numFmtId="0" fontId="69" fillId="0" borderId="0" xfId="5" applyFont="1" applyFill="1" applyBorder="1" applyAlignment="1" applyProtection="1">
      <alignment horizontal="center" wrapText="1"/>
    </xf>
    <xf numFmtId="0" fontId="69" fillId="9" borderId="0" xfId="5" applyFont="1" applyFill="1" applyAlignment="1" applyProtection="1">
      <alignment wrapText="1"/>
    </xf>
    <xf numFmtId="0" fontId="69" fillId="12" borderId="0" xfId="5" applyFont="1" applyFill="1" applyAlignment="1" applyProtection="1">
      <alignment wrapText="1"/>
    </xf>
    <xf numFmtId="0" fontId="69" fillId="0" borderId="0" xfId="5" applyFont="1" applyFill="1" applyAlignment="1" applyProtection="1">
      <alignment wrapText="1"/>
    </xf>
    <xf numFmtId="0" fontId="69" fillId="9" borderId="0" xfId="5" applyFont="1" applyFill="1" applyProtection="1"/>
    <xf numFmtId="2" fontId="69" fillId="12" borderId="0" xfId="5" applyNumberFormat="1" applyFont="1" applyFill="1" applyProtection="1"/>
    <xf numFmtId="2" fontId="69" fillId="0" borderId="0" xfId="5" applyNumberFormat="1" applyFont="1" applyFill="1" applyProtection="1"/>
    <xf numFmtId="0" fontId="69" fillId="0" borderId="0" xfId="5" applyFont="1" applyFill="1" applyBorder="1" applyAlignment="1" applyProtection="1">
      <alignment vertical="center"/>
    </xf>
    <xf numFmtId="37" fontId="69" fillId="0" borderId="0" xfId="1" applyNumberFormat="1" applyFont="1" applyFill="1" applyBorder="1" applyAlignment="1" applyProtection="1">
      <alignment horizontal="center"/>
    </xf>
    <xf numFmtId="0" fontId="69" fillId="0" borderId="0" xfId="5" applyFont="1" applyFill="1" applyBorder="1" applyProtection="1"/>
    <xf numFmtId="0" fontId="69" fillId="0" borderId="0" xfId="0" applyFont="1" applyFill="1" applyBorder="1" applyAlignment="1" applyProtection="1">
      <alignment horizontal="center"/>
    </xf>
    <xf numFmtId="5" fontId="69" fillId="0" borderId="0" xfId="0" applyNumberFormat="1" applyFont="1" applyFill="1" applyBorder="1" applyAlignment="1" applyProtection="1">
      <alignment horizontal="center"/>
    </xf>
    <xf numFmtId="0" fontId="32" fillId="38" borderId="58" xfId="89" applyFill="1" applyBorder="1" applyAlignment="1">
      <alignment horizontal="left" vertical="top" wrapText="1"/>
    </xf>
    <xf numFmtId="0" fontId="31" fillId="38" borderId="59" xfId="89" applyFont="1" applyFill="1" applyBorder="1" applyAlignment="1">
      <alignment horizontal="left" vertical="top" wrapText="1"/>
    </xf>
    <xf numFmtId="0" fontId="29" fillId="38" borderId="59" xfId="89" applyFont="1" applyFill="1" applyBorder="1" applyAlignment="1">
      <alignment horizontal="left" vertical="top"/>
    </xf>
    <xf numFmtId="0" fontId="29" fillId="38" borderId="59" xfId="89" applyFont="1" applyFill="1" applyBorder="1" applyAlignment="1">
      <alignment horizontal="left" vertical="top" wrapText="1"/>
    </xf>
    <xf numFmtId="0" fontId="27" fillId="38" borderId="59" xfId="89" applyFont="1" applyFill="1" applyBorder="1" applyAlignment="1">
      <alignment horizontal="left" vertical="top"/>
    </xf>
    <xf numFmtId="0" fontId="27" fillId="38" borderId="59" xfId="89" applyFont="1" applyFill="1" applyBorder="1" applyAlignment="1">
      <alignment horizontal="left" vertical="top" wrapText="1"/>
    </xf>
    <xf numFmtId="0" fontId="26" fillId="0" borderId="59" xfId="89" applyFont="1" applyBorder="1" applyAlignment="1">
      <alignment horizontal="left" vertical="top"/>
    </xf>
    <xf numFmtId="0" fontId="25" fillId="38" borderId="59" xfId="89" applyFont="1" applyFill="1" applyBorder="1" applyAlignment="1">
      <alignment horizontal="left" vertical="top" wrapText="1"/>
    </xf>
    <xf numFmtId="0" fontId="32" fillId="38" borderId="59" xfId="89" applyFill="1" applyBorder="1" applyAlignment="1">
      <alignment horizontal="left" vertical="top"/>
    </xf>
    <xf numFmtId="0" fontId="32" fillId="0" borderId="59" xfId="89" applyBorder="1" applyAlignment="1">
      <alignment horizontal="left" vertical="top"/>
    </xf>
    <xf numFmtId="0" fontId="32" fillId="38" borderId="7" xfId="89" applyFill="1" applyBorder="1" applyAlignment="1">
      <alignment horizontal="left" vertical="top"/>
    </xf>
    <xf numFmtId="0" fontId="31" fillId="38" borderId="7" xfId="89" applyFont="1" applyFill="1" applyBorder="1" applyAlignment="1">
      <alignment horizontal="left" vertical="top"/>
    </xf>
    <xf numFmtId="0" fontId="29" fillId="38" borderId="7" xfId="89" applyFont="1" applyFill="1" applyBorder="1" applyAlignment="1">
      <alignment horizontal="left" vertical="top"/>
    </xf>
    <xf numFmtId="0" fontId="29" fillId="38" borderId="7" xfId="89" applyFont="1" applyFill="1" applyBorder="1" applyAlignment="1">
      <alignment horizontal="left" vertical="top" wrapText="1"/>
    </xf>
    <xf numFmtId="0" fontId="27" fillId="38" borderId="7" xfId="89" applyFont="1" applyFill="1" applyBorder="1" applyAlignment="1">
      <alignment horizontal="left" vertical="top" wrapText="1"/>
    </xf>
    <xf numFmtId="0" fontId="27" fillId="38" borderId="7" xfId="89" applyNumberFormat="1" applyFont="1" applyFill="1" applyBorder="1" applyAlignment="1">
      <alignment horizontal="left" vertical="top" wrapText="1"/>
    </xf>
    <xf numFmtId="0" fontId="26" fillId="0" borderId="7" xfId="89" applyFont="1" applyBorder="1" applyAlignment="1">
      <alignment horizontal="left" vertical="top"/>
    </xf>
    <xf numFmtId="0" fontId="26" fillId="0" borderId="7" xfId="89" applyFont="1" applyBorder="1" applyAlignment="1">
      <alignment horizontal="left" vertical="top" wrapText="1"/>
    </xf>
    <xf numFmtId="0" fontId="25" fillId="38" borderId="7" xfId="89" applyFont="1" applyFill="1" applyBorder="1" applyAlignment="1">
      <alignment horizontal="left" vertical="top"/>
    </xf>
    <xf numFmtId="0" fontId="25" fillId="38" borderId="7" xfId="89" applyFont="1" applyFill="1" applyBorder="1" applyAlignment="1">
      <alignment horizontal="left" vertical="top" wrapText="1"/>
    </xf>
    <xf numFmtId="0" fontId="32" fillId="0" borderId="7" xfId="89" applyBorder="1" applyAlignment="1">
      <alignment horizontal="left" vertical="top"/>
    </xf>
    <xf numFmtId="0" fontId="32" fillId="38" borderId="2" xfId="89" applyFill="1" applyBorder="1" applyAlignment="1">
      <alignment horizontal="left" vertical="top"/>
    </xf>
    <xf numFmtId="0" fontId="31" fillId="38" borderId="2" xfId="89" applyFont="1" applyFill="1" applyBorder="1" applyAlignment="1">
      <alignment horizontal="left" vertical="top"/>
    </xf>
    <xf numFmtId="0" fontId="29" fillId="38" borderId="2" xfId="89" applyFont="1" applyFill="1" applyBorder="1" applyAlignment="1">
      <alignment horizontal="left" vertical="top"/>
    </xf>
    <xf numFmtId="0" fontId="29" fillId="38" borderId="2" xfId="89" applyFont="1" applyFill="1" applyBorder="1" applyAlignment="1">
      <alignment horizontal="left" vertical="top" wrapText="1"/>
    </xf>
    <xf numFmtId="0" fontId="27" fillId="38" borderId="2" xfId="89" applyFont="1" applyFill="1" applyBorder="1" applyAlignment="1">
      <alignment horizontal="left" vertical="top" wrapText="1"/>
    </xf>
    <xf numFmtId="0" fontId="26" fillId="0" borderId="2" xfId="89" applyFont="1" applyBorder="1" applyAlignment="1">
      <alignment horizontal="left" vertical="top"/>
    </xf>
    <xf numFmtId="0" fontId="25" fillId="38" borderId="2" xfId="89" applyFont="1" applyFill="1" applyBorder="1" applyAlignment="1">
      <alignment horizontal="left" vertical="top"/>
    </xf>
    <xf numFmtId="0" fontId="32" fillId="0" borderId="2" xfId="89" applyBorder="1" applyAlignment="1">
      <alignment horizontal="left" vertical="top"/>
    </xf>
    <xf numFmtId="0" fontId="30" fillId="38" borderId="2" xfId="89" applyFont="1" applyFill="1" applyBorder="1" applyAlignment="1">
      <alignment horizontal="left" vertical="top"/>
    </xf>
    <xf numFmtId="0" fontId="26" fillId="0" borderId="59" xfId="89" applyFont="1" applyBorder="1" applyAlignment="1">
      <alignment horizontal="left" vertical="top" wrapText="1"/>
    </xf>
    <xf numFmtId="0" fontId="24" fillId="0" borderId="59" xfId="89" applyFont="1" applyBorder="1" applyAlignment="1">
      <alignment horizontal="left" vertical="top" wrapText="1"/>
    </xf>
    <xf numFmtId="0" fontId="24" fillId="0" borderId="7" xfId="89" applyFont="1" applyBorder="1" applyAlignment="1">
      <alignment horizontal="left" vertical="top"/>
    </xf>
    <xf numFmtId="0" fontId="24" fillId="0" borderId="2" xfId="89" applyFont="1" applyBorder="1" applyAlignment="1">
      <alignment horizontal="left" vertical="top"/>
    </xf>
    <xf numFmtId="0" fontId="24" fillId="0" borderId="7" xfId="89" applyFont="1" applyBorder="1" applyAlignment="1">
      <alignment horizontal="left" vertical="top" wrapText="1"/>
    </xf>
    <xf numFmtId="0" fontId="24" fillId="0" borderId="2" xfId="89" applyFont="1" applyBorder="1" applyAlignment="1">
      <alignment horizontal="left" vertical="top" wrapText="1"/>
    </xf>
    <xf numFmtId="0" fontId="23" fillId="0" borderId="7" xfId="89" applyFont="1" applyBorder="1" applyAlignment="1">
      <alignment horizontal="left" vertical="top"/>
    </xf>
    <xf numFmtId="0" fontId="23" fillId="0" borderId="2" xfId="89" applyFont="1" applyBorder="1" applyAlignment="1">
      <alignment horizontal="left" vertical="top"/>
    </xf>
    <xf numFmtId="0" fontId="23" fillId="0" borderId="59" xfId="89" applyFont="1" applyBorder="1" applyAlignment="1">
      <alignment horizontal="left" vertical="top" wrapText="1"/>
    </xf>
    <xf numFmtId="0" fontId="23" fillId="0" borderId="2" xfId="89" applyFont="1" applyBorder="1" applyAlignment="1">
      <alignment horizontal="left" vertical="top" wrapText="1"/>
    </xf>
    <xf numFmtId="0" fontId="22" fillId="0" borderId="7" xfId="89" applyFont="1" applyBorder="1" applyAlignment="1">
      <alignment horizontal="left" vertical="top" wrapText="1"/>
    </xf>
    <xf numFmtId="0" fontId="37" fillId="0" borderId="0" xfId="5" applyFill="1" applyProtection="1"/>
    <xf numFmtId="0" fontId="36" fillId="0" borderId="0" xfId="5" applyFont="1" applyFill="1" applyAlignment="1" applyProtection="1">
      <alignment horizontal="center"/>
    </xf>
    <xf numFmtId="0" fontId="37" fillId="0" borderId="0" xfId="5" applyFill="1" applyAlignment="1" applyProtection="1">
      <alignment vertical="center"/>
    </xf>
    <xf numFmtId="0" fontId="78" fillId="9" borderId="0" xfId="89" applyFont="1" applyFill="1" applyProtection="1">
      <protection hidden="1"/>
    </xf>
    <xf numFmtId="0" fontId="79" fillId="0" borderId="15" xfId="4" applyFont="1" applyFill="1" applyBorder="1" applyAlignment="1" applyProtection="1"/>
    <xf numFmtId="0" fontId="17" fillId="38" borderId="7" xfId="89" applyFont="1" applyFill="1" applyBorder="1" applyAlignment="1">
      <alignment horizontal="left" vertical="top" wrapText="1"/>
    </xf>
    <xf numFmtId="0" fontId="17" fillId="38" borderId="2" xfId="89" applyFont="1" applyFill="1" applyBorder="1" applyAlignment="1">
      <alignment horizontal="left" vertical="top" wrapText="1"/>
    </xf>
    <xf numFmtId="0" fontId="16" fillId="0" borderId="7" xfId="89" applyFont="1" applyBorder="1" applyAlignment="1">
      <alignment horizontal="left" vertical="top"/>
    </xf>
    <xf numFmtId="0" fontId="16" fillId="0" borderId="2" xfId="89" applyFont="1" applyBorder="1" applyAlignment="1">
      <alignment horizontal="left" vertical="top"/>
    </xf>
    <xf numFmtId="0" fontId="16" fillId="0" borderId="2" xfId="89" applyFont="1" applyBorder="1" applyAlignment="1">
      <alignment horizontal="left" vertical="top" wrapText="1"/>
    </xf>
    <xf numFmtId="0" fontId="15" fillId="38" borderId="2" xfId="89" applyFont="1" applyFill="1" applyBorder="1" applyAlignment="1">
      <alignment horizontal="left" vertical="top" wrapText="1"/>
    </xf>
    <xf numFmtId="0" fontId="14" fillId="0" borderId="59" xfId="89" applyFont="1" applyBorder="1" applyAlignment="1">
      <alignment horizontal="left" vertical="top" wrapText="1"/>
    </xf>
    <xf numFmtId="0" fontId="14" fillId="38" borderId="2" xfId="89" applyFont="1" applyFill="1" applyBorder="1" applyAlignment="1">
      <alignment horizontal="left" vertical="top" wrapText="1"/>
    </xf>
    <xf numFmtId="0" fontId="13" fillId="0" borderId="59" xfId="89" applyFont="1" applyBorder="1" applyAlignment="1">
      <alignment horizontal="left" vertical="top"/>
    </xf>
    <xf numFmtId="0" fontId="13" fillId="0" borderId="7" xfId="89" applyFont="1" applyBorder="1" applyAlignment="1">
      <alignment horizontal="left" vertical="top"/>
    </xf>
    <xf numFmtId="0" fontId="13" fillId="0" borderId="2" xfId="89" applyFont="1" applyBorder="1" applyAlignment="1">
      <alignment horizontal="left" vertical="top"/>
    </xf>
    <xf numFmtId="0" fontId="12" fillId="38" borderId="2" xfId="89" applyFont="1" applyFill="1" applyBorder="1" applyAlignment="1">
      <alignment horizontal="left" vertical="top"/>
    </xf>
    <xf numFmtId="0" fontId="78" fillId="9" borderId="0" xfId="93" applyFont="1" applyFill="1" applyProtection="1">
      <protection hidden="1"/>
    </xf>
    <xf numFmtId="0" fontId="78" fillId="9" borderId="0" xfId="93" applyFont="1" applyFill="1" applyBorder="1" applyProtection="1">
      <protection hidden="1"/>
    </xf>
    <xf numFmtId="0" fontId="78" fillId="14" borderId="0" xfId="93" applyFont="1" applyFill="1" applyProtection="1">
      <protection hidden="1"/>
    </xf>
    <xf numFmtId="0" fontId="78" fillId="9" borderId="15" xfId="93" applyFont="1" applyFill="1" applyBorder="1" applyProtection="1">
      <protection hidden="1"/>
    </xf>
    <xf numFmtId="0" fontId="78" fillId="9" borderId="0" xfId="89" applyFont="1" applyFill="1" applyBorder="1" applyProtection="1">
      <protection hidden="1"/>
    </xf>
    <xf numFmtId="0" fontId="60" fillId="9" borderId="15" xfId="0" applyFont="1" applyFill="1" applyBorder="1" applyAlignment="1" applyProtection="1">
      <alignment horizontal="left" vertical="top" wrapText="1"/>
      <protection hidden="1"/>
    </xf>
    <xf numFmtId="0" fontId="78" fillId="9" borderId="0" xfId="94" applyFont="1" applyFill="1" applyProtection="1">
      <protection hidden="1"/>
    </xf>
    <xf numFmtId="0" fontId="78" fillId="9" borderId="34" xfId="89" applyFont="1" applyFill="1" applyBorder="1" applyProtection="1">
      <protection hidden="1"/>
    </xf>
    <xf numFmtId="0" fontId="78" fillId="44" borderId="0" xfId="93" applyFont="1" applyFill="1" applyProtection="1">
      <protection hidden="1"/>
    </xf>
    <xf numFmtId="0" fontId="99" fillId="9" borderId="0" xfId="93" applyFont="1" applyFill="1" applyProtection="1">
      <protection hidden="1"/>
    </xf>
    <xf numFmtId="0" fontId="99" fillId="9" borderId="0" xfId="93" applyFont="1" applyFill="1" applyBorder="1" applyProtection="1">
      <protection hidden="1"/>
    </xf>
    <xf numFmtId="0" fontId="99" fillId="9" borderId="0" xfId="89" applyFont="1" applyFill="1" applyProtection="1">
      <protection hidden="1"/>
    </xf>
    <xf numFmtId="0" fontId="99" fillId="9" borderId="0" xfId="89" applyFont="1" applyFill="1" applyBorder="1" applyProtection="1">
      <protection hidden="1"/>
    </xf>
    <xf numFmtId="173" fontId="99" fillId="9" borderId="0" xfId="89" applyNumberFormat="1" applyFont="1" applyFill="1" applyAlignment="1" applyProtection="1">
      <alignment horizontal="left" vertical="top"/>
      <protection hidden="1"/>
    </xf>
    <xf numFmtId="0" fontId="99" fillId="9" borderId="0" xfId="89" applyFont="1" applyFill="1" applyAlignment="1" applyProtection="1">
      <alignment vertical="top" wrapText="1"/>
      <protection hidden="1"/>
    </xf>
    <xf numFmtId="0" fontId="99" fillId="9" borderId="0" xfId="89" applyFont="1" applyFill="1" applyAlignment="1" applyProtection="1">
      <alignment vertical="top"/>
      <protection hidden="1"/>
    </xf>
    <xf numFmtId="0" fontId="105" fillId="9" borderId="0" xfId="89" applyFont="1" applyFill="1" applyAlignment="1" applyProtection="1">
      <alignment horizontal="left" vertical="top" wrapText="1"/>
      <protection hidden="1"/>
    </xf>
    <xf numFmtId="0" fontId="99" fillId="44" borderId="60" xfId="93" applyFont="1" applyFill="1" applyBorder="1" applyProtection="1">
      <protection hidden="1"/>
    </xf>
    <xf numFmtId="0" fontId="99" fillId="43" borderId="60" xfId="93" applyFont="1" applyFill="1" applyBorder="1" applyProtection="1">
      <protection hidden="1"/>
    </xf>
    <xf numFmtId="173" fontId="60" fillId="9" borderId="0" xfId="89" applyNumberFormat="1" applyFont="1" applyFill="1" applyAlignment="1" applyProtection="1">
      <alignment horizontal="left" vertical="top"/>
      <protection hidden="1"/>
    </xf>
    <xf numFmtId="0" fontId="60" fillId="9" borderId="0" xfId="89" applyFont="1" applyFill="1" applyAlignment="1" applyProtection="1">
      <alignment horizontal="left" vertical="top" wrapText="1"/>
      <protection hidden="1"/>
    </xf>
    <xf numFmtId="0" fontId="106" fillId="9" borderId="0" xfId="89" applyFont="1" applyFill="1" applyBorder="1" applyAlignment="1" applyProtection="1">
      <alignment horizontal="left" vertical="top" wrapText="1"/>
      <protection hidden="1"/>
    </xf>
    <xf numFmtId="0" fontId="104" fillId="9" borderId="0" xfId="89" applyFont="1" applyFill="1" applyAlignment="1" applyProtection="1">
      <alignment horizontal="left" vertical="top" wrapText="1"/>
      <protection hidden="1"/>
    </xf>
    <xf numFmtId="0" fontId="104" fillId="9" borderId="0" xfId="89" applyFont="1" applyFill="1" applyBorder="1" applyAlignment="1" applyProtection="1">
      <alignment horizontal="left" vertical="top" wrapText="1"/>
      <protection hidden="1"/>
    </xf>
    <xf numFmtId="0" fontId="99" fillId="9" borderId="34" xfId="89" applyFont="1" applyFill="1" applyBorder="1" applyProtection="1">
      <protection hidden="1"/>
    </xf>
    <xf numFmtId="0" fontId="60" fillId="9" borderId="0" xfId="93" applyFont="1" applyFill="1" applyBorder="1" applyAlignment="1" applyProtection="1">
      <alignment horizontal="center" vertical="center" wrapText="1"/>
      <protection hidden="1"/>
    </xf>
    <xf numFmtId="0" fontId="60" fillId="9" borderId="0" xfId="93" applyFont="1" applyFill="1" applyBorder="1" applyAlignment="1" applyProtection="1">
      <alignment horizontal="left" vertical="center" wrapText="1"/>
      <protection hidden="1"/>
    </xf>
    <xf numFmtId="0" fontId="98" fillId="40" borderId="60" xfId="93" applyFont="1" applyFill="1" applyBorder="1" applyProtection="1">
      <protection hidden="1"/>
    </xf>
    <xf numFmtId="0" fontId="103" fillId="41" borderId="92" xfId="93" applyFont="1" applyFill="1" applyBorder="1" applyAlignment="1" applyProtection="1">
      <alignment horizontal="center" vertical="center"/>
      <protection hidden="1"/>
    </xf>
    <xf numFmtId="0" fontId="99" fillId="9" borderId="91" xfId="93" applyFont="1" applyFill="1" applyBorder="1" applyAlignment="1" applyProtection="1">
      <alignment horizontal="center"/>
      <protection hidden="1"/>
    </xf>
    <xf numFmtId="0" fontId="99" fillId="9" borderId="55" xfId="93" applyFont="1" applyFill="1" applyBorder="1" applyAlignment="1" applyProtection="1">
      <alignment horizontal="center"/>
      <protection hidden="1"/>
    </xf>
    <xf numFmtId="0" fontId="99" fillId="9" borderId="57" xfId="93" applyFont="1" applyFill="1" applyBorder="1" applyAlignment="1" applyProtection="1">
      <alignment horizontal="center"/>
      <protection hidden="1"/>
    </xf>
    <xf numFmtId="0" fontId="11" fillId="0" borderId="0" xfId="325"/>
    <xf numFmtId="0" fontId="78" fillId="42" borderId="85" xfId="93" applyFont="1" applyFill="1" applyBorder="1" applyAlignment="1" applyProtection="1">
      <alignment horizontal="left"/>
      <protection hidden="1"/>
    </xf>
    <xf numFmtId="0" fontId="110" fillId="42" borderId="87" xfId="93" applyFont="1" applyFill="1" applyBorder="1" applyAlignment="1" applyProtection="1">
      <alignment horizontal="left" vertical="center"/>
      <protection hidden="1"/>
    </xf>
    <xf numFmtId="0" fontId="110" fillId="46" borderId="88" xfId="93" applyFont="1" applyFill="1" applyBorder="1" applyAlignment="1" applyProtection="1">
      <alignment horizontal="left" vertical="center"/>
      <protection hidden="1"/>
    </xf>
    <xf numFmtId="0" fontId="78" fillId="42" borderId="14" xfId="89" applyFont="1" applyFill="1" applyBorder="1" applyAlignment="1" applyProtection="1">
      <alignment horizontal="left"/>
      <protection hidden="1"/>
    </xf>
    <xf numFmtId="0" fontId="110" fillId="42" borderId="15" xfId="93" applyFont="1" applyFill="1" applyBorder="1" applyAlignment="1" applyProtection="1">
      <alignment horizontal="left" vertical="center"/>
      <protection hidden="1"/>
    </xf>
    <xf numFmtId="0" fontId="110" fillId="46" borderId="10" xfId="89" applyFont="1" applyFill="1" applyBorder="1" applyAlignment="1" applyProtection="1">
      <alignment horizontal="left" vertical="center"/>
      <protection hidden="1"/>
    </xf>
    <xf numFmtId="0" fontId="110" fillId="46" borderId="87" xfId="93" applyFont="1" applyFill="1" applyBorder="1" applyAlignment="1" applyProtection="1">
      <alignment horizontal="left" vertical="center"/>
      <protection hidden="1"/>
    </xf>
    <xf numFmtId="0" fontId="110" fillId="46" borderId="15" xfId="89" applyFont="1" applyFill="1" applyBorder="1" applyAlignment="1" applyProtection="1">
      <alignment horizontal="left" vertical="center"/>
      <protection hidden="1"/>
    </xf>
    <xf numFmtId="0" fontId="40" fillId="0" borderId="0" xfId="0" applyFont="1" applyFill="1" applyBorder="1" applyAlignment="1">
      <alignment horizontal="center"/>
    </xf>
    <xf numFmtId="0" fontId="78" fillId="9" borderId="0" xfId="89" applyFont="1" applyFill="1" applyAlignment="1" applyProtection="1">
      <alignment vertical="center"/>
      <protection hidden="1"/>
    </xf>
    <xf numFmtId="0" fontId="99" fillId="9" borderId="0" xfId="89" applyFont="1" applyFill="1" applyBorder="1" applyAlignment="1" applyProtection="1">
      <alignment vertical="center"/>
      <protection hidden="1"/>
    </xf>
    <xf numFmtId="174" fontId="40" fillId="0" borderId="0" xfId="9" applyNumberFormat="1" applyFont="1" applyFill="1" applyAlignment="1">
      <alignment horizontal="center"/>
    </xf>
    <xf numFmtId="10" fontId="40" fillId="0" borderId="0" xfId="10" applyNumberFormat="1" applyFont="1" applyFill="1" applyAlignment="1">
      <alignment horizontal="center"/>
    </xf>
    <xf numFmtId="0" fontId="40" fillId="8" borderId="0" xfId="30" applyFont="1" applyFill="1" applyAlignment="1">
      <alignment horizontal="center" wrapText="1"/>
    </xf>
    <xf numFmtId="0" fontId="37" fillId="8" borderId="0" xfId="5" applyFill="1" applyAlignment="1">
      <alignment horizontal="center"/>
    </xf>
    <xf numFmtId="0" fontId="57" fillId="0" borderId="0" xfId="9" applyFont="1" applyFill="1" applyBorder="1" applyAlignment="1">
      <alignment horizontal="center"/>
    </xf>
    <xf numFmtId="165" fontId="37" fillId="39" borderId="2" xfId="0" applyNumberFormat="1" applyFont="1" applyFill="1" applyBorder="1" applyProtection="1">
      <protection locked="0"/>
    </xf>
    <xf numFmtId="165" fontId="37" fillId="0" borderId="96" xfId="0" applyNumberFormat="1" applyFont="1" applyFill="1" applyBorder="1" applyProtection="1"/>
    <xf numFmtId="165" fontId="37" fillId="9" borderId="96" xfId="0" applyNumberFormat="1" applyFont="1" applyFill="1" applyBorder="1" applyProtection="1"/>
    <xf numFmtId="165" fontId="37" fillId="0" borderId="2" xfId="5" applyNumberFormat="1" applyFont="1" applyFill="1" applyBorder="1" applyAlignment="1" applyProtection="1">
      <alignment horizontal="center" vertical="center"/>
    </xf>
    <xf numFmtId="164" fontId="37" fillId="0" borderId="2" xfId="10" applyNumberFormat="1" applyFont="1" applyFill="1" applyBorder="1" applyAlignment="1" applyProtection="1">
      <alignment horizontal="center" vertical="center"/>
    </xf>
    <xf numFmtId="8" fontId="37" fillId="0" borderId="16" xfId="5" applyNumberFormat="1" applyFont="1" applyFill="1" applyBorder="1" applyAlignment="1" applyProtection="1">
      <alignment horizontal="center" vertical="center"/>
    </xf>
    <xf numFmtId="0" fontId="37" fillId="0" borderId="0" xfId="5" applyFont="1" applyFill="1" applyAlignment="1" applyProtection="1">
      <alignment vertical="center"/>
    </xf>
    <xf numFmtId="0" fontId="37" fillId="0" borderId="16" xfId="5" applyFont="1" applyFill="1" applyBorder="1" applyAlignment="1" applyProtection="1">
      <alignment vertical="center"/>
    </xf>
    <xf numFmtId="0" fontId="37" fillId="0" borderId="12" xfId="5" applyFont="1" applyFill="1" applyBorder="1" applyAlignment="1" applyProtection="1">
      <alignment horizontal="center" vertical="center"/>
    </xf>
    <xf numFmtId="0" fontId="37" fillId="0" borderId="4" xfId="5" applyFont="1" applyFill="1" applyBorder="1" applyAlignment="1" applyProtection="1">
      <alignment horizontal="center" vertical="center"/>
    </xf>
    <xf numFmtId="165" fontId="37" fillId="0" borderId="3" xfId="5" applyNumberFormat="1" applyFont="1" applyFill="1" applyBorder="1" applyAlignment="1" applyProtection="1">
      <alignment horizontal="center" vertical="center"/>
    </xf>
    <xf numFmtId="0" fontId="37" fillId="0" borderId="0" xfId="5" applyFont="1" applyFill="1" applyProtection="1"/>
    <xf numFmtId="164" fontId="37" fillId="39" borderId="2" xfId="5" applyNumberFormat="1" applyFont="1" applyFill="1" applyBorder="1" applyAlignment="1" applyProtection="1">
      <alignment horizontal="center" vertical="center"/>
      <protection locked="0"/>
    </xf>
    <xf numFmtId="0" fontId="37" fillId="39" borderId="2" xfId="5" applyFont="1" applyFill="1" applyBorder="1" applyAlignment="1" applyProtection="1">
      <alignment horizontal="center" vertical="center"/>
      <protection locked="0"/>
    </xf>
    <xf numFmtId="0" fontId="37" fillId="39" borderId="2" xfId="5" applyFont="1" applyFill="1" applyBorder="1" applyAlignment="1" applyProtection="1">
      <alignment horizontal="center" vertical="center" wrapText="1"/>
      <protection locked="0"/>
    </xf>
    <xf numFmtId="0" fontId="37" fillId="39" borderId="2" xfId="5" applyFont="1" applyFill="1" applyBorder="1" applyAlignment="1" applyProtection="1">
      <alignment vertical="center" wrapText="1"/>
      <protection locked="0"/>
    </xf>
    <xf numFmtId="165" fontId="37" fillId="39" borderId="2" xfId="5" applyNumberFormat="1" applyFont="1" applyFill="1" applyBorder="1" applyAlignment="1" applyProtection="1">
      <alignment horizontal="center" vertical="center"/>
      <protection locked="0"/>
    </xf>
    <xf numFmtId="0" fontId="36" fillId="0" borderId="2" xfId="5" applyFont="1" applyFill="1" applyBorder="1" applyAlignment="1" applyProtection="1">
      <alignment horizontal="center" vertical="center" wrapText="1"/>
    </xf>
    <xf numFmtId="0" fontId="36" fillId="9" borderId="2" xfId="5" applyFont="1" applyFill="1" applyBorder="1" applyAlignment="1" applyProtection="1">
      <alignment horizontal="center" vertical="center" wrapText="1"/>
    </xf>
    <xf numFmtId="171" fontId="37" fillId="39" borderId="2" xfId="2" applyNumberFormat="1" applyFont="1" applyFill="1" applyBorder="1" applyAlignment="1" applyProtection="1">
      <alignment horizontal="center" vertical="center"/>
      <protection locked="0"/>
    </xf>
    <xf numFmtId="0" fontId="123" fillId="9" borderId="0" xfId="4" applyFont="1" applyFill="1" applyBorder="1" applyAlignment="1" applyProtection="1">
      <alignment vertical="center"/>
    </xf>
    <xf numFmtId="0" fontId="36" fillId="0" borderId="12" xfId="0" applyFont="1" applyFill="1" applyBorder="1"/>
    <xf numFmtId="0" fontId="36" fillId="0" borderId="0" xfId="0" applyFont="1" applyFill="1" applyBorder="1"/>
    <xf numFmtId="0" fontId="37" fillId="0" borderId="0" xfId="0" applyFont="1" applyFill="1" applyBorder="1" applyProtection="1"/>
    <xf numFmtId="165" fontId="37" fillId="2" borderId="4" xfId="0" applyNumberFormat="1" applyFont="1" applyFill="1" applyBorder="1"/>
    <xf numFmtId="165" fontId="37" fillId="2" borderId="0" xfId="0" applyNumberFormat="1" applyFont="1" applyFill="1" applyBorder="1"/>
    <xf numFmtId="3" fontId="37" fillId="0" borderId="0" xfId="0" applyNumberFormat="1" applyFont="1" applyFill="1" applyBorder="1" applyProtection="1"/>
    <xf numFmtId="3" fontId="37" fillId="9" borderId="0" xfId="0" applyNumberFormat="1" applyFont="1" applyFill="1" applyBorder="1" applyAlignment="1" applyProtection="1">
      <alignment horizontal="right"/>
    </xf>
    <xf numFmtId="0" fontId="37" fillId="39" borderId="0" xfId="0" applyFont="1" applyFill="1" applyBorder="1" applyAlignment="1" applyProtection="1">
      <alignment horizontal="left"/>
      <protection locked="0"/>
    </xf>
    <xf numFmtId="3" fontId="37" fillId="39" borderId="0" xfId="0" applyNumberFormat="1" applyFont="1" applyFill="1" applyBorder="1" applyProtection="1">
      <protection locked="0"/>
    </xf>
    <xf numFmtId="0" fontId="36" fillId="0" borderId="15" xfId="0" applyFont="1" applyFill="1" applyBorder="1"/>
    <xf numFmtId="0" fontId="37" fillId="0" borderId="15" xfId="0" applyFont="1" applyFill="1" applyBorder="1"/>
    <xf numFmtId="0" fontId="37" fillId="0" borderId="15" xfId="0" applyFont="1" applyFill="1" applyBorder="1" applyProtection="1"/>
    <xf numFmtId="165" fontId="37" fillId="5" borderId="15" xfId="0" applyNumberFormat="1" applyFont="1" applyFill="1" applyBorder="1"/>
    <xf numFmtId="165" fontId="37" fillId="5" borderId="15" xfId="0" applyNumberFormat="1" applyFont="1" applyFill="1" applyBorder="1" applyProtection="1"/>
    <xf numFmtId="165" fontId="37" fillId="0" borderId="0" xfId="0" applyNumberFormat="1" applyFont="1" applyFill="1" applyBorder="1"/>
    <xf numFmtId="0" fontId="36" fillId="0" borderId="4" xfId="0" applyFont="1" applyFill="1" applyBorder="1"/>
    <xf numFmtId="0" fontId="37" fillId="0" borderId="4" xfId="0" applyFont="1" applyFill="1" applyBorder="1"/>
    <xf numFmtId="0" fontId="37" fillId="0" borderId="4" xfId="0" applyFont="1" applyFill="1" applyBorder="1" applyProtection="1"/>
    <xf numFmtId="165" fontId="37" fillId="9" borderId="0" xfId="0" applyNumberFormat="1" applyFont="1" applyFill="1" applyBorder="1"/>
    <xf numFmtId="165" fontId="37" fillId="0" borderId="15" xfId="0" applyNumberFormat="1" applyFont="1" applyFill="1" applyBorder="1" applyProtection="1"/>
    <xf numFmtId="0" fontId="36" fillId="0" borderId="15" xfId="0" applyNumberFormat="1" applyFont="1" applyFill="1" applyBorder="1" applyAlignment="1">
      <alignment vertical="center"/>
    </xf>
    <xf numFmtId="44" fontId="36" fillId="0" borderId="0" xfId="0" applyNumberFormat="1" applyFont="1" applyFill="1" applyBorder="1" applyAlignment="1">
      <alignment vertical="center"/>
    </xf>
    <xf numFmtId="0" fontId="37" fillId="0" borderId="0" xfId="0" applyFont="1" applyFill="1" applyBorder="1" applyAlignment="1">
      <alignment vertical="center"/>
    </xf>
    <xf numFmtId="0" fontId="37" fillId="0" borderId="0" xfId="0" applyFont="1" applyFill="1" applyBorder="1" applyAlignment="1" applyProtection="1">
      <alignment vertical="center"/>
    </xf>
    <xf numFmtId="0" fontId="36" fillId="0" borderId="0" xfId="0" applyFont="1" applyFill="1" applyBorder="1" applyAlignment="1">
      <alignment horizontal="right" vertical="center"/>
    </xf>
    <xf numFmtId="0" fontId="36" fillId="0" borderId="15" xfId="0" applyFont="1" applyFill="1" applyBorder="1" applyAlignment="1">
      <alignment horizontal="right" vertical="center"/>
    </xf>
    <xf numFmtId="165" fontId="37" fillId="0" borderId="0" xfId="0" applyNumberFormat="1" applyFont="1" applyFill="1" applyBorder="1" applyProtection="1"/>
    <xf numFmtId="10" fontId="37" fillId="0" borderId="0" xfId="10" applyNumberFormat="1" applyFont="1" applyFill="1" applyBorder="1" applyAlignment="1" applyProtection="1">
      <alignment horizontal="center"/>
    </xf>
    <xf numFmtId="165" fontId="37" fillId="0" borderId="15" xfId="0" applyNumberFormat="1" applyFont="1" applyFill="1" applyBorder="1"/>
    <xf numFmtId="165" fontId="37" fillId="2" borderId="4" xfId="0" applyNumberFormat="1" applyFont="1" applyFill="1" applyBorder="1" applyProtection="1"/>
    <xf numFmtId="0" fontId="37" fillId="0" borderId="0" xfId="0" applyFont="1" applyFill="1" applyBorder="1" applyAlignment="1" applyProtection="1">
      <alignment horizontal="left"/>
    </xf>
    <xf numFmtId="4" fontId="37" fillId="0" borderId="4" xfId="0" applyNumberFormat="1" applyFont="1" applyFill="1" applyBorder="1"/>
    <xf numFmtId="4" fontId="37" fillId="0" borderId="15" xfId="0" applyNumberFormat="1" applyFont="1" applyFill="1" applyBorder="1"/>
    <xf numFmtId="165" fontId="37" fillId="0" borderId="4" xfId="0" applyNumberFormat="1" applyFont="1" applyFill="1" applyBorder="1"/>
    <xf numFmtId="0" fontId="37" fillId="0" borderId="0" xfId="0" applyFont="1" applyFill="1" applyBorder="1" applyProtection="1">
      <protection locked="0"/>
    </xf>
    <xf numFmtId="0" fontId="44" fillId="0" borderId="4" xfId="0" applyFont="1" applyFill="1" applyBorder="1"/>
    <xf numFmtId="0" fontId="44" fillId="0" borderId="0" xfId="0" applyFont="1" applyFill="1" applyBorder="1"/>
    <xf numFmtId="165" fontId="37" fillId="0" borderId="0" xfId="2" applyNumberFormat="1" applyFont="1" applyFill="1" applyBorder="1"/>
    <xf numFmtId="9" fontId="37" fillId="0" borderId="0" xfId="0" applyNumberFormat="1" applyFont="1" applyFill="1" applyBorder="1"/>
    <xf numFmtId="165" fontId="37" fillId="0" borderId="15" xfId="2" applyNumberFormat="1" applyFont="1" applyFill="1" applyBorder="1"/>
    <xf numFmtId="44" fontId="36" fillId="0" borderId="0" xfId="2" applyFont="1" applyFill="1" applyBorder="1" applyAlignment="1">
      <alignment horizontal="right"/>
    </xf>
    <xf numFmtId="0" fontId="112" fillId="0" borderId="3" xfId="0" applyFont="1" applyFill="1" applyBorder="1" applyAlignment="1">
      <alignment horizontal="left" vertical="top"/>
    </xf>
    <xf numFmtId="0" fontId="112" fillId="0" borderId="4" xfId="0" applyFont="1" applyFill="1" applyBorder="1" applyAlignment="1">
      <alignment horizontal="left" vertical="top"/>
    </xf>
    <xf numFmtId="0" fontId="127" fillId="0" borderId="4" xfId="0" applyFont="1" applyFill="1" applyBorder="1" applyAlignment="1">
      <alignment horizontal="center" vertical="top"/>
    </xf>
    <xf numFmtId="0" fontId="127" fillId="0" borderId="16" xfId="0" applyFont="1" applyFill="1" applyBorder="1" applyAlignment="1">
      <alignment horizontal="center" vertical="top"/>
    </xf>
    <xf numFmtId="10" fontId="112" fillId="0" borderId="4" xfId="0" applyNumberFormat="1" applyFont="1" applyFill="1" applyBorder="1" applyAlignment="1">
      <alignment horizontal="center" vertical="top"/>
    </xf>
    <xf numFmtId="10" fontId="112" fillId="0" borderId="4" xfId="10" applyNumberFormat="1" applyFont="1" applyFill="1" applyBorder="1" applyAlignment="1">
      <alignment horizontal="center" vertical="top"/>
    </xf>
    <xf numFmtId="0" fontId="112" fillId="0" borderId="16" xfId="0" applyFont="1" applyFill="1" applyBorder="1" applyAlignment="1">
      <alignment horizontal="center" vertical="top"/>
    </xf>
    <xf numFmtId="0" fontId="112" fillId="0" borderId="20" xfId="0" applyFont="1" applyFill="1" applyBorder="1" applyAlignment="1">
      <alignment horizontal="left" vertical="top"/>
    </xf>
    <xf numFmtId="10" fontId="112" fillId="0" borderId="0" xfId="0" applyNumberFormat="1" applyFont="1" applyFill="1" applyBorder="1" applyAlignment="1">
      <alignment horizontal="center" vertical="top"/>
    </xf>
    <xf numFmtId="0" fontId="112" fillId="0" borderId="9" xfId="0" applyFont="1" applyFill="1" applyBorder="1" applyAlignment="1">
      <alignment horizontal="center" vertical="top" wrapText="1"/>
    </xf>
    <xf numFmtId="0" fontId="112" fillId="0" borderId="9" xfId="0" applyFont="1" applyFill="1" applyBorder="1" applyAlignment="1">
      <alignment horizontal="center" vertical="top" wrapText="1" shrinkToFit="1"/>
    </xf>
    <xf numFmtId="0" fontId="112" fillId="0" borderId="9" xfId="0" applyFont="1" applyFill="1" applyBorder="1" applyAlignment="1">
      <alignment horizontal="center" vertical="top"/>
    </xf>
    <xf numFmtId="0" fontId="112" fillId="0" borderId="7" xfId="0" applyFont="1" applyFill="1" applyBorder="1" applyAlignment="1">
      <alignment horizontal="left" vertical="top"/>
    </xf>
    <xf numFmtId="10" fontId="112" fillId="0" borderId="15" xfId="0" applyNumberFormat="1" applyFont="1" applyFill="1" applyBorder="1" applyAlignment="1">
      <alignment horizontal="center" vertical="top"/>
    </xf>
    <xf numFmtId="0" fontId="112" fillId="0" borderId="10" xfId="0" applyFont="1" applyFill="1" applyBorder="1" applyAlignment="1">
      <alignment horizontal="center" vertical="top"/>
    </xf>
    <xf numFmtId="0" fontId="112" fillId="0" borderId="0" xfId="0" quotePrefix="1" applyFont="1" applyFill="1" applyBorder="1" applyAlignment="1">
      <alignment horizontal="left" vertical="top"/>
    </xf>
    <xf numFmtId="9" fontId="112" fillId="0" borderId="0" xfId="0" applyNumberFormat="1" applyFont="1" applyFill="1" applyBorder="1" applyAlignment="1">
      <alignment horizontal="center" vertical="top"/>
    </xf>
    <xf numFmtId="0" fontId="112" fillId="0" borderId="0" xfId="0" applyFont="1" applyFill="1" applyBorder="1" applyAlignment="1">
      <alignment horizontal="center" vertical="top"/>
    </xf>
    <xf numFmtId="10" fontId="112" fillId="0" borderId="12" xfId="0" applyNumberFormat="1" applyFont="1" applyFill="1" applyBorder="1" applyAlignment="1">
      <alignment horizontal="center" vertical="top" wrapText="1"/>
    </xf>
    <xf numFmtId="10" fontId="112" fillId="0" borderId="13" xfId="0" applyNumberFormat="1" applyFont="1" applyFill="1" applyBorder="1" applyAlignment="1">
      <alignment horizontal="center" vertical="top"/>
    </xf>
    <xf numFmtId="10" fontId="112" fillId="0" borderId="0" xfId="10" applyNumberFormat="1" applyFont="1" applyFill="1" applyBorder="1" applyAlignment="1">
      <alignment horizontal="center" vertical="top"/>
    </xf>
    <xf numFmtId="10" fontId="112" fillId="0" borderId="13" xfId="10" quotePrefix="1" applyNumberFormat="1" applyFont="1" applyFill="1" applyBorder="1" applyAlignment="1" applyProtection="1">
      <alignment horizontal="center" vertical="top"/>
    </xf>
    <xf numFmtId="10" fontId="112" fillId="0" borderId="0" xfId="10" quotePrefix="1" applyNumberFormat="1" applyFont="1" applyFill="1" applyBorder="1" applyAlignment="1" applyProtection="1">
      <alignment horizontal="center" vertical="top"/>
    </xf>
    <xf numFmtId="10" fontId="112" fillId="0" borderId="0" xfId="10" applyNumberFormat="1" applyFont="1" applyFill="1" applyBorder="1" applyAlignment="1" applyProtection="1">
      <alignment horizontal="center" vertical="top"/>
    </xf>
    <xf numFmtId="0" fontId="112" fillId="0" borderId="9" xfId="0" applyFont="1" applyFill="1" applyBorder="1" applyAlignment="1" applyProtection="1">
      <alignment horizontal="center" vertical="top"/>
    </xf>
    <xf numFmtId="164" fontId="112" fillId="0" borderId="13" xfId="0" applyNumberFormat="1" applyFont="1" applyFill="1" applyBorder="1" applyAlignment="1">
      <alignment horizontal="center" vertical="top" wrapText="1"/>
    </xf>
    <xf numFmtId="164" fontId="112" fillId="0" borderId="0" xfId="0" applyNumberFormat="1" applyFont="1" applyFill="1" applyBorder="1" applyAlignment="1">
      <alignment horizontal="center" vertical="top"/>
    </xf>
    <xf numFmtId="164" fontId="112" fillId="0" borderId="15" xfId="0" applyNumberFormat="1" applyFont="1" applyFill="1" applyBorder="1" applyAlignment="1">
      <alignment horizontal="center" vertical="top"/>
    </xf>
    <xf numFmtId="165" fontId="112" fillId="0" borderId="0" xfId="0" applyNumberFormat="1" applyFont="1" applyFill="1" applyBorder="1" applyAlignment="1">
      <alignment horizontal="center" vertical="top"/>
    </xf>
    <xf numFmtId="0" fontId="112" fillId="0" borderId="0" xfId="0" quotePrefix="1" applyFont="1" applyFill="1" applyBorder="1" applyAlignment="1" applyProtection="1">
      <alignment horizontal="center" vertical="top"/>
    </xf>
    <xf numFmtId="164" fontId="130" fillId="0" borderId="4" xfId="0" applyNumberFormat="1" applyFont="1" applyFill="1" applyBorder="1" applyAlignment="1">
      <alignment horizontal="center" vertical="top" wrapText="1"/>
    </xf>
    <xf numFmtId="164" fontId="130" fillId="0" borderId="4" xfId="0" applyNumberFormat="1" applyFont="1" applyFill="1" applyBorder="1" applyAlignment="1">
      <alignment horizontal="center" vertical="top"/>
    </xf>
    <xf numFmtId="0" fontId="130" fillId="0" borderId="16" xfId="0" applyFont="1" applyFill="1" applyBorder="1" applyAlignment="1">
      <alignment horizontal="center" vertical="top"/>
    </xf>
    <xf numFmtId="10" fontId="112" fillId="0" borderId="13" xfId="0" applyNumberFormat="1" applyFont="1" applyFill="1" applyBorder="1" applyAlignment="1">
      <alignment horizontal="center" vertical="top" wrapText="1"/>
    </xf>
    <xf numFmtId="2" fontId="112" fillId="0" borderId="0" xfId="0" applyNumberFormat="1" applyFont="1" applyFill="1" applyBorder="1" applyAlignment="1">
      <alignment horizontal="center" vertical="top"/>
    </xf>
    <xf numFmtId="164" fontId="112" fillId="0" borderId="0" xfId="0" applyNumberFormat="1" applyFont="1" applyFill="1" applyBorder="1" applyAlignment="1">
      <alignment horizontal="center" vertical="top" wrapText="1"/>
    </xf>
    <xf numFmtId="1" fontId="112" fillId="0" borderId="20" xfId="0" applyNumberFormat="1" applyFont="1" applyFill="1" applyBorder="1" applyAlignment="1">
      <alignment horizontal="left" vertical="top"/>
    </xf>
    <xf numFmtId="6" fontId="112" fillId="0" borderId="0" xfId="0" applyNumberFormat="1" applyFont="1" applyFill="1" applyBorder="1" applyAlignment="1">
      <alignment horizontal="center" vertical="top"/>
    </xf>
    <xf numFmtId="1" fontId="112" fillId="0" borderId="7" xfId="0" applyNumberFormat="1" applyFont="1" applyFill="1" applyBorder="1" applyAlignment="1">
      <alignment horizontal="left" vertical="top"/>
    </xf>
    <xf numFmtId="2" fontId="112" fillId="0" borderId="15" xfId="0" applyNumberFormat="1" applyFont="1" applyFill="1" applyBorder="1" applyAlignment="1">
      <alignment horizontal="center" vertical="top"/>
    </xf>
    <xf numFmtId="1" fontId="112" fillId="0" borderId="0" xfId="0" applyNumberFormat="1" applyFont="1" applyFill="1" applyBorder="1" applyAlignment="1">
      <alignment horizontal="left" vertical="top"/>
    </xf>
    <xf numFmtId="165" fontId="37" fillId="39" borderId="2" xfId="0" applyNumberFormat="1" applyFont="1" applyFill="1" applyBorder="1" applyAlignment="1" applyProtection="1">
      <alignment horizontal="center" vertical="center"/>
      <protection locked="0"/>
    </xf>
    <xf numFmtId="0" fontId="37" fillId="0" borderId="0" xfId="5" applyFill="1" applyBorder="1" applyProtection="1"/>
    <xf numFmtId="0" fontId="37" fillId="9" borderId="0" xfId="5" applyFont="1" applyFill="1" applyAlignment="1" applyProtection="1">
      <alignment horizontal="left" vertical="top"/>
      <protection hidden="1"/>
    </xf>
    <xf numFmtId="0" fontId="37" fillId="9" borderId="0" xfId="5" applyFont="1" applyFill="1" applyProtection="1">
      <protection hidden="1"/>
    </xf>
    <xf numFmtId="0" fontId="37" fillId="9" borderId="0" xfId="5" applyFont="1" applyFill="1" applyAlignment="1" applyProtection="1">
      <alignment vertical="top"/>
      <protection hidden="1"/>
    </xf>
    <xf numFmtId="0" fontId="37" fillId="9" borderId="0" xfId="5" applyFont="1" applyFill="1" applyAlignment="1" applyProtection="1">
      <alignment vertical="top" wrapText="1"/>
      <protection hidden="1"/>
    </xf>
    <xf numFmtId="0" fontId="36" fillId="9" borderId="0" xfId="5" applyFont="1" applyFill="1" applyProtection="1">
      <protection hidden="1"/>
    </xf>
    <xf numFmtId="0" fontId="134" fillId="9" borderId="0" xfId="4" applyFont="1" applyFill="1" applyAlignment="1" applyProtection="1">
      <alignment horizontal="left" vertical="top"/>
      <protection hidden="1"/>
    </xf>
    <xf numFmtId="0" fontId="37" fillId="9" borderId="0" xfId="5" applyFont="1" applyFill="1" applyAlignment="1" applyProtection="1">
      <alignment horizontal="center"/>
      <protection hidden="1"/>
    </xf>
    <xf numFmtId="0" fontId="36" fillId="9" borderId="0" xfId="5" applyFont="1" applyFill="1" applyAlignment="1" applyProtection="1">
      <alignment horizontal="left" vertical="top"/>
      <protection hidden="1"/>
    </xf>
    <xf numFmtId="0" fontId="134" fillId="9" borderId="0" xfId="4" applyFont="1" applyFill="1" applyAlignment="1" applyProtection="1">
      <alignment horizontal="left"/>
      <protection hidden="1"/>
    </xf>
    <xf numFmtId="0" fontId="134" fillId="9" borderId="0" xfId="4" applyFont="1" applyFill="1" applyAlignment="1" applyProtection="1">
      <protection hidden="1"/>
    </xf>
    <xf numFmtId="0" fontId="37" fillId="9" borderId="0" xfId="5" applyFont="1" applyFill="1" applyAlignment="1" applyProtection="1">
      <alignment horizontal="right" vertical="top"/>
      <protection hidden="1"/>
    </xf>
    <xf numFmtId="173" fontId="99" fillId="9" borderId="0" xfId="89" applyNumberFormat="1" applyFont="1" applyFill="1" applyAlignment="1" applyProtection="1">
      <alignment horizontal="left" vertical="center"/>
      <protection hidden="1"/>
    </xf>
    <xf numFmtId="6" fontId="137" fillId="0" borderId="0" xfId="0" applyNumberFormat="1" applyFont="1" applyFill="1" applyBorder="1" applyAlignment="1">
      <alignment horizontal="center" vertical="top"/>
    </xf>
    <xf numFmtId="0" fontId="98" fillId="0" borderId="0" xfId="0" applyFont="1" applyFill="1"/>
    <xf numFmtId="173" fontId="98" fillId="9" borderId="0" xfId="89" applyNumberFormat="1" applyFont="1" applyFill="1" applyAlignment="1" applyProtection="1">
      <alignment horizontal="right" vertical="center"/>
      <protection hidden="1"/>
    </xf>
    <xf numFmtId="0" fontId="99" fillId="9" borderId="0" xfId="89" applyFont="1" applyFill="1" applyAlignment="1" applyProtection="1">
      <alignment horizontal="left" vertical="top" wrapText="1"/>
      <protection hidden="1"/>
    </xf>
    <xf numFmtId="0" fontId="99" fillId="9" borderId="0" xfId="89" applyFont="1" applyFill="1" applyBorder="1" applyAlignment="1" applyProtection="1">
      <alignment horizontal="left" vertical="top" wrapText="1"/>
      <protection hidden="1"/>
    </xf>
    <xf numFmtId="0" fontId="37" fillId="9" borderId="0" xfId="5" applyFont="1" applyFill="1" applyAlignment="1" applyProtection="1">
      <alignment horizontal="left" vertical="top" wrapText="1"/>
      <protection hidden="1"/>
    </xf>
    <xf numFmtId="0" fontId="37" fillId="39" borderId="2" xfId="0" applyFont="1" applyFill="1" applyBorder="1" applyAlignment="1" applyProtection="1">
      <alignment horizontal="left" vertical="center" wrapText="1"/>
      <protection locked="0"/>
    </xf>
    <xf numFmtId="0" fontId="36" fillId="0" borderId="0" xfId="0" applyFont="1" applyFill="1" applyAlignment="1" applyProtection="1">
      <alignment horizontal="center" vertical="center"/>
    </xf>
    <xf numFmtId="0" fontId="130" fillId="0" borderId="0" xfId="0" applyFont="1" applyFill="1" applyBorder="1" applyAlignment="1">
      <alignment horizontal="left" vertical="top" wrapText="1"/>
    </xf>
    <xf numFmtId="0" fontId="112" fillId="0" borderId="0" xfId="0" applyFont="1" applyFill="1" applyBorder="1" applyAlignment="1">
      <alignment horizontal="left" vertical="top"/>
    </xf>
    <xf numFmtId="0" fontId="99" fillId="9" borderId="0" xfId="89" applyFont="1" applyFill="1" applyBorder="1" applyAlignment="1" applyProtection="1">
      <alignment vertical="top" wrapText="1"/>
    </xf>
    <xf numFmtId="0" fontId="99" fillId="9" borderId="0" xfId="89" applyFont="1" applyFill="1" applyBorder="1" applyAlignment="1" applyProtection="1">
      <alignment horizontal="center" vertical="top" wrapText="1"/>
    </xf>
    <xf numFmtId="0" fontId="60" fillId="9" borderId="0" xfId="89" applyFont="1" applyFill="1" applyBorder="1" applyAlignment="1" applyProtection="1">
      <alignment horizontal="left" vertical="center" wrapText="1"/>
    </xf>
    <xf numFmtId="0" fontId="103" fillId="9" borderId="0" xfId="89" applyFont="1" applyFill="1" applyBorder="1" applyAlignment="1" applyProtection="1">
      <alignment horizontal="left" vertical="center" wrapText="1"/>
    </xf>
    <xf numFmtId="0" fontId="98" fillId="9" borderId="0" xfId="89" applyFont="1" applyFill="1" applyBorder="1" applyAlignment="1" applyProtection="1">
      <alignment horizontal="center" vertical="center"/>
    </xf>
    <xf numFmtId="0" fontId="99" fillId="9" borderId="0" xfId="89" applyFont="1" applyFill="1" applyBorder="1" applyAlignment="1" applyProtection="1">
      <alignment horizontal="left" vertical="center"/>
    </xf>
    <xf numFmtId="0" fontId="99" fillId="9" borderId="0" xfId="89" applyFont="1" applyFill="1" applyBorder="1" applyAlignment="1" applyProtection="1">
      <alignment vertical="top"/>
    </xf>
    <xf numFmtId="0" fontId="37" fillId="9" borderId="0" xfId="89" applyFont="1" applyFill="1" applyBorder="1" applyAlignment="1" applyProtection="1">
      <alignment vertical="top"/>
    </xf>
    <xf numFmtId="0" fontId="37" fillId="9" borderId="0" xfId="5" applyFill="1" applyProtection="1"/>
    <xf numFmtId="165" fontId="37" fillId="9" borderId="0" xfId="5" applyNumberFormat="1" applyFont="1" applyFill="1" applyAlignment="1" applyProtection="1">
      <alignment horizontal="center"/>
    </xf>
    <xf numFmtId="165" fontId="37" fillId="9" borderId="0" xfId="5" applyNumberFormat="1" applyFont="1" applyFill="1" applyProtection="1"/>
    <xf numFmtId="165" fontId="37" fillId="0" borderId="0" xfId="5" applyNumberFormat="1" applyFont="1" applyFill="1" applyBorder="1" applyProtection="1"/>
    <xf numFmtId="165" fontId="37" fillId="0" borderId="0" xfId="5" applyNumberFormat="1" applyFont="1" applyFill="1" applyBorder="1" applyAlignment="1" applyProtection="1">
      <alignment horizontal="center"/>
    </xf>
    <xf numFmtId="0" fontId="37" fillId="0" borderId="0" xfId="5" applyFont="1" applyProtection="1"/>
    <xf numFmtId="0" fontId="37" fillId="0" borderId="0" xfId="0" applyFont="1" applyFill="1" applyAlignment="1" applyProtection="1">
      <alignment vertical="center"/>
    </xf>
    <xf numFmtId="0" fontId="61" fillId="0" borderId="0" xfId="0" applyFont="1" applyFill="1" applyProtection="1"/>
    <xf numFmtId="0" fontId="69" fillId="0" borderId="0" xfId="0" applyFont="1" applyFill="1" applyBorder="1" applyAlignment="1" applyProtection="1">
      <alignment horizontal="center" vertical="center"/>
    </xf>
    <xf numFmtId="0" fontId="66" fillId="0" borderId="0" xfId="0" applyFont="1" applyFill="1" applyAlignment="1" applyProtection="1">
      <alignment vertical="top"/>
    </xf>
    <xf numFmtId="0" fontId="68" fillId="0" borderId="0" xfId="0" applyFont="1" applyFill="1" applyAlignment="1" applyProtection="1">
      <alignment horizontal="center"/>
    </xf>
    <xf numFmtId="0" fontId="68" fillId="0" borderId="0" xfId="0" applyFont="1" applyFill="1" applyBorder="1" applyAlignment="1" applyProtection="1">
      <alignment horizontal="left"/>
    </xf>
    <xf numFmtId="0" fontId="127" fillId="0" borderId="2" xfId="0" applyFont="1" applyFill="1" applyBorder="1" applyProtection="1"/>
    <xf numFmtId="165" fontId="69" fillId="2" borderId="2" xfId="0" applyNumberFormat="1" applyFont="1" applyFill="1" applyBorder="1" applyProtection="1"/>
    <xf numFmtId="165" fontId="69" fillId="2" borderId="96" xfId="0" applyNumberFormat="1" applyFont="1" applyFill="1" applyBorder="1" applyProtection="1"/>
    <xf numFmtId="0" fontId="68" fillId="9" borderId="103" xfId="0" applyFont="1" applyFill="1" applyBorder="1" applyProtection="1"/>
    <xf numFmtId="3" fontId="127" fillId="0" borderId="2" xfId="0" applyNumberFormat="1" applyFont="1" applyFill="1" applyBorder="1" applyProtection="1"/>
    <xf numFmtId="165" fontId="36" fillId="0" borderId="2" xfId="0" applyNumberFormat="1" applyFont="1" applyFill="1" applyBorder="1" applyProtection="1"/>
    <xf numFmtId="165" fontId="36" fillId="0" borderId="96" xfId="0" applyNumberFormat="1" applyFont="1" applyFill="1" applyBorder="1" applyProtection="1"/>
    <xf numFmtId="0" fontId="37" fillId="9" borderId="103" xfId="0" applyFont="1" applyFill="1" applyBorder="1" applyProtection="1"/>
    <xf numFmtId="165" fontId="37" fillId="2" borderId="2" xfId="0" applyNumberFormat="1" applyFont="1" applyFill="1" applyBorder="1" applyProtection="1"/>
    <xf numFmtId="165" fontId="37" fillId="15" borderId="2" xfId="0" applyNumberFormat="1" applyFont="1" applyFill="1" applyBorder="1" applyProtection="1"/>
    <xf numFmtId="0" fontId="0" fillId="9" borderId="0" xfId="0" applyFill="1" applyProtection="1"/>
    <xf numFmtId="165" fontId="37" fillId="2" borderId="96" xfId="0" applyNumberFormat="1" applyFont="1" applyFill="1" applyBorder="1" applyProtection="1"/>
    <xf numFmtId="165" fontId="36" fillId="9" borderId="2" xfId="0" applyNumberFormat="1" applyFont="1" applyFill="1" applyBorder="1" applyProtection="1"/>
    <xf numFmtId="165" fontId="37" fillId="0" borderId="2" xfId="0" applyNumberFormat="1" applyFont="1" applyFill="1" applyBorder="1" applyProtection="1"/>
    <xf numFmtId="164" fontId="36" fillId="0" borderId="2" xfId="0" applyNumberFormat="1" applyFont="1" applyFill="1" applyBorder="1" applyProtection="1"/>
    <xf numFmtId="164" fontId="36" fillId="0" borderId="96" xfId="0" applyNumberFormat="1" applyFont="1" applyFill="1" applyBorder="1" applyProtection="1"/>
    <xf numFmtId="0" fontId="71" fillId="9" borderId="0" xfId="0" applyFont="1" applyFill="1" applyBorder="1" applyProtection="1"/>
    <xf numFmtId="0" fontId="69" fillId="9" borderId="0" xfId="0" applyFont="1" applyFill="1" applyBorder="1" applyProtection="1"/>
    <xf numFmtId="0" fontId="37" fillId="0" borderId="0" xfId="0" applyFont="1" applyFill="1" applyProtection="1"/>
    <xf numFmtId="0" fontId="37" fillId="0" borderId="0" xfId="0" applyFont="1" applyFill="1" applyAlignment="1" applyProtection="1">
      <alignment horizontal="center" vertical="center"/>
    </xf>
    <xf numFmtId="164" fontId="37" fillId="0" borderId="2" xfId="0" applyNumberFormat="1" applyFont="1" applyFill="1" applyBorder="1" applyAlignment="1" applyProtection="1">
      <alignment horizontal="center"/>
    </xf>
    <xf numFmtId="164" fontId="37" fillId="11" borderId="2" xfId="0" applyNumberFormat="1" applyFont="1" applyFill="1" applyBorder="1" applyAlignment="1" applyProtection="1">
      <alignment horizontal="center"/>
    </xf>
    <xf numFmtId="164" fontId="37" fillId="9" borderId="2" xfId="0" applyNumberFormat="1" applyFont="1" applyFill="1" applyBorder="1" applyAlignment="1" applyProtection="1">
      <alignment horizontal="center"/>
    </xf>
    <xf numFmtId="0" fontId="37" fillId="9" borderId="0" xfId="0" applyFont="1" applyFill="1" applyProtection="1"/>
    <xf numFmtId="0" fontId="37" fillId="0" borderId="0" xfId="0" applyFont="1" applyFill="1" applyAlignment="1" applyProtection="1">
      <alignment horizontal="left" vertical="center"/>
    </xf>
    <xf numFmtId="0" fontId="44" fillId="0" borderId="0" xfId="0" applyFont="1" applyFill="1" applyBorder="1" applyAlignment="1" applyProtection="1">
      <alignment vertical="center"/>
    </xf>
    <xf numFmtId="0" fontId="0" fillId="0" borderId="0" xfId="0" applyFill="1" applyAlignment="1" applyProtection="1">
      <alignment horizontal="left" vertical="center"/>
    </xf>
    <xf numFmtId="0" fontId="37" fillId="0" borderId="2" xfId="0" applyFont="1" applyFill="1" applyBorder="1" applyAlignment="1" applyProtection="1">
      <alignment wrapText="1"/>
    </xf>
    <xf numFmtId="0" fontId="0" fillId="0" borderId="2" xfId="0" applyFill="1" applyBorder="1" applyAlignment="1" applyProtection="1">
      <alignment wrapText="1"/>
    </xf>
    <xf numFmtId="165" fontId="0" fillId="0" borderId="2" xfId="0" applyNumberFormat="1" applyFill="1" applyBorder="1" applyProtection="1"/>
    <xf numFmtId="0" fontId="72" fillId="0" borderId="0" xfId="0" applyFont="1" applyFill="1" applyProtection="1"/>
    <xf numFmtId="9" fontId="0" fillId="0" borderId="2" xfId="0" applyNumberFormat="1" applyFill="1" applyBorder="1" applyProtection="1"/>
    <xf numFmtId="0" fontId="69" fillId="0" borderId="42" xfId="0" applyFont="1" applyFill="1" applyBorder="1" applyProtection="1"/>
    <xf numFmtId="164" fontId="37" fillId="4" borderId="2" xfId="5" applyNumberFormat="1" applyFont="1" applyFill="1" applyBorder="1" applyAlignment="1" applyProtection="1">
      <alignment horizontal="center" vertical="center"/>
    </xf>
    <xf numFmtId="0" fontId="69" fillId="0" borderId="0" xfId="5" applyFont="1" applyProtection="1"/>
    <xf numFmtId="0" fontId="69" fillId="0" borderId="0" xfId="0" applyFont="1" applyFill="1" applyAlignment="1" applyProtection="1">
      <alignment horizontal="left"/>
    </xf>
    <xf numFmtId="0" fontId="69" fillId="0" borderId="0" xfId="0" applyFont="1" applyFill="1" applyAlignment="1" applyProtection="1">
      <alignment horizontal="center"/>
    </xf>
    <xf numFmtId="0" fontId="68" fillId="0" borderId="0" xfId="0" applyFont="1" applyFill="1" applyAlignment="1" applyProtection="1">
      <alignment vertical="top"/>
    </xf>
    <xf numFmtId="0" fontId="68" fillId="0" borderId="0" xfId="0" applyFont="1" applyFill="1" applyAlignment="1" applyProtection="1">
      <alignment horizontal="right" vertical="top"/>
    </xf>
    <xf numFmtId="171" fontId="37" fillId="0" borderId="2" xfId="2" applyNumberFormat="1" applyFont="1" applyFill="1" applyBorder="1" applyAlignment="1" applyProtection="1">
      <alignment horizontal="center" vertical="center"/>
    </xf>
    <xf numFmtId="0" fontId="36" fillId="0" borderId="0" xfId="0" applyFont="1" applyFill="1" applyAlignment="1" applyProtection="1">
      <alignment vertical="top"/>
    </xf>
    <xf numFmtId="0" fontId="36" fillId="0" borderId="0" xfId="0" applyFont="1" applyFill="1" applyAlignment="1" applyProtection="1">
      <alignment horizontal="right" vertical="top"/>
    </xf>
    <xf numFmtId="0" fontId="36" fillId="0" borderId="0" xfId="0" applyFont="1" applyFill="1" applyAlignment="1" applyProtection="1">
      <alignment vertical="center"/>
    </xf>
    <xf numFmtId="0" fontId="61" fillId="0" borderId="0" xfId="0" applyFont="1" applyFill="1" applyAlignment="1" applyProtection="1">
      <alignment vertical="center"/>
    </xf>
    <xf numFmtId="0" fontId="69" fillId="0" borderId="0" xfId="0" applyFont="1" applyFill="1" applyAlignment="1" applyProtection="1">
      <alignment vertical="center"/>
    </xf>
    <xf numFmtId="0" fontId="69" fillId="0" borderId="0" xfId="0" applyFont="1" applyFill="1" applyAlignment="1" applyProtection="1">
      <alignment horizontal="left" vertical="center"/>
    </xf>
    <xf numFmtId="0" fontId="69" fillId="0" borderId="0" xfId="0" applyFont="1" applyFill="1" applyAlignment="1" applyProtection="1">
      <alignment horizontal="center" vertical="center"/>
    </xf>
    <xf numFmtId="0" fontId="37" fillId="0" borderId="2" xfId="0" applyFont="1" applyFill="1" applyBorder="1" applyAlignment="1" applyProtection="1">
      <alignment horizontal="center" vertical="center"/>
    </xf>
    <xf numFmtId="9" fontId="60" fillId="0" borderId="0" xfId="0" applyNumberFormat="1" applyFont="1" applyFill="1" applyAlignment="1" applyProtection="1">
      <alignment horizontal="right" vertical="center"/>
    </xf>
    <xf numFmtId="0" fontId="37" fillId="0" borderId="0" xfId="0" applyFont="1" applyFill="1" applyAlignment="1" applyProtection="1">
      <alignment horizontal="center"/>
    </xf>
    <xf numFmtId="0" fontId="37" fillId="5" borderId="0" xfId="0" applyFont="1" applyFill="1" applyAlignment="1" applyProtection="1">
      <alignment horizontal="center"/>
    </xf>
    <xf numFmtId="0" fontId="69" fillId="0" borderId="2" xfId="0" applyFont="1" applyFill="1" applyBorder="1" applyAlignment="1" applyProtection="1">
      <alignment horizontal="center"/>
    </xf>
    <xf numFmtId="0" fontId="69" fillId="0" borderId="2" xfId="0" applyFont="1" applyFill="1" applyBorder="1" applyAlignment="1" applyProtection="1">
      <alignment horizontal="center" wrapText="1"/>
    </xf>
    <xf numFmtId="0" fontId="37" fillId="5" borderId="96" xfId="0" applyFont="1" applyFill="1" applyBorder="1" applyAlignment="1" applyProtection="1">
      <alignment horizontal="center" vertical="center"/>
    </xf>
    <xf numFmtId="0" fontId="69" fillId="0" borderId="2" xfId="0" applyFont="1" applyFill="1" applyBorder="1" applyAlignment="1" applyProtection="1">
      <alignment horizontal="center" vertical="center"/>
    </xf>
    <xf numFmtId="44" fontId="69" fillId="0" borderId="2" xfId="0" applyNumberFormat="1" applyFont="1" applyFill="1" applyBorder="1" applyAlignment="1" applyProtection="1">
      <alignment horizontal="center" vertical="center"/>
    </xf>
    <xf numFmtId="0" fontId="69" fillId="0" borderId="3" xfId="0" applyFont="1" applyFill="1" applyBorder="1" applyAlignment="1" applyProtection="1">
      <alignment horizontal="center" vertical="center"/>
    </xf>
    <xf numFmtId="44" fontId="69" fillId="0" borderId="6" xfId="0" applyNumberFormat="1" applyFont="1" applyFill="1" applyBorder="1" applyAlignment="1" applyProtection="1">
      <alignment horizontal="center" vertical="center"/>
    </xf>
    <xf numFmtId="0" fontId="44" fillId="0" borderId="0" xfId="0" applyFont="1" applyFill="1" applyAlignment="1" applyProtection="1">
      <alignment vertical="center"/>
    </xf>
    <xf numFmtId="0" fontId="36" fillId="0" borderId="0" xfId="0" applyFont="1" applyFill="1" applyAlignment="1" applyProtection="1">
      <alignment horizontal="center"/>
    </xf>
    <xf numFmtId="0" fontId="36" fillId="0" borderId="87" xfId="0" applyFont="1" applyFill="1" applyBorder="1" applyAlignment="1" applyProtection="1"/>
    <xf numFmtId="0" fontId="37" fillId="0" borderId="0" xfId="0" applyFont="1" applyFill="1" applyAlignment="1" applyProtection="1">
      <alignment horizontal="center" vertical="center" wrapText="1"/>
    </xf>
    <xf numFmtId="0" fontId="37" fillId="0" borderId="0" xfId="0" applyFont="1" applyFill="1" applyAlignment="1" applyProtection="1">
      <alignment horizontal="right" vertical="center" wrapText="1"/>
    </xf>
    <xf numFmtId="9" fontId="37" fillId="0" borderId="0" xfId="9" applyNumberFormat="1" applyFont="1" applyFill="1" applyAlignment="1" applyProtection="1">
      <alignment horizontal="right" vertical="center"/>
    </xf>
    <xf numFmtId="170" fontId="37" fillId="0" borderId="0" xfId="9" applyNumberFormat="1" applyFont="1" applyFill="1" applyAlignment="1" applyProtection="1">
      <alignment horizontal="right" vertical="center"/>
    </xf>
    <xf numFmtId="0" fontId="37" fillId="0" borderId="100" xfId="0" applyFont="1" applyFill="1" applyBorder="1" applyAlignment="1" applyProtection="1">
      <alignment horizontal="center" vertical="center"/>
    </xf>
    <xf numFmtId="0" fontId="37" fillId="0" borderId="96" xfId="0" applyFont="1" applyFill="1" applyBorder="1" applyAlignment="1" applyProtection="1">
      <alignment horizontal="center" vertical="center"/>
    </xf>
    <xf numFmtId="0" fontId="37" fillId="0" borderId="0" xfId="0" applyFont="1" applyFill="1" applyBorder="1" applyAlignment="1" applyProtection="1">
      <alignment horizontal="center"/>
    </xf>
    <xf numFmtId="169" fontId="37" fillId="0" borderId="0" xfId="9" applyNumberFormat="1" applyFont="1" applyFill="1" applyAlignment="1" applyProtection="1">
      <alignment horizontal="right" vertical="center"/>
    </xf>
    <xf numFmtId="0" fontId="60" fillId="0" borderId="0" xfId="0" applyFont="1" applyFill="1" applyProtection="1"/>
    <xf numFmtId="37" fontId="37" fillId="0" borderId="2" xfId="0" applyNumberFormat="1" applyFont="1" applyFill="1" applyBorder="1" applyAlignment="1" applyProtection="1">
      <alignment horizontal="center" vertical="center"/>
    </xf>
    <xf numFmtId="44" fontId="37" fillId="0" borderId="0" xfId="0" applyNumberFormat="1" applyFont="1" applyFill="1" applyProtection="1"/>
    <xf numFmtId="171" fontId="37" fillId="0" borderId="2" xfId="0" applyNumberFormat="1" applyFont="1" applyFill="1" applyBorder="1" applyAlignment="1" applyProtection="1">
      <alignment horizontal="center" vertical="center"/>
    </xf>
    <xf numFmtId="0" fontId="37" fillId="0" borderId="0" xfId="0" applyFont="1" applyFill="1" applyBorder="1" applyAlignment="1" applyProtection="1">
      <alignment horizontal="center" vertical="center"/>
    </xf>
    <xf numFmtId="0" fontId="69" fillId="0" borderId="0" xfId="0" applyFont="1" applyFill="1" applyAlignment="1" applyProtection="1">
      <alignment horizontal="right" vertical="center" wrapText="1"/>
    </xf>
    <xf numFmtId="171" fontId="69" fillId="0" borderId="0" xfId="0" applyNumberFormat="1" applyFont="1" applyFill="1" applyBorder="1" applyAlignment="1" applyProtection="1">
      <alignment horizontal="center" vertical="center"/>
    </xf>
    <xf numFmtId="169" fontId="69" fillId="0" borderId="0" xfId="9" applyNumberFormat="1" applyFont="1" applyFill="1" applyAlignment="1" applyProtection="1">
      <alignment horizontal="right" vertical="center"/>
    </xf>
    <xf numFmtId="0" fontId="74" fillId="0" borderId="0" xfId="0" applyFont="1" applyFill="1" applyBorder="1" applyAlignment="1" applyProtection="1">
      <alignment horizontal="left"/>
    </xf>
    <xf numFmtId="5" fontId="69" fillId="0" borderId="0" xfId="0" applyNumberFormat="1" applyFont="1" applyFill="1" applyAlignment="1" applyProtection="1">
      <alignment horizontal="left"/>
    </xf>
    <xf numFmtId="5" fontId="69" fillId="0" borderId="0" xfId="0" applyNumberFormat="1" applyFont="1" applyFill="1" applyBorder="1" applyAlignment="1" applyProtection="1">
      <alignment horizontal="left"/>
    </xf>
    <xf numFmtId="165" fontId="69" fillId="0" borderId="0" xfId="0" applyNumberFormat="1" applyFont="1" applyFill="1" applyBorder="1" applyAlignment="1" applyProtection="1">
      <alignment horizontal="left"/>
    </xf>
    <xf numFmtId="9" fontId="69" fillId="0" borderId="0" xfId="10" applyNumberFormat="1" applyFont="1" applyFill="1" applyAlignment="1" applyProtection="1">
      <alignment horizontal="left"/>
    </xf>
    <xf numFmtId="3" fontId="0" fillId="6" borderId="2" xfId="0" applyNumberFormat="1" applyFill="1" applyBorder="1" applyAlignment="1"/>
    <xf numFmtId="0" fontId="98" fillId="9" borderId="0" xfId="89" applyFont="1" applyFill="1" applyBorder="1" applyAlignment="1" applyProtection="1">
      <alignment horizontal="left" vertical="top" wrapText="1"/>
      <protection hidden="1"/>
    </xf>
    <xf numFmtId="0" fontId="69" fillId="0" borderId="83" xfId="0" applyFont="1" applyFill="1" applyBorder="1" applyAlignment="1" applyProtection="1">
      <alignment horizontal="center" wrapText="1"/>
    </xf>
    <xf numFmtId="44" fontId="69" fillId="0" borderId="83" xfId="0" applyNumberFormat="1" applyFont="1" applyFill="1" applyBorder="1" applyAlignment="1" applyProtection="1">
      <alignment horizontal="center" vertical="center"/>
    </xf>
    <xf numFmtId="0" fontId="75" fillId="0" borderId="0" xfId="0" applyFont="1" applyFill="1" applyBorder="1" applyAlignment="1" applyProtection="1">
      <alignment horizontal="center" wrapText="1"/>
    </xf>
    <xf numFmtId="44" fontId="69" fillId="0" borderId="0" xfId="0" applyNumberFormat="1" applyFont="1" applyFill="1" applyBorder="1" applyAlignment="1" applyProtection="1">
      <alignment horizontal="center" vertical="center"/>
    </xf>
    <xf numFmtId="0" fontId="9" fillId="0" borderId="7" xfId="89" applyFont="1" applyBorder="1" applyAlignment="1">
      <alignment horizontal="left" vertical="top" wrapText="1"/>
    </xf>
    <xf numFmtId="0" fontId="9" fillId="0" borderId="59" xfId="89" applyFont="1" applyBorder="1" applyAlignment="1">
      <alignment horizontal="left" vertical="top" wrapText="1"/>
    </xf>
    <xf numFmtId="0" fontId="9" fillId="38" borderId="7" xfId="89" applyFont="1" applyFill="1" applyBorder="1" applyAlignment="1">
      <alignment horizontal="left" vertical="top" wrapText="1"/>
    </xf>
    <xf numFmtId="0" fontId="99" fillId="9" borderId="0" xfId="89" applyFont="1" applyFill="1" applyBorder="1" applyAlignment="1" applyProtection="1">
      <alignment horizontal="left" vertical="top" wrapText="1"/>
      <protection hidden="1"/>
    </xf>
    <xf numFmtId="0" fontId="16" fillId="0" borderId="96" xfId="89" applyFont="1" applyBorder="1" applyAlignment="1">
      <alignment horizontal="left" vertical="top" wrapText="1"/>
    </xf>
    <xf numFmtId="0" fontId="32" fillId="0" borderId="96" xfId="89" applyBorder="1" applyAlignment="1">
      <alignment horizontal="left" vertical="top"/>
    </xf>
    <xf numFmtId="0" fontId="8" fillId="0" borderId="59" xfId="89" applyFont="1" applyBorder="1" applyAlignment="1">
      <alignment horizontal="left" vertical="top" wrapText="1"/>
    </xf>
    <xf numFmtId="0" fontId="8" fillId="0" borderId="7" xfId="89" applyFont="1" applyBorder="1" applyAlignment="1">
      <alignment horizontal="left" vertical="top"/>
    </xf>
    <xf numFmtId="0" fontId="8" fillId="0" borderId="96" xfId="89" applyFont="1" applyBorder="1" applyAlignment="1">
      <alignment horizontal="left" vertical="top"/>
    </xf>
    <xf numFmtId="0" fontId="37" fillId="9" borderId="0" xfId="89" applyFont="1" applyFill="1" applyBorder="1" applyAlignment="1" applyProtection="1">
      <alignment horizontal="left" vertical="top" wrapText="1"/>
      <protection locked="0"/>
    </xf>
    <xf numFmtId="0" fontId="37" fillId="9" borderId="0" xfId="89" applyFont="1" applyFill="1" applyBorder="1" applyAlignment="1" applyProtection="1">
      <alignment horizontal="center" vertical="top"/>
      <protection locked="0"/>
    </xf>
    <xf numFmtId="0" fontId="36" fillId="9" borderId="96" xfId="5" applyFont="1" applyFill="1" applyBorder="1" applyAlignment="1" applyProtection="1">
      <alignment horizontal="center" vertical="center" wrapText="1"/>
    </xf>
    <xf numFmtId="0" fontId="7" fillId="38" borderId="7" xfId="89" applyFont="1" applyFill="1" applyBorder="1" applyAlignment="1">
      <alignment horizontal="left" vertical="top" wrapText="1"/>
    </xf>
    <xf numFmtId="0" fontId="7" fillId="38" borderId="2" xfId="89" applyFont="1" applyFill="1" applyBorder="1" applyAlignment="1">
      <alignment horizontal="left" vertical="top" wrapText="1"/>
    </xf>
    <xf numFmtId="0" fontId="103" fillId="9" borderId="15" xfId="0" applyFont="1" applyFill="1" applyBorder="1" applyAlignment="1" applyProtection="1">
      <alignment vertical="center" wrapText="1"/>
    </xf>
    <xf numFmtId="0" fontId="0" fillId="0" borderId="0" xfId="0" applyFill="1" applyAlignment="1" applyProtection="1">
      <alignment vertical="center"/>
    </xf>
    <xf numFmtId="165" fontId="37" fillId="9" borderId="2" xfId="0" applyNumberFormat="1" applyFont="1" applyFill="1" applyBorder="1" applyAlignment="1" applyProtection="1">
      <alignment horizontal="center" vertical="center"/>
    </xf>
    <xf numFmtId="10" fontId="37" fillId="39" borderId="96" xfId="10" applyNumberFormat="1" applyFont="1" applyFill="1" applyBorder="1" applyAlignment="1" applyProtection="1">
      <alignment horizontal="center" vertical="center"/>
      <protection locked="0"/>
    </xf>
    <xf numFmtId="10" fontId="37" fillId="9" borderId="2" xfId="10" applyNumberFormat="1" applyFont="1" applyFill="1" applyBorder="1" applyAlignment="1" applyProtection="1">
      <alignment horizontal="center" vertical="center"/>
    </xf>
    <xf numFmtId="0" fontId="37" fillId="39" borderId="96" xfId="5" applyFont="1" applyFill="1" applyBorder="1" applyAlignment="1" applyProtection="1">
      <alignment vertical="center" wrapText="1"/>
      <protection locked="0"/>
    </xf>
    <xf numFmtId="165" fontId="37" fillId="9" borderId="2" xfId="5" applyNumberFormat="1" applyFont="1" applyFill="1" applyBorder="1" applyAlignment="1" applyProtection="1">
      <alignment horizontal="center" vertical="center"/>
    </xf>
    <xf numFmtId="168" fontId="37" fillId="9" borderId="2" xfId="10" applyNumberFormat="1" applyFont="1" applyFill="1" applyBorder="1" applyAlignment="1" applyProtection="1">
      <alignment horizontal="center" vertical="center"/>
    </xf>
    <xf numFmtId="0" fontId="5" fillId="38" borderId="2" xfId="89" applyFont="1" applyFill="1" applyBorder="1" applyAlignment="1">
      <alignment horizontal="left" vertical="top" wrapText="1"/>
    </xf>
    <xf numFmtId="5" fontId="37" fillId="39" borderId="2" xfId="2" applyNumberFormat="1" applyFont="1" applyFill="1" applyBorder="1" applyAlignment="1" applyProtection="1">
      <alignment horizontal="center" vertical="center"/>
      <protection locked="0"/>
    </xf>
    <xf numFmtId="0" fontId="37" fillId="9" borderId="0" xfId="5" applyFont="1" applyFill="1" applyAlignment="1" applyProtection="1">
      <alignment vertical="center"/>
    </xf>
    <xf numFmtId="0" fontId="72" fillId="9" borderId="0" xfId="0" applyFont="1" applyFill="1" applyProtection="1"/>
    <xf numFmtId="9" fontId="37" fillId="39" borderId="96" xfId="10" applyFont="1" applyFill="1" applyBorder="1" applyAlignment="1" applyProtection="1">
      <alignment horizontal="center" vertical="center"/>
      <protection locked="0"/>
    </xf>
    <xf numFmtId="0" fontId="37" fillId="39" borderId="96" xfId="0" applyFont="1" applyFill="1" applyBorder="1" applyAlignment="1" applyProtection="1">
      <alignment horizontal="center" vertical="center"/>
      <protection locked="0"/>
    </xf>
    <xf numFmtId="0" fontId="37" fillId="39" borderId="96" xfId="0" applyFont="1" applyFill="1" applyBorder="1" applyAlignment="1" applyProtection="1">
      <alignment horizontal="center" vertical="center" wrapText="1"/>
      <protection locked="0"/>
    </xf>
    <xf numFmtId="44" fontId="37" fillId="0" borderId="96" xfId="2" applyFont="1" applyFill="1" applyBorder="1" applyAlignment="1" applyProtection="1">
      <alignment horizontal="center" vertical="center"/>
    </xf>
    <xf numFmtId="44" fontId="37" fillId="0" borderId="96" xfId="2" applyNumberFormat="1" applyFont="1" applyFill="1" applyBorder="1" applyAlignment="1" applyProtection="1">
      <alignment horizontal="center" vertical="center"/>
    </xf>
    <xf numFmtId="44" fontId="37" fillId="39" borderId="96" xfId="2" applyFont="1" applyFill="1" applyBorder="1" applyAlignment="1" applyProtection="1">
      <alignment horizontal="center" vertical="center"/>
      <protection locked="0"/>
    </xf>
    <xf numFmtId="0" fontId="37" fillId="5" borderId="96" xfId="0" applyFont="1" applyFill="1" applyBorder="1" applyAlignment="1" applyProtection="1">
      <alignment horizontal="center" vertical="center" wrapText="1"/>
    </xf>
    <xf numFmtId="44" fontId="37" fillId="9" borderId="96" xfId="0" applyNumberFormat="1" applyFont="1" applyFill="1" applyBorder="1" applyAlignment="1" applyProtection="1">
      <alignment horizontal="center" vertical="center"/>
    </xf>
    <xf numFmtId="37" fontId="37" fillId="39" borderId="96" xfId="0" applyNumberFormat="1" applyFont="1" applyFill="1" applyBorder="1" applyAlignment="1" applyProtection="1">
      <alignment horizontal="center" vertical="center"/>
      <protection locked="0"/>
    </xf>
    <xf numFmtId="37" fontId="37" fillId="39" borderId="83" xfId="0" applyNumberFormat="1" applyFont="1" applyFill="1" applyBorder="1" applyAlignment="1" applyProtection="1">
      <alignment horizontal="center" vertical="center"/>
      <protection locked="0"/>
    </xf>
    <xf numFmtId="0" fontId="112" fillId="9" borderId="20" xfId="0" applyFont="1" applyFill="1" applyBorder="1" applyAlignment="1">
      <alignment horizontal="left" vertical="top"/>
    </xf>
    <xf numFmtId="0" fontId="112" fillId="9" borderId="7" xfId="0" applyFont="1" applyFill="1" applyBorder="1" applyAlignment="1">
      <alignment horizontal="left" vertical="top"/>
    </xf>
    <xf numFmtId="164" fontId="112" fillId="9" borderId="13" xfId="0" applyNumberFormat="1" applyFont="1" applyFill="1" applyBorder="1" applyAlignment="1" applyProtection="1">
      <alignment horizontal="center" vertical="top"/>
    </xf>
    <xf numFmtId="7" fontId="112" fillId="9" borderId="0" xfId="2" applyNumberFormat="1" applyFont="1" applyFill="1" applyBorder="1" applyAlignment="1" applyProtection="1">
      <alignment horizontal="center" vertical="top"/>
    </xf>
    <xf numFmtId="0" fontId="112" fillId="9" borderId="9" xfId="0" applyFont="1" applyFill="1" applyBorder="1" applyAlignment="1">
      <alignment horizontal="center" vertical="top"/>
    </xf>
    <xf numFmtId="165" fontId="60" fillId="9" borderId="94" xfId="0" applyNumberFormat="1" applyFont="1" applyFill="1" applyBorder="1" applyAlignment="1">
      <alignment horizontal="center" vertical="top"/>
    </xf>
    <xf numFmtId="10" fontId="37" fillId="9" borderId="103" xfId="0" applyNumberFormat="1" applyFont="1" applyFill="1" applyBorder="1" applyAlignment="1">
      <alignment horizontal="center" vertical="top"/>
    </xf>
    <xf numFmtId="164" fontId="112" fillId="9" borderId="14" xfId="0" applyNumberFormat="1" applyFont="1" applyFill="1" applyBorder="1" applyAlignment="1">
      <alignment horizontal="center" vertical="top"/>
    </xf>
    <xf numFmtId="0" fontId="37" fillId="9" borderId="103" xfId="0" applyFont="1" applyFill="1" applyBorder="1" applyAlignment="1" applyProtection="1">
      <alignment wrapText="1"/>
    </xf>
    <xf numFmtId="10" fontId="107" fillId="0" borderId="0" xfId="10" applyNumberFormat="1" applyFont="1" applyFill="1" applyBorder="1" applyAlignment="1">
      <alignment horizontal="center" vertical="center" wrapText="1"/>
    </xf>
    <xf numFmtId="0" fontId="60" fillId="0" borderId="0" xfId="0" applyFont="1" applyFill="1" applyBorder="1" applyAlignment="1" applyProtection="1">
      <alignment horizontal="center" vertical="top"/>
    </xf>
    <xf numFmtId="0" fontId="142" fillId="0" borderId="116" xfId="0" applyFont="1" applyFill="1" applyBorder="1" applyAlignment="1" applyProtection="1">
      <alignment vertical="top"/>
    </xf>
    <xf numFmtId="0" fontId="141" fillId="0" borderId="116" xfId="0" applyFont="1" applyFill="1" applyBorder="1" applyAlignment="1" applyProtection="1">
      <alignment vertical="top"/>
    </xf>
    <xf numFmtId="0" fontId="99" fillId="9" borderId="0" xfId="89" applyFont="1" applyFill="1" applyBorder="1" applyAlignment="1" applyProtection="1">
      <alignment horizontal="center" vertical="top" wrapText="1"/>
    </xf>
    <xf numFmtId="0" fontId="60" fillId="9" borderId="0" xfId="89" applyFont="1" applyFill="1" applyBorder="1" applyAlignment="1" applyProtection="1">
      <alignment horizontal="left" vertical="center" wrapText="1"/>
      <protection hidden="1"/>
    </xf>
    <xf numFmtId="0" fontId="0" fillId="80" borderId="5" xfId="0" applyFill="1" applyBorder="1" applyProtection="1"/>
    <xf numFmtId="0" fontId="0" fillId="80" borderId="2" xfId="0" applyFill="1" applyBorder="1" applyProtection="1"/>
    <xf numFmtId="0" fontId="39" fillId="9" borderId="0" xfId="0" applyFont="1" applyFill="1" applyAlignment="1" applyProtection="1">
      <alignment horizontal="left"/>
    </xf>
    <xf numFmtId="0" fontId="37" fillId="9" borderId="0" xfId="0" applyFont="1" applyFill="1" applyAlignment="1" applyProtection="1">
      <alignment horizontal="center"/>
    </xf>
    <xf numFmtId="0" fontId="60" fillId="9" borderId="0" xfId="89" applyFont="1" applyFill="1" applyBorder="1" applyAlignment="1" applyProtection="1">
      <alignment horizontal="left" vertical="center" wrapText="1"/>
      <protection hidden="1"/>
    </xf>
    <xf numFmtId="0" fontId="37" fillId="9" borderId="0" xfId="89" applyFont="1" applyFill="1" applyBorder="1" applyAlignment="1" applyProtection="1">
      <alignment horizontal="center" vertical="top" wrapText="1"/>
      <protection locked="0"/>
    </xf>
    <xf numFmtId="37" fontId="37" fillId="39" borderId="100" xfId="0" applyNumberFormat="1" applyFont="1" applyFill="1" applyBorder="1" applyAlignment="1" applyProtection="1">
      <alignment horizontal="center" vertical="center"/>
      <protection locked="0"/>
    </xf>
    <xf numFmtId="0" fontId="69" fillId="0" borderId="113" xfId="0" applyFont="1" applyFill="1" applyBorder="1" applyAlignment="1" applyProtection="1">
      <alignment horizontal="center" vertical="center"/>
    </xf>
    <xf numFmtId="44" fontId="69" fillId="0" borderId="102" xfId="0" applyNumberFormat="1" applyFont="1" applyFill="1" applyBorder="1" applyAlignment="1" applyProtection="1">
      <alignment horizontal="center" vertical="center"/>
    </xf>
    <xf numFmtId="44" fontId="69" fillId="0" borderId="100" xfId="0" applyNumberFormat="1" applyFont="1" applyFill="1" applyBorder="1" applyAlignment="1" applyProtection="1">
      <alignment horizontal="center" vertical="center"/>
    </xf>
    <xf numFmtId="0" fontId="69" fillId="0" borderId="96" xfId="0" applyFont="1" applyFill="1" applyBorder="1" applyAlignment="1" applyProtection="1">
      <alignment horizontal="center" vertical="center"/>
    </xf>
    <xf numFmtId="44" fontId="69" fillId="0" borderId="96" xfId="0" applyNumberFormat="1" applyFont="1" applyFill="1" applyBorder="1" applyAlignment="1" applyProtection="1">
      <alignment horizontal="center" vertical="center"/>
    </xf>
    <xf numFmtId="174" fontId="37" fillId="0" borderId="0" xfId="9" applyNumberFormat="1" applyFont="1" applyFill="1" applyAlignment="1" applyProtection="1">
      <alignment horizontal="right" vertical="center"/>
    </xf>
    <xf numFmtId="0" fontId="137" fillId="0" borderId="9" xfId="0" applyFont="1" applyFill="1" applyBorder="1" applyAlignment="1">
      <alignment horizontal="center" vertical="center"/>
    </xf>
    <xf numFmtId="0" fontId="112" fillId="0" borderId="113" xfId="0" applyFont="1" applyFill="1" applyBorder="1" applyAlignment="1">
      <alignment horizontal="left" vertical="top"/>
    </xf>
    <xf numFmtId="0" fontId="112" fillId="0" borderId="103" xfId="0" applyFont="1" applyFill="1" applyBorder="1" applyAlignment="1">
      <alignment horizontal="left" vertical="top"/>
    </xf>
    <xf numFmtId="1" fontId="130" fillId="0" borderId="113" xfId="0" applyNumberFormat="1" applyFont="1" applyFill="1" applyBorder="1" applyAlignment="1">
      <alignment horizontal="left" vertical="top"/>
    </xf>
    <xf numFmtId="1" fontId="130" fillId="0" borderId="103" xfId="0" applyNumberFormat="1" applyFont="1" applyFill="1" applyBorder="1" applyAlignment="1">
      <alignment horizontal="left" vertical="top"/>
    </xf>
    <xf numFmtId="4" fontId="137" fillId="0" borderId="0" xfId="0" applyNumberFormat="1" applyFont="1" applyFill="1" applyBorder="1" applyAlignment="1">
      <alignment horizontal="center" vertical="center"/>
    </xf>
    <xf numFmtId="0" fontId="3" fillId="38" borderId="2" xfId="89" applyNumberFormat="1" applyFont="1" applyFill="1" applyBorder="1" applyAlignment="1">
      <alignment horizontal="left" vertical="top" wrapText="1"/>
    </xf>
    <xf numFmtId="0" fontId="2" fillId="0" borderId="2" xfId="89" applyFont="1" applyBorder="1" applyAlignment="1">
      <alignment horizontal="left" vertical="top"/>
    </xf>
    <xf numFmtId="0" fontId="2" fillId="0" borderId="59" xfId="89" applyFont="1" applyBorder="1" applyAlignment="1">
      <alignment horizontal="left" vertical="top"/>
    </xf>
    <xf numFmtId="0" fontId="2" fillId="0" borderId="7" xfId="89" applyFont="1" applyBorder="1" applyAlignment="1">
      <alignment horizontal="left" vertical="top" wrapText="1"/>
    </xf>
    <xf numFmtId="0" fontId="2" fillId="0" borderId="96" xfId="89" applyFont="1" applyBorder="1" applyAlignment="1">
      <alignment horizontal="left" vertical="top"/>
    </xf>
    <xf numFmtId="0" fontId="99" fillId="9" borderId="0" xfId="89" applyFont="1" applyFill="1" applyBorder="1" applyAlignment="1" applyProtection="1">
      <alignment horizontal="center" vertical="top" wrapText="1"/>
    </xf>
    <xf numFmtId="0" fontId="148" fillId="9" borderId="0" xfId="89" applyFont="1" applyFill="1" applyBorder="1" applyAlignment="1" applyProtection="1">
      <alignment horizontal="left" vertical="top" wrapText="1"/>
      <protection hidden="1"/>
    </xf>
    <xf numFmtId="0" fontId="78" fillId="9" borderId="0" xfId="89" applyFont="1" applyFill="1" applyBorder="1" applyAlignment="1" applyProtection="1">
      <alignment vertical="top"/>
    </xf>
    <xf numFmtId="0" fontId="148" fillId="9" borderId="0" xfId="89" applyFont="1" applyFill="1" applyProtection="1">
      <protection hidden="1"/>
    </xf>
    <xf numFmtId="0" fontId="102" fillId="9" borderId="0" xfId="89" applyFont="1" applyFill="1" applyAlignment="1" applyProtection="1">
      <alignment horizontal="left" vertical="center"/>
      <protection hidden="1"/>
    </xf>
    <xf numFmtId="0" fontId="141" fillId="9" borderId="0" xfId="89" applyFont="1" applyFill="1" applyBorder="1" applyAlignment="1" applyProtection="1">
      <alignment horizontal="left" vertical="center" wrapText="1"/>
      <protection locked="0"/>
    </xf>
    <xf numFmtId="0" fontId="148" fillId="9" borderId="95" xfId="89" applyFont="1" applyFill="1" applyBorder="1" applyAlignment="1" applyProtection="1">
      <alignment horizontal="center"/>
      <protection hidden="1"/>
    </xf>
    <xf numFmtId="0" fontId="141" fillId="9" borderId="0" xfId="89" applyFont="1" applyFill="1" applyBorder="1" applyAlignment="1" applyProtection="1">
      <alignment vertical="center" wrapText="1"/>
      <protection locked="0"/>
    </xf>
    <xf numFmtId="0" fontId="99" fillId="9" borderId="0" xfId="89" applyFont="1" applyFill="1" applyBorder="1" applyAlignment="1" applyProtection="1">
      <alignment horizontal="center" vertical="top"/>
    </xf>
    <xf numFmtId="0" fontId="37" fillId="0" borderId="0" xfId="5"/>
    <xf numFmtId="0" fontId="37" fillId="0" borderId="0" xfId="5" applyAlignment="1">
      <alignment horizontal="left" vertical="top"/>
    </xf>
    <xf numFmtId="0" fontId="37" fillId="0" borderId="0" xfId="5" applyAlignment="1">
      <alignment vertical="top" wrapText="1"/>
    </xf>
    <xf numFmtId="0" fontId="37" fillId="0" borderId="0" xfId="5" applyAlignment="1">
      <alignment horizontal="right" vertical="top"/>
    </xf>
    <xf numFmtId="0" fontId="37" fillId="0" borderId="0" xfId="5" applyAlignment="1">
      <alignment horizontal="center" vertical="center"/>
    </xf>
    <xf numFmtId="0" fontId="99" fillId="9" borderId="0" xfId="89" applyFont="1" applyFill="1" applyAlignment="1" applyProtection="1">
      <alignment horizontal="left" vertical="top" wrapText="1"/>
      <protection hidden="1"/>
    </xf>
    <xf numFmtId="0" fontId="130" fillId="0" borderId="0" xfId="0" applyFont="1" applyFill="1" applyBorder="1" applyAlignment="1">
      <alignment horizontal="left" vertical="top" wrapText="1"/>
    </xf>
    <xf numFmtId="0" fontId="112" fillId="0" borderId="0" xfId="0" applyFont="1" applyFill="1" applyBorder="1" applyAlignment="1">
      <alignment horizontal="left" vertical="top" wrapText="1"/>
    </xf>
    <xf numFmtId="0" fontId="152" fillId="0" borderId="0" xfId="0" applyFont="1" applyFill="1" applyAlignment="1" applyProtection="1">
      <alignment horizontal="center" vertical="center"/>
    </xf>
    <xf numFmtId="0" fontId="40" fillId="81" borderId="0" xfId="93" applyFont="1" applyFill="1" applyProtection="1">
      <protection hidden="1"/>
    </xf>
    <xf numFmtId="0" fontId="103" fillId="81" borderId="96" xfId="0" applyFont="1" applyFill="1" applyBorder="1" applyAlignment="1" applyProtection="1">
      <alignment horizontal="center" vertical="center"/>
    </xf>
    <xf numFmtId="0" fontId="103" fillId="81" borderId="2" xfId="0" applyFont="1" applyFill="1" applyBorder="1" applyAlignment="1" applyProtection="1">
      <alignment vertical="center" wrapText="1"/>
    </xf>
    <xf numFmtId="0" fontId="60" fillId="81" borderId="12" xfId="0" applyFont="1" applyFill="1" applyBorder="1" applyAlignment="1" applyProtection="1">
      <alignment vertical="center"/>
    </xf>
    <xf numFmtId="0" fontId="103" fillId="81" borderId="3" xfId="0" applyFont="1" applyFill="1" applyBorder="1" applyAlignment="1" applyProtection="1">
      <alignment horizontal="center" vertical="center"/>
    </xf>
    <xf numFmtId="0" fontId="103" fillId="81" borderId="4" xfId="0" applyFont="1" applyFill="1" applyBorder="1" applyAlignment="1" applyProtection="1">
      <alignment horizontal="center" vertical="center"/>
    </xf>
    <xf numFmtId="3" fontId="112" fillId="0" borderId="2" xfId="0" applyNumberFormat="1" applyFont="1" applyFill="1" applyBorder="1" applyAlignment="1" applyProtection="1">
      <alignment horizontal="left" indent="1"/>
    </xf>
    <xf numFmtId="3" fontId="127" fillId="0" borderId="2" xfId="0" applyNumberFormat="1" applyFont="1" applyFill="1" applyBorder="1" applyAlignment="1" applyProtection="1">
      <alignment horizontal="left" indent="1"/>
    </xf>
    <xf numFmtId="3" fontId="112" fillId="9" borderId="2" xfId="0" applyNumberFormat="1" applyFont="1" applyFill="1" applyBorder="1" applyAlignment="1" applyProtection="1">
      <alignment horizontal="left" indent="1"/>
    </xf>
    <xf numFmtId="0" fontId="128" fillId="81" borderId="5" xfId="0" applyFont="1" applyFill="1" applyBorder="1" applyAlignment="1" applyProtection="1">
      <alignment vertical="center"/>
    </xf>
    <xf numFmtId="0" fontId="128" fillId="81" borderId="2" xfId="0" applyFont="1" applyFill="1" applyBorder="1" applyAlignment="1" applyProtection="1">
      <alignment horizontal="center" vertical="center" wrapText="1"/>
    </xf>
    <xf numFmtId="0" fontId="128" fillId="81" borderId="7" xfId="0" applyFont="1" applyFill="1" applyBorder="1" applyAlignment="1" applyProtection="1">
      <alignment horizontal="center" vertical="center" wrapText="1"/>
    </xf>
    <xf numFmtId="0" fontId="128" fillId="81" borderId="7" xfId="0" applyFont="1" applyFill="1" applyBorder="1" applyAlignment="1" applyProtection="1">
      <alignment horizontal="center" vertical="center"/>
    </xf>
    <xf numFmtId="0" fontId="36" fillId="0" borderId="5" xfId="0" applyFont="1" applyFill="1" applyBorder="1" applyAlignment="1" applyProtection="1"/>
    <xf numFmtId="0" fontId="36" fillId="0" borderId="8" xfId="0" applyFont="1" applyFill="1" applyBorder="1" applyAlignment="1" applyProtection="1"/>
    <xf numFmtId="0" fontId="36" fillId="0" borderId="6" xfId="0" applyFont="1" applyFill="1" applyBorder="1" applyAlignment="1" applyProtection="1"/>
    <xf numFmtId="0" fontId="37" fillId="39" borderId="6" xfId="0" applyFont="1" applyFill="1" applyBorder="1" applyAlignment="1" applyProtection="1">
      <alignment horizontal="left" indent="1"/>
      <protection locked="0"/>
    </xf>
    <xf numFmtId="165" fontId="40" fillId="39" borderId="2" xfId="0" applyNumberFormat="1" applyFont="1" applyFill="1" applyBorder="1" applyProtection="1">
      <protection locked="0"/>
    </xf>
    <xf numFmtId="165" fontId="37" fillId="39" borderId="2" xfId="0" applyNumberFormat="1" applyFont="1" applyFill="1" applyBorder="1" applyAlignment="1" applyProtection="1">
      <alignment horizontal="center"/>
      <protection locked="0"/>
    </xf>
    <xf numFmtId="0" fontId="37" fillId="39" borderId="2" xfId="0" applyFont="1" applyFill="1" applyBorder="1" applyAlignment="1" applyProtection="1">
      <alignment horizontal="center"/>
      <protection locked="0"/>
    </xf>
    <xf numFmtId="0" fontId="54" fillId="0" borderId="0" xfId="0" applyFont="1" applyFill="1" applyProtection="1"/>
    <xf numFmtId="0" fontId="37" fillId="0" borderId="7" xfId="0" applyFont="1" applyFill="1" applyBorder="1" applyProtection="1"/>
    <xf numFmtId="164" fontId="37" fillId="0" borderId="2" xfId="0" applyNumberFormat="1" applyFont="1" applyFill="1" applyBorder="1" applyAlignment="1" applyProtection="1">
      <alignment horizontal="right"/>
    </xf>
    <xf numFmtId="164" fontId="37" fillId="0" borderId="2" xfId="10" applyNumberFormat="1" applyFont="1" applyFill="1" applyBorder="1" applyAlignment="1" applyProtection="1">
      <alignment horizontal="center"/>
    </xf>
    <xf numFmtId="0" fontId="37" fillId="0" borderId="2" xfId="0" applyFont="1" applyFill="1" applyBorder="1" applyProtection="1"/>
    <xf numFmtId="9" fontId="37" fillId="0" borderId="28" xfId="10" applyFont="1" applyFill="1" applyBorder="1" applyAlignment="1" applyProtection="1">
      <alignment horizontal="center"/>
    </xf>
    <xf numFmtId="165" fontId="37" fillId="0" borderId="27" xfId="0" applyNumberFormat="1" applyFont="1" applyFill="1" applyBorder="1" applyProtection="1"/>
    <xf numFmtId="0" fontId="37" fillId="0" borderId="5" xfId="0" applyFont="1" applyFill="1" applyBorder="1" applyProtection="1"/>
    <xf numFmtId="0" fontId="37" fillId="2" borderId="5" xfId="0" applyFont="1" applyFill="1" applyBorder="1" applyAlignment="1" applyProtection="1">
      <alignment horizontal="center"/>
    </xf>
    <xf numFmtId="0" fontId="37" fillId="2" borderId="8" xfId="0" applyFont="1" applyFill="1" applyBorder="1" applyAlignment="1" applyProtection="1">
      <alignment horizontal="center"/>
    </xf>
    <xf numFmtId="164" fontId="37" fillId="4" borderId="36" xfId="0" applyNumberFormat="1" applyFont="1" applyFill="1" applyBorder="1" applyProtection="1"/>
    <xf numFmtId="164" fontId="37" fillId="4" borderId="11" xfId="0" applyNumberFormat="1" applyFont="1" applyFill="1" applyBorder="1" applyProtection="1"/>
    <xf numFmtId="0" fontId="37" fillId="0" borderId="9" xfId="0" applyFont="1" applyFill="1" applyBorder="1" applyAlignment="1" applyProtection="1">
      <alignment horizontal="center"/>
    </xf>
    <xf numFmtId="0" fontId="37" fillId="0" borderId="19" xfId="0" applyFont="1" applyFill="1" applyBorder="1" applyProtection="1"/>
    <xf numFmtId="0" fontId="37" fillId="0" borderId="13" xfId="0" applyFont="1" applyFill="1" applyBorder="1" applyProtection="1"/>
    <xf numFmtId="164" fontId="37" fillId="39" borderId="15" xfId="0" applyNumberFormat="1" applyFont="1" applyFill="1" applyBorder="1" applyAlignment="1" applyProtection="1">
      <alignment horizontal="right"/>
      <protection locked="0"/>
    </xf>
    <xf numFmtId="0" fontId="37" fillId="0" borderId="9" xfId="0" applyFont="1" applyFill="1" applyBorder="1" applyProtection="1"/>
    <xf numFmtId="0" fontId="37" fillId="0" borderId="18" xfId="0" applyFont="1" applyFill="1" applyBorder="1" applyProtection="1"/>
    <xf numFmtId="164" fontId="37" fillId="39" borderId="8" xfId="0" applyNumberFormat="1" applyFont="1" applyFill="1" applyBorder="1" applyAlignment="1" applyProtection="1">
      <alignment horizontal="right"/>
      <protection locked="0"/>
    </xf>
    <xf numFmtId="0" fontId="37" fillId="0" borderId="13" xfId="0" applyFont="1" applyFill="1" applyBorder="1" applyAlignment="1" applyProtection="1">
      <alignment horizontal="left"/>
    </xf>
    <xf numFmtId="0" fontId="37" fillId="39" borderId="15" xfId="0" applyFont="1" applyFill="1" applyBorder="1" applyAlignment="1" applyProtection="1">
      <alignment horizontal="right"/>
      <protection locked="0"/>
    </xf>
    <xf numFmtId="0" fontId="37" fillId="0" borderId="9" xfId="0" applyFont="1" applyFill="1" applyBorder="1" applyAlignment="1" applyProtection="1"/>
    <xf numFmtId="0" fontId="37" fillId="0" borderId="43" xfId="0" applyFont="1" applyFill="1" applyBorder="1" applyProtection="1"/>
    <xf numFmtId="0" fontId="147" fillId="47" borderId="96" xfId="4" applyFont="1" applyFill="1" applyBorder="1" applyAlignment="1" applyProtection="1">
      <alignment horizontal="center" vertical="center"/>
    </xf>
    <xf numFmtId="0" fontId="36" fillId="0" borderId="0" xfId="0" applyFont="1" applyFill="1" applyAlignment="1" applyProtection="1">
      <alignment horizontal="right" vertical="center"/>
    </xf>
    <xf numFmtId="0" fontId="103" fillId="81" borderId="2" xfId="5" applyFont="1" applyFill="1" applyBorder="1" applyAlignment="1" applyProtection="1">
      <alignment horizontal="center" vertical="center" wrapText="1"/>
    </xf>
    <xf numFmtId="0" fontId="103" fillId="81" borderId="2" xfId="5" applyFont="1" applyFill="1" applyBorder="1" applyAlignment="1" applyProtection="1">
      <alignment horizontal="center" vertical="center" wrapText="1"/>
      <protection locked="0"/>
    </xf>
    <xf numFmtId="0" fontId="103" fillId="81" borderId="94" xfId="5" applyFont="1" applyFill="1" applyBorder="1" applyAlignment="1" applyProtection="1">
      <alignment horizontal="center" vertical="center" wrapText="1"/>
    </xf>
    <xf numFmtId="0" fontId="103" fillId="81" borderId="96" xfId="5" applyFont="1" applyFill="1" applyBorder="1" applyAlignment="1" applyProtection="1">
      <alignment horizontal="center" vertical="center" wrapText="1"/>
    </xf>
    <xf numFmtId="0" fontId="36" fillId="0" borderId="0" xfId="5" applyFont="1" applyFill="1" applyBorder="1" applyAlignment="1" applyProtection="1">
      <alignment horizontal="right"/>
    </xf>
    <xf numFmtId="0" fontId="36" fillId="0" borderId="12" xfId="5" applyFont="1" applyFill="1" applyBorder="1" applyAlignment="1" applyProtection="1">
      <alignment vertical="center"/>
    </xf>
    <xf numFmtId="0" fontId="36" fillId="12" borderId="96" xfId="0" applyFont="1" applyFill="1" applyBorder="1" applyAlignment="1" applyProtection="1">
      <alignment horizontal="center" vertical="center"/>
      <protection hidden="1"/>
    </xf>
    <xf numFmtId="0" fontId="60" fillId="81" borderId="96" xfId="0" applyFont="1" applyFill="1" applyBorder="1" applyAlignment="1" applyProtection="1">
      <alignment horizontal="center" vertical="center" wrapText="1"/>
    </xf>
    <xf numFmtId="0" fontId="103" fillId="81" borderId="2" xfId="0" applyFont="1" applyFill="1" applyBorder="1" applyAlignment="1" applyProtection="1">
      <alignment horizontal="center" vertical="center"/>
    </xf>
    <xf numFmtId="170" fontId="103" fillId="81" borderId="2" xfId="9" applyNumberFormat="1" applyFont="1" applyFill="1" applyBorder="1" applyAlignment="1" applyProtection="1">
      <alignment horizontal="center" vertical="center"/>
    </xf>
    <xf numFmtId="175" fontId="103" fillId="81" borderId="2" xfId="9" applyNumberFormat="1" applyFont="1" applyFill="1" applyBorder="1" applyAlignment="1" applyProtection="1">
      <alignment horizontal="center" vertical="center"/>
    </xf>
    <xf numFmtId="169" fontId="103" fillId="81" borderId="2" xfId="9" applyNumberFormat="1" applyFont="1" applyFill="1" applyBorder="1" applyAlignment="1" applyProtection="1">
      <alignment horizontal="center" vertical="center"/>
    </xf>
    <xf numFmtId="0" fontId="154" fillId="0" borderId="0" xfId="0" applyFont="1" applyFill="1" applyAlignment="1">
      <alignment vertical="center"/>
    </xf>
    <xf numFmtId="0" fontId="144" fillId="81" borderId="0" xfId="89" applyFont="1" applyFill="1" applyBorder="1" applyAlignment="1" applyProtection="1">
      <alignment horizontal="center" vertical="center"/>
      <protection hidden="1"/>
    </xf>
    <xf numFmtId="0" fontId="147" fillId="9" borderId="0" xfId="4" applyFont="1" applyFill="1" applyBorder="1" applyAlignment="1" applyProtection="1">
      <alignment vertical="center"/>
    </xf>
    <xf numFmtId="0" fontId="146" fillId="81" borderId="0" xfId="89" applyFont="1" applyFill="1" applyBorder="1" applyAlignment="1" applyProtection="1">
      <alignment horizontal="left" vertical="center" wrapText="1"/>
      <protection hidden="1"/>
    </xf>
    <xf numFmtId="0" fontId="145" fillId="81" borderId="0" xfId="89" applyFont="1" applyFill="1" applyBorder="1" applyAlignment="1" applyProtection="1">
      <alignment horizontal="left" vertical="center" wrapText="1"/>
      <protection hidden="1"/>
    </xf>
    <xf numFmtId="0" fontId="145" fillId="81" borderId="0" xfId="89" applyFont="1" applyFill="1" applyBorder="1" applyAlignment="1" applyProtection="1">
      <alignment vertical="center" wrapText="1"/>
      <protection hidden="1"/>
    </xf>
    <xf numFmtId="0" fontId="145" fillId="81" borderId="0" xfId="89" applyFont="1" applyFill="1" applyBorder="1" applyAlignment="1" applyProtection="1">
      <alignment horizontal="left" vertical="top" wrapText="1"/>
      <protection hidden="1"/>
    </xf>
    <xf numFmtId="0" fontId="145" fillId="81" borderId="0" xfId="89" applyFont="1" applyFill="1" applyBorder="1" applyAlignment="1" applyProtection="1">
      <alignment vertical="top" wrapText="1"/>
      <protection hidden="1"/>
    </xf>
    <xf numFmtId="173" fontId="148" fillId="9" borderId="0" xfId="89" applyNumberFormat="1" applyFont="1" applyFill="1" applyAlignment="1" applyProtection="1">
      <alignment horizontal="left" vertical="top" indent="1"/>
      <protection hidden="1"/>
    </xf>
    <xf numFmtId="0" fontId="36" fillId="0" borderId="0" xfId="0" applyFont="1" applyFill="1" applyAlignment="1">
      <alignment horizontal="right"/>
    </xf>
    <xf numFmtId="0" fontId="44" fillId="0" borderId="8" xfId="0" applyFont="1" applyFill="1" applyBorder="1" applyAlignment="1">
      <alignment horizontal="center" vertical="center"/>
    </xf>
    <xf numFmtId="0" fontId="44" fillId="0" borderId="6" xfId="0" applyFont="1" applyFill="1" applyBorder="1" applyAlignment="1">
      <alignment horizontal="center" vertical="center"/>
    </xf>
    <xf numFmtId="0" fontId="36" fillId="0" borderId="5" xfId="0" applyFont="1" applyFill="1" applyBorder="1" applyAlignment="1">
      <alignment horizontal="left" vertical="center"/>
    </xf>
    <xf numFmtId="0" fontId="37" fillId="0" borderId="8" xfId="0" applyFont="1" applyFill="1" applyBorder="1" applyAlignment="1">
      <alignment horizontal="left" vertical="top" wrapText="1"/>
    </xf>
    <xf numFmtId="0" fontId="44" fillId="0" borderId="2" xfId="0" applyFont="1" applyFill="1" applyBorder="1" applyAlignment="1">
      <alignment horizontal="center" vertical="center" wrapText="1"/>
    </xf>
    <xf numFmtId="0" fontId="44" fillId="0" borderId="2" xfId="0" applyFont="1" applyFill="1" applyBorder="1" applyAlignment="1">
      <alignment horizontal="center" vertical="center"/>
    </xf>
    <xf numFmtId="0" fontId="36" fillId="0" borderId="0" xfId="0" applyFont="1" applyFill="1" applyAlignment="1"/>
    <xf numFmtId="0" fontId="36" fillId="0" borderId="15" xfId="0" applyFont="1" applyFill="1" applyBorder="1" applyAlignment="1"/>
    <xf numFmtId="0" fontId="36" fillId="0" borderId="15" xfId="0" applyFont="1" applyFill="1" applyBorder="1" applyAlignment="1">
      <alignment horizontal="right"/>
    </xf>
    <xf numFmtId="0" fontId="36" fillId="0" borderId="15" xfId="0" applyFont="1" applyFill="1" applyBorder="1" applyAlignment="1">
      <alignment horizontal="right" vertical="top"/>
    </xf>
    <xf numFmtId="0" fontId="45" fillId="0" borderId="15" xfId="0" applyFont="1" applyFill="1" applyBorder="1" applyAlignment="1">
      <alignment horizontal="left" vertical="top"/>
    </xf>
    <xf numFmtId="0" fontId="44" fillId="0" borderId="0" xfId="0" applyFont="1" applyFill="1" applyBorder="1" applyAlignment="1">
      <alignment vertical="center" wrapText="1"/>
    </xf>
    <xf numFmtId="10" fontId="37" fillId="0" borderId="0" xfId="0" applyNumberFormat="1" applyFont="1" applyFill="1" applyBorder="1" applyAlignment="1">
      <alignment horizontal="center" vertical="top"/>
    </xf>
    <xf numFmtId="168" fontId="37" fillId="0" borderId="0" xfId="0" applyNumberFormat="1" applyFont="1" applyFill="1" applyBorder="1" applyAlignment="1">
      <alignment horizontal="center" vertical="top"/>
    </xf>
    <xf numFmtId="10" fontId="37" fillId="0" borderId="0" xfId="10" applyNumberFormat="1" applyFont="1" applyFill="1" applyBorder="1" applyAlignment="1">
      <alignment horizontal="center" vertical="top" wrapText="1"/>
    </xf>
    <xf numFmtId="10" fontId="37" fillId="9" borderId="20" xfId="0" applyNumberFormat="1" applyFont="1" applyFill="1" applyBorder="1" applyAlignment="1">
      <alignment horizontal="center" vertical="top"/>
    </xf>
    <xf numFmtId="0" fontId="37" fillId="0" borderId="0" xfId="0" applyFont="1" applyFill="1" applyBorder="1" applyAlignment="1" applyProtection="1">
      <alignment horizontal="center" vertical="top"/>
    </xf>
    <xf numFmtId="164" fontId="37" fillId="0" borderId="20" xfId="0" applyNumberFormat="1" applyFont="1" applyFill="1" applyBorder="1" applyAlignment="1">
      <alignment horizontal="center" vertical="top"/>
    </xf>
    <xf numFmtId="164" fontId="37" fillId="0" borderId="7" xfId="0" applyNumberFormat="1" applyFont="1" applyFill="1" applyBorder="1" applyAlignment="1">
      <alignment horizontal="center" vertical="top"/>
    </xf>
    <xf numFmtId="0" fontId="37" fillId="0" borderId="0" xfId="0" applyFont="1" applyFill="1" applyAlignment="1">
      <alignment vertical="top" wrapText="1"/>
    </xf>
    <xf numFmtId="8" fontId="37" fillId="0" borderId="0" xfId="0" applyNumberFormat="1" applyFont="1" applyFill="1" applyBorder="1"/>
    <xf numFmtId="0" fontId="54" fillId="0" borderId="8" xfId="0" applyFont="1" applyFill="1" applyBorder="1" applyAlignment="1">
      <alignment horizontal="left" vertical="top"/>
    </xf>
    <xf numFmtId="0" fontId="54" fillId="0" borderId="6" xfId="0" applyFont="1" applyFill="1" applyBorder="1" applyAlignment="1">
      <alignment horizontal="left" vertical="top"/>
    </xf>
    <xf numFmtId="0" fontId="141" fillId="9" borderId="15" xfId="89" applyFont="1" applyFill="1" applyBorder="1" applyAlignment="1" applyProtection="1">
      <alignment horizontal="center" vertical="center" wrapText="1"/>
      <protection locked="0"/>
    </xf>
    <xf numFmtId="0" fontId="152" fillId="0" borderId="0" xfId="0" applyFont="1" applyFill="1" applyAlignment="1">
      <alignment horizontal="center" vertical="center"/>
    </xf>
    <xf numFmtId="0" fontId="146" fillId="81" borderId="0" xfId="89" applyFont="1" applyFill="1" applyBorder="1" applyAlignment="1" applyProtection="1">
      <alignment horizontal="left" vertical="top" wrapText="1"/>
      <protection hidden="1"/>
    </xf>
    <xf numFmtId="0" fontId="145" fillId="81" borderId="0" xfId="89" applyFont="1" applyFill="1" applyBorder="1" applyAlignment="1" applyProtection="1">
      <alignment horizontal="left" vertical="center"/>
      <protection hidden="1"/>
    </xf>
    <xf numFmtId="0" fontId="152" fillId="0" borderId="0" xfId="0" applyFont="1" applyFill="1" applyAlignment="1">
      <alignment horizontal="center" vertical="top"/>
    </xf>
    <xf numFmtId="0" fontId="0" fillId="0" borderId="0" xfId="0" applyFill="1" applyAlignment="1">
      <alignment horizontal="center" vertical="center"/>
    </xf>
    <xf numFmtId="0" fontId="37" fillId="9" borderId="0" xfId="5" applyFont="1" applyFill="1" applyBorder="1" applyProtection="1"/>
    <xf numFmtId="165" fontId="37" fillId="81" borderId="0" xfId="5" applyNumberFormat="1" applyFont="1" applyFill="1" applyBorder="1" applyAlignment="1" applyProtection="1">
      <alignment horizontal="center"/>
    </xf>
    <xf numFmtId="165" fontId="37" fillId="81" borderId="0" xfId="5" applyNumberFormat="1" applyFont="1" applyFill="1" applyBorder="1" applyProtection="1"/>
    <xf numFmtId="165" fontId="37" fillId="9" borderId="0" xfId="5" applyNumberFormat="1" applyFont="1" applyFill="1" applyBorder="1" applyProtection="1"/>
    <xf numFmtId="0" fontId="37" fillId="0" borderId="0" xfId="5" applyFont="1" applyBorder="1" applyProtection="1"/>
    <xf numFmtId="165" fontId="37" fillId="9" borderId="0" xfId="5" applyNumberFormat="1" applyFont="1" applyFill="1" applyBorder="1" applyAlignment="1" applyProtection="1">
      <alignment horizontal="center"/>
    </xf>
    <xf numFmtId="0" fontId="60" fillId="9" borderId="0" xfId="89" applyFont="1" applyFill="1" applyBorder="1" applyProtection="1">
      <protection hidden="1"/>
    </xf>
    <xf numFmtId="3" fontId="127" fillId="0" borderId="15" xfId="0" applyNumberFormat="1" applyFont="1" applyFill="1" applyBorder="1" applyProtection="1"/>
    <xf numFmtId="164" fontId="36" fillId="0" borderId="15" xfId="0" applyNumberFormat="1" applyFont="1" applyFill="1" applyBorder="1" applyProtection="1"/>
    <xf numFmtId="0" fontId="37" fillId="9" borderId="15" xfId="0" applyFont="1" applyFill="1" applyBorder="1" applyProtection="1"/>
    <xf numFmtId="0" fontId="0" fillId="0" borderId="15" xfId="0" applyFill="1" applyBorder="1" applyProtection="1"/>
    <xf numFmtId="0" fontId="154" fillId="0" borderId="0" xfId="0" applyFont="1" applyFill="1" applyAlignment="1" applyProtection="1">
      <alignment vertical="top"/>
    </xf>
    <xf numFmtId="0" fontId="154" fillId="0" borderId="0" xfId="0" applyFont="1" applyFill="1" applyAlignment="1" applyProtection="1">
      <alignment horizontal="right" vertical="top"/>
    </xf>
    <xf numFmtId="0" fontId="78" fillId="81" borderId="0" xfId="93" applyFont="1" applyFill="1" applyBorder="1" applyProtection="1">
      <protection hidden="1"/>
    </xf>
    <xf numFmtId="0" fontId="103" fillId="81" borderId="96" xfId="4" applyFont="1" applyFill="1" applyBorder="1" applyAlignment="1" applyProtection="1">
      <alignment horizontal="center" vertical="center"/>
    </xf>
    <xf numFmtId="0" fontId="67" fillId="9" borderId="0" xfId="0" applyFont="1" applyFill="1" applyBorder="1" applyProtection="1"/>
    <xf numFmtId="0" fontId="123" fillId="9" borderId="0" xfId="4" applyFont="1" applyFill="1" applyBorder="1" applyAlignment="1" applyProtection="1">
      <alignment horizontal="center" vertical="center"/>
    </xf>
    <xf numFmtId="0" fontId="147" fillId="47" borderId="0" xfId="4" applyFont="1" applyFill="1" applyBorder="1" applyAlignment="1" applyProtection="1">
      <alignment horizontal="center" vertical="center"/>
    </xf>
    <xf numFmtId="0" fontId="103" fillId="81" borderId="96" xfId="0" applyFont="1" applyFill="1" applyBorder="1" applyAlignment="1" applyProtection="1">
      <alignment horizontal="left" vertical="center" indent="1"/>
    </xf>
    <xf numFmtId="0" fontId="37" fillId="0" borderId="118" xfId="0" applyFont="1" applyFill="1" applyBorder="1" applyProtection="1"/>
    <xf numFmtId="0" fontId="154" fillId="0" borderId="118" xfId="0" applyFont="1" applyFill="1" applyBorder="1" applyAlignment="1" applyProtection="1">
      <alignment horizontal="right" vertical="center"/>
    </xf>
    <xf numFmtId="0" fontId="0" fillId="0" borderId="118" xfId="0" applyFill="1" applyBorder="1" applyProtection="1"/>
    <xf numFmtId="0" fontId="99" fillId="9" borderId="0" xfId="89" applyFont="1" applyFill="1" applyBorder="1" applyAlignment="1" applyProtection="1">
      <alignment horizontal="left" wrapText="1"/>
      <protection hidden="1"/>
    </xf>
    <xf numFmtId="0" fontId="98" fillId="9" borderId="0" xfId="89" applyFont="1" applyFill="1" applyAlignment="1" applyProtection="1">
      <alignment horizontal="left" vertical="center"/>
      <protection hidden="1"/>
    </xf>
    <xf numFmtId="0" fontId="98" fillId="9" borderId="0" xfId="89" applyFont="1" applyFill="1" applyAlignment="1" applyProtection="1">
      <alignment horizontal="left"/>
      <protection hidden="1"/>
    </xf>
    <xf numFmtId="0" fontId="36" fillId="9" borderId="0" xfId="89" applyFont="1" applyFill="1" applyBorder="1" applyAlignment="1" applyProtection="1">
      <alignment horizontal="left" vertical="center" wrapText="1"/>
      <protection locked="0"/>
    </xf>
    <xf numFmtId="0" fontId="102" fillId="9" borderId="0" xfId="89" applyFont="1" applyFill="1" applyBorder="1" applyAlignment="1" applyProtection="1">
      <alignment horizontal="left" vertical="center" wrapText="1" indent="4"/>
    </xf>
    <xf numFmtId="0" fontId="99" fillId="9" borderId="0" xfId="89" applyFont="1" applyFill="1" applyBorder="1" applyAlignment="1" applyProtection="1">
      <alignment horizontal="left" vertical="top" wrapText="1" indent="2"/>
    </xf>
    <xf numFmtId="0" fontId="155" fillId="0" borderId="118" xfId="0" applyFont="1" applyFill="1" applyBorder="1" applyAlignment="1" applyProtection="1">
      <alignment horizontal="right" vertical="center"/>
    </xf>
    <xf numFmtId="0" fontId="36" fillId="9" borderId="0" xfId="4" applyFont="1" applyFill="1" applyBorder="1" applyAlignment="1" applyProtection="1">
      <alignment horizontal="right" vertical="center"/>
    </xf>
    <xf numFmtId="0" fontId="69" fillId="0" borderId="118" xfId="5" applyFont="1" applyFill="1" applyBorder="1" applyProtection="1"/>
    <xf numFmtId="0" fontId="152" fillId="0" borderId="0" xfId="0" applyFont="1" applyFill="1" applyBorder="1" applyAlignment="1" applyProtection="1">
      <alignment horizontal="center" vertical="center"/>
    </xf>
    <xf numFmtId="0" fontId="69" fillId="0" borderId="118" xfId="0" applyFont="1" applyFill="1" applyBorder="1" applyProtection="1"/>
    <xf numFmtId="0" fontId="0" fillId="0" borderId="118" xfId="0" applyFill="1" applyBorder="1"/>
    <xf numFmtId="173" fontId="99" fillId="9" borderId="0" xfId="89" applyNumberFormat="1" applyFont="1" applyFill="1" applyBorder="1" applyAlignment="1" applyProtection="1">
      <alignment horizontal="left" vertical="top"/>
      <protection hidden="1"/>
    </xf>
    <xf numFmtId="0" fontId="37" fillId="9" borderId="0" xfId="89" applyFont="1" applyFill="1" applyBorder="1" applyAlignment="1" applyProtection="1">
      <alignment horizontal="center" vertical="top"/>
    </xf>
    <xf numFmtId="173" fontId="145" fillId="81" borderId="0" xfId="89" applyNumberFormat="1" applyFont="1" applyFill="1" applyBorder="1" applyAlignment="1" applyProtection="1">
      <alignment horizontal="center" vertical="center"/>
      <protection hidden="1"/>
    </xf>
    <xf numFmtId="0" fontId="78" fillId="9" borderId="0" xfId="89" applyFont="1" applyFill="1" applyAlignment="1" applyProtection="1">
      <alignment vertical="top"/>
      <protection hidden="1"/>
    </xf>
    <xf numFmtId="0" fontId="145" fillId="81" borderId="114" xfId="89" applyFont="1" applyFill="1" applyBorder="1" applyAlignment="1" applyProtection="1">
      <alignment horizontal="center" vertical="center"/>
      <protection hidden="1"/>
    </xf>
    <xf numFmtId="0" fontId="69" fillId="0" borderId="118" xfId="0" applyFont="1" applyFill="1" applyBorder="1"/>
    <xf numFmtId="1" fontId="130" fillId="0" borderId="7" xfId="0" applyNumberFormat="1" applyFont="1" applyFill="1" applyBorder="1" applyAlignment="1">
      <alignment horizontal="left" vertical="center"/>
    </xf>
    <xf numFmtId="173" fontId="145" fillId="81" borderId="0" xfId="89" applyNumberFormat="1" applyFont="1" applyFill="1" applyBorder="1" applyAlignment="1" applyProtection="1">
      <alignment horizontal="center" vertical="center"/>
      <protection hidden="1"/>
    </xf>
    <xf numFmtId="10" fontId="37" fillId="0" borderId="20" xfId="0" applyNumberFormat="1" applyFont="1" applyFill="1" applyBorder="1" applyAlignment="1">
      <alignment horizontal="center" vertical="top"/>
    </xf>
    <xf numFmtId="165" fontId="40" fillId="39" borderId="96" xfId="0" applyNumberFormat="1" applyFont="1" applyFill="1" applyBorder="1" applyProtection="1">
      <protection locked="0"/>
    </xf>
    <xf numFmtId="165" fontId="37" fillId="39" borderId="96" xfId="0" applyNumberFormat="1" applyFont="1" applyFill="1" applyBorder="1" applyAlignment="1" applyProtection="1">
      <alignment horizontal="center"/>
      <protection locked="0"/>
    </xf>
    <xf numFmtId="0" fontId="37" fillId="39" borderId="96" xfId="0" applyFont="1" applyFill="1" applyBorder="1" applyAlignment="1" applyProtection="1">
      <alignment horizontal="center"/>
      <protection locked="0"/>
    </xf>
    <xf numFmtId="165" fontId="37" fillId="0" borderId="96" xfId="0" applyNumberFormat="1" applyFont="1" applyFill="1" applyBorder="1" applyAlignment="1" applyProtection="1">
      <alignment horizontal="center"/>
    </xf>
    <xf numFmtId="165" fontId="0" fillId="0" borderId="96" xfId="0" applyNumberFormat="1" applyFill="1" applyBorder="1" applyProtection="1"/>
    <xf numFmtId="164" fontId="37" fillId="11" borderId="119" xfId="0" applyNumberFormat="1" applyFont="1" applyFill="1" applyBorder="1" applyAlignment="1" applyProtection="1">
      <alignment horizontal="center"/>
    </xf>
    <xf numFmtId="0" fontId="128" fillId="81" borderId="95" xfId="0" applyFont="1" applyFill="1" applyBorder="1" applyAlignment="1" applyProtection="1">
      <alignment horizontal="center" vertical="center" wrapText="1"/>
    </xf>
    <xf numFmtId="0" fontId="128" fillId="81" borderId="120" xfId="0" applyFont="1" applyFill="1" applyBorder="1" applyAlignment="1" applyProtection="1">
      <alignment horizontal="center" vertical="center"/>
    </xf>
    <xf numFmtId="165" fontId="37" fillId="5" borderId="96" xfId="0" applyNumberFormat="1" applyFont="1" applyFill="1" applyBorder="1" applyAlignment="1" applyProtection="1">
      <alignment horizontal="center"/>
    </xf>
    <xf numFmtId="164" fontId="37" fillId="0" borderId="96" xfId="0" applyNumberFormat="1" applyFont="1" applyFill="1" applyBorder="1" applyAlignment="1" applyProtection="1">
      <alignment horizontal="center"/>
    </xf>
    <xf numFmtId="164" fontId="37" fillId="5" borderId="96" xfId="0" applyNumberFormat="1" applyFont="1" applyFill="1" applyBorder="1" applyAlignment="1" applyProtection="1">
      <alignment horizontal="center"/>
    </xf>
    <xf numFmtId="164" fontId="37" fillId="39" borderId="96" xfId="5" applyNumberFormat="1" applyFont="1" applyFill="1" applyBorder="1" applyAlignment="1" applyProtection="1">
      <alignment horizontal="center" vertical="center"/>
      <protection locked="0"/>
    </xf>
    <xf numFmtId="0" fontId="37" fillId="39" borderId="96" xfId="5" applyFont="1" applyFill="1" applyBorder="1" applyAlignment="1" applyProtection="1">
      <alignment horizontal="center" vertical="center"/>
      <protection locked="0"/>
    </xf>
    <xf numFmtId="0" fontId="37" fillId="39" borderId="96" xfId="5" applyFont="1" applyFill="1" applyBorder="1" applyAlignment="1" applyProtection="1">
      <alignment horizontal="center" vertical="center" wrapText="1"/>
      <protection locked="0"/>
    </xf>
    <xf numFmtId="10" fontId="37" fillId="0" borderId="7" xfId="0" applyNumberFormat="1" applyFont="1" applyFill="1" applyBorder="1" applyAlignment="1">
      <alignment horizontal="center" vertical="top"/>
    </xf>
    <xf numFmtId="10" fontId="37" fillId="0" borderId="20" xfId="0" applyNumberFormat="1" applyFont="1" applyFill="1" applyBorder="1" applyAlignment="1" applyProtection="1">
      <alignment horizontal="center" vertical="top"/>
    </xf>
    <xf numFmtId="4" fontId="137" fillId="0" borderId="13" xfId="0" applyNumberFormat="1" applyFont="1" applyFill="1" applyBorder="1" applyAlignment="1">
      <alignment horizontal="center" vertical="center"/>
    </xf>
    <xf numFmtId="4" fontId="99" fillId="0" borderId="20" xfId="0" applyNumberFormat="1" applyFont="1" applyFill="1" applyBorder="1" applyAlignment="1">
      <alignment horizontal="center" vertical="top"/>
    </xf>
    <xf numFmtId="165" fontId="37" fillId="5" borderId="0" xfId="0" applyNumberFormat="1" applyFont="1" applyFill="1" applyBorder="1"/>
    <xf numFmtId="165" fontId="37" fillId="5" borderId="0" xfId="0" applyNumberFormat="1" applyFont="1" applyFill="1" applyBorder="1" applyProtection="1"/>
    <xf numFmtId="165" fontId="37" fillId="5" borderId="98" xfId="0" applyNumberFormat="1" applyFont="1" applyFill="1" applyBorder="1" applyProtection="1"/>
    <xf numFmtId="165" fontId="37" fillId="2" borderId="98" xfId="0" applyNumberFormat="1" applyFont="1" applyFill="1" applyBorder="1"/>
    <xf numFmtId="165" fontId="37" fillId="2" borderId="99" xfId="0" applyNumberFormat="1" applyFont="1" applyFill="1" applyBorder="1"/>
    <xf numFmtId="0" fontId="36" fillId="0" borderId="97" xfId="0" applyFont="1" applyFill="1" applyBorder="1"/>
    <xf numFmtId="0" fontId="36" fillId="0" borderId="98" xfId="0" applyFont="1" applyFill="1" applyBorder="1"/>
    <xf numFmtId="0" fontId="37" fillId="0" borderId="98" xfId="0" applyFont="1" applyFill="1" applyBorder="1"/>
    <xf numFmtId="0" fontId="37" fillId="0" borderId="98" xfId="0" applyFont="1" applyFill="1" applyBorder="1" applyProtection="1"/>
    <xf numFmtId="165" fontId="37" fillId="5" borderId="98" xfId="0" applyNumberFormat="1" applyFont="1" applyFill="1" applyBorder="1"/>
    <xf numFmtId="165" fontId="37" fillId="5" borderId="99" xfId="0" applyNumberFormat="1" applyFont="1" applyFill="1" applyBorder="1" applyProtection="1"/>
    <xf numFmtId="0" fontId="37" fillId="0" borderId="95" xfId="0" applyFont="1" applyFill="1" applyBorder="1"/>
    <xf numFmtId="0" fontId="69" fillId="0" borderId="95" xfId="0" applyFont="1" applyFill="1" applyBorder="1"/>
    <xf numFmtId="165" fontId="37" fillId="5" borderId="10" xfId="0" applyNumberFormat="1" applyFont="1" applyFill="1" applyBorder="1"/>
    <xf numFmtId="3" fontId="37" fillId="5" borderId="0" xfId="0" applyNumberFormat="1" applyFont="1" applyFill="1" applyBorder="1" applyAlignment="1" applyProtection="1">
      <alignment horizontal="right"/>
    </xf>
    <xf numFmtId="3" fontId="37" fillId="5" borderId="9" xfId="0" applyNumberFormat="1" applyFont="1" applyFill="1" applyBorder="1" applyAlignment="1" applyProtection="1">
      <alignment horizontal="right"/>
    </xf>
    <xf numFmtId="3" fontId="37" fillId="5" borderId="0" xfId="0" applyNumberFormat="1" applyFont="1" applyFill="1" applyBorder="1" applyAlignment="1">
      <alignment horizontal="right"/>
    </xf>
    <xf numFmtId="3" fontId="37" fillId="5" borderId="9" xfId="0" applyNumberFormat="1" applyFont="1" applyFill="1" applyBorder="1" applyAlignment="1">
      <alignment horizontal="right"/>
    </xf>
    <xf numFmtId="3" fontId="37" fillId="9" borderId="0" xfId="0" applyNumberFormat="1" applyFont="1" applyFill="1" applyBorder="1" applyAlignment="1">
      <alignment horizontal="right"/>
    </xf>
    <xf numFmtId="3" fontId="37" fillId="9" borderId="9" xfId="0" applyNumberFormat="1" applyFont="1" applyFill="1" applyBorder="1" applyAlignment="1">
      <alignment horizontal="right"/>
    </xf>
    <xf numFmtId="0" fontId="36" fillId="0" borderId="98" xfId="0" applyFont="1" applyFill="1" applyBorder="1" applyProtection="1"/>
    <xf numFmtId="165" fontId="37" fillId="2" borderId="98" xfId="0" applyNumberFormat="1" applyFont="1" applyFill="1" applyBorder="1" applyProtection="1"/>
    <xf numFmtId="2" fontId="37" fillId="0" borderId="20" xfId="0" applyNumberFormat="1" applyFont="1" applyFill="1" applyBorder="1" applyAlignment="1">
      <alignment horizontal="center" vertical="top"/>
    </xf>
    <xf numFmtId="3" fontId="37" fillId="39" borderId="0" xfId="0" applyNumberFormat="1" applyFont="1" applyFill="1" applyBorder="1" applyAlignment="1" applyProtection="1">
      <alignment horizontal="right"/>
      <protection locked="0"/>
    </xf>
    <xf numFmtId="0" fontId="37" fillId="39" borderId="95" xfId="0" applyFont="1" applyFill="1" applyBorder="1" applyProtection="1">
      <protection locked="0"/>
    </xf>
    <xf numFmtId="165" fontId="37" fillId="5" borderId="15" xfId="0" applyNumberFormat="1" applyFont="1" applyFill="1" applyBorder="1" applyAlignment="1">
      <alignment horizontal="right"/>
    </xf>
    <xf numFmtId="165" fontId="37" fillId="5" borderId="10" xfId="0" applyNumberFormat="1" applyFont="1" applyFill="1" applyBorder="1" applyAlignment="1">
      <alignment horizontal="right"/>
    </xf>
    <xf numFmtId="0" fontId="99" fillId="9" borderId="0" xfId="89" applyFont="1" applyFill="1" applyBorder="1" applyAlignment="1" applyProtection="1">
      <alignment horizontal="left" vertical="top" wrapText="1"/>
    </xf>
    <xf numFmtId="0" fontId="152" fillId="0" borderId="0" xfId="0" applyFont="1" applyFill="1" applyAlignment="1" applyProtection="1">
      <alignment horizontal="center" vertical="center"/>
    </xf>
    <xf numFmtId="0" fontId="99" fillId="9" borderId="0" xfId="93" applyFont="1" applyFill="1" applyBorder="1" applyAlignment="1" applyProtection="1">
      <alignment horizontal="center"/>
      <protection hidden="1"/>
    </xf>
    <xf numFmtId="0" fontId="103" fillId="45" borderId="85" xfId="4" applyFont="1" applyFill="1" applyBorder="1" applyAlignment="1" applyProtection="1">
      <alignment horizontal="center" vertical="center"/>
      <protection hidden="1"/>
    </xf>
    <xf numFmtId="0" fontId="103" fillId="45" borderId="87" xfId="4" applyFont="1" applyFill="1" applyBorder="1" applyAlignment="1" applyProtection="1">
      <alignment horizontal="center" vertical="center"/>
      <protection hidden="1"/>
    </xf>
    <xf numFmtId="0" fontId="103" fillId="45" borderId="88" xfId="4" applyFont="1" applyFill="1" applyBorder="1" applyAlignment="1" applyProtection="1">
      <alignment horizontal="center" vertical="center"/>
      <protection hidden="1"/>
    </xf>
    <xf numFmtId="0" fontId="103" fillId="45" borderId="14" xfId="4" applyFont="1" applyFill="1" applyBorder="1" applyAlignment="1" applyProtection="1">
      <alignment horizontal="center" vertical="center"/>
      <protection hidden="1"/>
    </xf>
    <xf numFmtId="0" fontId="103" fillId="45" borderId="15" xfId="4" applyFont="1" applyFill="1" applyBorder="1" applyAlignment="1" applyProtection="1">
      <alignment horizontal="center" vertical="center"/>
      <protection hidden="1"/>
    </xf>
    <xf numFmtId="0" fontId="103" fillId="45" borderId="10" xfId="4" applyFont="1" applyFill="1" applyBorder="1" applyAlignment="1" applyProtection="1">
      <alignment horizontal="center" vertical="center"/>
      <protection hidden="1"/>
    </xf>
    <xf numFmtId="0" fontId="103" fillId="44" borderId="85" xfId="4" applyFont="1" applyFill="1" applyBorder="1" applyAlignment="1" applyProtection="1">
      <alignment horizontal="center" vertical="center"/>
      <protection hidden="1"/>
    </xf>
    <xf numFmtId="0" fontId="103" fillId="44" borderId="87" xfId="4" applyFont="1" applyFill="1" applyBorder="1" applyAlignment="1" applyProtection="1">
      <alignment horizontal="center" vertical="center"/>
      <protection hidden="1"/>
    </xf>
    <xf numFmtId="0" fontId="103" fillId="44" borderId="88" xfId="4" applyFont="1" applyFill="1" applyBorder="1" applyAlignment="1" applyProtection="1">
      <alignment horizontal="center" vertical="center"/>
      <protection hidden="1"/>
    </xf>
    <xf numFmtId="0" fontId="103" fillId="44" borderId="14" xfId="4" applyFont="1" applyFill="1" applyBorder="1" applyAlignment="1" applyProtection="1">
      <alignment horizontal="center" vertical="center"/>
      <protection hidden="1"/>
    </xf>
    <xf numFmtId="0" fontId="103" fillId="44" borderId="15" xfId="4" applyFont="1" applyFill="1" applyBorder="1" applyAlignment="1" applyProtection="1">
      <alignment horizontal="center" vertical="center"/>
      <protection hidden="1"/>
    </xf>
    <xf numFmtId="0" fontId="103" fillId="44" borderId="10" xfId="4" applyFont="1" applyFill="1" applyBorder="1" applyAlignment="1" applyProtection="1">
      <alignment horizontal="center" vertical="center"/>
      <protection hidden="1"/>
    </xf>
    <xf numFmtId="0" fontId="99" fillId="9" borderId="54" xfId="93" applyFont="1" applyFill="1" applyBorder="1" applyAlignment="1" applyProtection="1">
      <alignment horizontal="center"/>
      <protection hidden="1"/>
    </xf>
    <xf numFmtId="0" fontId="99" fillId="9" borderId="2" xfId="93" applyFont="1" applyFill="1" applyBorder="1" applyAlignment="1" applyProtection="1">
      <alignment horizontal="center"/>
      <protection hidden="1"/>
    </xf>
    <xf numFmtId="164" fontId="99" fillId="9" borderId="2" xfId="93" applyNumberFormat="1" applyFont="1" applyFill="1" applyBorder="1" applyAlignment="1" applyProtection="1">
      <alignment horizontal="center"/>
      <protection hidden="1"/>
    </xf>
    <xf numFmtId="164" fontId="99" fillId="8" borderId="2" xfId="93" applyNumberFormat="1" applyFont="1" applyFill="1" applyBorder="1" applyAlignment="1" applyProtection="1">
      <alignment horizontal="center"/>
      <protection locked="0" hidden="1"/>
    </xf>
    <xf numFmtId="0" fontId="99" fillId="9" borderId="56" xfId="93" applyFont="1" applyFill="1" applyBorder="1" applyAlignment="1" applyProtection="1">
      <alignment horizontal="center"/>
      <protection hidden="1"/>
    </xf>
    <xf numFmtId="0" fontId="99" fillId="9" borderId="28" xfId="93" applyFont="1" applyFill="1" applyBorder="1" applyAlignment="1" applyProtection="1">
      <alignment horizontal="center"/>
      <protection hidden="1"/>
    </xf>
    <xf numFmtId="164" fontId="99" fillId="9" borderId="28" xfId="93" applyNumberFormat="1" applyFont="1" applyFill="1" applyBorder="1" applyAlignment="1" applyProtection="1">
      <alignment horizontal="center"/>
      <protection hidden="1"/>
    </xf>
    <xf numFmtId="164" fontId="99" fillId="8" borderId="28" xfId="93" applyNumberFormat="1" applyFont="1" applyFill="1" applyBorder="1" applyAlignment="1" applyProtection="1">
      <alignment horizontal="center"/>
      <protection locked="0" hidden="1"/>
    </xf>
    <xf numFmtId="0" fontId="99" fillId="9" borderId="90" xfId="93" applyFont="1" applyFill="1" applyBorder="1" applyAlignment="1" applyProtection="1">
      <alignment horizontal="center"/>
      <protection hidden="1"/>
    </xf>
    <xf numFmtId="0" fontId="99" fillId="9" borderId="7" xfId="93" applyFont="1" applyFill="1" applyBorder="1" applyAlignment="1" applyProtection="1">
      <alignment horizontal="center"/>
      <protection hidden="1"/>
    </xf>
    <xf numFmtId="164" fontId="99" fillId="9" borderId="7" xfId="93" applyNumberFormat="1" applyFont="1" applyFill="1" applyBorder="1" applyAlignment="1" applyProtection="1">
      <alignment horizontal="center"/>
      <protection hidden="1"/>
    </xf>
    <xf numFmtId="164" fontId="99" fillId="8" borderId="7" xfId="93" applyNumberFormat="1" applyFont="1" applyFill="1" applyBorder="1" applyAlignment="1" applyProtection="1">
      <alignment horizontal="center"/>
      <protection locked="0" hidden="1"/>
    </xf>
    <xf numFmtId="0" fontId="60" fillId="43" borderId="60" xfId="93" applyFont="1" applyFill="1" applyBorder="1" applyAlignment="1" applyProtection="1">
      <alignment horizontal="left" vertical="center" wrapText="1"/>
      <protection hidden="1"/>
    </xf>
    <xf numFmtId="0" fontId="99" fillId="9" borderId="0" xfId="93" applyFont="1" applyFill="1" applyBorder="1" applyAlignment="1" applyProtection="1">
      <alignment horizontal="left" vertical="top" wrapText="1"/>
      <protection hidden="1"/>
    </xf>
    <xf numFmtId="0" fontId="103" fillId="40" borderId="60" xfId="93" applyFont="1" applyFill="1" applyBorder="1" applyAlignment="1" applyProtection="1">
      <alignment horizontal="left" vertical="center" wrapText="1"/>
      <protection hidden="1"/>
    </xf>
    <xf numFmtId="0" fontId="60" fillId="43" borderId="60" xfId="93" applyFont="1" applyFill="1" applyBorder="1" applyAlignment="1" applyProtection="1">
      <alignment horizontal="left" vertical="top" wrapText="1"/>
      <protection hidden="1"/>
    </xf>
    <xf numFmtId="0" fontId="103" fillId="41" borderId="52" xfId="0" applyFont="1" applyFill="1" applyBorder="1" applyAlignment="1" applyProtection="1">
      <alignment horizontal="center" vertical="center"/>
      <protection hidden="1"/>
    </xf>
    <xf numFmtId="0" fontId="103" fillId="41" borderId="53" xfId="0" applyFont="1" applyFill="1" applyBorder="1" applyAlignment="1" applyProtection="1">
      <alignment horizontal="center" vertical="center"/>
      <protection hidden="1"/>
    </xf>
    <xf numFmtId="0" fontId="103" fillId="41" borderId="89" xfId="93" applyFont="1" applyFill="1" applyBorder="1" applyAlignment="1" applyProtection="1">
      <alignment horizontal="center" vertical="center" wrapText="1"/>
      <protection hidden="1"/>
    </xf>
    <xf numFmtId="0" fontId="103" fillId="41" borderId="53" xfId="93" applyFont="1" applyFill="1" applyBorder="1" applyAlignment="1" applyProtection="1">
      <alignment horizontal="center" vertical="center" wrapText="1"/>
      <protection hidden="1"/>
    </xf>
    <xf numFmtId="0" fontId="103" fillId="44" borderId="60" xfId="93" applyFont="1" applyFill="1" applyBorder="1" applyAlignment="1" applyProtection="1">
      <alignment horizontal="left" vertical="center" wrapText="1"/>
      <protection hidden="1"/>
    </xf>
    <xf numFmtId="0" fontId="110" fillId="46" borderId="87" xfId="93" applyFont="1" applyFill="1" applyBorder="1" applyAlignment="1" applyProtection="1">
      <alignment horizontal="left" vertical="center"/>
      <protection hidden="1"/>
    </xf>
    <xf numFmtId="0" fontId="110" fillId="46" borderId="15" xfId="89" applyFont="1" applyFill="1" applyBorder="1" applyAlignment="1" applyProtection="1">
      <alignment horizontal="left" vertical="center"/>
      <protection hidden="1"/>
    </xf>
    <xf numFmtId="0" fontId="101" fillId="9" borderId="87" xfId="89" applyFont="1" applyFill="1" applyBorder="1" applyAlignment="1" applyProtection="1">
      <alignment horizontal="center" vertical="center" wrapText="1"/>
      <protection hidden="1"/>
    </xf>
    <xf numFmtId="0" fontId="102" fillId="9" borderId="0" xfId="93" applyFont="1" applyFill="1" applyAlignment="1" applyProtection="1">
      <alignment horizontal="center"/>
      <protection hidden="1"/>
    </xf>
    <xf numFmtId="0" fontId="60" fillId="44" borderId="60" xfId="93" applyFont="1" applyFill="1" applyBorder="1" applyAlignment="1" applyProtection="1">
      <alignment horizontal="left" vertical="center" wrapText="1"/>
      <protection hidden="1"/>
    </xf>
    <xf numFmtId="0" fontId="103" fillId="43" borderId="60" xfId="93" applyFont="1" applyFill="1" applyBorder="1" applyAlignment="1" applyProtection="1">
      <alignment vertical="center" wrapText="1"/>
      <protection hidden="1"/>
    </xf>
    <xf numFmtId="0" fontId="60" fillId="43" borderId="60" xfId="0" applyFont="1" applyFill="1" applyBorder="1" applyAlignment="1" applyProtection="1">
      <alignment vertical="center" wrapText="1"/>
      <protection hidden="1"/>
    </xf>
    <xf numFmtId="0" fontId="99" fillId="9" borderId="0" xfId="93" applyFont="1" applyFill="1" applyBorder="1" applyAlignment="1" applyProtection="1">
      <alignment horizontal="left"/>
      <protection hidden="1"/>
    </xf>
    <xf numFmtId="0" fontId="37" fillId="9" borderId="0" xfId="5" applyNumberFormat="1" applyFont="1" applyFill="1" applyAlignment="1" applyProtection="1">
      <alignment horizontal="left" vertical="top" wrapText="1"/>
      <protection hidden="1"/>
    </xf>
    <xf numFmtId="0" fontId="36" fillId="9" borderId="0" xfId="5" applyFont="1" applyFill="1" applyAlignment="1" applyProtection="1">
      <alignment horizontal="left" vertical="top" wrapText="1"/>
      <protection hidden="1"/>
    </xf>
    <xf numFmtId="0" fontId="37" fillId="9" borderId="0" xfId="5" applyFont="1" applyFill="1" applyAlignment="1" applyProtection="1">
      <alignment horizontal="left" vertical="top" wrapText="1"/>
      <protection hidden="1"/>
    </xf>
    <xf numFmtId="0" fontId="103" fillId="81" borderId="96" xfId="4" applyFont="1" applyFill="1" applyBorder="1" applyAlignment="1" applyProtection="1">
      <alignment horizontal="center" vertical="center" wrapText="1"/>
      <protection hidden="1"/>
    </xf>
    <xf numFmtId="0" fontId="152" fillId="0" borderId="0" xfId="5" applyFont="1" applyFill="1" applyBorder="1" applyAlignment="1" applyProtection="1">
      <alignment horizontal="center"/>
    </xf>
    <xf numFmtId="0" fontId="103" fillId="79" borderId="0" xfId="56" applyFont="1" applyFill="1" applyAlignment="1" applyProtection="1">
      <alignment horizontal="center" vertical="center"/>
    </xf>
    <xf numFmtId="0" fontId="37" fillId="38" borderId="0" xfId="5" applyFont="1" applyFill="1" applyAlignment="1" applyProtection="1">
      <alignment horizontal="left" vertical="center" wrapText="1"/>
      <protection hidden="1"/>
    </xf>
    <xf numFmtId="0" fontId="133" fillId="3" borderId="0" xfId="5" applyFont="1" applyFill="1" applyAlignment="1" applyProtection="1">
      <alignment horizontal="left" vertical="top" wrapText="1"/>
      <protection hidden="1"/>
    </xf>
    <xf numFmtId="0" fontId="37" fillId="0" borderId="0" xfId="5" applyFont="1" applyFill="1" applyAlignment="1" applyProtection="1">
      <alignment horizontal="left" vertical="top" wrapText="1"/>
      <protection hidden="1"/>
    </xf>
    <xf numFmtId="0" fontId="37" fillId="4" borderId="0" xfId="5" applyFont="1" applyFill="1" applyAlignment="1" applyProtection="1">
      <alignment horizontal="left" vertical="top" wrapText="1"/>
      <protection hidden="1"/>
    </xf>
    <xf numFmtId="0" fontId="37" fillId="0" borderId="0" xfId="5" applyAlignment="1">
      <alignment horizontal="left" vertical="center" wrapText="1"/>
    </xf>
    <xf numFmtId="0" fontId="37" fillId="0" borderId="0" xfId="5" applyAlignment="1">
      <alignment horizontal="center" vertical="center"/>
    </xf>
    <xf numFmtId="0" fontId="103" fillId="81" borderId="0" xfId="56" applyFont="1" applyFill="1" applyAlignment="1" applyProtection="1">
      <alignment horizontal="center" vertical="center"/>
    </xf>
    <xf numFmtId="0" fontId="141" fillId="39" borderId="100" xfId="89" applyFont="1" applyFill="1" applyBorder="1" applyAlignment="1" applyProtection="1">
      <alignment horizontal="center" vertical="center" wrapText="1"/>
      <protection locked="0"/>
    </xf>
    <xf numFmtId="0" fontId="141" fillId="39" borderId="117" xfId="89" applyFont="1" applyFill="1" applyBorder="1" applyAlignment="1" applyProtection="1">
      <alignment horizontal="center" vertical="center" wrapText="1"/>
      <protection locked="0"/>
    </xf>
    <xf numFmtId="0" fontId="141" fillId="39" borderId="102" xfId="89" applyFont="1" applyFill="1" applyBorder="1" applyAlignment="1" applyProtection="1">
      <alignment horizontal="center" vertical="center" wrapText="1"/>
      <protection locked="0"/>
    </xf>
    <xf numFmtId="0" fontId="142" fillId="39" borderId="100" xfId="89" applyFont="1" applyFill="1" applyBorder="1" applyAlignment="1" applyProtection="1">
      <alignment horizontal="center" vertical="center" wrapText="1"/>
      <protection locked="0"/>
    </xf>
    <xf numFmtId="0" fontId="142" fillId="39" borderId="102" xfId="89" applyFont="1" applyFill="1" applyBorder="1" applyAlignment="1" applyProtection="1">
      <alignment horizontal="center" vertical="center" wrapText="1"/>
      <protection locked="0"/>
    </xf>
    <xf numFmtId="0" fontId="98" fillId="9" borderId="0" xfId="89" applyFont="1" applyFill="1" applyAlignment="1" applyProtection="1">
      <alignment horizontal="left" vertical="center" wrapText="1"/>
      <protection hidden="1"/>
    </xf>
    <xf numFmtId="0" fontId="98" fillId="9" borderId="0" xfId="89" applyFont="1" applyFill="1" applyAlignment="1" applyProtection="1">
      <alignment horizontal="left" vertical="center"/>
      <protection hidden="1"/>
    </xf>
    <xf numFmtId="0" fontId="98" fillId="9" borderId="0" xfId="89" applyFont="1" applyFill="1" applyAlignment="1" applyProtection="1">
      <alignment horizontal="left" vertical="top" wrapText="1"/>
      <protection hidden="1"/>
    </xf>
    <xf numFmtId="0" fontId="98" fillId="9" borderId="9" xfId="89" applyFont="1" applyFill="1" applyBorder="1" applyAlignment="1" applyProtection="1">
      <alignment horizontal="left" vertical="top" wrapText="1"/>
      <protection hidden="1"/>
    </xf>
    <xf numFmtId="0" fontId="37" fillId="39" borderId="100" xfId="89" applyFont="1" applyFill="1" applyBorder="1" applyAlignment="1" applyProtection="1">
      <alignment horizontal="center" vertical="top" wrapText="1"/>
      <protection locked="0"/>
    </xf>
    <xf numFmtId="0" fontId="37" fillId="39" borderId="117" xfId="89" applyFont="1" applyFill="1" applyBorder="1" applyAlignment="1" applyProtection="1">
      <alignment horizontal="center" vertical="top" wrapText="1"/>
      <protection locked="0"/>
    </xf>
    <xf numFmtId="0" fontId="37" fillId="39" borderId="102" xfId="89" applyFont="1" applyFill="1" applyBorder="1" applyAlignment="1" applyProtection="1">
      <alignment horizontal="center" vertical="top" wrapText="1"/>
      <protection locked="0"/>
    </xf>
    <xf numFmtId="14" fontId="37" fillId="39" borderId="100" xfId="89" applyNumberFormat="1" applyFont="1" applyFill="1" applyBorder="1" applyAlignment="1" applyProtection="1">
      <alignment horizontal="center" vertical="top" wrapText="1"/>
      <protection locked="0"/>
    </xf>
    <xf numFmtId="14" fontId="37" fillId="39" borderId="102" xfId="89" applyNumberFormat="1" applyFont="1" applyFill="1" applyBorder="1" applyAlignment="1" applyProtection="1">
      <alignment horizontal="center" vertical="top" wrapText="1"/>
      <protection locked="0"/>
    </xf>
    <xf numFmtId="164" fontId="37" fillId="39" borderId="100" xfId="89" applyNumberFormat="1" applyFont="1" applyFill="1" applyBorder="1" applyAlignment="1" applyProtection="1">
      <alignment horizontal="center" vertical="top" wrapText="1"/>
      <protection locked="0"/>
    </xf>
    <xf numFmtId="164" fontId="37" fillId="39" borderId="102" xfId="89" applyNumberFormat="1" applyFont="1" applyFill="1" applyBorder="1" applyAlignment="1" applyProtection="1">
      <alignment horizontal="center" vertical="top" wrapText="1"/>
      <protection locked="0"/>
    </xf>
    <xf numFmtId="0" fontId="141" fillId="38" borderId="0" xfId="89" applyFont="1" applyFill="1" applyBorder="1" applyAlignment="1" applyProtection="1">
      <alignment horizontal="left" vertical="center" wrapText="1" indent="2"/>
      <protection hidden="1"/>
    </xf>
    <xf numFmtId="0" fontId="103" fillId="81" borderId="96" xfId="89" applyFont="1" applyFill="1" applyBorder="1" applyAlignment="1" applyProtection="1">
      <alignment horizontal="center" vertical="center" wrapText="1"/>
      <protection locked="0"/>
    </xf>
    <xf numFmtId="0" fontId="147" fillId="47" borderId="0" xfId="4" applyFont="1" applyFill="1" applyBorder="1" applyAlignment="1" applyProtection="1">
      <alignment horizontal="center" vertical="center"/>
    </xf>
    <xf numFmtId="0" fontId="37" fillId="39" borderId="97" xfId="89" applyFont="1" applyFill="1" applyBorder="1" applyAlignment="1" applyProtection="1">
      <alignment horizontal="left" vertical="top" wrapText="1"/>
      <protection locked="0"/>
    </xf>
    <xf numFmtId="0" fontId="37" fillId="39" borderId="98" xfId="89" applyFont="1" applyFill="1" applyBorder="1" applyAlignment="1" applyProtection="1">
      <alignment horizontal="left" vertical="top" wrapText="1"/>
      <protection locked="0"/>
    </xf>
    <xf numFmtId="0" fontId="37" fillId="39" borderId="99" xfId="89" applyFont="1" applyFill="1" applyBorder="1" applyAlignment="1" applyProtection="1">
      <alignment horizontal="left" vertical="top" wrapText="1"/>
      <protection locked="0"/>
    </xf>
    <xf numFmtId="0" fontId="37" fillId="39" borderId="13" xfId="89" applyFont="1" applyFill="1" applyBorder="1" applyAlignment="1" applyProtection="1">
      <alignment horizontal="left" vertical="top" wrapText="1"/>
      <protection locked="0"/>
    </xf>
    <xf numFmtId="0" fontId="37" fillId="39" borderId="0" xfId="89" applyFont="1" applyFill="1" applyBorder="1" applyAlignment="1" applyProtection="1">
      <alignment horizontal="left" vertical="top" wrapText="1"/>
      <protection locked="0"/>
    </xf>
    <xf numFmtId="0" fontId="37" fillId="39" borderId="9" xfId="89" applyFont="1" applyFill="1" applyBorder="1" applyAlignment="1" applyProtection="1">
      <alignment horizontal="left" vertical="top" wrapText="1"/>
      <protection locked="0"/>
    </xf>
    <xf numFmtId="0" fontId="37" fillId="39" borderId="14" xfId="89" applyFont="1" applyFill="1" applyBorder="1" applyAlignment="1" applyProtection="1">
      <alignment horizontal="left" vertical="top" wrapText="1"/>
      <protection locked="0"/>
    </xf>
    <xf numFmtId="0" fontId="37" fillId="39" borderId="15" xfId="89" applyFont="1" applyFill="1" applyBorder="1" applyAlignment="1" applyProtection="1">
      <alignment horizontal="left" vertical="top" wrapText="1"/>
      <protection locked="0"/>
    </xf>
    <xf numFmtId="0" fontId="37" fillId="39" borderId="10" xfId="89" applyFont="1" applyFill="1" applyBorder="1" applyAlignment="1" applyProtection="1">
      <alignment horizontal="left" vertical="top" wrapText="1"/>
      <protection locked="0"/>
    </xf>
    <xf numFmtId="0" fontId="101" fillId="9" borderId="0" xfId="89" applyFont="1" applyFill="1" applyAlignment="1" applyProtection="1">
      <alignment horizontal="center" vertical="center" wrapText="1"/>
      <protection hidden="1"/>
    </xf>
    <xf numFmtId="0" fontId="150" fillId="9" borderId="0" xfId="89" applyFont="1" applyFill="1" applyAlignment="1" applyProtection="1">
      <alignment horizontal="center" wrapText="1"/>
      <protection hidden="1"/>
    </xf>
    <xf numFmtId="0" fontId="142" fillId="38" borderId="0" xfId="89" applyFont="1" applyFill="1" applyBorder="1" applyAlignment="1" applyProtection="1">
      <alignment horizontal="left" vertical="center" wrapText="1"/>
      <protection hidden="1"/>
    </xf>
    <xf numFmtId="0" fontId="142" fillId="39" borderId="94" xfId="89" applyFont="1" applyFill="1" applyBorder="1" applyAlignment="1" applyProtection="1">
      <alignment horizontal="center" vertical="center" wrapText="1"/>
      <protection locked="0"/>
    </xf>
    <xf numFmtId="0" fontId="102" fillId="9" borderId="0" xfId="89" applyFont="1" applyFill="1" applyAlignment="1" applyProtection="1">
      <alignment horizontal="right" vertical="center" wrapText="1"/>
      <protection hidden="1"/>
    </xf>
    <xf numFmtId="0" fontId="36" fillId="9" borderId="0" xfId="89" applyFont="1" applyFill="1" applyBorder="1" applyAlignment="1" applyProtection="1">
      <alignment horizontal="left" vertical="center"/>
      <protection hidden="1"/>
    </xf>
    <xf numFmtId="0" fontId="102" fillId="9" borderId="0" xfId="89" applyFont="1" applyFill="1" applyBorder="1" applyAlignment="1" applyProtection="1">
      <alignment horizontal="left" vertical="center" wrapText="1" indent="4"/>
    </xf>
    <xf numFmtId="0" fontId="99" fillId="9" borderId="117" xfId="89" applyFont="1" applyFill="1" applyBorder="1" applyAlignment="1" applyProtection="1">
      <alignment horizontal="center" vertical="top" wrapText="1"/>
    </xf>
    <xf numFmtId="0" fontId="143" fillId="81" borderId="0" xfId="89" applyFont="1" applyFill="1" applyBorder="1" applyAlignment="1" applyProtection="1">
      <alignment horizontal="left" vertical="center" wrapText="1"/>
      <protection hidden="1"/>
    </xf>
    <xf numFmtId="0" fontId="141" fillId="38" borderId="0" xfId="89" applyFont="1" applyFill="1" applyBorder="1" applyAlignment="1" applyProtection="1">
      <alignment horizontal="left" vertical="center" wrapText="1" indent="2"/>
    </xf>
    <xf numFmtId="0" fontId="152" fillId="0" borderId="0" xfId="0" applyFont="1" applyFill="1" applyAlignment="1" applyProtection="1">
      <alignment horizontal="center" vertical="center"/>
    </xf>
    <xf numFmtId="0" fontId="37" fillId="9" borderId="103" xfId="0" applyFont="1" applyFill="1" applyBorder="1" applyAlignment="1" applyProtection="1">
      <alignment horizontal="left" vertical="center"/>
    </xf>
    <xf numFmtId="0" fontId="37" fillId="9" borderId="103" xfId="0" applyFont="1" applyFill="1" applyBorder="1" applyAlignment="1" applyProtection="1">
      <alignment horizontal="left" vertical="center" wrapText="1"/>
    </xf>
    <xf numFmtId="0" fontId="138" fillId="9" borderId="15" xfId="0" applyNumberFormat="1" applyFont="1" applyFill="1" applyBorder="1" applyAlignment="1" applyProtection="1">
      <alignment horizontal="left" vertical="top" wrapText="1"/>
    </xf>
    <xf numFmtId="0" fontId="37" fillId="9" borderId="103" xfId="0" applyFont="1" applyFill="1" applyBorder="1" applyAlignment="1" applyProtection="1">
      <alignment horizontal="left" wrapText="1"/>
    </xf>
    <xf numFmtId="0" fontId="37" fillId="39" borderId="2" xfId="0" applyFont="1" applyFill="1" applyBorder="1" applyAlignment="1" applyProtection="1">
      <alignment horizontal="left" vertical="center" wrapText="1"/>
      <protection locked="0"/>
    </xf>
    <xf numFmtId="0" fontId="103" fillId="81" borderId="96" xfId="0" applyFont="1" applyFill="1" applyBorder="1" applyAlignment="1" applyProtection="1">
      <alignment horizontal="left" vertical="center"/>
    </xf>
    <xf numFmtId="0" fontId="132" fillId="9" borderId="0" xfId="4" applyFont="1" applyFill="1" applyAlignment="1" applyProtection="1">
      <alignment horizontal="left"/>
    </xf>
    <xf numFmtId="0" fontId="142" fillId="0" borderId="0" xfId="0" applyFont="1" applyFill="1" applyAlignment="1" applyProtection="1">
      <alignment horizontal="left" vertical="center"/>
    </xf>
    <xf numFmtId="0" fontId="68" fillId="0" borderId="4" xfId="0" applyFont="1" applyFill="1" applyBorder="1" applyAlignment="1" applyProtection="1">
      <alignment horizontal="center"/>
    </xf>
    <xf numFmtId="49" fontId="69" fillId="0" borderId="15" xfId="0" applyNumberFormat="1" applyFont="1" applyFill="1" applyBorder="1" applyAlignment="1" applyProtection="1">
      <alignment horizontal="left"/>
    </xf>
    <xf numFmtId="0" fontId="128" fillId="81" borderId="5" xfId="0" applyFont="1" applyFill="1" applyBorder="1" applyAlignment="1" applyProtection="1">
      <alignment horizontal="left" vertical="center"/>
    </xf>
    <xf numFmtId="0" fontId="128" fillId="81" borderId="6" xfId="0" applyFont="1" applyFill="1" applyBorder="1" applyAlignment="1" applyProtection="1">
      <alignment horizontal="left" vertical="center"/>
    </xf>
    <xf numFmtId="0" fontId="46" fillId="39" borderId="5" xfId="0" applyFont="1" applyFill="1" applyBorder="1" applyAlignment="1" applyProtection="1">
      <alignment shrinkToFit="1"/>
      <protection locked="0"/>
    </xf>
    <xf numFmtId="0" fontId="46" fillId="39" borderId="6" xfId="0" applyFont="1" applyFill="1" applyBorder="1" applyAlignment="1" applyProtection="1">
      <alignment shrinkToFit="1"/>
      <protection locked="0"/>
    </xf>
    <xf numFmtId="0" fontId="46" fillId="39" borderId="100" xfId="0" applyFont="1" applyFill="1" applyBorder="1" applyAlignment="1" applyProtection="1">
      <alignment shrinkToFit="1"/>
      <protection locked="0"/>
    </xf>
    <xf numFmtId="0" fontId="46" fillId="39" borderId="102" xfId="0" applyFont="1" applyFill="1" applyBorder="1" applyAlignment="1" applyProtection="1">
      <alignment shrinkToFit="1"/>
      <protection locked="0"/>
    </xf>
    <xf numFmtId="0" fontId="37" fillId="0" borderId="0" xfId="0" applyFont="1" applyFill="1" applyBorder="1" applyAlignment="1" applyProtection="1">
      <alignment horizontal="left" wrapText="1"/>
    </xf>
    <xf numFmtId="0" fontId="46" fillId="2" borderId="8" xfId="0" applyFont="1" applyFill="1" applyBorder="1" applyAlignment="1" applyProtection="1">
      <alignment horizontal="center"/>
    </xf>
    <xf numFmtId="0" fontId="36" fillId="0" borderId="41" xfId="0" applyFont="1" applyFill="1" applyBorder="1" applyAlignment="1" applyProtection="1">
      <alignment horizontal="center"/>
    </xf>
    <xf numFmtId="0" fontId="36" fillId="0" borderId="40" xfId="0" applyFont="1" applyFill="1" applyBorder="1" applyAlignment="1" applyProtection="1">
      <alignment horizontal="center"/>
    </xf>
    <xf numFmtId="0" fontId="152" fillId="0" borderId="0" xfId="5" applyFont="1" applyFill="1" applyAlignment="1" applyProtection="1">
      <alignment horizontal="center" vertical="center"/>
    </xf>
    <xf numFmtId="0" fontId="37" fillId="39" borderId="97" xfId="5" applyFont="1" applyFill="1" applyBorder="1" applyAlignment="1" applyProtection="1">
      <alignment horizontal="left" vertical="top"/>
      <protection locked="0"/>
    </xf>
    <xf numFmtId="0" fontId="37" fillId="39" borderId="98" xfId="5" applyFont="1" applyFill="1" applyBorder="1" applyAlignment="1" applyProtection="1">
      <alignment horizontal="left" vertical="top"/>
      <protection locked="0"/>
    </xf>
    <xf numFmtId="0" fontId="37" fillId="39" borderId="99" xfId="5" applyFont="1" applyFill="1" applyBorder="1" applyAlignment="1" applyProtection="1">
      <alignment horizontal="left" vertical="top"/>
      <protection locked="0"/>
    </xf>
    <xf numFmtId="0" fontId="37" fillId="39" borderId="95" xfId="5" applyFont="1" applyFill="1" applyBorder="1" applyAlignment="1" applyProtection="1">
      <alignment horizontal="left" vertical="top"/>
      <protection locked="0"/>
    </xf>
    <xf numFmtId="0" fontId="37" fillId="39" borderId="0" xfId="5" applyFont="1" applyFill="1" applyBorder="1" applyAlignment="1" applyProtection="1">
      <alignment horizontal="left" vertical="top"/>
      <protection locked="0"/>
    </xf>
    <xf numFmtId="0" fontId="37" fillId="39" borderId="9" xfId="5" applyFont="1" applyFill="1" applyBorder="1" applyAlignment="1" applyProtection="1">
      <alignment horizontal="left" vertical="top"/>
      <protection locked="0"/>
    </xf>
    <xf numFmtId="0" fontId="37" fillId="39" borderId="14" xfId="5" applyFont="1" applyFill="1" applyBorder="1" applyAlignment="1" applyProtection="1">
      <alignment horizontal="left" vertical="top"/>
      <protection locked="0"/>
    </xf>
    <xf numFmtId="0" fontId="37" fillId="39" borderId="15" xfId="5" applyFont="1" applyFill="1" applyBorder="1" applyAlignment="1" applyProtection="1">
      <alignment horizontal="left" vertical="top"/>
      <protection locked="0"/>
    </xf>
    <xf numFmtId="0" fontId="37" fillId="39" borderId="10" xfId="5" applyFont="1" applyFill="1" applyBorder="1" applyAlignment="1" applyProtection="1">
      <alignment horizontal="left" vertical="top"/>
      <protection locked="0"/>
    </xf>
    <xf numFmtId="0" fontId="36" fillId="0" borderId="15" xfId="5" applyFont="1" applyFill="1" applyBorder="1" applyAlignment="1" applyProtection="1">
      <alignment horizontal="left" vertical="top" wrapText="1"/>
    </xf>
    <xf numFmtId="0" fontId="37" fillId="0" borderId="15" xfId="5" applyFont="1" applyFill="1" applyBorder="1" applyAlignment="1" applyProtection="1">
      <alignment horizontal="left" vertical="top" wrapText="1"/>
    </xf>
    <xf numFmtId="0" fontId="37" fillId="0" borderId="15" xfId="5" applyFont="1" applyFill="1" applyBorder="1" applyAlignment="1" applyProtection="1">
      <alignment horizontal="left" wrapText="1"/>
    </xf>
    <xf numFmtId="0" fontId="79" fillId="0" borderId="15" xfId="4" applyFont="1" applyFill="1" applyBorder="1" applyAlignment="1" applyProtection="1">
      <alignment horizontal="left" vertical="center"/>
    </xf>
    <xf numFmtId="0" fontId="103" fillId="81" borderId="5" xfId="5" applyFont="1" applyFill="1" applyBorder="1" applyAlignment="1" applyProtection="1">
      <alignment horizontal="left" vertical="center" wrapText="1"/>
    </xf>
    <xf numFmtId="0" fontId="103" fillId="81" borderId="6" xfId="5" applyFont="1" applyFill="1" applyBorder="1" applyAlignment="1" applyProtection="1">
      <alignment horizontal="left" vertical="center" wrapText="1"/>
    </xf>
    <xf numFmtId="0" fontId="37" fillId="0" borderId="5" xfId="5" applyFont="1" applyFill="1" applyBorder="1" applyAlignment="1" applyProtection="1">
      <alignment horizontal="left" vertical="center" wrapText="1"/>
    </xf>
    <xf numFmtId="0" fontId="37" fillId="0" borderId="6" xfId="5" applyFont="1" applyFill="1" applyBorder="1" applyAlignment="1" applyProtection="1">
      <alignment horizontal="left" vertical="center" wrapText="1"/>
    </xf>
    <xf numFmtId="0" fontId="37" fillId="39" borderId="5" xfId="5" applyFont="1" applyFill="1" applyBorder="1" applyAlignment="1" applyProtection="1">
      <alignment horizontal="left" vertical="center" wrapText="1"/>
      <protection locked="0"/>
    </xf>
    <xf numFmtId="0" fontId="37" fillId="39" borderId="6" xfId="5" applyFont="1" applyFill="1" applyBorder="1" applyAlignment="1" applyProtection="1">
      <alignment horizontal="left" vertical="center" wrapText="1"/>
      <protection locked="0"/>
    </xf>
    <xf numFmtId="0" fontId="37" fillId="0" borderId="8" xfId="5" applyFont="1" applyFill="1" applyBorder="1" applyAlignment="1" applyProtection="1">
      <alignment horizontal="center" vertical="center"/>
    </xf>
    <xf numFmtId="0" fontId="103" fillId="81" borderId="5" xfId="5" applyFont="1" applyFill="1" applyBorder="1" applyAlignment="1" applyProtection="1">
      <alignment horizontal="center" vertical="center" wrapText="1"/>
    </xf>
    <xf numFmtId="0" fontId="103" fillId="81" borderId="8" xfId="5" applyFont="1" applyFill="1" applyBorder="1" applyAlignment="1" applyProtection="1">
      <alignment horizontal="center" vertical="center"/>
    </xf>
    <xf numFmtId="0" fontId="103" fillId="81" borderId="86" xfId="5" applyFont="1" applyFill="1" applyBorder="1" applyAlignment="1" applyProtection="1">
      <alignment horizontal="center" vertical="center"/>
    </xf>
    <xf numFmtId="0" fontId="103" fillId="81" borderId="115" xfId="5" applyFont="1" applyFill="1" applyBorder="1" applyAlignment="1" applyProtection="1">
      <alignment horizontal="center" vertical="center"/>
    </xf>
    <xf numFmtId="0" fontId="103" fillId="81" borderId="6" xfId="5" applyFont="1" applyFill="1" applyBorder="1" applyAlignment="1" applyProtection="1">
      <alignment horizontal="center" vertical="center"/>
    </xf>
    <xf numFmtId="0" fontId="36" fillId="0" borderId="5" xfId="5" applyFont="1" applyFill="1" applyBorder="1" applyAlignment="1" applyProtection="1">
      <alignment horizontal="left" vertical="center" wrapText="1"/>
    </xf>
    <xf numFmtId="0" fontId="36" fillId="0" borderId="6" xfId="5" applyFont="1" applyFill="1" applyBorder="1" applyAlignment="1" applyProtection="1">
      <alignment horizontal="left" vertical="center" wrapText="1"/>
    </xf>
    <xf numFmtId="0" fontId="36" fillId="0" borderId="100" xfId="5" applyFont="1" applyFill="1" applyBorder="1" applyAlignment="1" applyProtection="1">
      <alignment horizontal="left" vertical="center"/>
    </xf>
    <xf numFmtId="0" fontId="36" fillId="0" borderId="102" xfId="5" applyFont="1" applyFill="1" applyBorder="1" applyAlignment="1" applyProtection="1">
      <alignment horizontal="left" vertical="center"/>
    </xf>
    <xf numFmtId="0" fontId="142" fillId="38" borderId="96" xfId="5" applyFont="1" applyFill="1" applyBorder="1" applyAlignment="1" applyProtection="1">
      <alignment horizontal="left" vertical="center" wrapText="1" indent="1"/>
    </xf>
    <xf numFmtId="0" fontId="152" fillId="0" borderId="0" xfId="0" applyFont="1" applyFill="1" applyBorder="1" applyAlignment="1" applyProtection="1">
      <alignment horizontal="center" vertical="center"/>
    </xf>
    <xf numFmtId="0" fontId="68" fillId="0" borderId="15" xfId="0" applyFont="1" applyFill="1" applyBorder="1" applyAlignment="1" applyProtection="1">
      <alignment horizontal="center"/>
    </xf>
    <xf numFmtId="0" fontId="37" fillId="39" borderId="96" xfId="0" applyFont="1" applyFill="1" applyBorder="1" applyAlignment="1" applyProtection="1">
      <alignment horizontal="left" vertical="center" wrapText="1"/>
      <protection locked="0"/>
    </xf>
    <xf numFmtId="0" fontId="37" fillId="39" borderId="113" xfId="0" applyFont="1" applyFill="1" applyBorder="1" applyAlignment="1" applyProtection="1">
      <alignment horizontal="left" vertical="center" wrapText="1"/>
      <protection locked="0"/>
    </xf>
    <xf numFmtId="0" fontId="109" fillId="0" borderId="5" xfId="0" applyFont="1" applyFill="1" applyBorder="1" applyAlignment="1" applyProtection="1">
      <alignment horizontal="left" vertical="center" wrapText="1"/>
    </xf>
    <xf numFmtId="0" fontId="109" fillId="0" borderId="8" xfId="0" applyFont="1" applyFill="1" applyBorder="1" applyAlignment="1" applyProtection="1">
      <alignment horizontal="left" vertical="center" wrapText="1"/>
    </xf>
    <xf numFmtId="0" fontId="109" fillId="0" borderId="6" xfId="0" applyFont="1" applyFill="1" applyBorder="1" applyAlignment="1" applyProtection="1">
      <alignment horizontal="left" vertical="center" wrapText="1"/>
    </xf>
    <xf numFmtId="0" fontId="36" fillId="0" borderId="0" xfId="0" applyFont="1" applyFill="1" applyAlignment="1" applyProtection="1">
      <alignment horizontal="center"/>
    </xf>
    <xf numFmtId="0" fontId="36" fillId="0" borderId="2" xfId="0" applyFont="1" applyFill="1" applyBorder="1" applyAlignment="1" applyProtection="1">
      <alignment horizontal="right" vertical="center"/>
    </xf>
    <xf numFmtId="172" fontId="37" fillId="0" borderId="2" xfId="0" applyNumberFormat="1" applyFont="1" applyFill="1" applyBorder="1" applyAlignment="1" applyProtection="1">
      <alignment horizontal="right" vertical="center"/>
    </xf>
    <xf numFmtId="0" fontId="60" fillId="81" borderId="96" xfId="0" applyFont="1" applyFill="1" applyBorder="1" applyAlignment="1" applyProtection="1">
      <alignment horizontal="center" vertical="center" wrapText="1"/>
    </xf>
    <xf numFmtId="0" fontId="36" fillId="0" borderId="4" xfId="0" applyFont="1" applyFill="1" applyBorder="1" applyAlignment="1" applyProtection="1">
      <alignment horizontal="left" vertical="center" wrapText="1"/>
    </xf>
    <xf numFmtId="0" fontId="36" fillId="0" borderId="87" xfId="0" applyFont="1" applyFill="1" applyBorder="1" applyAlignment="1" applyProtection="1">
      <alignment horizontal="center"/>
    </xf>
    <xf numFmtId="0" fontId="103" fillId="81" borderId="100" xfId="0" applyFont="1" applyFill="1" applyBorder="1" applyAlignment="1" applyProtection="1">
      <alignment horizontal="right" vertical="center"/>
    </xf>
    <xf numFmtId="0" fontId="103" fillId="81" borderId="93" xfId="0" applyFont="1" applyFill="1" applyBorder="1" applyAlignment="1" applyProtection="1">
      <alignment horizontal="right" vertical="center"/>
    </xf>
    <xf numFmtId="0" fontId="103" fillId="81" borderId="2" xfId="0" applyFont="1" applyFill="1" applyBorder="1" applyAlignment="1" applyProtection="1">
      <alignment horizontal="right" vertical="center"/>
    </xf>
    <xf numFmtId="10" fontId="37" fillId="39" borderId="0" xfId="10" applyNumberFormat="1" applyFont="1" applyFill="1" applyBorder="1" applyAlignment="1" applyProtection="1">
      <alignment horizontal="center"/>
      <protection locked="0"/>
    </xf>
    <xf numFmtId="0" fontId="152" fillId="0" borderId="0" xfId="0" applyFont="1" applyFill="1" applyAlignment="1">
      <alignment horizontal="center" vertical="center"/>
    </xf>
    <xf numFmtId="0" fontId="68" fillId="0" borderId="0" xfId="0" applyFont="1" applyFill="1" applyBorder="1" applyAlignment="1">
      <alignment horizontal="center" vertical="top" wrapText="1"/>
    </xf>
    <xf numFmtId="8" fontId="60" fillId="0" borderId="0" xfId="0" applyNumberFormat="1" applyFont="1" applyFill="1" applyAlignment="1">
      <alignment horizontal="center"/>
    </xf>
    <xf numFmtId="0" fontId="69" fillId="10" borderId="37" xfId="0" applyFont="1" applyFill="1" applyBorder="1" applyAlignment="1" applyProtection="1">
      <alignment horizontal="center"/>
    </xf>
    <xf numFmtId="0" fontId="69" fillId="10" borderId="38" xfId="0" applyFont="1" applyFill="1" applyBorder="1" applyAlignment="1" applyProtection="1">
      <alignment horizontal="center"/>
    </xf>
    <xf numFmtId="0" fontId="69" fillId="10" borderId="39" xfId="0" applyFont="1" applyFill="1" applyBorder="1" applyAlignment="1" applyProtection="1">
      <alignment horizontal="center"/>
    </xf>
    <xf numFmtId="0" fontId="68" fillId="0" borderId="0" xfId="0" applyFont="1" applyFill="1" applyAlignment="1">
      <alignment horizontal="right"/>
    </xf>
    <xf numFmtId="0" fontId="68" fillId="0" borderId="15" xfId="0" applyFont="1" applyFill="1" applyBorder="1" applyAlignment="1">
      <alignment horizontal="center" vertical="top" wrapText="1"/>
    </xf>
    <xf numFmtId="0" fontId="69" fillId="0" borderId="15" xfId="2" applyNumberFormat="1" applyFont="1" applyFill="1" applyBorder="1" applyAlignment="1">
      <alignment horizontal="left"/>
    </xf>
    <xf numFmtId="0" fontId="148" fillId="9" borderId="0" xfId="89" applyFont="1" applyFill="1" applyBorder="1" applyAlignment="1" applyProtection="1">
      <alignment horizontal="center"/>
      <protection hidden="1"/>
    </xf>
    <xf numFmtId="173" fontId="145" fillId="9" borderId="0" xfId="89" applyNumberFormat="1" applyFont="1" applyFill="1" applyBorder="1" applyAlignment="1" applyProtection="1">
      <alignment horizontal="center" vertical="top"/>
      <protection hidden="1"/>
    </xf>
    <xf numFmtId="0" fontId="143" fillId="81" borderId="0" xfId="89" applyFont="1" applyFill="1" applyBorder="1" applyAlignment="1" applyProtection="1">
      <alignment horizontal="left" wrapText="1"/>
      <protection hidden="1"/>
    </xf>
    <xf numFmtId="0" fontId="145" fillId="81" borderId="0" xfId="89" applyFont="1" applyFill="1" applyBorder="1" applyAlignment="1" applyProtection="1">
      <alignment horizontal="left" wrapText="1"/>
      <protection hidden="1"/>
    </xf>
    <xf numFmtId="0" fontId="145" fillId="81" borderId="0" xfId="89" applyFont="1" applyFill="1" applyBorder="1" applyAlignment="1" applyProtection="1">
      <alignment horizontal="left" vertical="top" wrapText="1"/>
      <protection hidden="1"/>
    </xf>
    <xf numFmtId="0" fontId="145" fillId="81" borderId="0" xfId="89" applyFont="1" applyFill="1" applyBorder="1" applyAlignment="1" applyProtection="1">
      <alignment horizontal="left" vertical="center"/>
      <protection hidden="1"/>
    </xf>
    <xf numFmtId="44" fontId="141" fillId="9" borderId="96" xfId="2" applyFont="1" applyFill="1" applyBorder="1" applyAlignment="1" applyProtection="1">
      <alignment horizontal="left" vertical="center" wrapText="1"/>
    </xf>
    <xf numFmtId="44" fontId="141" fillId="9" borderId="113" xfId="2" applyFont="1" applyFill="1" applyBorder="1" applyAlignment="1" applyProtection="1">
      <alignment horizontal="left" vertical="center" wrapText="1"/>
    </xf>
    <xf numFmtId="44" fontId="141" fillId="9" borderId="83" xfId="2" applyFont="1" applyFill="1" applyBorder="1" applyAlignment="1" applyProtection="1">
      <alignment horizontal="left" vertical="center" wrapText="1"/>
    </xf>
    <xf numFmtId="44" fontId="141" fillId="9" borderId="102" xfId="2" applyFont="1" applyFill="1" applyBorder="1" applyAlignment="1" applyProtection="1">
      <alignment horizontal="left" vertical="center" wrapText="1"/>
    </xf>
    <xf numFmtId="0" fontId="145" fillId="81" borderId="9" xfId="89" applyFont="1" applyFill="1" applyBorder="1" applyAlignment="1" applyProtection="1">
      <alignment horizontal="left" vertical="center"/>
      <protection hidden="1"/>
    </xf>
    <xf numFmtId="44" fontId="141" fillId="9" borderId="97" xfId="2" applyFont="1" applyFill="1" applyBorder="1" applyAlignment="1" applyProtection="1">
      <alignment horizontal="left" vertical="center" wrapText="1"/>
    </xf>
    <xf numFmtId="44" fontId="141" fillId="9" borderId="99" xfId="2" applyFont="1" applyFill="1" applyBorder="1" applyAlignment="1" applyProtection="1">
      <alignment horizontal="left" vertical="center" wrapText="1"/>
    </xf>
    <xf numFmtId="0" fontId="162" fillId="9" borderId="0" xfId="89" applyFont="1" applyFill="1" applyAlignment="1">
      <alignment horizontal="center" vertical="top" wrapText="1"/>
    </xf>
    <xf numFmtId="173" fontId="145" fillId="81" borderId="0" xfId="89" applyNumberFormat="1" applyFont="1" applyFill="1" applyBorder="1" applyAlignment="1" applyProtection="1">
      <alignment horizontal="center" vertical="center"/>
      <protection hidden="1"/>
    </xf>
    <xf numFmtId="0" fontId="148" fillId="9" borderId="15" xfId="89" applyFont="1" applyFill="1" applyBorder="1" applyAlignment="1" applyProtection="1">
      <alignment horizontal="left" vertical="center" wrapText="1"/>
      <protection hidden="1"/>
    </xf>
    <xf numFmtId="0" fontId="37" fillId="39" borderId="100" xfId="89" applyFont="1" applyFill="1" applyBorder="1" applyAlignment="1" applyProtection="1">
      <alignment horizontal="center" vertical="top"/>
      <protection locked="0"/>
    </xf>
    <xf numFmtId="0" fontId="37" fillId="39" borderId="101" xfId="89" applyFont="1" applyFill="1" applyBorder="1" applyAlignment="1" applyProtection="1">
      <alignment horizontal="center" vertical="top"/>
      <protection locked="0"/>
    </xf>
    <xf numFmtId="0" fontId="37" fillId="39" borderId="102" xfId="89" applyFont="1" applyFill="1" applyBorder="1" applyAlignment="1" applyProtection="1">
      <alignment horizontal="center" vertical="top"/>
      <protection locked="0"/>
    </xf>
    <xf numFmtId="0" fontId="37" fillId="39" borderId="83" xfId="89" applyFont="1" applyFill="1" applyBorder="1" applyAlignment="1" applyProtection="1">
      <alignment horizontal="left" vertical="top" wrapText="1"/>
      <protection locked="0"/>
    </xf>
    <xf numFmtId="0" fontId="37" fillId="39" borderId="86" xfId="89" applyFont="1" applyFill="1" applyBorder="1" applyAlignment="1" applyProtection="1">
      <alignment horizontal="left" vertical="top" wrapText="1"/>
      <protection locked="0"/>
    </xf>
    <xf numFmtId="0" fontId="37" fillId="39" borderId="84" xfId="89" applyFont="1" applyFill="1" applyBorder="1" applyAlignment="1" applyProtection="1">
      <alignment horizontal="left" vertical="top" wrapText="1"/>
      <protection locked="0"/>
    </xf>
    <xf numFmtId="0" fontId="98" fillId="9" borderId="0" xfId="89" applyFont="1" applyFill="1" applyBorder="1" applyAlignment="1" applyProtection="1">
      <alignment horizontal="left" vertical="center"/>
    </xf>
    <xf numFmtId="0" fontId="145" fillId="81" borderId="0" xfId="89" applyFont="1" applyFill="1" applyBorder="1" applyAlignment="1" applyProtection="1">
      <alignment horizontal="left" vertical="center" wrapText="1"/>
      <protection hidden="1"/>
    </xf>
    <xf numFmtId="0" fontId="98" fillId="9" borderId="0" xfId="89" applyFont="1" applyFill="1" applyBorder="1" applyAlignment="1" applyProtection="1">
      <alignment horizontal="left" vertical="top"/>
    </xf>
    <xf numFmtId="0" fontId="101" fillId="9" borderId="0" xfId="89" applyFont="1" applyFill="1" applyBorder="1" applyAlignment="1" applyProtection="1">
      <alignment horizontal="center" vertical="center" wrapText="1"/>
      <protection hidden="1"/>
    </xf>
    <xf numFmtId="0" fontId="156" fillId="38" borderId="0" xfId="89" applyFont="1" applyFill="1" applyBorder="1" applyAlignment="1" applyProtection="1">
      <alignment horizontal="left" vertical="top" wrapText="1"/>
      <protection hidden="1"/>
    </xf>
    <xf numFmtId="0" fontId="150" fillId="9" borderId="0" xfId="89" applyFont="1" applyFill="1" applyBorder="1" applyAlignment="1" applyProtection="1">
      <alignment horizontal="center" vertical="top" wrapText="1"/>
      <protection hidden="1"/>
    </xf>
    <xf numFmtId="0" fontId="37" fillId="39" borderId="98" xfId="89" applyFont="1" applyFill="1" applyBorder="1" applyAlignment="1" applyProtection="1">
      <alignment horizontal="left" vertical="top"/>
      <protection locked="0"/>
    </xf>
    <xf numFmtId="0" fontId="37" fillId="39" borderId="99" xfId="89" applyFont="1" applyFill="1" applyBorder="1" applyAlignment="1" applyProtection="1">
      <alignment horizontal="left" vertical="top"/>
      <protection locked="0"/>
    </xf>
    <xf numFmtId="0" fontId="37" fillId="39" borderId="14" xfId="89" applyFont="1" applyFill="1" applyBorder="1" applyAlignment="1" applyProtection="1">
      <alignment horizontal="left" vertical="top"/>
      <protection locked="0"/>
    </xf>
    <xf numFmtId="0" fontId="37" fillId="39" borderId="15" xfId="89" applyFont="1" applyFill="1" applyBorder="1" applyAlignment="1" applyProtection="1">
      <alignment horizontal="left" vertical="top"/>
      <protection locked="0"/>
    </xf>
    <xf numFmtId="0" fontId="37" fillId="39" borderId="10" xfId="89" applyFont="1" applyFill="1" applyBorder="1" applyAlignment="1" applyProtection="1">
      <alignment horizontal="left" vertical="top"/>
      <protection locked="0"/>
    </xf>
    <xf numFmtId="0" fontId="148" fillId="9" borderId="0" xfId="89" applyFont="1" applyFill="1" applyBorder="1" applyAlignment="1" applyProtection="1">
      <alignment horizontal="left" vertical="top" wrapText="1"/>
      <protection hidden="1"/>
    </xf>
    <xf numFmtId="0" fontId="37" fillId="39" borderId="83" xfId="89" applyFont="1" applyFill="1" applyBorder="1" applyAlignment="1" applyProtection="1">
      <alignment horizontal="center" vertical="top"/>
      <protection locked="0"/>
    </xf>
    <xf numFmtId="0" fontId="143" fillId="81" borderId="0" xfId="89" applyFont="1" applyFill="1" applyBorder="1" applyAlignment="1" applyProtection="1">
      <alignment horizontal="left" vertical="center"/>
    </xf>
    <xf numFmtId="0" fontId="40" fillId="39" borderId="96" xfId="89" applyFont="1" applyFill="1" applyBorder="1" applyAlignment="1" applyProtection="1">
      <alignment horizontal="center" vertical="top"/>
      <protection locked="0"/>
    </xf>
    <xf numFmtId="0" fontId="145" fillId="81" borderId="0" xfId="0" applyFont="1" applyFill="1" applyBorder="1" applyAlignment="1" applyProtection="1">
      <alignment horizontal="left" vertical="center" wrapText="1"/>
      <protection hidden="1"/>
    </xf>
    <xf numFmtId="0" fontId="146" fillId="81" borderId="0" xfId="89" applyFont="1" applyFill="1" applyBorder="1" applyAlignment="1" applyProtection="1">
      <alignment horizontal="left" vertical="center" wrapText="1"/>
      <protection hidden="1"/>
    </xf>
    <xf numFmtId="0" fontId="37" fillId="39" borderId="5" xfId="89" applyFont="1" applyFill="1" applyBorder="1" applyAlignment="1" applyProtection="1">
      <alignment horizontal="left" vertical="top" wrapText="1"/>
      <protection locked="0"/>
    </xf>
    <xf numFmtId="0" fontId="37" fillId="39" borderId="8" xfId="89" applyFont="1" applyFill="1" applyBorder="1" applyAlignment="1" applyProtection="1">
      <alignment horizontal="left" vertical="top" wrapText="1"/>
      <protection locked="0"/>
    </xf>
    <xf numFmtId="0" fontId="37" fillId="39" borderId="6" xfId="89" applyFont="1" applyFill="1" applyBorder="1" applyAlignment="1" applyProtection="1">
      <alignment horizontal="left" vertical="top" wrapText="1"/>
      <protection locked="0"/>
    </xf>
    <xf numFmtId="0" fontId="146" fillId="81" borderId="0" xfId="89" applyFont="1" applyFill="1" applyBorder="1" applyAlignment="1" applyProtection="1">
      <alignment horizontal="left" wrapText="1"/>
      <protection hidden="1"/>
    </xf>
    <xf numFmtId="0" fontId="101" fillId="9" borderId="0" xfId="89" applyFont="1" applyFill="1" applyBorder="1" applyAlignment="1" applyProtection="1">
      <alignment horizontal="left" vertical="top"/>
    </xf>
    <xf numFmtId="0" fontId="101" fillId="9" borderId="0" xfId="89" applyFont="1" applyFill="1" applyBorder="1" applyAlignment="1" applyProtection="1">
      <alignment horizontal="left" vertical="center"/>
    </xf>
    <xf numFmtId="0" fontId="99" fillId="9" borderId="0" xfId="89" applyFont="1" applyFill="1" applyAlignment="1" applyProtection="1">
      <alignment horizontal="left" vertical="top" wrapText="1"/>
      <protection hidden="1"/>
    </xf>
    <xf numFmtId="0" fontId="149" fillId="9" borderId="0" xfId="89" applyFont="1" applyFill="1" applyAlignment="1" applyProtection="1">
      <alignment horizontal="left" vertical="top" wrapText="1"/>
      <protection hidden="1"/>
    </xf>
    <xf numFmtId="0" fontId="37" fillId="39" borderId="96" xfId="89" applyFont="1" applyFill="1" applyBorder="1" applyAlignment="1" applyProtection="1">
      <alignment horizontal="left" vertical="top"/>
      <protection locked="0"/>
    </xf>
    <xf numFmtId="0" fontId="145" fillId="81" borderId="114" xfId="89" applyFont="1" applyFill="1" applyBorder="1" applyAlignment="1" applyProtection="1">
      <alignment horizontal="left" vertical="center" wrapText="1"/>
      <protection hidden="1"/>
    </xf>
    <xf numFmtId="0" fontId="130" fillId="0" borderId="4" xfId="0" applyFont="1" applyFill="1" applyBorder="1" applyAlignment="1">
      <alignment horizontal="left" vertical="top" wrapText="1"/>
    </xf>
    <xf numFmtId="0" fontId="130" fillId="0" borderId="16" xfId="0" applyFont="1" applyFill="1" applyBorder="1" applyAlignment="1">
      <alignment horizontal="left" vertical="top" wrapText="1"/>
    </xf>
    <xf numFmtId="0" fontId="112" fillId="0" borderId="15" xfId="0" applyFont="1" applyFill="1" applyBorder="1" applyAlignment="1">
      <alignment horizontal="left" vertical="top" wrapText="1"/>
    </xf>
    <xf numFmtId="0" fontId="112" fillId="0" borderId="10" xfId="0" applyFont="1" applyFill="1" applyBorder="1" applyAlignment="1">
      <alignment horizontal="left" vertical="top" wrapText="1"/>
    </xf>
    <xf numFmtId="0" fontId="112" fillId="0" borderId="13" xfId="0" applyFont="1" applyFill="1" applyBorder="1" applyAlignment="1">
      <alignment horizontal="left" vertical="top" wrapText="1"/>
    </xf>
    <xf numFmtId="0" fontId="112" fillId="0" borderId="0" xfId="0" applyFont="1" applyFill="1" applyBorder="1" applyAlignment="1">
      <alignment horizontal="left" vertical="top" wrapText="1"/>
    </xf>
    <xf numFmtId="0" fontId="112" fillId="0" borderId="9" xfId="0" applyFont="1" applyFill="1" applyBorder="1" applyAlignment="1">
      <alignment horizontal="left" vertical="top" wrapText="1"/>
    </xf>
    <xf numFmtId="0" fontId="130" fillId="0" borderId="0" xfId="0" applyFont="1" applyFill="1" applyBorder="1" applyAlignment="1">
      <alignment horizontal="left" vertical="top" wrapText="1"/>
    </xf>
    <xf numFmtId="0" fontId="130" fillId="0" borderId="9" xfId="0" applyFont="1" applyFill="1" applyBorder="1" applyAlignment="1">
      <alignment horizontal="left" vertical="top" wrapText="1"/>
    </xf>
    <xf numFmtId="0" fontId="112" fillId="0" borderId="4" xfId="0" applyFont="1" applyFill="1" applyBorder="1" applyAlignment="1">
      <alignment horizontal="left" vertical="top" wrapText="1"/>
    </xf>
    <xf numFmtId="0" fontId="112" fillId="0" borderId="16" xfId="0" applyFont="1" applyFill="1" applyBorder="1" applyAlignment="1">
      <alignment horizontal="left" vertical="top" wrapText="1"/>
    </xf>
    <xf numFmtId="0" fontId="112" fillId="0" borderId="13" xfId="0" applyFont="1" applyFill="1" applyBorder="1" applyAlignment="1" applyProtection="1">
      <alignment horizontal="left" vertical="top" wrapText="1"/>
    </xf>
    <xf numFmtId="0" fontId="112" fillId="0" borderId="0" xfId="0" applyFont="1" applyFill="1" applyBorder="1" applyAlignment="1" applyProtection="1">
      <alignment horizontal="left" vertical="top" wrapText="1"/>
    </xf>
    <xf numFmtId="0" fontId="112" fillId="0" borderId="9" xfId="0" applyFont="1" applyFill="1" applyBorder="1" applyAlignment="1" applyProtection="1">
      <alignment horizontal="left" vertical="top" wrapText="1"/>
    </xf>
    <xf numFmtId="0" fontId="130" fillId="0" borderId="95" xfId="0" applyFont="1" applyFill="1" applyBorder="1" applyAlignment="1">
      <alignment horizontal="left" vertical="top" wrapText="1"/>
    </xf>
    <xf numFmtId="0" fontId="130" fillId="0" borderId="14" xfId="0" applyFont="1" applyFill="1" applyBorder="1" applyAlignment="1">
      <alignment horizontal="left" vertical="top" wrapText="1"/>
    </xf>
    <xf numFmtId="0" fontId="130" fillId="0" borderId="15" xfId="0" applyFont="1" applyFill="1" applyBorder="1" applyAlignment="1">
      <alignment horizontal="left" vertical="top" wrapText="1"/>
    </xf>
    <xf numFmtId="0" fontId="130" fillId="0" borderId="10" xfId="0" applyFont="1" applyFill="1" applyBorder="1" applyAlignment="1">
      <alignment horizontal="left" vertical="top" wrapText="1"/>
    </xf>
    <xf numFmtId="0" fontId="37" fillId="0" borderId="15" xfId="0" applyFont="1" applyFill="1" applyBorder="1" applyAlignment="1">
      <alignment horizontal="left"/>
    </xf>
    <xf numFmtId="0" fontId="137" fillId="0" borderId="0" xfId="0" applyFont="1" applyFill="1" applyBorder="1" applyAlignment="1">
      <alignment horizontal="left" vertical="top" wrapText="1"/>
    </xf>
    <xf numFmtId="0" fontId="36" fillId="0" borderId="14" xfId="0" applyFont="1" applyFill="1" applyBorder="1" applyAlignment="1">
      <alignment horizontal="left" vertical="center"/>
    </xf>
    <xf numFmtId="0" fontId="36" fillId="0" borderId="15" xfId="0" applyFont="1" applyFill="1" applyBorder="1" applyAlignment="1">
      <alignment horizontal="left" vertical="center"/>
    </xf>
    <xf numFmtId="0" fontId="36" fillId="0" borderId="8" xfId="0" applyFont="1" applyFill="1" applyBorder="1" applyAlignment="1">
      <alignment horizontal="left" vertical="center"/>
    </xf>
    <xf numFmtId="0" fontId="112" fillId="9" borderId="13" xfId="0" applyFont="1" applyFill="1" applyBorder="1" applyAlignment="1">
      <alignment horizontal="left" vertical="top"/>
    </xf>
    <xf numFmtId="0" fontId="112" fillId="9" borderId="0" xfId="0" applyFont="1" applyFill="1" applyBorder="1" applyAlignment="1">
      <alignment horizontal="left" vertical="top"/>
    </xf>
    <xf numFmtId="0" fontId="112" fillId="9" borderId="9" xfId="0" applyFont="1" applyFill="1" applyBorder="1" applyAlignment="1">
      <alignment horizontal="left" vertical="top"/>
    </xf>
    <xf numFmtId="0" fontId="130" fillId="0" borderId="95" xfId="0" applyFont="1" applyBorder="1" applyAlignment="1">
      <alignment horizontal="left" vertical="top" wrapText="1"/>
    </xf>
    <xf numFmtId="0" fontId="130" fillId="0" borderId="0" xfId="0" applyFont="1" applyAlignment="1">
      <alignment horizontal="left" vertical="top" wrapText="1"/>
    </xf>
    <xf numFmtId="0" fontId="130" fillId="0" borderId="9" xfId="0" applyFont="1" applyBorder="1" applyAlignment="1">
      <alignment horizontal="left" vertical="top" wrapText="1"/>
    </xf>
    <xf numFmtId="0" fontId="112" fillId="9" borderId="14" xfId="0" applyFont="1" applyFill="1" applyBorder="1" applyAlignment="1">
      <alignment horizontal="left" vertical="top"/>
    </xf>
    <xf numFmtId="0" fontId="112" fillId="9" borderId="15" xfId="0" applyFont="1" applyFill="1" applyBorder="1" applyAlignment="1">
      <alignment horizontal="left" vertical="top"/>
    </xf>
    <xf numFmtId="0" fontId="112" fillId="9" borderId="10" xfId="0" applyFont="1" applyFill="1" applyBorder="1" applyAlignment="1">
      <alignment horizontal="left" vertical="top"/>
    </xf>
    <xf numFmtId="0" fontId="36" fillId="0" borderId="5" xfId="0" applyFont="1" applyFill="1" applyBorder="1" applyAlignment="1">
      <alignment horizontal="center"/>
    </xf>
    <xf numFmtId="0" fontId="36" fillId="0" borderId="6" xfId="0" applyFont="1" applyFill="1" applyBorder="1" applyAlignment="1">
      <alignment horizontal="center"/>
    </xf>
    <xf numFmtId="0" fontId="43" fillId="0" borderId="15" xfId="0" applyFont="1" applyFill="1" applyBorder="1" applyAlignment="1" applyProtection="1">
      <alignment horizontal="left"/>
    </xf>
    <xf numFmtId="0" fontId="0" fillId="0" borderId="0" xfId="0" applyFill="1" applyAlignment="1">
      <alignment horizontal="center" vertical="center"/>
    </xf>
    <xf numFmtId="0" fontId="38" fillId="0" borderId="0" xfId="9" applyFont="1" applyFill="1" applyAlignment="1">
      <alignment horizontal="left"/>
    </xf>
    <xf numFmtId="0" fontId="38" fillId="0" borderId="0" xfId="9" applyFont="1" applyFill="1" applyAlignment="1">
      <alignment horizontal="right"/>
    </xf>
    <xf numFmtId="0" fontId="38" fillId="0" borderId="15" xfId="9" applyFont="1" applyFill="1" applyBorder="1" applyAlignment="1">
      <alignment horizontal="left"/>
    </xf>
    <xf numFmtId="0" fontId="63" fillId="0" borderId="0" xfId="0" applyFont="1" applyFill="1" applyAlignment="1">
      <alignment horizontal="left" wrapText="1"/>
    </xf>
    <xf numFmtId="0" fontId="0" fillId="0" borderId="15" xfId="0" applyFill="1" applyBorder="1" applyAlignment="1">
      <alignment horizontal="left"/>
    </xf>
    <xf numFmtId="0" fontId="0" fillId="0" borderId="5" xfId="0" applyBorder="1" applyAlignment="1">
      <alignment horizontal="center"/>
    </xf>
    <xf numFmtId="0" fontId="0" fillId="0" borderId="8" xfId="0" applyBorder="1" applyAlignment="1">
      <alignment horizontal="center"/>
    </xf>
    <xf numFmtId="0" fontId="0" fillId="0" borderId="6" xfId="0" applyBorder="1" applyAlignment="1">
      <alignment horizontal="center"/>
    </xf>
    <xf numFmtId="0" fontId="154" fillId="0" borderId="98" xfId="0" applyFont="1" applyFill="1" applyBorder="1" applyAlignment="1" applyProtection="1">
      <alignment vertical="top"/>
    </xf>
    <xf numFmtId="165" fontId="69" fillId="0" borderId="98" xfId="0" applyNumberFormat="1" applyFont="1" applyFill="1" applyBorder="1" applyAlignment="1" applyProtection="1">
      <alignment horizontal="center"/>
    </xf>
    <xf numFmtId="165" fontId="73" fillId="0" borderId="98" xfId="0" applyNumberFormat="1" applyFont="1" applyFill="1" applyBorder="1" applyAlignment="1" applyProtection="1">
      <alignment horizontal="center"/>
    </xf>
    <xf numFmtId="0" fontId="69" fillId="0" borderId="98" xfId="0" applyFont="1" applyFill="1" applyBorder="1" applyProtection="1"/>
    <xf numFmtId="0" fontId="154" fillId="0" borderId="98" xfId="0" applyFont="1" applyFill="1" applyBorder="1" applyAlignment="1" applyProtection="1">
      <alignment horizontal="right" vertical="top"/>
    </xf>
  </cellXfs>
  <cellStyles count="373">
    <cellStyle name="20% - Accent1" xfId="342" builtinId="30" customBuiltin="1"/>
    <cellStyle name="20% - Accent1 2" xfId="99" xr:uid="{00000000-0005-0000-0000-000001000000}"/>
    <cellStyle name="20% - Accent2" xfId="346" builtinId="34" customBuiltin="1"/>
    <cellStyle name="20% - Accent2 2" xfId="100" xr:uid="{00000000-0005-0000-0000-000003000000}"/>
    <cellStyle name="20% - Accent3" xfId="350" builtinId="38" customBuiltin="1"/>
    <cellStyle name="20% - Accent3 2" xfId="101" xr:uid="{00000000-0005-0000-0000-000005000000}"/>
    <cellStyle name="20% - Accent4" xfId="354" builtinId="42" customBuiltin="1"/>
    <cellStyle name="20% - Accent4 2" xfId="102" xr:uid="{00000000-0005-0000-0000-000007000000}"/>
    <cellStyle name="20% - Accent5" xfId="358" builtinId="46" customBuiltin="1"/>
    <cellStyle name="20% - Accent5 2" xfId="103" xr:uid="{00000000-0005-0000-0000-000009000000}"/>
    <cellStyle name="20% - Accent6" xfId="362" builtinId="50" customBuiltin="1"/>
    <cellStyle name="20% - Accent6 2" xfId="104" xr:uid="{00000000-0005-0000-0000-00000B000000}"/>
    <cellStyle name="40% - Accent1" xfId="343" builtinId="31" customBuiltin="1"/>
    <cellStyle name="40% - Accent1 2" xfId="105" xr:uid="{00000000-0005-0000-0000-00000D000000}"/>
    <cellStyle name="40% - Accent2" xfId="347" builtinId="35" customBuiltin="1"/>
    <cellStyle name="40% - Accent2 2" xfId="106" xr:uid="{00000000-0005-0000-0000-00000F000000}"/>
    <cellStyle name="40% - Accent3" xfId="351" builtinId="39" customBuiltin="1"/>
    <cellStyle name="40% - Accent3 2" xfId="107" xr:uid="{00000000-0005-0000-0000-000011000000}"/>
    <cellStyle name="40% - Accent4" xfId="355" builtinId="43" customBuiltin="1"/>
    <cellStyle name="40% - Accent4 2" xfId="108" xr:uid="{00000000-0005-0000-0000-000013000000}"/>
    <cellStyle name="40% - Accent5" xfId="359" builtinId="47" customBuiltin="1"/>
    <cellStyle name="40% - Accent5 2" xfId="109" xr:uid="{00000000-0005-0000-0000-000015000000}"/>
    <cellStyle name="40% - Accent6" xfId="363" builtinId="51" customBuiltin="1"/>
    <cellStyle name="40% - Accent6 2" xfId="110" xr:uid="{00000000-0005-0000-0000-000017000000}"/>
    <cellStyle name="60% - Accent1" xfId="344" builtinId="32" customBuiltin="1"/>
    <cellStyle name="60% - Accent1 2" xfId="111" xr:uid="{00000000-0005-0000-0000-000019000000}"/>
    <cellStyle name="60% - Accent2" xfId="348" builtinId="36" customBuiltin="1"/>
    <cellStyle name="60% - Accent2 2" xfId="112" xr:uid="{00000000-0005-0000-0000-00001B000000}"/>
    <cellStyle name="60% - Accent3" xfId="352" builtinId="40" customBuiltin="1"/>
    <cellStyle name="60% - Accent3 2" xfId="113" xr:uid="{00000000-0005-0000-0000-00001D000000}"/>
    <cellStyle name="60% - Accent4" xfId="356" builtinId="44" customBuiltin="1"/>
    <cellStyle name="60% - Accent4 2" xfId="114" xr:uid="{00000000-0005-0000-0000-00001F000000}"/>
    <cellStyle name="60% - Accent5" xfId="360" builtinId="48" customBuiltin="1"/>
    <cellStyle name="60% - Accent5 2" xfId="115" xr:uid="{00000000-0005-0000-0000-000021000000}"/>
    <cellStyle name="60% - Accent6" xfId="364" builtinId="52" customBuiltin="1"/>
    <cellStyle name="60% - Accent6 2" xfId="116" xr:uid="{00000000-0005-0000-0000-000023000000}"/>
    <cellStyle name="Accent1" xfId="341" builtinId="29" customBuiltin="1"/>
    <cellStyle name="Accent1 2" xfId="117" xr:uid="{00000000-0005-0000-0000-000025000000}"/>
    <cellStyle name="Accent2" xfId="345" builtinId="33" customBuiltin="1"/>
    <cellStyle name="Accent2 2" xfId="118" xr:uid="{00000000-0005-0000-0000-000027000000}"/>
    <cellStyle name="Accent3" xfId="349" builtinId="37" customBuiltin="1"/>
    <cellStyle name="Accent3 2" xfId="119" xr:uid="{00000000-0005-0000-0000-000029000000}"/>
    <cellStyle name="Accent4" xfId="353" builtinId="41" customBuiltin="1"/>
    <cellStyle name="Accent4 2" xfId="120" xr:uid="{00000000-0005-0000-0000-00002B000000}"/>
    <cellStyle name="Accent5" xfId="357" builtinId="45" customBuiltin="1"/>
    <cellStyle name="Accent5 2" xfId="121" xr:uid="{00000000-0005-0000-0000-00002D000000}"/>
    <cellStyle name="Accent6" xfId="361" builtinId="49" customBuiltin="1"/>
    <cellStyle name="Accent6 2" xfId="122" xr:uid="{00000000-0005-0000-0000-00002F000000}"/>
    <cellStyle name="Bad" xfId="331" builtinId="27" customBuiltin="1"/>
    <cellStyle name="Bad 2" xfId="123" xr:uid="{00000000-0005-0000-0000-000031000000}"/>
    <cellStyle name="Calculation" xfId="335" builtinId="22" customBuiltin="1"/>
    <cellStyle name="Calculation 2" xfId="124" xr:uid="{00000000-0005-0000-0000-000033000000}"/>
    <cellStyle name="Calculation 2 2" xfId="145" xr:uid="{00000000-0005-0000-0000-000034000000}"/>
    <cellStyle name="Calculation 2 2 2" xfId="239" xr:uid="{00000000-0005-0000-0000-000035000000}"/>
    <cellStyle name="Calculation 2 2 2 2" xfId="251" xr:uid="{00000000-0005-0000-0000-000036000000}"/>
    <cellStyle name="Calculation 2 2 2 3" xfId="263" xr:uid="{00000000-0005-0000-0000-000037000000}"/>
    <cellStyle name="Calculation 2 2 2 4" xfId="275" xr:uid="{00000000-0005-0000-0000-000038000000}"/>
    <cellStyle name="Calculation 2 2 3" xfId="230" xr:uid="{00000000-0005-0000-0000-000039000000}"/>
    <cellStyle name="Calculation 2 2 3 2" xfId="234" xr:uid="{00000000-0005-0000-0000-00003A000000}"/>
    <cellStyle name="Calculation 2 2 3 3" xfId="228" xr:uid="{00000000-0005-0000-0000-00003B000000}"/>
    <cellStyle name="Calculation 2 2 3 4" xfId="235" xr:uid="{00000000-0005-0000-0000-00003C000000}"/>
    <cellStyle name="Check Cell" xfId="337" builtinId="23" customBuiltin="1"/>
    <cellStyle name="Check Cell 2" xfId="125" xr:uid="{00000000-0005-0000-0000-00003E000000}"/>
    <cellStyle name="Comma" xfId="1" builtinId="3"/>
    <cellStyle name="Comma 2" xfId="90" xr:uid="{00000000-0005-0000-0000-000040000000}"/>
    <cellStyle name="Comma 3" xfId="96" xr:uid="{00000000-0005-0000-0000-000041000000}"/>
    <cellStyle name="Comma 3 2" xfId="146" xr:uid="{00000000-0005-0000-0000-000042000000}"/>
    <cellStyle name="Comma 4" xfId="288" xr:uid="{00000000-0005-0000-0000-000043000000}"/>
    <cellStyle name="Currency" xfId="2" builtinId="4"/>
    <cellStyle name="Currency 2" xfId="3" xr:uid="{00000000-0005-0000-0000-000045000000}"/>
    <cellStyle name="Currency 3" xfId="91" xr:uid="{00000000-0005-0000-0000-000046000000}"/>
    <cellStyle name="Currency 4" xfId="98" xr:uid="{00000000-0005-0000-0000-000047000000}"/>
    <cellStyle name="Currency 4 2" xfId="147" xr:uid="{00000000-0005-0000-0000-000048000000}"/>
    <cellStyle name="Currency 5" xfId="290" xr:uid="{00000000-0005-0000-0000-000049000000}"/>
    <cellStyle name="Explanatory Text" xfId="339" builtinId="53" customBuiltin="1"/>
    <cellStyle name="Explanatory Text 2" xfId="126" xr:uid="{00000000-0005-0000-0000-00004B000000}"/>
    <cellStyle name="Followed Hyperlink" xfId="291" builtinId="9" hidden="1"/>
    <cellStyle name="Followed Hyperlink" xfId="292" builtinId="9" hidden="1"/>
    <cellStyle name="Followed Hyperlink" xfId="293" builtinId="9" hidden="1"/>
    <cellStyle name="Followed Hyperlink" xfId="294" builtinId="9" hidden="1"/>
    <cellStyle name="Followed Hyperlink" xfId="295" builtinId="9" hidden="1"/>
    <cellStyle name="Followed Hyperlink" xfId="296" builtinId="9" hidden="1"/>
    <cellStyle name="Followed Hyperlink" xfId="297" builtinId="9" hidden="1"/>
    <cellStyle name="Followed Hyperlink" xfId="298" builtinId="9" hidden="1"/>
    <cellStyle name="Followed Hyperlink" xfId="299" builtinId="9" hidden="1"/>
    <cellStyle name="Followed Hyperlink" xfId="300" builtinId="9" hidden="1"/>
    <cellStyle name="Followed Hyperlink" xfId="301" builtinId="9" hidden="1"/>
    <cellStyle name="Followed Hyperlink" xfId="302" builtinId="9" hidden="1"/>
    <cellStyle name="Followed Hyperlink" xfId="303" builtinId="9" hidden="1"/>
    <cellStyle name="Followed Hyperlink" xfId="304" builtinId="9" hidden="1"/>
    <cellStyle name="Followed Hyperlink" xfId="305" builtinId="9" hidden="1"/>
    <cellStyle name="Followed Hyperlink" xfId="306" builtinId="9" hidden="1"/>
    <cellStyle name="Followed Hyperlink" xfId="307" builtinId="9" hidden="1"/>
    <cellStyle name="Followed Hyperlink" xfId="308" builtinId="9" hidden="1"/>
    <cellStyle name="Followed Hyperlink" xfId="309" builtinId="9" hidden="1"/>
    <cellStyle name="Followed Hyperlink" xfId="310" builtinId="9" hidden="1"/>
    <cellStyle name="Followed Hyperlink" xfId="311" builtinId="9" hidden="1"/>
    <cellStyle name="Followed Hyperlink" xfId="312" builtinId="9" hidden="1"/>
    <cellStyle name="Followed Hyperlink" xfId="313" builtinId="9" hidden="1"/>
    <cellStyle name="Followed Hyperlink" xfId="314" builtinId="9" hidden="1"/>
    <cellStyle name="Followed Hyperlink" xfId="315" builtinId="9" hidden="1"/>
    <cellStyle name="Followed Hyperlink" xfId="316" builtinId="9" hidden="1"/>
    <cellStyle name="Followed Hyperlink" xfId="317" builtinId="9" hidden="1"/>
    <cellStyle name="Followed Hyperlink" xfId="318" builtinId="9" hidden="1"/>
    <cellStyle name="Followed Hyperlink" xfId="319" builtinId="9" hidden="1"/>
    <cellStyle name="Followed Hyperlink" xfId="320" builtinId="9" hidden="1"/>
    <cellStyle name="Followed Hyperlink" xfId="321" builtinId="9" hidden="1"/>
    <cellStyle name="Followed Hyperlink" xfId="322" builtinId="9" hidden="1"/>
    <cellStyle name="Followed Hyperlink" xfId="323" builtinId="9" hidden="1"/>
    <cellStyle name="Followed Hyperlink" xfId="324" builtinId="9" hidden="1"/>
    <cellStyle name="Good" xfId="330" builtinId="26" customBuiltin="1"/>
    <cellStyle name="Good 2" xfId="127" xr:uid="{00000000-0005-0000-0000-00006F000000}"/>
    <cellStyle name="Heading 1" xfId="326" builtinId="16" customBuiltin="1"/>
    <cellStyle name="Heading 1 2" xfId="128" xr:uid="{00000000-0005-0000-0000-000071000000}"/>
    <cellStyle name="Heading 2" xfId="327" builtinId="17" customBuiltin="1"/>
    <cellStyle name="Heading 2 2" xfId="129" xr:uid="{00000000-0005-0000-0000-000073000000}"/>
    <cellStyle name="Heading 3" xfId="328" builtinId="18" customBuiltin="1"/>
    <cellStyle name="Heading 3 2" xfId="130" xr:uid="{00000000-0005-0000-0000-000075000000}"/>
    <cellStyle name="Heading 4" xfId="329" builtinId="19" customBuiltin="1"/>
    <cellStyle name="Heading 4 2" xfId="131" xr:uid="{00000000-0005-0000-0000-000077000000}"/>
    <cellStyle name="Hyperlink" xfId="4" builtinId="8"/>
    <cellStyle name="Hyperlink 2" xfId="56" xr:uid="{00000000-0005-0000-0000-000079000000}"/>
    <cellStyle name="Hyperlink 3" xfId="368" xr:uid="{00000000-0005-0000-0000-00007A000000}"/>
    <cellStyle name="Input" xfId="333" builtinId="20" customBuiltin="1"/>
    <cellStyle name="Input 2" xfId="132" xr:uid="{00000000-0005-0000-0000-00007C000000}"/>
    <cellStyle name="Input 2 2" xfId="148" xr:uid="{00000000-0005-0000-0000-00007D000000}"/>
    <cellStyle name="Input 2 2 2" xfId="240" xr:uid="{00000000-0005-0000-0000-00007E000000}"/>
    <cellStyle name="Input 2 2 2 2" xfId="252" xr:uid="{00000000-0005-0000-0000-00007F000000}"/>
    <cellStyle name="Input 2 2 2 3" xfId="264" xr:uid="{00000000-0005-0000-0000-000080000000}"/>
    <cellStyle name="Input 2 2 2 4" xfId="276" xr:uid="{00000000-0005-0000-0000-000081000000}"/>
    <cellStyle name="Input 2 2 3" xfId="229" xr:uid="{00000000-0005-0000-0000-000082000000}"/>
    <cellStyle name="Input 2 2 3 2" xfId="233" xr:uid="{00000000-0005-0000-0000-000083000000}"/>
    <cellStyle name="Input 2 2 3 3" xfId="225" xr:uid="{00000000-0005-0000-0000-000084000000}"/>
    <cellStyle name="Input 2 2 3 4" xfId="236" xr:uid="{00000000-0005-0000-0000-000085000000}"/>
    <cellStyle name="Linked Cell" xfId="336" builtinId="24" customBuiltin="1"/>
    <cellStyle name="Linked Cell 2" xfId="133" xr:uid="{00000000-0005-0000-0000-000087000000}"/>
    <cellStyle name="Neutral" xfId="332" builtinId="28" customBuiltin="1"/>
    <cellStyle name="Neutral 2" xfId="134" xr:uid="{00000000-0005-0000-0000-000089000000}"/>
    <cellStyle name="Normal" xfId="0" builtinId="0"/>
    <cellStyle name="Normal 10" xfId="325" xr:uid="{00000000-0005-0000-0000-00008B000000}"/>
    <cellStyle name="Normal 11" xfId="365" xr:uid="{00000000-0005-0000-0000-00008C000000}"/>
    <cellStyle name="Normal 2" xfId="5" xr:uid="{00000000-0005-0000-0000-00008D000000}"/>
    <cellStyle name="Normal 2 2" xfId="6" xr:uid="{00000000-0005-0000-0000-00008E000000}"/>
    <cellStyle name="Normal 3" xfId="7" xr:uid="{00000000-0005-0000-0000-00008F000000}"/>
    <cellStyle name="Normal 3 10" xfId="43" xr:uid="{00000000-0005-0000-0000-000090000000}"/>
    <cellStyle name="Normal 3 10 2" xfId="67" xr:uid="{00000000-0005-0000-0000-000091000000}"/>
    <cellStyle name="Normal 3 10 2 2" xfId="151" xr:uid="{00000000-0005-0000-0000-000092000000}"/>
    <cellStyle name="Normal 3 10 3" xfId="150" xr:uid="{00000000-0005-0000-0000-000093000000}"/>
    <cellStyle name="Normal 3 11" xfId="48" xr:uid="{00000000-0005-0000-0000-000094000000}"/>
    <cellStyle name="Normal 3 11 2" xfId="152" xr:uid="{00000000-0005-0000-0000-000095000000}"/>
    <cellStyle name="Normal 3 12" xfId="17" xr:uid="{00000000-0005-0000-0000-000096000000}"/>
    <cellStyle name="Normal 3 12 2" xfId="153" xr:uid="{00000000-0005-0000-0000-000097000000}"/>
    <cellStyle name="Normal 3 13" xfId="61" xr:uid="{00000000-0005-0000-0000-000098000000}"/>
    <cellStyle name="Normal 3 13 2" xfId="154" xr:uid="{00000000-0005-0000-0000-000099000000}"/>
    <cellStyle name="Normal 3 14" xfId="149" xr:uid="{00000000-0005-0000-0000-00009A000000}"/>
    <cellStyle name="Normal 3 2" xfId="8" xr:uid="{00000000-0005-0000-0000-00009B000000}"/>
    <cellStyle name="Normal 3 2 10" xfId="44" xr:uid="{00000000-0005-0000-0000-00009C000000}"/>
    <cellStyle name="Normal 3 2 10 2" xfId="156" xr:uid="{00000000-0005-0000-0000-00009D000000}"/>
    <cellStyle name="Normal 3 2 11" xfId="49" xr:uid="{00000000-0005-0000-0000-00009E000000}"/>
    <cellStyle name="Normal 3 2 11 2" xfId="157" xr:uid="{00000000-0005-0000-0000-00009F000000}"/>
    <cellStyle name="Normal 3 2 12" xfId="18" xr:uid="{00000000-0005-0000-0000-0000A0000000}"/>
    <cellStyle name="Normal 3 2 12 2" xfId="158" xr:uid="{00000000-0005-0000-0000-0000A1000000}"/>
    <cellStyle name="Normal 3 2 13" xfId="62" xr:uid="{00000000-0005-0000-0000-0000A2000000}"/>
    <cellStyle name="Normal 3 2 13 2" xfId="159" xr:uid="{00000000-0005-0000-0000-0000A3000000}"/>
    <cellStyle name="Normal 3 2 14" xfId="155" xr:uid="{00000000-0005-0000-0000-0000A4000000}"/>
    <cellStyle name="Normal 3 2 2" xfId="16" xr:uid="{00000000-0005-0000-0000-0000A5000000}"/>
    <cellStyle name="Normal 3 2 2 2" xfId="29" xr:uid="{00000000-0005-0000-0000-0000A6000000}"/>
    <cellStyle name="Normal 3 2 2 2 2" xfId="78" xr:uid="{00000000-0005-0000-0000-0000A7000000}"/>
    <cellStyle name="Normal 3 2 2 2 2 2" xfId="162" xr:uid="{00000000-0005-0000-0000-0000A8000000}"/>
    <cellStyle name="Normal 3 2 2 2 3" xfId="161" xr:uid="{00000000-0005-0000-0000-0000A9000000}"/>
    <cellStyle name="Normal 3 2 2 3" xfId="53" xr:uid="{00000000-0005-0000-0000-0000AA000000}"/>
    <cellStyle name="Normal 3 2 2 3 2" xfId="86" xr:uid="{00000000-0005-0000-0000-0000AB000000}"/>
    <cellStyle name="Normal 3 2 2 3 2 2" xfId="164" xr:uid="{00000000-0005-0000-0000-0000AC000000}"/>
    <cellStyle name="Normal 3 2 2 3 3" xfId="163" xr:uid="{00000000-0005-0000-0000-0000AD000000}"/>
    <cellStyle name="Normal 3 2 2 4" xfId="23" xr:uid="{00000000-0005-0000-0000-0000AE000000}"/>
    <cellStyle name="Normal 3 2 2 4 2" xfId="72" xr:uid="{00000000-0005-0000-0000-0000AF000000}"/>
    <cellStyle name="Normal 3 2 2 4 2 2" xfId="166" xr:uid="{00000000-0005-0000-0000-0000B0000000}"/>
    <cellStyle name="Normal 3 2 2 4 3" xfId="165" xr:uid="{00000000-0005-0000-0000-0000B1000000}"/>
    <cellStyle name="Normal 3 2 2 5" xfId="66" xr:uid="{00000000-0005-0000-0000-0000B2000000}"/>
    <cellStyle name="Normal 3 2 2 5 2" xfId="167" xr:uid="{00000000-0005-0000-0000-0000B3000000}"/>
    <cellStyle name="Normal 3 2 2 6" xfId="160" xr:uid="{00000000-0005-0000-0000-0000B4000000}"/>
    <cellStyle name="Normal 3 2 2_Sheet2" xfId="31" xr:uid="{00000000-0005-0000-0000-0000B5000000}"/>
    <cellStyle name="Normal 3 2 3" xfId="14" xr:uid="{00000000-0005-0000-0000-0000B6000000}"/>
    <cellStyle name="Normal 3 2 3 2" xfId="27" xr:uid="{00000000-0005-0000-0000-0000B7000000}"/>
    <cellStyle name="Normal 3 2 3 2 2" xfId="76" xr:uid="{00000000-0005-0000-0000-0000B8000000}"/>
    <cellStyle name="Normal 3 2 3 2 2 2" xfId="170" xr:uid="{00000000-0005-0000-0000-0000B9000000}"/>
    <cellStyle name="Normal 3 2 3 2 3" xfId="169" xr:uid="{00000000-0005-0000-0000-0000BA000000}"/>
    <cellStyle name="Normal 3 2 3 3" xfId="51" xr:uid="{00000000-0005-0000-0000-0000BB000000}"/>
    <cellStyle name="Normal 3 2 3 3 2" xfId="84" xr:uid="{00000000-0005-0000-0000-0000BC000000}"/>
    <cellStyle name="Normal 3 2 3 3 2 2" xfId="172" xr:uid="{00000000-0005-0000-0000-0000BD000000}"/>
    <cellStyle name="Normal 3 2 3 3 3" xfId="171" xr:uid="{00000000-0005-0000-0000-0000BE000000}"/>
    <cellStyle name="Normal 3 2 3 4" xfId="21" xr:uid="{00000000-0005-0000-0000-0000BF000000}"/>
    <cellStyle name="Normal 3 2 3 4 2" xfId="70" xr:uid="{00000000-0005-0000-0000-0000C0000000}"/>
    <cellStyle name="Normal 3 2 3 4 2 2" xfId="174" xr:uid="{00000000-0005-0000-0000-0000C1000000}"/>
    <cellStyle name="Normal 3 2 3 4 3" xfId="173" xr:uid="{00000000-0005-0000-0000-0000C2000000}"/>
    <cellStyle name="Normal 3 2 3 5" xfId="64" xr:uid="{00000000-0005-0000-0000-0000C3000000}"/>
    <cellStyle name="Normal 3 2 3 5 2" xfId="175" xr:uid="{00000000-0005-0000-0000-0000C4000000}"/>
    <cellStyle name="Normal 3 2 3 6" xfId="168" xr:uid="{00000000-0005-0000-0000-0000C5000000}"/>
    <cellStyle name="Normal 3 2 3_Sheet2" xfId="35" xr:uid="{00000000-0005-0000-0000-0000C6000000}"/>
    <cellStyle name="Normal 3 2 4" xfId="25" xr:uid="{00000000-0005-0000-0000-0000C7000000}"/>
    <cellStyle name="Normal 3 2 4 2" xfId="55" xr:uid="{00000000-0005-0000-0000-0000C8000000}"/>
    <cellStyle name="Normal 3 2 4 2 2" xfId="88" xr:uid="{00000000-0005-0000-0000-0000C9000000}"/>
    <cellStyle name="Normal 3 2 4 2 2 2" xfId="178" xr:uid="{00000000-0005-0000-0000-0000CA000000}"/>
    <cellStyle name="Normal 3 2 4 2 3" xfId="177" xr:uid="{00000000-0005-0000-0000-0000CB000000}"/>
    <cellStyle name="Normal 3 2 4 3" xfId="80" xr:uid="{00000000-0005-0000-0000-0000CC000000}"/>
    <cellStyle name="Normal 3 2 4 3 2" xfId="179" xr:uid="{00000000-0005-0000-0000-0000CD000000}"/>
    <cellStyle name="Normal 3 2 4 4" xfId="176" xr:uid="{00000000-0005-0000-0000-0000CE000000}"/>
    <cellStyle name="Normal 3 2 5" xfId="42" xr:uid="{00000000-0005-0000-0000-0000CF000000}"/>
    <cellStyle name="Normal 3 2 5 2" xfId="57" xr:uid="{00000000-0005-0000-0000-0000D0000000}"/>
    <cellStyle name="Normal 3 2 5 2 2" xfId="181" xr:uid="{00000000-0005-0000-0000-0000D1000000}"/>
    <cellStyle name="Normal 3 2 5 3" xfId="180" xr:uid="{00000000-0005-0000-0000-0000D2000000}"/>
    <cellStyle name="Normal 3 2 6" xfId="38" xr:uid="{00000000-0005-0000-0000-0000D3000000}"/>
    <cellStyle name="Normal 3 2 6 2" xfId="58" xr:uid="{00000000-0005-0000-0000-0000D4000000}"/>
    <cellStyle name="Normal 3 2 6 2 2" xfId="183" xr:uid="{00000000-0005-0000-0000-0000D5000000}"/>
    <cellStyle name="Normal 3 2 6 3" xfId="182" xr:uid="{00000000-0005-0000-0000-0000D6000000}"/>
    <cellStyle name="Normal 3 2 7" xfId="46" xr:uid="{00000000-0005-0000-0000-0000D7000000}"/>
    <cellStyle name="Normal 3 2 7 2" xfId="74" xr:uid="{00000000-0005-0000-0000-0000D8000000}"/>
    <cellStyle name="Normal 3 2 7 2 2" xfId="185" xr:uid="{00000000-0005-0000-0000-0000D9000000}"/>
    <cellStyle name="Normal 3 2 7 3" xfId="184" xr:uid="{00000000-0005-0000-0000-0000DA000000}"/>
    <cellStyle name="Normal 3 2 8" xfId="37" xr:uid="{00000000-0005-0000-0000-0000DB000000}"/>
    <cellStyle name="Normal 3 2 8 2" xfId="82" xr:uid="{00000000-0005-0000-0000-0000DC000000}"/>
    <cellStyle name="Normal 3 2 8 2 2" xfId="187" xr:uid="{00000000-0005-0000-0000-0000DD000000}"/>
    <cellStyle name="Normal 3 2 8 3" xfId="186" xr:uid="{00000000-0005-0000-0000-0000DE000000}"/>
    <cellStyle name="Normal 3 2 9" xfId="47" xr:uid="{00000000-0005-0000-0000-0000DF000000}"/>
    <cellStyle name="Normal 3 2 9 2" xfId="68" xr:uid="{00000000-0005-0000-0000-0000E0000000}"/>
    <cellStyle name="Normal 3 2 9 2 2" xfId="189" xr:uid="{00000000-0005-0000-0000-0000E1000000}"/>
    <cellStyle name="Normal 3 2 9 3" xfId="188" xr:uid="{00000000-0005-0000-0000-0000E2000000}"/>
    <cellStyle name="Normal 3 2_Sheet2" xfId="33" xr:uid="{00000000-0005-0000-0000-0000E3000000}"/>
    <cellStyle name="Normal 3 3" xfId="15" xr:uid="{00000000-0005-0000-0000-0000E4000000}"/>
    <cellStyle name="Normal 3 3 2" xfId="28" xr:uid="{00000000-0005-0000-0000-0000E5000000}"/>
    <cellStyle name="Normal 3 3 2 2" xfId="77" xr:uid="{00000000-0005-0000-0000-0000E6000000}"/>
    <cellStyle name="Normal 3 3 2 2 2" xfId="192" xr:uid="{00000000-0005-0000-0000-0000E7000000}"/>
    <cellStyle name="Normal 3 3 2 3" xfId="191" xr:uid="{00000000-0005-0000-0000-0000E8000000}"/>
    <cellStyle name="Normal 3 3 3" xfId="52" xr:uid="{00000000-0005-0000-0000-0000E9000000}"/>
    <cellStyle name="Normal 3 3 3 2" xfId="85" xr:uid="{00000000-0005-0000-0000-0000EA000000}"/>
    <cellStyle name="Normal 3 3 3 2 2" xfId="194" xr:uid="{00000000-0005-0000-0000-0000EB000000}"/>
    <cellStyle name="Normal 3 3 3 3" xfId="193" xr:uid="{00000000-0005-0000-0000-0000EC000000}"/>
    <cellStyle name="Normal 3 3 4" xfId="22" xr:uid="{00000000-0005-0000-0000-0000ED000000}"/>
    <cellStyle name="Normal 3 3 4 2" xfId="71" xr:uid="{00000000-0005-0000-0000-0000EE000000}"/>
    <cellStyle name="Normal 3 3 4 2 2" xfId="196" xr:uid="{00000000-0005-0000-0000-0000EF000000}"/>
    <cellStyle name="Normal 3 3 4 3" xfId="195" xr:uid="{00000000-0005-0000-0000-0000F0000000}"/>
    <cellStyle name="Normal 3 3 5" xfId="65" xr:uid="{00000000-0005-0000-0000-0000F1000000}"/>
    <cellStyle name="Normal 3 3 5 2" xfId="197" xr:uid="{00000000-0005-0000-0000-0000F2000000}"/>
    <cellStyle name="Normal 3 3 6" xfId="190" xr:uid="{00000000-0005-0000-0000-0000F3000000}"/>
    <cellStyle name="Normal 3 3_Sheet2" xfId="34" xr:uid="{00000000-0005-0000-0000-0000F4000000}"/>
    <cellStyle name="Normal 3 4" xfId="13" xr:uid="{00000000-0005-0000-0000-0000F5000000}"/>
    <cellStyle name="Normal 3 4 2" xfId="26" xr:uid="{00000000-0005-0000-0000-0000F6000000}"/>
    <cellStyle name="Normal 3 4 2 2" xfId="75" xr:uid="{00000000-0005-0000-0000-0000F7000000}"/>
    <cellStyle name="Normal 3 4 2 2 2" xfId="200" xr:uid="{00000000-0005-0000-0000-0000F8000000}"/>
    <cellStyle name="Normal 3 4 2 3" xfId="199" xr:uid="{00000000-0005-0000-0000-0000F9000000}"/>
    <cellStyle name="Normal 3 4 3" xfId="50" xr:uid="{00000000-0005-0000-0000-0000FA000000}"/>
    <cellStyle name="Normal 3 4 3 2" xfId="83" xr:uid="{00000000-0005-0000-0000-0000FB000000}"/>
    <cellStyle name="Normal 3 4 3 2 2" xfId="202" xr:uid="{00000000-0005-0000-0000-0000FC000000}"/>
    <cellStyle name="Normal 3 4 3 3" xfId="201" xr:uid="{00000000-0005-0000-0000-0000FD000000}"/>
    <cellStyle name="Normal 3 4 4" xfId="20" xr:uid="{00000000-0005-0000-0000-0000FE000000}"/>
    <cellStyle name="Normal 3 4 4 2" xfId="69" xr:uid="{00000000-0005-0000-0000-0000FF000000}"/>
    <cellStyle name="Normal 3 4 4 2 2" xfId="204" xr:uid="{00000000-0005-0000-0000-000000010000}"/>
    <cellStyle name="Normal 3 4 4 3" xfId="203" xr:uid="{00000000-0005-0000-0000-000001010000}"/>
    <cellStyle name="Normal 3 4 5" xfId="63" xr:uid="{00000000-0005-0000-0000-000002010000}"/>
    <cellStyle name="Normal 3 4 5 2" xfId="205" xr:uid="{00000000-0005-0000-0000-000003010000}"/>
    <cellStyle name="Normal 3 4 6" xfId="198" xr:uid="{00000000-0005-0000-0000-000004010000}"/>
    <cellStyle name="Normal 3 4_Sheet2" xfId="36" xr:uid="{00000000-0005-0000-0000-000005010000}"/>
    <cellStyle name="Normal 3 5" xfId="24" xr:uid="{00000000-0005-0000-0000-000006010000}"/>
    <cellStyle name="Normal 3 5 2" xfId="54" xr:uid="{00000000-0005-0000-0000-000007010000}"/>
    <cellStyle name="Normal 3 5 2 2" xfId="87" xr:uid="{00000000-0005-0000-0000-000008010000}"/>
    <cellStyle name="Normal 3 5 2 2 2" xfId="208" xr:uid="{00000000-0005-0000-0000-000009010000}"/>
    <cellStyle name="Normal 3 5 2 3" xfId="207" xr:uid="{00000000-0005-0000-0000-00000A010000}"/>
    <cellStyle name="Normal 3 5 3" xfId="79" xr:uid="{00000000-0005-0000-0000-00000B010000}"/>
    <cellStyle name="Normal 3 5 3 2" xfId="209" xr:uid="{00000000-0005-0000-0000-00000C010000}"/>
    <cellStyle name="Normal 3 5 4" xfId="206" xr:uid="{00000000-0005-0000-0000-00000D010000}"/>
    <cellStyle name="Normal 3 6" xfId="41" xr:uid="{00000000-0005-0000-0000-00000E010000}"/>
    <cellStyle name="Normal 3 6 2" xfId="59" xr:uid="{00000000-0005-0000-0000-00000F010000}"/>
    <cellStyle name="Normal 3 6 2 2" xfId="211" xr:uid="{00000000-0005-0000-0000-000010010000}"/>
    <cellStyle name="Normal 3 6 3" xfId="210" xr:uid="{00000000-0005-0000-0000-000011010000}"/>
    <cellStyle name="Normal 3 7" xfId="39" xr:uid="{00000000-0005-0000-0000-000012010000}"/>
    <cellStyle name="Normal 3 7 2" xfId="60" xr:uid="{00000000-0005-0000-0000-000013010000}"/>
    <cellStyle name="Normal 3 7 2 2" xfId="213" xr:uid="{00000000-0005-0000-0000-000014010000}"/>
    <cellStyle name="Normal 3 7 3" xfId="212" xr:uid="{00000000-0005-0000-0000-000015010000}"/>
    <cellStyle name="Normal 3 8" xfId="45" xr:uid="{00000000-0005-0000-0000-000016010000}"/>
    <cellStyle name="Normal 3 8 2" xfId="73" xr:uid="{00000000-0005-0000-0000-000017010000}"/>
    <cellStyle name="Normal 3 8 2 2" xfId="215" xr:uid="{00000000-0005-0000-0000-000018010000}"/>
    <cellStyle name="Normal 3 8 3" xfId="214" xr:uid="{00000000-0005-0000-0000-000019010000}"/>
    <cellStyle name="Normal 3 9" xfId="40" xr:uid="{00000000-0005-0000-0000-00001A010000}"/>
    <cellStyle name="Normal 3 9 2" xfId="81" xr:uid="{00000000-0005-0000-0000-00001B010000}"/>
    <cellStyle name="Normal 3 9 2 2" xfId="217" xr:uid="{00000000-0005-0000-0000-00001C010000}"/>
    <cellStyle name="Normal 3 9 3" xfId="216" xr:uid="{00000000-0005-0000-0000-00001D010000}"/>
    <cellStyle name="Normal 3_Sheet2" xfId="32" xr:uid="{00000000-0005-0000-0000-00001E010000}"/>
    <cellStyle name="Normal 4" xfId="89" xr:uid="{00000000-0005-0000-0000-00001F010000}"/>
    <cellStyle name="Normal 4 2" xfId="94" xr:uid="{00000000-0005-0000-0000-000020010000}"/>
    <cellStyle name="Normal 4 2 2" xfId="218" xr:uid="{00000000-0005-0000-0000-000021010000}"/>
    <cellStyle name="Normal 4 3" xfId="140" xr:uid="{00000000-0005-0000-0000-000022010000}"/>
    <cellStyle name="Normal 4 3 2" xfId="231" xr:uid="{00000000-0005-0000-0000-000023010000}"/>
    <cellStyle name="Normal 4 4" xfId="144" xr:uid="{00000000-0005-0000-0000-000024010000}"/>
    <cellStyle name="Normal 4 5" xfId="369" xr:uid="{00000000-0005-0000-0000-000025010000}"/>
    <cellStyle name="Normal 4 6" xfId="372" xr:uid="{9B9C721A-5A88-4AA1-9610-CC77C398D4C1}"/>
    <cellStyle name="Normal 5" xfId="93" xr:uid="{00000000-0005-0000-0000-000026010000}"/>
    <cellStyle name="Normal 5 2" xfId="141" xr:uid="{00000000-0005-0000-0000-000027010000}"/>
    <cellStyle name="Normal 5 2 2" xfId="232" xr:uid="{00000000-0005-0000-0000-000028010000}"/>
    <cellStyle name="Normal 5 3" xfId="219" xr:uid="{00000000-0005-0000-0000-000029010000}"/>
    <cellStyle name="Normal 5 4" xfId="370" xr:uid="{00000000-0005-0000-0000-00002A010000}"/>
    <cellStyle name="Normal 5 5" xfId="371" xr:uid="{3BE805AB-E9B9-4F3F-A118-27846AA1F67A}"/>
    <cellStyle name="Normal 6" xfId="95" xr:uid="{00000000-0005-0000-0000-00002B010000}"/>
    <cellStyle name="Normal 6 2" xfId="220" xr:uid="{00000000-0005-0000-0000-00002C010000}"/>
    <cellStyle name="Normal 7" xfId="142" xr:uid="{00000000-0005-0000-0000-00002D010000}"/>
    <cellStyle name="Normal 8" xfId="143" xr:uid="{00000000-0005-0000-0000-00002E010000}"/>
    <cellStyle name="Normal 9" xfId="287" xr:uid="{00000000-0005-0000-0000-00002F010000}"/>
    <cellStyle name="Normal_MAXCOST" xfId="9" xr:uid="{00000000-0005-0000-0000-000030010000}"/>
    <cellStyle name="Normal_MAXCOST 2" xfId="30" xr:uid="{00000000-0005-0000-0000-000031010000}"/>
    <cellStyle name="Normal_MAXCOST 3" xfId="19" xr:uid="{00000000-0005-0000-0000-000032010000}"/>
    <cellStyle name="Note 2" xfId="135" xr:uid="{00000000-0005-0000-0000-000033010000}"/>
    <cellStyle name="Note 2 2" xfId="221" xr:uid="{00000000-0005-0000-0000-000034010000}"/>
    <cellStyle name="Note 2 2 2" xfId="241" xr:uid="{00000000-0005-0000-0000-000035010000}"/>
    <cellStyle name="Note 2 2 2 2" xfId="253" xr:uid="{00000000-0005-0000-0000-000036010000}"/>
    <cellStyle name="Note 2 2 2 3" xfId="265" xr:uid="{00000000-0005-0000-0000-000037010000}"/>
    <cellStyle name="Note 2 2 2 4" xfId="277" xr:uid="{00000000-0005-0000-0000-000038010000}"/>
    <cellStyle name="Note 2 2 3" xfId="246" xr:uid="{00000000-0005-0000-0000-000039010000}"/>
    <cellStyle name="Note 2 2 3 2" xfId="258" xr:uid="{00000000-0005-0000-0000-00003A010000}"/>
    <cellStyle name="Note 2 2 3 3" xfId="270" xr:uid="{00000000-0005-0000-0000-00003B010000}"/>
    <cellStyle name="Note 2 2 3 4" xfId="282" xr:uid="{00000000-0005-0000-0000-00003C010000}"/>
    <cellStyle name="Note 3" xfId="367" xr:uid="{00000000-0005-0000-0000-00003D010000}"/>
    <cellStyle name="Output" xfId="334" builtinId="21" customBuiltin="1"/>
    <cellStyle name="Output 2" xfId="136" xr:uid="{00000000-0005-0000-0000-00003F010000}"/>
    <cellStyle name="Output 2 2" xfId="222" xr:uid="{00000000-0005-0000-0000-000040010000}"/>
    <cellStyle name="Output 2 2 2" xfId="242" xr:uid="{00000000-0005-0000-0000-000041010000}"/>
    <cellStyle name="Output 2 2 2 2" xfId="254" xr:uid="{00000000-0005-0000-0000-000042010000}"/>
    <cellStyle name="Output 2 2 2 3" xfId="266" xr:uid="{00000000-0005-0000-0000-000043010000}"/>
    <cellStyle name="Output 2 2 2 4" xfId="278" xr:uid="{00000000-0005-0000-0000-000044010000}"/>
    <cellStyle name="Output 2 2 3" xfId="247" xr:uid="{00000000-0005-0000-0000-000045010000}"/>
    <cellStyle name="Output 2 2 3 2" xfId="259" xr:uid="{00000000-0005-0000-0000-000046010000}"/>
    <cellStyle name="Output 2 2 3 3" xfId="271" xr:uid="{00000000-0005-0000-0000-000047010000}"/>
    <cellStyle name="Output 2 2 3 4" xfId="283" xr:uid="{00000000-0005-0000-0000-000048010000}"/>
    <cellStyle name="Output 2 2 4" xfId="237" xr:uid="{00000000-0005-0000-0000-000049010000}"/>
    <cellStyle name="Output 2 3" xfId="226" xr:uid="{00000000-0005-0000-0000-00004A010000}"/>
    <cellStyle name="Output 2 3 2" xfId="244" xr:uid="{00000000-0005-0000-0000-00004B010000}"/>
    <cellStyle name="Output 2 3 2 2" xfId="256" xr:uid="{00000000-0005-0000-0000-00004C010000}"/>
    <cellStyle name="Output 2 3 2 3" xfId="268" xr:uid="{00000000-0005-0000-0000-00004D010000}"/>
    <cellStyle name="Output 2 3 2 4" xfId="280" xr:uid="{00000000-0005-0000-0000-00004E010000}"/>
    <cellStyle name="Output 2 3 3" xfId="249" xr:uid="{00000000-0005-0000-0000-00004F010000}"/>
    <cellStyle name="Output 2 3 3 2" xfId="261" xr:uid="{00000000-0005-0000-0000-000050010000}"/>
    <cellStyle name="Output 2 3 3 3" xfId="273" xr:uid="{00000000-0005-0000-0000-000051010000}"/>
    <cellStyle name="Output 2 3 3 4" xfId="285" xr:uid="{00000000-0005-0000-0000-000052010000}"/>
    <cellStyle name="Percent" xfId="10" builtinId="5"/>
    <cellStyle name="Percent 2" xfId="11" xr:uid="{00000000-0005-0000-0000-000054010000}"/>
    <cellStyle name="Percent 3" xfId="12" xr:uid="{00000000-0005-0000-0000-000055010000}"/>
    <cellStyle name="Percent 4" xfId="92" xr:uid="{00000000-0005-0000-0000-000056010000}"/>
    <cellStyle name="Percent 5" xfId="97" xr:uid="{00000000-0005-0000-0000-000057010000}"/>
    <cellStyle name="Percent 5 2" xfId="223" xr:uid="{00000000-0005-0000-0000-000058010000}"/>
    <cellStyle name="Percent 6" xfId="289" xr:uid="{00000000-0005-0000-0000-000059010000}"/>
    <cellStyle name="Title 2" xfId="137" xr:uid="{00000000-0005-0000-0000-00005A010000}"/>
    <cellStyle name="Title 3" xfId="366" xr:uid="{00000000-0005-0000-0000-00005B010000}"/>
    <cellStyle name="Total" xfId="340" builtinId="25" customBuiltin="1"/>
    <cellStyle name="Total 2" xfId="138" xr:uid="{00000000-0005-0000-0000-00005D010000}"/>
    <cellStyle name="Total 2 2" xfId="224" xr:uid="{00000000-0005-0000-0000-00005E010000}"/>
    <cellStyle name="Total 2 2 2" xfId="243" xr:uid="{00000000-0005-0000-0000-00005F010000}"/>
    <cellStyle name="Total 2 2 2 2" xfId="255" xr:uid="{00000000-0005-0000-0000-000060010000}"/>
    <cellStyle name="Total 2 2 2 3" xfId="267" xr:uid="{00000000-0005-0000-0000-000061010000}"/>
    <cellStyle name="Total 2 2 2 4" xfId="279" xr:uid="{00000000-0005-0000-0000-000062010000}"/>
    <cellStyle name="Total 2 2 3" xfId="248" xr:uid="{00000000-0005-0000-0000-000063010000}"/>
    <cellStyle name="Total 2 2 3 2" xfId="260" xr:uid="{00000000-0005-0000-0000-000064010000}"/>
    <cellStyle name="Total 2 2 3 3" xfId="272" xr:uid="{00000000-0005-0000-0000-000065010000}"/>
    <cellStyle name="Total 2 2 3 4" xfId="284" xr:uid="{00000000-0005-0000-0000-000066010000}"/>
    <cellStyle name="Total 2 2 4" xfId="238" xr:uid="{00000000-0005-0000-0000-000067010000}"/>
    <cellStyle name="Total 2 3" xfId="227" xr:uid="{00000000-0005-0000-0000-000068010000}"/>
    <cellStyle name="Total 2 3 2" xfId="245" xr:uid="{00000000-0005-0000-0000-000069010000}"/>
    <cellStyle name="Total 2 3 2 2" xfId="257" xr:uid="{00000000-0005-0000-0000-00006A010000}"/>
    <cellStyle name="Total 2 3 2 3" xfId="269" xr:uid="{00000000-0005-0000-0000-00006B010000}"/>
    <cellStyle name="Total 2 3 2 4" xfId="281" xr:uid="{00000000-0005-0000-0000-00006C010000}"/>
    <cellStyle name="Total 2 3 3" xfId="250" xr:uid="{00000000-0005-0000-0000-00006D010000}"/>
    <cellStyle name="Total 2 3 3 2" xfId="262" xr:uid="{00000000-0005-0000-0000-00006E010000}"/>
    <cellStyle name="Total 2 3 3 3" xfId="274" xr:uid="{00000000-0005-0000-0000-00006F010000}"/>
    <cellStyle name="Total 2 3 3 4" xfId="286" xr:uid="{00000000-0005-0000-0000-000070010000}"/>
    <cellStyle name="Warning Text" xfId="338" builtinId="11" customBuiltin="1"/>
    <cellStyle name="Warning Text 2" xfId="139" xr:uid="{00000000-0005-0000-0000-000072010000}"/>
  </cellStyles>
  <dxfs count="15">
    <dxf>
      <font>
        <color theme="0"/>
      </font>
    </dxf>
    <dxf>
      <fill>
        <patternFill>
          <bgColor rgb="FFFFCC99"/>
        </patternFill>
      </fill>
    </dxf>
    <dxf>
      <font>
        <b/>
        <i val="0"/>
        <color theme="1"/>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mruColors>
      <color rgb="FFFFF09A"/>
      <color rgb="FF111F66"/>
      <color rgb="FF1B3A6B"/>
      <color rgb="FF404F21"/>
      <color rgb="FF99FF33"/>
      <color rgb="FFFFFF99"/>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0</xdr:rowOff>
    </xdr:from>
    <xdr:to>
      <xdr:col>3</xdr:col>
      <xdr:colOff>171450</xdr:colOff>
      <xdr:row>3</xdr:row>
      <xdr:rowOff>142875</xdr:rowOff>
    </xdr:to>
    <xdr:pic>
      <xdr:nvPicPr>
        <xdr:cNvPr id="2" name="Picture 2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0" y="95250"/>
          <a:ext cx="2000250" cy="590550"/>
        </a:xfrm>
        <a:prstGeom prst="rect">
          <a:avLst/>
        </a:prstGeom>
        <a:noFill/>
        <a:ln w="9525">
          <a:noFill/>
          <a:miter lim="800000"/>
          <a:headEnd/>
          <a:tailEnd/>
        </a:ln>
      </xdr:spPr>
    </xdr:pic>
    <xdr:clientData/>
  </xdr:twoCellAnchor>
  <xdr:twoCellAnchor>
    <xdr:from>
      <xdr:col>9</xdr:col>
      <xdr:colOff>0</xdr:colOff>
      <xdr:row>1</xdr:row>
      <xdr:rowOff>0</xdr:rowOff>
    </xdr:from>
    <xdr:to>
      <xdr:col>10</xdr:col>
      <xdr:colOff>228600</xdr:colOff>
      <xdr:row>2</xdr:row>
      <xdr:rowOff>38100</xdr:rowOff>
    </xdr:to>
    <xdr:sp macro="" textlink="">
      <xdr:nvSpPr>
        <xdr:cNvPr id="3" name="Text Box 6">
          <a:extLst>
            <a:ext uri="{FF2B5EF4-FFF2-40B4-BE49-F238E27FC236}">
              <a16:creationId xmlns:a16="http://schemas.microsoft.com/office/drawing/2014/main" id="{00000000-0008-0000-0100-000003000000}"/>
            </a:ext>
          </a:extLst>
        </xdr:cNvPr>
        <xdr:cNvSpPr txBox="1">
          <a:spLocks noChangeArrowheads="1"/>
        </xdr:cNvSpPr>
      </xdr:nvSpPr>
      <xdr:spPr bwMode="auto">
        <a:xfrm>
          <a:off x="5486400" y="180975"/>
          <a:ext cx="838200" cy="219075"/>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17</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4" name="Text Box 3">
          <a:extLst>
            <a:ext uri="{FF2B5EF4-FFF2-40B4-BE49-F238E27FC236}">
              <a16:creationId xmlns:a16="http://schemas.microsoft.com/office/drawing/2014/main" id="{00000000-0008-0000-0100-000004000000}"/>
            </a:ext>
          </a:extLst>
        </xdr:cNvPr>
        <xdr:cNvSpPr txBox="1">
          <a:spLocks noChangeArrowheads="1"/>
        </xdr:cNvSpPr>
      </xdr:nvSpPr>
      <xdr:spPr bwMode="auto">
        <a:xfrm>
          <a:off x="5486400" y="7429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PP/AH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xdr:from>
      <xdr:col>7</xdr:col>
      <xdr:colOff>0</xdr:colOff>
      <xdr:row>28</xdr:row>
      <xdr:rowOff>209550</xdr:rowOff>
    </xdr:from>
    <xdr:to>
      <xdr:col>10</xdr:col>
      <xdr:colOff>269876</xdr:colOff>
      <xdr:row>28</xdr:row>
      <xdr:rowOff>571500</xdr:rowOff>
    </xdr:to>
    <xdr:sp macro="[0]!ExhibitstoRPW" textlink="">
      <xdr:nvSpPr>
        <xdr:cNvPr id="5" name="Rectangle 4">
          <a:extLst>
            <a:ext uri="{FF2B5EF4-FFF2-40B4-BE49-F238E27FC236}">
              <a16:creationId xmlns:a16="http://schemas.microsoft.com/office/drawing/2014/main" id="{00000000-0008-0000-0100-000005000000}"/>
            </a:ext>
          </a:extLst>
        </xdr:cNvPr>
        <xdr:cNvSpPr/>
      </xdr:nvSpPr>
      <xdr:spPr>
        <a:xfrm>
          <a:off x="4267200" y="9277350"/>
          <a:ext cx="2098676" cy="36195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a:t>Rental Project Workbook,</a:t>
          </a:r>
        </a:p>
      </xdr:txBody>
    </xdr:sp>
    <xdr:clientData/>
  </xdr:twoCellAnchor>
  <xdr:twoCellAnchor>
    <xdr:from>
      <xdr:col>4</xdr:col>
      <xdr:colOff>0</xdr:colOff>
      <xdr:row>1</xdr:row>
      <xdr:rowOff>0</xdr:rowOff>
    </xdr:from>
    <xdr:to>
      <xdr:col>8</xdr:col>
      <xdr:colOff>285750</xdr:colOff>
      <xdr:row>2</xdr:row>
      <xdr:rowOff>47625</xdr:rowOff>
    </xdr:to>
    <xdr:sp macro="[0]!ExhibitstoRPW" textlink="">
      <xdr:nvSpPr>
        <xdr:cNvPr id="6" name="Rectangle 5">
          <a:extLst>
            <a:ext uri="{FF2B5EF4-FFF2-40B4-BE49-F238E27FC236}">
              <a16:creationId xmlns:a16="http://schemas.microsoft.com/office/drawing/2014/main" id="{00000000-0008-0000-0100-000006000000}"/>
            </a:ext>
          </a:extLst>
        </xdr:cNvPr>
        <xdr:cNvSpPr/>
      </xdr:nvSpPr>
      <xdr:spPr>
        <a:xfrm>
          <a:off x="2438400" y="180975"/>
          <a:ext cx="2724150" cy="22860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Rental Project Workbook</a:t>
          </a:r>
        </a:p>
      </xdr:txBody>
    </xdr:sp>
    <xdr:clientData fPrintsWithSheet="0"/>
  </xdr:twoCellAnchor>
  <xdr:twoCellAnchor>
    <xdr:from>
      <xdr:col>4</xdr:col>
      <xdr:colOff>0</xdr:colOff>
      <xdr:row>2</xdr:row>
      <xdr:rowOff>85725</xdr:rowOff>
    </xdr:from>
    <xdr:to>
      <xdr:col>8</xdr:col>
      <xdr:colOff>285749</xdr:colOff>
      <xdr:row>3</xdr:row>
      <xdr:rowOff>152400</xdr:rowOff>
    </xdr:to>
    <xdr:sp macro="[0]!Exhibitsto109" textlink="">
      <xdr:nvSpPr>
        <xdr:cNvPr id="7" name="Rectangle 6">
          <a:extLst>
            <a:ext uri="{FF2B5EF4-FFF2-40B4-BE49-F238E27FC236}">
              <a16:creationId xmlns:a16="http://schemas.microsoft.com/office/drawing/2014/main" id="{00000000-0008-0000-0100-000007000000}"/>
            </a:ext>
          </a:extLst>
        </xdr:cNvPr>
        <xdr:cNvSpPr/>
      </xdr:nvSpPr>
      <xdr:spPr>
        <a:xfrm>
          <a:off x="2438400" y="447675"/>
          <a:ext cx="2724149" cy="247650"/>
        </a:xfrm>
        <a:prstGeom prst="rect">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Project Construction</a:t>
          </a:r>
          <a:r>
            <a:rPr lang="en-US" sz="1100" b="1" baseline="0"/>
            <a:t> Form</a:t>
          </a:r>
          <a:endParaRPr lang="en-US" sz="1100" b="1"/>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oneCell">
    <xdr:from>
      <xdr:col>7</xdr:col>
      <xdr:colOff>200025</xdr:colOff>
      <xdr:row>0</xdr:row>
      <xdr:rowOff>0</xdr:rowOff>
    </xdr:from>
    <xdr:to>
      <xdr:col>11</xdr:col>
      <xdr:colOff>2382</xdr:colOff>
      <xdr:row>2</xdr:row>
      <xdr:rowOff>4763</xdr:rowOff>
    </xdr:to>
    <xdr:grpSp>
      <xdr:nvGrpSpPr>
        <xdr:cNvPr id="4" name="Group 18">
          <a:extLst>
            <a:ext uri="{FF2B5EF4-FFF2-40B4-BE49-F238E27FC236}">
              <a16:creationId xmlns:a16="http://schemas.microsoft.com/office/drawing/2014/main" id="{00000000-0008-0000-0200-000004000000}"/>
            </a:ext>
          </a:extLst>
        </xdr:cNvPr>
        <xdr:cNvGrpSpPr>
          <a:grpSpLocks/>
        </xdr:cNvGrpSpPr>
      </xdr:nvGrpSpPr>
      <xdr:grpSpPr bwMode="auto">
        <a:xfrm>
          <a:off x="6477000" y="0"/>
          <a:ext cx="1793082" cy="795338"/>
          <a:chOff x="4888856" y="0"/>
          <a:chExt cx="1995342" cy="795338"/>
        </a:xfrm>
      </xdr:grpSpPr>
      <xdr:sp macro="" textlink="">
        <xdr:nvSpPr>
          <xdr:cNvPr id="5" name="Text Box 6">
            <a:extLst>
              <a:ext uri="{FF2B5EF4-FFF2-40B4-BE49-F238E27FC236}">
                <a16:creationId xmlns:a16="http://schemas.microsoft.com/office/drawing/2014/main" id="{00000000-0008-0000-0200-000005000000}"/>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6</a:t>
            </a:r>
          </a:p>
        </xdr:txBody>
      </xdr:sp>
      <xdr:sp macro="" textlink="">
        <xdr:nvSpPr>
          <xdr:cNvPr id="6" name="Text Box 3">
            <a:extLst>
              <a:ext uri="{FF2B5EF4-FFF2-40B4-BE49-F238E27FC236}">
                <a16:creationId xmlns:a16="http://schemas.microsoft.com/office/drawing/2014/main" id="{00000000-0008-0000-0200-000006000000}"/>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9526</xdr:colOff>
      <xdr:row>0</xdr:row>
      <xdr:rowOff>57150</xdr:rowOff>
    </xdr:from>
    <xdr:to>
      <xdr:col>3</xdr:col>
      <xdr:colOff>1623252</xdr:colOff>
      <xdr:row>0</xdr:row>
      <xdr:rowOff>638698</xdr:rowOff>
    </xdr:to>
    <xdr:pic>
      <xdr:nvPicPr>
        <xdr:cNvPr id="13" name="Picture 12">
          <a:extLst>
            <a:ext uri="{FF2B5EF4-FFF2-40B4-BE49-F238E27FC236}">
              <a16:creationId xmlns:a16="http://schemas.microsoft.com/office/drawing/2014/main" id="{A143FD27-67A8-897F-0AFA-B160BCFA4879}"/>
            </a:ext>
          </a:extLst>
        </xdr:cNvPr>
        <xdr:cNvPicPr>
          <a:picLocks noChangeAspect="1"/>
        </xdr:cNvPicPr>
      </xdr:nvPicPr>
      <xdr:blipFill>
        <a:blip xmlns:r="http://schemas.openxmlformats.org/officeDocument/2006/relationships" r:embed="rId1"/>
        <a:stretch>
          <a:fillRect/>
        </a:stretch>
      </xdr:blipFill>
      <xdr:spPr>
        <a:xfrm>
          <a:off x="242889" y="57150"/>
          <a:ext cx="2075688" cy="5815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504834</xdr:colOff>
      <xdr:row>0</xdr:row>
      <xdr:rowOff>9525</xdr:rowOff>
    </xdr:from>
    <xdr:to>
      <xdr:col>11</xdr:col>
      <xdr:colOff>2390</xdr:colOff>
      <xdr:row>5</xdr:row>
      <xdr:rowOff>4763</xdr:rowOff>
    </xdr:to>
    <xdr:grpSp>
      <xdr:nvGrpSpPr>
        <xdr:cNvPr id="5" name="Group 18">
          <a:extLst>
            <a:ext uri="{FF2B5EF4-FFF2-40B4-BE49-F238E27FC236}">
              <a16:creationId xmlns:a16="http://schemas.microsoft.com/office/drawing/2014/main" id="{CA6BD4FF-D8CB-4CA3-BF54-AA4FBF4131C1}"/>
            </a:ext>
          </a:extLst>
        </xdr:cNvPr>
        <xdr:cNvGrpSpPr>
          <a:grpSpLocks/>
        </xdr:cNvGrpSpPr>
      </xdr:nvGrpSpPr>
      <xdr:grpSpPr bwMode="auto">
        <a:xfrm>
          <a:off x="7924809" y="9525"/>
          <a:ext cx="1726406" cy="795338"/>
          <a:chOff x="4888856" y="0"/>
          <a:chExt cx="1995342" cy="795338"/>
        </a:xfrm>
      </xdr:grpSpPr>
      <xdr:sp macro="" textlink="">
        <xdr:nvSpPr>
          <xdr:cNvPr id="6" name="Text Box 6">
            <a:extLst>
              <a:ext uri="{FF2B5EF4-FFF2-40B4-BE49-F238E27FC236}">
                <a16:creationId xmlns:a16="http://schemas.microsoft.com/office/drawing/2014/main" id="{65BEDF9B-898C-2023-E9E7-18FE3F67231B}"/>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6</a:t>
            </a:r>
          </a:p>
        </xdr:txBody>
      </xdr:sp>
      <xdr:sp macro="" textlink="">
        <xdr:nvSpPr>
          <xdr:cNvPr id="8" name="Text Box 3">
            <a:extLst>
              <a:ext uri="{FF2B5EF4-FFF2-40B4-BE49-F238E27FC236}">
                <a16:creationId xmlns:a16="http://schemas.microsoft.com/office/drawing/2014/main" id="{4BB5C6D1-7F1A-0F97-02E6-CFBAF471D713}"/>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0</xdr:colOff>
      <xdr:row>0</xdr:row>
      <xdr:rowOff>66675</xdr:rowOff>
    </xdr:from>
    <xdr:to>
      <xdr:col>4</xdr:col>
      <xdr:colOff>413576</xdr:colOff>
      <xdr:row>3</xdr:row>
      <xdr:rowOff>95773</xdr:rowOff>
    </xdr:to>
    <xdr:pic>
      <xdr:nvPicPr>
        <xdr:cNvPr id="3" name="Picture 2">
          <a:extLst>
            <a:ext uri="{FF2B5EF4-FFF2-40B4-BE49-F238E27FC236}">
              <a16:creationId xmlns:a16="http://schemas.microsoft.com/office/drawing/2014/main" id="{54B5F8F5-E7F8-4574-917D-8E7E35B35F4A}"/>
            </a:ext>
          </a:extLst>
        </xdr:cNvPr>
        <xdr:cNvPicPr>
          <a:picLocks noChangeAspect="1"/>
        </xdr:cNvPicPr>
      </xdr:nvPicPr>
      <xdr:blipFill>
        <a:blip xmlns:r="http://schemas.openxmlformats.org/officeDocument/2006/relationships" r:embed="rId1"/>
        <a:stretch>
          <a:fillRect/>
        </a:stretch>
      </xdr:blipFill>
      <xdr:spPr>
        <a:xfrm>
          <a:off x="219075" y="66675"/>
          <a:ext cx="2042351" cy="58154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759607</xdr:colOff>
      <xdr:row>0</xdr:row>
      <xdr:rowOff>23812</xdr:rowOff>
    </xdr:from>
    <xdr:to>
      <xdr:col>11</xdr:col>
      <xdr:colOff>1302</xdr:colOff>
      <xdr:row>4</xdr:row>
      <xdr:rowOff>92869</xdr:rowOff>
    </xdr:to>
    <xdr:grpSp>
      <xdr:nvGrpSpPr>
        <xdr:cNvPr id="2" name="Group 18">
          <a:extLst>
            <a:ext uri="{FF2B5EF4-FFF2-40B4-BE49-F238E27FC236}">
              <a16:creationId xmlns:a16="http://schemas.microsoft.com/office/drawing/2014/main" id="{9CC61F28-EA68-4B00-AB79-1F9E77ECE226}"/>
            </a:ext>
          </a:extLst>
        </xdr:cNvPr>
        <xdr:cNvGrpSpPr>
          <a:grpSpLocks/>
        </xdr:cNvGrpSpPr>
      </xdr:nvGrpSpPr>
      <xdr:grpSpPr bwMode="auto">
        <a:xfrm>
          <a:off x="10398907" y="23812"/>
          <a:ext cx="1737245" cy="802482"/>
          <a:chOff x="4888856" y="0"/>
          <a:chExt cx="1995342" cy="795338"/>
        </a:xfrm>
      </xdr:grpSpPr>
      <xdr:sp macro="" textlink="">
        <xdr:nvSpPr>
          <xdr:cNvPr id="3" name="Text Box 6">
            <a:extLst>
              <a:ext uri="{FF2B5EF4-FFF2-40B4-BE49-F238E27FC236}">
                <a16:creationId xmlns:a16="http://schemas.microsoft.com/office/drawing/2014/main" id="{C108CB85-CEAD-61E9-BC5A-14973FFA7EF3}"/>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6</a:t>
            </a:r>
          </a:p>
        </xdr:txBody>
      </xdr:sp>
      <xdr:sp macro="" textlink="">
        <xdr:nvSpPr>
          <xdr:cNvPr id="4" name="Text Box 3">
            <a:extLst>
              <a:ext uri="{FF2B5EF4-FFF2-40B4-BE49-F238E27FC236}">
                <a16:creationId xmlns:a16="http://schemas.microsoft.com/office/drawing/2014/main" id="{BF92384A-80BA-8568-4237-096CF7A617D9}"/>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19050</xdr:colOff>
      <xdr:row>0</xdr:row>
      <xdr:rowOff>85725</xdr:rowOff>
    </xdr:from>
    <xdr:to>
      <xdr:col>3</xdr:col>
      <xdr:colOff>137351</xdr:colOff>
      <xdr:row>3</xdr:row>
      <xdr:rowOff>114823</xdr:rowOff>
    </xdr:to>
    <xdr:pic>
      <xdr:nvPicPr>
        <xdr:cNvPr id="6" name="Picture 5">
          <a:extLst>
            <a:ext uri="{FF2B5EF4-FFF2-40B4-BE49-F238E27FC236}">
              <a16:creationId xmlns:a16="http://schemas.microsoft.com/office/drawing/2014/main" id="{00D1B7BB-2EED-41B4-B647-A8726E4850E6}"/>
            </a:ext>
          </a:extLst>
        </xdr:cNvPr>
        <xdr:cNvPicPr>
          <a:picLocks noChangeAspect="1"/>
        </xdr:cNvPicPr>
      </xdr:nvPicPr>
      <xdr:blipFill>
        <a:blip xmlns:r="http://schemas.openxmlformats.org/officeDocument/2006/relationships" r:embed="rId1"/>
        <a:stretch>
          <a:fillRect/>
        </a:stretch>
      </xdr:blipFill>
      <xdr:spPr>
        <a:xfrm>
          <a:off x="247650" y="85725"/>
          <a:ext cx="2042351" cy="58154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vol\Content.Outlook\7CH25V2C\AHPAPP-108_Exhibit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Scoring Categorie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 val="Exhibit S"/>
      <sheetName val="Exhibit T"/>
      <sheetName val="Exhibit U"/>
      <sheetName val="Exhibit V"/>
      <sheetName val="Exhibit W"/>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s>
    <sheetDataSet>
      <sheetData sheetId="0">
        <row r="2">
          <cell r="A2" t="str">
            <v>Yes</v>
          </cell>
          <cell r="B2" t="str">
            <v>Tax Credit Project</v>
          </cell>
        </row>
        <row r="3">
          <cell r="A3" t="str">
            <v>No</v>
          </cell>
          <cell r="B3" t="str">
            <v>Non-Tax Credit Project</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
          <cell r="A2" t="str">
            <v>Yes</v>
          </cell>
        </row>
        <row r="4">
          <cell r="B4" t="str">
            <v>NJ</v>
          </cell>
          <cell r="G4" t="str">
            <v>Yes</v>
          </cell>
          <cell r="H4" t="str">
            <v>CDBG</v>
          </cell>
          <cell r="I4" t="str">
            <v>≤50%</v>
          </cell>
          <cell r="J4">
            <v>0</v>
          </cell>
          <cell r="K4" t="str">
            <v>New Construction</v>
          </cell>
          <cell r="L4" t="str">
            <v>Commitment Letter</v>
          </cell>
          <cell r="M4" t="str">
            <v>DDA</v>
          </cell>
          <cell r="O4" t="str">
            <v>Pre-2014</v>
          </cell>
          <cell r="R4" t="str">
            <v>Non-Arm's Length</v>
          </cell>
        </row>
        <row r="5">
          <cell r="B5" t="str">
            <v>NY</v>
          </cell>
          <cell r="G5" t="str">
            <v>No</v>
          </cell>
          <cell r="H5" t="str">
            <v>Charitable Grants</v>
          </cell>
          <cell r="I5" t="str">
            <v>˃50% and ≤60%</v>
          </cell>
          <cell r="J5">
            <v>1</v>
          </cell>
          <cell r="K5" t="str">
            <v>Rehabilitated</v>
          </cell>
          <cell r="L5" t="str">
            <v>Grant Agreement</v>
          </cell>
          <cell r="M5" t="str">
            <v>QCT</v>
          </cell>
          <cell r="O5" t="str">
            <v>Post-2014</v>
          </cell>
          <cell r="R5" t="str">
            <v>Arm's Length</v>
          </cell>
        </row>
        <row r="6">
          <cell r="B6" t="str">
            <v>PR</v>
          </cell>
          <cell r="G6" t="str">
            <v>NA</v>
          </cell>
          <cell r="H6" t="str">
            <v>Conventional Financing</v>
          </cell>
          <cell r="I6" t="str">
            <v>˃60% and ≤80%</v>
          </cell>
          <cell r="J6">
            <v>2</v>
          </cell>
          <cell r="L6" t="str">
            <v>LP/Operating Agreement</v>
          </cell>
          <cell r="M6" t="str">
            <v>NA</v>
          </cell>
        </row>
        <row r="7">
          <cell r="B7" t="str">
            <v>VI</v>
          </cell>
          <cell r="H7" t="str">
            <v>Deferred Developer Fee</v>
          </cell>
          <cell r="I7" t="str">
            <v>˃80%</v>
          </cell>
          <cell r="J7">
            <v>3</v>
          </cell>
          <cell r="L7" t="str">
            <v>Note &amp; Mortgage</v>
          </cell>
        </row>
        <row r="8">
          <cell r="B8" t="str">
            <v>AK</v>
          </cell>
          <cell r="H8" t="str">
            <v>Developer Equity</v>
          </cell>
          <cell r="I8" t="str">
            <v>Super's Unit</v>
          </cell>
          <cell r="J8">
            <v>4</v>
          </cell>
          <cell r="L8" t="str">
            <v>Other</v>
          </cell>
        </row>
        <row r="9">
          <cell r="B9" t="str">
            <v>AL</v>
          </cell>
          <cell r="H9" t="str">
            <v>Federal LIHTC</v>
          </cell>
          <cell r="J9">
            <v>5</v>
          </cell>
          <cell r="L9" t="str">
            <v>Pending</v>
          </cell>
        </row>
        <row r="10">
          <cell r="B10" t="str">
            <v>AR</v>
          </cell>
          <cell r="H10" t="str">
            <v>FHA Financing</v>
          </cell>
          <cell r="L10" t="str">
            <v>Resolution</v>
          </cell>
        </row>
        <row r="11">
          <cell r="B11" t="str">
            <v>AZ</v>
          </cell>
          <cell r="H11" t="str">
            <v>Historic Tax Credits</v>
          </cell>
        </row>
        <row r="12">
          <cell r="B12" t="str">
            <v>CA</v>
          </cell>
          <cell r="H12" t="str">
            <v>HOME</v>
          </cell>
        </row>
        <row r="13">
          <cell r="B13" t="str">
            <v>CO</v>
          </cell>
          <cell r="H13" t="str">
            <v>Local Funds</v>
          </cell>
        </row>
        <row r="14">
          <cell r="B14" t="str">
            <v>CT</v>
          </cell>
          <cell r="H14" t="str">
            <v>Other</v>
          </cell>
        </row>
        <row r="15">
          <cell r="B15" t="str">
            <v>DE</v>
          </cell>
          <cell r="H15" t="str">
            <v>Other Financing by Member</v>
          </cell>
        </row>
        <row r="16">
          <cell r="B16" t="str">
            <v>FL</v>
          </cell>
          <cell r="H16" t="str">
            <v>Section 811 / 202</v>
          </cell>
        </row>
        <row r="17">
          <cell r="B17" t="str">
            <v>GA</v>
          </cell>
          <cell r="H17" t="str">
            <v>State Funds</v>
          </cell>
        </row>
        <row r="18">
          <cell r="B18" t="str">
            <v>HI</v>
          </cell>
          <cell r="H18" t="str">
            <v>State LIHTC</v>
          </cell>
        </row>
        <row r="19">
          <cell r="B19" t="str">
            <v>IA</v>
          </cell>
          <cell r="H19" t="str">
            <v>Tax-Exempt Revenue Bonds</v>
          </cell>
        </row>
        <row r="20">
          <cell r="B20" t="str">
            <v>ID</v>
          </cell>
          <cell r="H20" t="str">
            <v>USDA</v>
          </cell>
        </row>
        <row r="21">
          <cell r="B21" t="str">
            <v>IL</v>
          </cell>
        </row>
        <row r="22">
          <cell r="B22" t="str">
            <v>IN</v>
          </cell>
        </row>
        <row r="23">
          <cell r="B23" t="str">
            <v>KS</v>
          </cell>
        </row>
        <row r="24">
          <cell r="B24" t="str">
            <v>KY</v>
          </cell>
        </row>
        <row r="25">
          <cell r="B25" t="str">
            <v>LA</v>
          </cell>
        </row>
        <row r="26">
          <cell r="B26" t="str">
            <v>MA</v>
          </cell>
        </row>
        <row r="27">
          <cell r="B27" t="str">
            <v>MD</v>
          </cell>
        </row>
        <row r="28">
          <cell r="B28" t="str">
            <v>ME</v>
          </cell>
        </row>
        <row r="29">
          <cell r="B29" t="str">
            <v>MI</v>
          </cell>
        </row>
        <row r="30">
          <cell r="B30" t="str">
            <v>MN</v>
          </cell>
        </row>
        <row r="31">
          <cell r="B31" t="str">
            <v>MO</v>
          </cell>
        </row>
        <row r="32">
          <cell r="B32" t="str">
            <v>MS</v>
          </cell>
        </row>
        <row r="33">
          <cell r="B33" t="str">
            <v>MT</v>
          </cell>
        </row>
        <row r="34">
          <cell r="B34" t="str">
            <v>NC</v>
          </cell>
        </row>
        <row r="35">
          <cell r="B35" t="str">
            <v>ND</v>
          </cell>
        </row>
        <row r="36">
          <cell r="B36" t="str">
            <v>NE</v>
          </cell>
        </row>
        <row r="37">
          <cell r="B37" t="str">
            <v>NH</v>
          </cell>
        </row>
        <row r="38">
          <cell r="B38" t="str">
            <v>NM</v>
          </cell>
        </row>
        <row r="39">
          <cell r="B39" t="str">
            <v>NV</v>
          </cell>
        </row>
        <row r="40">
          <cell r="B40" t="str">
            <v>OH</v>
          </cell>
        </row>
        <row r="41">
          <cell r="B41" t="str">
            <v>OK</v>
          </cell>
        </row>
        <row r="42">
          <cell r="B42" t="str">
            <v>OR</v>
          </cell>
        </row>
        <row r="43">
          <cell r="B43" t="str">
            <v>PA</v>
          </cell>
        </row>
        <row r="44">
          <cell r="B44" t="str">
            <v>RI</v>
          </cell>
        </row>
        <row r="45">
          <cell r="B45" t="str">
            <v>SC</v>
          </cell>
        </row>
        <row r="46">
          <cell r="B46" t="str">
            <v>SD</v>
          </cell>
        </row>
        <row r="47">
          <cell r="B47" t="str">
            <v>TN</v>
          </cell>
        </row>
        <row r="48">
          <cell r="B48" t="str">
            <v>TX</v>
          </cell>
        </row>
        <row r="49">
          <cell r="B49" t="str">
            <v>UT</v>
          </cell>
        </row>
        <row r="50">
          <cell r="B50" t="str">
            <v>VA</v>
          </cell>
        </row>
        <row r="51">
          <cell r="B51" t="str">
            <v>VT</v>
          </cell>
        </row>
        <row r="52">
          <cell r="B52" t="str">
            <v>WA</v>
          </cell>
        </row>
        <row r="53">
          <cell r="B53" t="str">
            <v>WI</v>
          </cell>
        </row>
        <row r="54">
          <cell r="B54" t="str">
            <v>WV</v>
          </cell>
        </row>
        <row r="55">
          <cell r="B55" t="str">
            <v>WY</v>
          </cell>
        </row>
      </sheetData>
      <sheetData sheetId="38" refreshError="1"/>
      <sheetData sheetId="39" refreshError="1"/>
      <sheetData sheetId="40" refreshError="1"/>
      <sheetData sheetId="4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file:///C:\Users\potentev\AppData\Local\Microsoft\AHP2019A\2019%20Application%20Materials\mewa\AppData\Roaming\martea\AppData\Roaming\Microsoft\Excel\AHPAPP-108_2017_Final_V2.xlsm" TargetMode="External"/><Relationship Id="rId1" Type="http://schemas.openxmlformats.org/officeDocument/2006/relationships/hyperlink" Target="file:///C:\Users\potentev\AppData\Local\Microsoft\AHP2019A\2019%20Application%20Materials\mewa\AppData\Roaming\martea\AppData\Roaming\Microsoft\Excel\AHPAPP-108_2017_Final_V2.xlsm" TargetMode="External"/><Relationship Id="rId6" Type="http://schemas.openxmlformats.org/officeDocument/2006/relationships/comments" Target="../comments2.xml"/><Relationship Id="rId5" Type="http://schemas.openxmlformats.org/officeDocument/2006/relationships/vmlDrawing" Target="../drawings/vmlDrawing2.vml"/><Relationship Id="rId4"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9.bin"/><Relationship Id="rId1" Type="http://schemas.openxmlformats.org/officeDocument/2006/relationships/hyperlink" Target="http://www.huduser.org/portal/datasets/il.html" TargetMode="External"/><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dimension ref="A1:AE13"/>
  <sheetViews>
    <sheetView zoomScale="60" zoomScaleNormal="60" workbookViewId="0">
      <selection activeCell="B2" sqref="B2"/>
    </sheetView>
  </sheetViews>
  <sheetFormatPr defaultColWidth="8.85546875" defaultRowHeight="15"/>
  <cols>
    <col min="1" max="1" width="11.7109375" style="305" customWidth="1"/>
    <col min="2" max="2" width="11.140625" style="305" customWidth="1"/>
    <col min="3" max="3" width="17.85546875" style="305" customWidth="1"/>
    <col min="4" max="4" width="17.42578125" style="305" customWidth="1"/>
    <col min="5" max="5" width="19.42578125" style="305" customWidth="1"/>
    <col min="6" max="6" width="29.28515625" style="305" customWidth="1"/>
    <col min="7" max="7" width="29.42578125" style="305" customWidth="1"/>
    <col min="8" max="8" width="22.140625" style="305" customWidth="1"/>
    <col min="9" max="9" width="16.42578125" style="305" customWidth="1"/>
    <col min="10" max="11" width="29.42578125" style="305" customWidth="1"/>
    <col min="12" max="12" width="10.140625" style="312" customWidth="1"/>
    <col min="13" max="13" width="19.7109375" style="312" bestFit="1" customWidth="1"/>
    <col min="14" max="14" width="8.85546875" style="312" customWidth="1"/>
    <col min="15" max="15" width="14.28515625" style="312" bestFit="1" customWidth="1"/>
    <col min="16" max="16" width="14.28515625" style="631" customWidth="1"/>
    <col min="17" max="17" width="23.7109375" style="312" customWidth="1"/>
    <col min="18" max="18" width="9.85546875" style="305" customWidth="1"/>
    <col min="19" max="19" width="11" style="305" customWidth="1"/>
    <col min="20" max="20" width="9.85546875" style="305" customWidth="1"/>
    <col min="21" max="21" width="15.140625" style="305" customWidth="1"/>
    <col min="22" max="22" width="8.85546875" style="305"/>
    <col min="23" max="23" width="8.85546875" style="312"/>
    <col min="24" max="24" width="19.85546875" style="312" customWidth="1"/>
    <col min="25" max="25" width="31.28515625" style="312" customWidth="1"/>
    <col min="26" max="26" width="31" style="312" customWidth="1"/>
    <col min="27" max="27" width="8.85546875" style="312"/>
    <col min="28" max="28" width="11" style="312" bestFit="1" customWidth="1"/>
    <col min="29" max="29" width="16.85546875" style="312" customWidth="1"/>
    <col min="30" max="30" width="16.85546875" style="631" customWidth="1"/>
    <col min="31" max="16384" width="8.85546875" style="312"/>
  </cols>
  <sheetData>
    <row r="1" spans="1:31" s="293" customFormat="1" ht="60.75" thickBot="1">
      <c r="A1" s="284" t="s">
        <v>647</v>
      </c>
      <c r="B1" s="285" t="s">
        <v>655</v>
      </c>
      <c r="C1" s="286" t="s">
        <v>660</v>
      </c>
      <c r="D1" s="287" t="s">
        <v>661</v>
      </c>
      <c r="E1" s="286" t="s">
        <v>659</v>
      </c>
      <c r="F1" s="286" t="s">
        <v>662</v>
      </c>
      <c r="G1" s="286" t="s">
        <v>663</v>
      </c>
      <c r="H1" s="288" t="s">
        <v>666</v>
      </c>
      <c r="I1" s="289" t="s">
        <v>671</v>
      </c>
      <c r="J1" s="288" t="s">
        <v>672</v>
      </c>
      <c r="K1" s="288" t="s">
        <v>673</v>
      </c>
      <c r="L1" s="314" t="s">
        <v>677</v>
      </c>
      <c r="M1" s="290" t="s">
        <v>678</v>
      </c>
      <c r="N1" s="314" t="s">
        <v>680</v>
      </c>
      <c r="O1" s="290" t="s">
        <v>681</v>
      </c>
      <c r="P1" s="698" t="s">
        <v>15859</v>
      </c>
      <c r="Q1" s="290" t="s">
        <v>683</v>
      </c>
      <c r="R1" s="291" t="s">
        <v>684</v>
      </c>
      <c r="S1" s="291" t="s">
        <v>686</v>
      </c>
      <c r="T1" s="291" t="s">
        <v>687</v>
      </c>
      <c r="U1" s="291" t="s">
        <v>688</v>
      </c>
      <c r="V1" s="292"/>
      <c r="W1" s="315" t="s">
        <v>691</v>
      </c>
      <c r="X1" s="315" t="s">
        <v>693</v>
      </c>
      <c r="Y1" s="315" t="s">
        <v>694</v>
      </c>
      <c r="Z1" s="627" t="s">
        <v>15824</v>
      </c>
      <c r="AA1" s="322" t="s">
        <v>695</v>
      </c>
      <c r="AB1" s="322" t="s">
        <v>696</v>
      </c>
      <c r="AC1" s="336" t="s">
        <v>739</v>
      </c>
      <c r="AD1" s="632" t="s">
        <v>15831</v>
      </c>
      <c r="AE1" s="338" t="s">
        <v>728</v>
      </c>
    </row>
    <row r="2" spans="1:31" s="304" customFormat="1" ht="409.5">
      <c r="A2" s="294" t="s">
        <v>577</v>
      </c>
      <c r="B2" s="295" t="s">
        <v>577</v>
      </c>
      <c r="C2" s="330" t="s">
        <v>730</v>
      </c>
      <c r="D2" s="628" t="s">
        <v>15825</v>
      </c>
      <c r="E2" s="296" t="s">
        <v>656</v>
      </c>
      <c r="F2" s="297" t="s">
        <v>664</v>
      </c>
      <c r="G2" s="297" t="s">
        <v>664</v>
      </c>
      <c r="H2" s="298" t="s">
        <v>667</v>
      </c>
      <c r="I2" s="638" t="s">
        <v>15834</v>
      </c>
      <c r="J2" s="298" t="s">
        <v>674</v>
      </c>
      <c r="K2" s="299" t="s">
        <v>328</v>
      </c>
      <c r="L2" s="300" t="s">
        <v>577</v>
      </c>
      <c r="M2" s="301" t="s">
        <v>679</v>
      </c>
      <c r="N2" s="300" t="s">
        <v>577</v>
      </c>
      <c r="O2" s="301" t="s">
        <v>682</v>
      </c>
      <c r="P2" s="699" t="s">
        <v>577</v>
      </c>
      <c r="Q2" s="300" t="s">
        <v>577</v>
      </c>
      <c r="R2" s="302" t="s">
        <v>577</v>
      </c>
      <c r="S2" s="303" t="s">
        <v>685</v>
      </c>
      <c r="T2" s="302" t="s">
        <v>577</v>
      </c>
      <c r="U2" s="303" t="s">
        <v>689</v>
      </c>
      <c r="V2" s="294"/>
      <c r="W2" s="316" t="s">
        <v>577</v>
      </c>
      <c r="X2" s="318" t="str">
        <f>IFERROR(SUM((RP!E54+RP!E55)/RP!B52),"NA")</f>
        <v>NA</v>
      </c>
      <c r="Y2" s="318" t="str">
        <f>IF(AND(X2&gt;=20%,X2&lt;30%),Z2,IF(AND(X2&gt;=30%,X2&lt;=100),Z3,Y3))</f>
        <v>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v>
      </c>
      <c r="Z2" s="626" t="s">
        <v>15823</v>
      </c>
      <c r="AA2" s="320" t="s">
        <v>577</v>
      </c>
      <c r="AB2" s="324" t="s">
        <v>698</v>
      </c>
      <c r="AC2" s="332" t="s">
        <v>426</v>
      </c>
      <c r="AD2" s="633" t="s">
        <v>15832</v>
      </c>
      <c r="AE2" s="339" t="s">
        <v>744</v>
      </c>
    </row>
    <row r="3" spans="1:31" ht="409.5">
      <c r="A3" s="305" t="s">
        <v>578</v>
      </c>
      <c r="B3" s="306" t="s">
        <v>578</v>
      </c>
      <c r="C3" s="331" t="s">
        <v>731</v>
      </c>
      <c r="D3" s="331" t="s">
        <v>731</v>
      </c>
      <c r="E3" s="307" t="s">
        <v>657</v>
      </c>
      <c r="F3" s="335" t="s">
        <v>736</v>
      </c>
      <c r="G3" s="335" t="s">
        <v>736</v>
      </c>
      <c r="H3" s="309" t="s">
        <v>668</v>
      </c>
      <c r="I3" s="639" t="s">
        <v>15835</v>
      </c>
      <c r="J3" s="696" t="s">
        <v>15858</v>
      </c>
      <c r="K3" s="696" t="s">
        <v>15857</v>
      </c>
      <c r="L3" s="310" t="s">
        <v>578</v>
      </c>
      <c r="M3" s="310" t="s">
        <v>328</v>
      </c>
      <c r="N3" s="310" t="s">
        <v>578</v>
      </c>
      <c r="O3" s="310" t="s">
        <v>328</v>
      </c>
      <c r="P3" s="700" t="s">
        <v>578</v>
      </c>
      <c r="Q3" s="310" t="s">
        <v>578</v>
      </c>
      <c r="R3" s="311" t="s">
        <v>578</v>
      </c>
      <c r="S3" s="311" t="s">
        <v>328</v>
      </c>
      <c r="T3" s="311" t="s">
        <v>578</v>
      </c>
      <c r="U3" s="311" t="s">
        <v>328</v>
      </c>
      <c r="W3" s="317" t="s">
        <v>578</v>
      </c>
      <c r="X3" s="319"/>
      <c r="Y3" s="319" t="s">
        <v>692</v>
      </c>
      <c r="Z3" s="626" t="s">
        <v>15822</v>
      </c>
      <c r="AA3" s="321" t="s">
        <v>578</v>
      </c>
      <c r="AB3" s="321" t="s">
        <v>328</v>
      </c>
      <c r="AC3" s="333" t="s">
        <v>724</v>
      </c>
      <c r="AD3" s="634" t="s">
        <v>15833</v>
      </c>
      <c r="AE3" s="340" t="s">
        <v>745</v>
      </c>
    </row>
    <row r="4" spans="1:31" ht="120">
      <c r="D4" s="331" t="s">
        <v>732</v>
      </c>
      <c r="E4" s="307" t="s">
        <v>658</v>
      </c>
      <c r="F4" s="308" t="s">
        <v>665</v>
      </c>
      <c r="G4" s="308"/>
      <c r="H4" s="309" t="s">
        <v>669</v>
      </c>
      <c r="I4" s="648" t="s">
        <v>169</v>
      </c>
      <c r="J4" s="337"/>
      <c r="K4" s="648" t="s">
        <v>15845</v>
      </c>
      <c r="Q4" s="697" t="s">
        <v>169</v>
      </c>
      <c r="Z4" s="323"/>
      <c r="AC4" s="334" t="s">
        <v>735</v>
      </c>
      <c r="AD4" s="630"/>
    </row>
    <row r="5" spans="1:31" ht="90">
      <c r="B5" s="306"/>
      <c r="D5" s="331" t="s">
        <v>734</v>
      </c>
      <c r="H5" s="309" t="s">
        <v>670</v>
      </c>
      <c r="I5" s="309"/>
      <c r="J5" s="309"/>
      <c r="K5" s="309"/>
      <c r="Z5" s="323"/>
    </row>
    <row r="6" spans="1:31" ht="90">
      <c r="B6" s="313"/>
      <c r="D6" s="331" t="s">
        <v>733</v>
      </c>
      <c r="F6" s="306"/>
      <c r="H6" s="341" t="s">
        <v>697</v>
      </c>
      <c r="J6" s="309"/>
      <c r="Z6" s="323"/>
    </row>
    <row r="7" spans="1:31">
      <c r="B7" s="313"/>
    </row>
    <row r="8" spans="1:31">
      <c r="B8" s="306"/>
    </row>
    <row r="9" spans="1:31">
      <c r="B9" s="313"/>
    </row>
    <row r="10" spans="1:31">
      <c r="B10" s="313"/>
    </row>
    <row r="11" spans="1:31">
      <c r="B11" s="313"/>
    </row>
    <row r="12" spans="1:31">
      <c r="B12" s="313"/>
    </row>
    <row r="13" spans="1:31">
      <c r="B13" s="313"/>
    </row>
  </sheetData>
  <customSheetViews>
    <customSheetView guid="{549168A2-B131-4BD3-8B45-8127C961C256}" state="hidden" topLeftCell="X2">
      <selection activeCell="AF2" sqref="AF2"/>
      <pageMargins left="0.7" right="0.7" top="0.75" bottom="0.75" header="0.3" footer="0.3"/>
      <pageSetup orientation="portrait"/>
    </customSheetView>
  </customSheetViews>
  <pageMargins left="0.7" right="0.7" top="0.75" bottom="0.75" header="0.3" footer="0.3"/>
  <pageSetup orientation="landscape"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6">
    <pageSetUpPr fitToPage="1"/>
  </sheetPr>
  <dimension ref="A1:AC144"/>
  <sheetViews>
    <sheetView showGridLines="0" zoomScaleNormal="100" zoomScaleSheetLayoutView="70" zoomScalePageLayoutView="85" workbookViewId="0">
      <selection activeCell="A2" sqref="A2:T2"/>
    </sheetView>
  </sheetViews>
  <sheetFormatPr defaultColWidth="0" defaultRowHeight="12.75" zeroHeight="1" outlineLevelRow="1"/>
  <cols>
    <col min="1" max="1" width="39.140625" style="98" customWidth="1"/>
    <col min="2" max="2" width="1.7109375" style="98" customWidth="1"/>
    <col min="3" max="3" width="5.85546875" style="98" customWidth="1"/>
    <col min="4" max="4" width="5.7109375" style="98" customWidth="1"/>
    <col min="5" max="18" width="11.85546875" style="98" customWidth="1"/>
    <col min="19" max="19" width="13.7109375" style="98" customWidth="1"/>
    <col min="20" max="20" width="5.42578125" style="98" customWidth="1"/>
    <col min="21" max="28" width="8.85546875" style="98" hidden="1" customWidth="1"/>
    <col min="29" max="29" width="13.42578125" style="98" hidden="1" customWidth="1"/>
    <col min="30" max="16384" width="8.85546875" style="98" hidden="1"/>
  </cols>
  <sheetData>
    <row r="1" spans="1:20" ht="12" customHeight="1"/>
    <row r="2" spans="1:20" ht="36" customHeight="1">
      <c r="A2" s="1067" t="s">
        <v>15917</v>
      </c>
      <c r="B2" s="1067"/>
      <c r="C2" s="1067"/>
      <c r="D2" s="1067"/>
      <c r="E2" s="1067"/>
      <c r="F2" s="1067"/>
      <c r="G2" s="1067"/>
      <c r="H2" s="1067"/>
      <c r="I2" s="1067"/>
      <c r="J2" s="1067"/>
      <c r="K2" s="1067"/>
      <c r="L2" s="1067"/>
      <c r="M2" s="1067"/>
      <c r="N2" s="1067"/>
      <c r="O2" s="1067"/>
      <c r="P2" s="1067"/>
      <c r="Q2" s="1067"/>
      <c r="R2" s="1067"/>
      <c r="S2" s="1067"/>
      <c r="T2" s="1067"/>
    </row>
    <row r="3" spans="1:20" ht="12" customHeight="1">
      <c r="A3" s="810"/>
      <c r="B3" s="810"/>
      <c r="C3" s="810"/>
      <c r="D3" s="810"/>
      <c r="E3" s="810"/>
      <c r="F3" s="810"/>
      <c r="G3" s="810"/>
      <c r="H3" s="810"/>
      <c r="I3" s="810"/>
      <c r="J3" s="810"/>
      <c r="K3" s="810"/>
      <c r="L3" s="810"/>
      <c r="M3" s="810"/>
      <c r="N3" s="810"/>
      <c r="O3" s="810"/>
      <c r="P3" s="810"/>
      <c r="Q3" s="810"/>
      <c r="R3" s="810"/>
      <c r="S3" s="810"/>
      <c r="T3" s="810"/>
    </row>
    <row r="4" spans="1:20" s="224" customFormat="1">
      <c r="A4" s="231"/>
      <c r="B4" s="231"/>
      <c r="C4" s="231"/>
      <c r="D4" s="231"/>
      <c r="E4" s="231"/>
      <c r="F4" s="223"/>
      <c r="G4" s="223"/>
      <c r="H4" s="452" t="s">
        <v>580</v>
      </c>
      <c r="I4" s="1075" t="str">
        <f>'Dev Budget'!C4</f>
        <v xml:space="preserve"> </v>
      </c>
      <c r="J4" s="1075"/>
      <c r="K4" s="1075"/>
      <c r="N4" s="1073"/>
      <c r="O4" s="1073"/>
      <c r="Q4" s="255"/>
      <c r="R4" s="256"/>
      <c r="S4" s="256"/>
    </row>
    <row r="5" spans="1:20" s="224" customFormat="1" ht="15">
      <c r="A5" s="832" t="s">
        <v>379</v>
      </c>
      <c r="B5" s="234"/>
      <c r="C5" s="1068" t="s">
        <v>614</v>
      </c>
      <c r="D5" s="1068"/>
      <c r="E5" s="226"/>
      <c r="F5" s="226"/>
      <c r="G5" s="226"/>
      <c r="H5" s="226"/>
      <c r="I5" s="226"/>
      <c r="J5" s="226"/>
      <c r="K5" s="226"/>
      <c r="L5" s="226"/>
    </row>
    <row r="6" spans="1:20" s="233" customFormat="1" ht="24.75" customHeight="1">
      <c r="A6" s="235" t="s">
        <v>207</v>
      </c>
      <c r="B6" s="235"/>
      <c r="C6" s="1074" t="s">
        <v>613</v>
      </c>
      <c r="D6" s="1074"/>
      <c r="E6" s="236">
        <v>1</v>
      </c>
      <c r="F6" s="237">
        <v>2</v>
      </c>
      <c r="G6" s="237">
        <v>3</v>
      </c>
      <c r="H6" s="237">
        <v>4</v>
      </c>
      <c r="I6" s="237">
        <v>5</v>
      </c>
      <c r="J6" s="237">
        <v>6</v>
      </c>
      <c r="K6" s="237">
        <v>7</v>
      </c>
      <c r="L6" s="237">
        <v>8</v>
      </c>
      <c r="M6" s="237">
        <v>9</v>
      </c>
      <c r="N6" s="237">
        <v>10</v>
      </c>
      <c r="O6" s="237">
        <v>11</v>
      </c>
      <c r="P6" s="237">
        <v>12</v>
      </c>
      <c r="Q6" s="237">
        <v>13</v>
      </c>
      <c r="R6" s="237">
        <v>14</v>
      </c>
      <c r="S6" s="237">
        <v>15</v>
      </c>
    </row>
    <row r="7" spans="1:20" s="224" customFormat="1">
      <c r="A7" s="412" t="s">
        <v>204</v>
      </c>
      <c r="B7" s="413"/>
      <c r="C7" s="109" t="s">
        <v>328</v>
      </c>
      <c r="D7" s="414"/>
      <c r="E7" s="415"/>
      <c r="F7" s="416"/>
      <c r="G7" s="416"/>
      <c r="H7" s="416"/>
      <c r="I7" s="416"/>
      <c r="J7" s="416"/>
      <c r="K7" s="416"/>
      <c r="L7" s="416"/>
      <c r="M7" s="416"/>
      <c r="N7" s="416"/>
      <c r="O7" s="416"/>
      <c r="P7" s="416"/>
      <c r="Q7" s="416"/>
      <c r="R7" s="416"/>
      <c r="S7" s="415"/>
      <c r="T7" s="227"/>
    </row>
    <row r="8" spans="1:20" s="224" customFormat="1">
      <c r="A8" s="109" t="s">
        <v>608</v>
      </c>
      <c r="B8" s="109"/>
      <c r="C8" s="1066">
        <v>0</v>
      </c>
      <c r="D8" s="1066"/>
      <c r="E8" s="417">
        <f>RP!B56</f>
        <v>0</v>
      </c>
      <c r="F8" s="418" t="str">
        <f>IF($C$8=0,"0",(E8*($C$8+1)))</f>
        <v>0</v>
      </c>
      <c r="G8" s="418" t="str">
        <f t="shared" ref="G8:S8" si="0">IF($C$8=0,"0",(F8*($C$8+1)))</f>
        <v>0</v>
      </c>
      <c r="H8" s="418" t="str">
        <f t="shared" si="0"/>
        <v>0</v>
      </c>
      <c r="I8" s="418" t="str">
        <f t="shared" si="0"/>
        <v>0</v>
      </c>
      <c r="J8" s="418" t="str">
        <f t="shared" si="0"/>
        <v>0</v>
      </c>
      <c r="K8" s="418" t="str">
        <f t="shared" si="0"/>
        <v>0</v>
      </c>
      <c r="L8" s="418" t="str">
        <f t="shared" si="0"/>
        <v>0</v>
      </c>
      <c r="M8" s="418" t="str">
        <f t="shared" si="0"/>
        <v>0</v>
      </c>
      <c r="N8" s="418" t="str">
        <f t="shared" si="0"/>
        <v>0</v>
      </c>
      <c r="O8" s="418" t="str">
        <f t="shared" si="0"/>
        <v>0</v>
      </c>
      <c r="P8" s="418" t="str">
        <f t="shared" si="0"/>
        <v>0</v>
      </c>
      <c r="Q8" s="418" t="str">
        <f t="shared" si="0"/>
        <v>0</v>
      </c>
      <c r="R8" s="418" t="str">
        <f t="shared" si="0"/>
        <v>0</v>
      </c>
      <c r="S8" s="418" t="str">
        <f t="shared" si="0"/>
        <v>0</v>
      </c>
      <c r="T8" s="227"/>
    </row>
    <row r="9" spans="1:20" s="224" customFormat="1">
      <c r="A9" s="109" t="s">
        <v>609</v>
      </c>
      <c r="B9" s="109"/>
      <c r="C9" s="1066">
        <v>0</v>
      </c>
      <c r="D9" s="1066"/>
      <c r="E9" s="417">
        <f>RP!B57</f>
        <v>0</v>
      </c>
      <c r="F9" s="418" t="str">
        <f>IF($C$9=0,"0",(E9*($C$9+1)))</f>
        <v>0</v>
      </c>
      <c r="G9" s="418" t="str">
        <f t="shared" ref="G9:S9" si="1">IF($C$9=0,"0",(F9*($C$9+1)))</f>
        <v>0</v>
      </c>
      <c r="H9" s="418" t="str">
        <f t="shared" si="1"/>
        <v>0</v>
      </c>
      <c r="I9" s="418" t="str">
        <f t="shared" si="1"/>
        <v>0</v>
      </c>
      <c r="J9" s="418" t="str">
        <f t="shared" si="1"/>
        <v>0</v>
      </c>
      <c r="K9" s="418" t="str">
        <f t="shared" si="1"/>
        <v>0</v>
      </c>
      <c r="L9" s="418" t="str">
        <f t="shared" si="1"/>
        <v>0</v>
      </c>
      <c r="M9" s="418" t="str">
        <f t="shared" si="1"/>
        <v>0</v>
      </c>
      <c r="N9" s="418" t="str">
        <f t="shared" si="1"/>
        <v>0</v>
      </c>
      <c r="O9" s="418" t="str">
        <f t="shared" si="1"/>
        <v>0</v>
      </c>
      <c r="P9" s="418" t="str">
        <f t="shared" si="1"/>
        <v>0</v>
      </c>
      <c r="Q9" s="418" t="str">
        <f t="shared" si="1"/>
        <v>0</v>
      </c>
      <c r="R9" s="418" t="str">
        <f t="shared" si="1"/>
        <v>0</v>
      </c>
      <c r="S9" s="418" t="str">
        <f t="shared" si="1"/>
        <v>0</v>
      </c>
      <c r="T9" s="227"/>
    </row>
    <row r="10" spans="1:20" s="224" customFormat="1">
      <c r="A10" s="109" t="s">
        <v>612</v>
      </c>
      <c r="B10" s="109"/>
      <c r="C10" s="109"/>
      <c r="D10" s="414"/>
      <c r="E10" s="417">
        <f>SUM(E8:E9)</f>
        <v>0</v>
      </c>
      <c r="F10" s="417">
        <f>SUM(F8:F9)</f>
        <v>0</v>
      </c>
      <c r="G10" s="417">
        <f t="shared" ref="G10:S10" si="2">SUM(G8:G9)</f>
        <v>0</v>
      </c>
      <c r="H10" s="417">
        <f t="shared" si="2"/>
        <v>0</v>
      </c>
      <c r="I10" s="417">
        <f t="shared" si="2"/>
        <v>0</v>
      </c>
      <c r="J10" s="417">
        <f t="shared" si="2"/>
        <v>0</v>
      </c>
      <c r="K10" s="417">
        <f t="shared" si="2"/>
        <v>0</v>
      </c>
      <c r="L10" s="417">
        <f t="shared" si="2"/>
        <v>0</v>
      </c>
      <c r="M10" s="417">
        <f t="shared" si="2"/>
        <v>0</v>
      </c>
      <c r="N10" s="417">
        <f t="shared" si="2"/>
        <v>0</v>
      </c>
      <c r="O10" s="417">
        <f t="shared" si="2"/>
        <v>0</v>
      </c>
      <c r="P10" s="417">
        <f t="shared" si="2"/>
        <v>0</v>
      </c>
      <c r="Q10" s="417">
        <f t="shared" si="2"/>
        <v>0</v>
      </c>
      <c r="R10" s="417">
        <f t="shared" si="2"/>
        <v>0</v>
      </c>
      <c r="S10" s="417">
        <f t="shared" si="2"/>
        <v>0</v>
      </c>
      <c r="T10" s="227"/>
    </row>
    <row r="11" spans="1:20" s="224" customFormat="1">
      <c r="A11" s="109" t="s">
        <v>201</v>
      </c>
      <c r="B11" s="109"/>
      <c r="C11" s="1066">
        <v>0</v>
      </c>
      <c r="D11" s="1066"/>
      <c r="E11" s="417">
        <f>-$C$11*E10</f>
        <v>0</v>
      </c>
      <c r="F11" s="417">
        <f>-$C$11*F10</f>
        <v>0</v>
      </c>
      <c r="G11" s="417">
        <f t="shared" ref="G11:S11" si="3">-$C$11*G10</f>
        <v>0</v>
      </c>
      <c r="H11" s="417">
        <f t="shared" si="3"/>
        <v>0</v>
      </c>
      <c r="I11" s="417">
        <f t="shared" si="3"/>
        <v>0</v>
      </c>
      <c r="J11" s="417">
        <f t="shared" si="3"/>
        <v>0</v>
      </c>
      <c r="K11" s="417">
        <f t="shared" si="3"/>
        <v>0</v>
      </c>
      <c r="L11" s="417">
        <f t="shared" si="3"/>
        <v>0</v>
      </c>
      <c r="M11" s="417">
        <f t="shared" si="3"/>
        <v>0</v>
      </c>
      <c r="N11" s="417">
        <f t="shared" si="3"/>
        <v>0</v>
      </c>
      <c r="O11" s="417">
        <f t="shared" si="3"/>
        <v>0</v>
      </c>
      <c r="P11" s="417">
        <f t="shared" si="3"/>
        <v>0</v>
      </c>
      <c r="Q11" s="417">
        <f t="shared" si="3"/>
        <v>0</v>
      </c>
      <c r="R11" s="417">
        <f t="shared" si="3"/>
        <v>0</v>
      </c>
      <c r="S11" s="417">
        <f t="shared" si="3"/>
        <v>0</v>
      </c>
      <c r="T11" s="227"/>
    </row>
    <row r="12" spans="1:20" s="224" customFormat="1">
      <c r="A12" s="109" t="s">
        <v>202</v>
      </c>
      <c r="B12" s="109"/>
      <c r="C12" s="109"/>
      <c r="D12" s="414"/>
      <c r="E12" s="417">
        <f>E10+E11</f>
        <v>0</v>
      </c>
      <c r="F12" s="417">
        <f t="shared" ref="F12:S12" si="4">F10+F11</f>
        <v>0</v>
      </c>
      <c r="G12" s="417">
        <f t="shared" si="4"/>
        <v>0</v>
      </c>
      <c r="H12" s="417">
        <f t="shared" si="4"/>
        <v>0</v>
      </c>
      <c r="I12" s="417">
        <f t="shared" si="4"/>
        <v>0</v>
      </c>
      <c r="J12" s="417">
        <f t="shared" si="4"/>
        <v>0</v>
      </c>
      <c r="K12" s="417">
        <f t="shared" si="4"/>
        <v>0</v>
      </c>
      <c r="L12" s="417">
        <f t="shared" si="4"/>
        <v>0</v>
      </c>
      <c r="M12" s="417">
        <f t="shared" si="4"/>
        <v>0</v>
      </c>
      <c r="N12" s="417">
        <f t="shared" si="4"/>
        <v>0</v>
      </c>
      <c r="O12" s="417">
        <f t="shared" si="4"/>
        <v>0</v>
      </c>
      <c r="P12" s="417">
        <f t="shared" si="4"/>
        <v>0</v>
      </c>
      <c r="Q12" s="417">
        <f t="shared" si="4"/>
        <v>0</v>
      </c>
      <c r="R12" s="417">
        <f t="shared" si="4"/>
        <v>0</v>
      </c>
      <c r="S12" s="417">
        <f t="shared" si="4"/>
        <v>0</v>
      </c>
      <c r="T12" s="227"/>
    </row>
    <row r="13" spans="1:20" s="224" customFormat="1">
      <c r="A13" s="419" t="s">
        <v>610</v>
      </c>
      <c r="B13" s="109"/>
      <c r="C13" s="1066">
        <v>0</v>
      </c>
      <c r="D13" s="1066"/>
      <c r="E13" s="420">
        <v>0</v>
      </c>
      <c r="F13" s="418" t="str">
        <f>IF($C$13=0,"0",(E13*($C$13+1)))</f>
        <v>0</v>
      </c>
      <c r="G13" s="418" t="str">
        <f t="shared" ref="G13:S13" si="5">IF($C$13=0,"0",(F13*($C$13+1)))</f>
        <v>0</v>
      </c>
      <c r="H13" s="418" t="str">
        <f t="shared" si="5"/>
        <v>0</v>
      </c>
      <c r="I13" s="418" t="str">
        <f t="shared" si="5"/>
        <v>0</v>
      </c>
      <c r="J13" s="418" t="str">
        <f t="shared" si="5"/>
        <v>0</v>
      </c>
      <c r="K13" s="418" t="str">
        <f t="shared" si="5"/>
        <v>0</v>
      </c>
      <c r="L13" s="418" t="str">
        <f t="shared" si="5"/>
        <v>0</v>
      </c>
      <c r="M13" s="418" t="str">
        <f t="shared" si="5"/>
        <v>0</v>
      </c>
      <c r="N13" s="418" t="str">
        <f t="shared" si="5"/>
        <v>0</v>
      </c>
      <c r="O13" s="418" t="str">
        <f t="shared" si="5"/>
        <v>0</v>
      </c>
      <c r="P13" s="418" t="str">
        <f t="shared" si="5"/>
        <v>0</v>
      </c>
      <c r="Q13" s="418" t="str">
        <f t="shared" si="5"/>
        <v>0</v>
      </c>
      <c r="R13" s="418" t="str">
        <f t="shared" si="5"/>
        <v>0</v>
      </c>
      <c r="S13" s="418" t="str">
        <f t="shared" si="5"/>
        <v>0</v>
      </c>
      <c r="T13" s="227"/>
    </row>
    <row r="14" spans="1:20" s="224" customFormat="1">
      <c r="A14" s="419" t="s">
        <v>611</v>
      </c>
      <c r="B14" s="109"/>
      <c r="C14" s="1066">
        <v>0</v>
      </c>
      <c r="D14" s="1066"/>
      <c r="E14" s="420">
        <v>0</v>
      </c>
      <c r="F14" s="418" t="str">
        <f>IF($C$14=0,"0",(E14*($C$14+1)))</f>
        <v>0</v>
      </c>
      <c r="G14" s="418" t="str">
        <f t="shared" ref="G14:S14" si="6">IF($C$14=0,"0",(F14*($C$14+1)))</f>
        <v>0</v>
      </c>
      <c r="H14" s="418" t="str">
        <f t="shared" si="6"/>
        <v>0</v>
      </c>
      <c r="I14" s="418" t="str">
        <f t="shared" si="6"/>
        <v>0</v>
      </c>
      <c r="J14" s="418" t="str">
        <f t="shared" si="6"/>
        <v>0</v>
      </c>
      <c r="K14" s="418" t="str">
        <f t="shared" si="6"/>
        <v>0</v>
      </c>
      <c r="L14" s="418" t="str">
        <f t="shared" si="6"/>
        <v>0</v>
      </c>
      <c r="M14" s="418" t="str">
        <f t="shared" si="6"/>
        <v>0</v>
      </c>
      <c r="N14" s="418" t="str">
        <f t="shared" si="6"/>
        <v>0</v>
      </c>
      <c r="O14" s="418" t="str">
        <f t="shared" si="6"/>
        <v>0</v>
      </c>
      <c r="P14" s="418" t="str">
        <f t="shared" si="6"/>
        <v>0</v>
      </c>
      <c r="Q14" s="418" t="str">
        <f t="shared" si="6"/>
        <v>0</v>
      </c>
      <c r="R14" s="418" t="str">
        <f t="shared" si="6"/>
        <v>0</v>
      </c>
      <c r="S14" s="418" t="str">
        <f t="shared" si="6"/>
        <v>0</v>
      </c>
      <c r="T14" s="227"/>
    </row>
    <row r="15" spans="1:20" s="224" customFormat="1">
      <c r="A15" s="421" t="s">
        <v>264</v>
      </c>
      <c r="B15" s="421"/>
      <c r="C15" s="422"/>
      <c r="D15" s="423"/>
      <c r="E15" s="424">
        <f>SUM(E12:E14)</f>
        <v>0</v>
      </c>
      <c r="F15" s="425">
        <f t="shared" ref="F15:R15" si="7">SUM(F12:F14)</f>
        <v>0</v>
      </c>
      <c r="G15" s="425">
        <f t="shared" si="7"/>
        <v>0</v>
      </c>
      <c r="H15" s="425">
        <f t="shared" si="7"/>
        <v>0</v>
      </c>
      <c r="I15" s="425">
        <f t="shared" si="7"/>
        <v>0</v>
      </c>
      <c r="J15" s="425">
        <f t="shared" si="7"/>
        <v>0</v>
      </c>
      <c r="K15" s="425">
        <f t="shared" si="7"/>
        <v>0</v>
      </c>
      <c r="L15" s="425">
        <f t="shared" si="7"/>
        <v>0</v>
      </c>
      <c r="M15" s="425">
        <f t="shared" si="7"/>
        <v>0</v>
      </c>
      <c r="N15" s="425">
        <f t="shared" si="7"/>
        <v>0</v>
      </c>
      <c r="O15" s="425">
        <f t="shared" si="7"/>
        <v>0</v>
      </c>
      <c r="P15" s="425">
        <f t="shared" si="7"/>
        <v>0</v>
      </c>
      <c r="Q15" s="425">
        <f t="shared" si="7"/>
        <v>0</v>
      </c>
      <c r="R15" s="425">
        <f t="shared" si="7"/>
        <v>0</v>
      </c>
      <c r="S15" s="877">
        <f>SUM(S12:S14)</f>
        <v>0</v>
      </c>
      <c r="T15" s="227"/>
    </row>
    <row r="16" spans="1:20" s="224" customFormat="1">
      <c r="A16" s="413"/>
      <c r="B16" s="413"/>
      <c r="C16" s="109"/>
      <c r="D16" s="414"/>
      <c r="E16" s="876"/>
      <c r="F16" s="877"/>
      <c r="G16" s="877"/>
      <c r="H16" s="877"/>
      <c r="I16" s="877"/>
      <c r="J16" s="877"/>
      <c r="K16" s="877"/>
      <c r="L16" s="877"/>
      <c r="M16" s="877"/>
      <c r="N16" s="877"/>
      <c r="O16" s="877"/>
      <c r="P16" s="877"/>
      <c r="Q16" s="877"/>
      <c r="R16" s="877"/>
      <c r="S16" s="878"/>
      <c r="T16" s="226"/>
    </row>
    <row r="17" spans="1:20" s="224" customFormat="1">
      <c r="A17" s="881" t="s">
        <v>15926</v>
      </c>
      <c r="B17" s="882"/>
      <c r="C17" s="883"/>
      <c r="D17" s="884"/>
      <c r="E17" s="885"/>
      <c r="F17" s="878"/>
      <c r="G17" s="878"/>
      <c r="H17" s="878"/>
      <c r="I17" s="878"/>
      <c r="J17" s="878"/>
      <c r="K17" s="878"/>
      <c r="L17" s="878"/>
      <c r="M17" s="878"/>
      <c r="N17" s="878"/>
      <c r="O17" s="878"/>
      <c r="P17" s="878"/>
      <c r="Q17" s="878"/>
      <c r="R17" s="878"/>
      <c r="S17" s="886"/>
      <c r="T17" s="226"/>
    </row>
    <row r="18" spans="1:20" s="224" customFormat="1">
      <c r="A18" s="887" t="s">
        <v>15918</v>
      </c>
      <c r="B18" s="413"/>
      <c r="C18" s="1066">
        <v>0</v>
      </c>
      <c r="D18" s="1066"/>
      <c r="E18" s="899">
        <v>0</v>
      </c>
      <c r="F18" s="890" t="str">
        <f>IF($E$18=0,"0",(E18*($C$18+1)))</f>
        <v>0</v>
      </c>
      <c r="G18" s="890" t="str">
        <f>IF($E$18=0,"0",(F18*($C$18+1)))</f>
        <v>0</v>
      </c>
      <c r="H18" s="890" t="str">
        <f t="shared" ref="H18:S18" si="8">IF($E$18=0,"0",(G18*($C$18+1)))</f>
        <v>0</v>
      </c>
      <c r="I18" s="890" t="str">
        <f t="shared" si="8"/>
        <v>0</v>
      </c>
      <c r="J18" s="890" t="str">
        <f t="shared" si="8"/>
        <v>0</v>
      </c>
      <c r="K18" s="890" t="str">
        <f t="shared" si="8"/>
        <v>0</v>
      </c>
      <c r="L18" s="890" t="str">
        <f t="shared" si="8"/>
        <v>0</v>
      </c>
      <c r="M18" s="890" t="str">
        <f t="shared" si="8"/>
        <v>0</v>
      </c>
      <c r="N18" s="890" t="str">
        <f t="shared" si="8"/>
        <v>0</v>
      </c>
      <c r="O18" s="890" t="str">
        <f t="shared" si="8"/>
        <v>0</v>
      </c>
      <c r="P18" s="890" t="str">
        <f t="shared" si="8"/>
        <v>0</v>
      </c>
      <c r="Q18" s="890" t="str">
        <f t="shared" si="8"/>
        <v>0</v>
      </c>
      <c r="R18" s="890" t="str">
        <f t="shared" si="8"/>
        <v>0</v>
      </c>
      <c r="S18" s="891" t="str">
        <f t="shared" si="8"/>
        <v>0</v>
      </c>
      <c r="T18" s="226"/>
    </row>
    <row r="19" spans="1:20" s="224" customFormat="1">
      <c r="A19" s="109" t="s">
        <v>15927</v>
      </c>
      <c r="B19" s="413"/>
      <c r="C19" s="1066">
        <v>0</v>
      </c>
      <c r="D19" s="1066"/>
      <c r="E19" s="894">
        <f>-$C$19*E18</f>
        <v>0</v>
      </c>
      <c r="F19" s="894">
        <f t="shared" ref="F19:S19" si="9">-$C$19*F18</f>
        <v>0</v>
      </c>
      <c r="G19" s="894">
        <f t="shared" si="9"/>
        <v>0</v>
      </c>
      <c r="H19" s="894">
        <f t="shared" si="9"/>
        <v>0</v>
      </c>
      <c r="I19" s="894">
        <f t="shared" si="9"/>
        <v>0</v>
      </c>
      <c r="J19" s="894">
        <f t="shared" si="9"/>
        <v>0</v>
      </c>
      <c r="K19" s="894">
        <f t="shared" si="9"/>
        <v>0</v>
      </c>
      <c r="L19" s="894">
        <f t="shared" si="9"/>
        <v>0</v>
      </c>
      <c r="M19" s="894">
        <f t="shared" si="9"/>
        <v>0</v>
      </c>
      <c r="N19" s="894">
        <f t="shared" si="9"/>
        <v>0</v>
      </c>
      <c r="O19" s="894">
        <f t="shared" si="9"/>
        <v>0</v>
      </c>
      <c r="P19" s="894">
        <f t="shared" si="9"/>
        <v>0</v>
      </c>
      <c r="Q19" s="894">
        <f t="shared" si="9"/>
        <v>0</v>
      </c>
      <c r="R19" s="894">
        <f t="shared" si="9"/>
        <v>0</v>
      </c>
      <c r="S19" s="895">
        <f t="shared" si="9"/>
        <v>0</v>
      </c>
      <c r="T19" s="226"/>
    </row>
    <row r="20" spans="1:20" s="224" customFormat="1">
      <c r="A20" s="887" t="s">
        <v>15919</v>
      </c>
      <c r="B20" s="413"/>
      <c r="C20" s="1066">
        <v>0</v>
      </c>
      <c r="D20" s="1066"/>
      <c r="E20" s="899">
        <v>0</v>
      </c>
      <c r="F20" s="890" t="str">
        <f>IF($E$20=0,"0",(E20*($C$20+1)))</f>
        <v>0</v>
      </c>
      <c r="G20" s="890" t="str">
        <f t="shared" ref="G20:S20" si="10">IF($E$20=0,"0",(F20*($C$20+1)))</f>
        <v>0</v>
      </c>
      <c r="H20" s="890" t="str">
        <f t="shared" si="10"/>
        <v>0</v>
      </c>
      <c r="I20" s="890" t="str">
        <f t="shared" si="10"/>
        <v>0</v>
      </c>
      <c r="J20" s="890" t="str">
        <f t="shared" si="10"/>
        <v>0</v>
      </c>
      <c r="K20" s="890" t="str">
        <f t="shared" si="10"/>
        <v>0</v>
      </c>
      <c r="L20" s="890" t="str">
        <f t="shared" si="10"/>
        <v>0</v>
      </c>
      <c r="M20" s="890" t="str">
        <f t="shared" si="10"/>
        <v>0</v>
      </c>
      <c r="N20" s="890" t="str">
        <f t="shared" si="10"/>
        <v>0</v>
      </c>
      <c r="O20" s="890" t="str">
        <f t="shared" si="10"/>
        <v>0</v>
      </c>
      <c r="P20" s="890" t="str">
        <f t="shared" si="10"/>
        <v>0</v>
      </c>
      <c r="Q20" s="890" t="str">
        <f t="shared" si="10"/>
        <v>0</v>
      </c>
      <c r="R20" s="890" t="str">
        <f t="shared" si="10"/>
        <v>0</v>
      </c>
      <c r="S20" s="891" t="str">
        <f t="shared" si="10"/>
        <v>0</v>
      </c>
      <c r="T20" s="226"/>
    </row>
    <row r="21" spans="1:20" s="224" customFormat="1">
      <c r="A21" s="179" t="s">
        <v>15920</v>
      </c>
      <c r="B21" s="421"/>
      <c r="C21" s="422"/>
      <c r="D21" s="423"/>
      <c r="E21" s="901">
        <f>(E18+E19)-E20</f>
        <v>0</v>
      </c>
      <c r="F21" s="901">
        <f>(F18+F19)-F20</f>
        <v>0</v>
      </c>
      <c r="G21" s="901">
        <f t="shared" ref="G21:S21" si="11">(G18+G19)-G20</f>
        <v>0</v>
      </c>
      <c r="H21" s="901">
        <f t="shared" si="11"/>
        <v>0</v>
      </c>
      <c r="I21" s="901">
        <f t="shared" si="11"/>
        <v>0</v>
      </c>
      <c r="J21" s="901">
        <f t="shared" si="11"/>
        <v>0</v>
      </c>
      <c r="K21" s="901">
        <f t="shared" si="11"/>
        <v>0</v>
      </c>
      <c r="L21" s="901">
        <f t="shared" si="11"/>
        <v>0</v>
      </c>
      <c r="M21" s="901">
        <f t="shared" si="11"/>
        <v>0</v>
      </c>
      <c r="N21" s="901">
        <f t="shared" si="11"/>
        <v>0</v>
      </c>
      <c r="O21" s="901">
        <f t="shared" si="11"/>
        <v>0</v>
      </c>
      <c r="P21" s="901">
        <f t="shared" si="11"/>
        <v>0</v>
      </c>
      <c r="Q21" s="901">
        <f t="shared" si="11"/>
        <v>0</v>
      </c>
      <c r="R21" s="901">
        <f t="shared" si="11"/>
        <v>0</v>
      </c>
      <c r="S21" s="902">
        <f t="shared" si="11"/>
        <v>0</v>
      </c>
      <c r="T21" s="226"/>
    </row>
    <row r="22" spans="1:20" s="224" customFormat="1">
      <c r="A22" s="109"/>
      <c r="B22" s="413"/>
      <c r="C22" s="109"/>
      <c r="D22" s="414"/>
      <c r="E22" s="876"/>
      <c r="F22" s="877"/>
      <c r="G22" s="877"/>
      <c r="H22" s="877"/>
      <c r="I22" s="877"/>
      <c r="J22" s="877"/>
      <c r="K22" s="877"/>
      <c r="L22" s="877"/>
      <c r="M22" s="877"/>
      <c r="N22" s="877"/>
      <c r="O22" s="877"/>
      <c r="P22" s="877"/>
      <c r="Q22" s="877"/>
      <c r="R22" s="877"/>
      <c r="S22" s="877"/>
      <c r="T22" s="226"/>
    </row>
    <row r="23" spans="1:20" s="224" customFormat="1">
      <c r="A23" s="881" t="s">
        <v>15921</v>
      </c>
      <c r="B23" s="882"/>
      <c r="C23" s="883"/>
      <c r="D23" s="884"/>
      <c r="E23" s="885"/>
      <c r="F23" s="878"/>
      <c r="G23" s="878"/>
      <c r="H23" s="878"/>
      <c r="I23" s="878"/>
      <c r="J23" s="878"/>
      <c r="K23" s="878"/>
      <c r="L23" s="878"/>
      <c r="M23" s="878"/>
      <c r="N23" s="878"/>
      <c r="O23" s="878"/>
      <c r="P23" s="878"/>
      <c r="Q23" s="878"/>
      <c r="R23" s="878"/>
      <c r="S23" s="886"/>
      <c r="T23" s="226"/>
    </row>
    <row r="24" spans="1:20" s="224" customFormat="1">
      <c r="A24" s="900" t="s">
        <v>15937</v>
      </c>
      <c r="B24" s="413"/>
      <c r="C24" s="1066">
        <v>0</v>
      </c>
      <c r="D24" s="1066"/>
      <c r="E24" s="899">
        <v>0</v>
      </c>
      <c r="F24" s="890" t="str">
        <f>IF($E$24=0,"0",(E24*($C$24+1)))</f>
        <v>0</v>
      </c>
      <c r="G24" s="890" t="str">
        <f t="shared" ref="G24:S24" si="12">IF($E$24=0,"0",(F24*($C$24+1)))</f>
        <v>0</v>
      </c>
      <c r="H24" s="890" t="str">
        <f t="shared" si="12"/>
        <v>0</v>
      </c>
      <c r="I24" s="890" t="str">
        <f t="shared" si="12"/>
        <v>0</v>
      </c>
      <c r="J24" s="890" t="str">
        <f t="shared" si="12"/>
        <v>0</v>
      </c>
      <c r="K24" s="890" t="str">
        <f t="shared" si="12"/>
        <v>0</v>
      </c>
      <c r="L24" s="890" t="str">
        <f t="shared" si="12"/>
        <v>0</v>
      </c>
      <c r="M24" s="890" t="str">
        <f t="shared" si="12"/>
        <v>0</v>
      </c>
      <c r="N24" s="890" t="str">
        <f t="shared" si="12"/>
        <v>0</v>
      </c>
      <c r="O24" s="890" t="str">
        <f t="shared" si="12"/>
        <v>0</v>
      </c>
      <c r="P24" s="890" t="str">
        <f t="shared" si="12"/>
        <v>0</v>
      </c>
      <c r="Q24" s="890" t="str">
        <f t="shared" si="12"/>
        <v>0</v>
      </c>
      <c r="R24" s="890" t="str">
        <f t="shared" si="12"/>
        <v>0</v>
      </c>
      <c r="S24" s="891" t="str">
        <f t="shared" si="12"/>
        <v>0</v>
      </c>
      <c r="T24" s="226"/>
    </row>
    <row r="25" spans="1:20" s="224" customFormat="1">
      <c r="A25" s="887" t="s">
        <v>15922</v>
      </c>
      <c r="B25" s="413"/>
      <c r="C25" s="1066">
        <v>0</v>
      </c>
      <c r="D25" s="1066"/>
      <c r="E25" s="899">
        <v>0</v>
      </c>
      <c r="F25" s="892" t="str">
        <f>IF($E$25=0,"0",(E25*($C$25+1)))</f>
        <v>0</v>
      </c>
      <c r="G25" s="892" t="str">
        <f t="shared" ref="G25:S25" si="13">IF($E$25=0,"0",(F25*($C$25+1)))</f>
        <v>0</v>
      </c>
      <c r="H25" s="892" t="str">
        <f t="shared" si="13"/>
        <v>0</v>
      </c>
      <c r="I25" s="892" t="str">
        <f t="shared" si="13"/>
        <v>0</v>
      </c>
      <c r="J25" s="892" t="str">
        <f t="shared" si="13"/>
        <v>0</v>
      </c>
      <c r="K25" s="892" t="str">
        <f t="shared" si="13"/>
        <v>0</v>
      </c>
      <c r="L25" s="892" t="str">
        <f t="shared" si="13"/>
        <v>0</v>
      </c>
      <c r="M25" s="892" t="str">
        <f t="shared" si="13"/>
        <v>0</v>
      </c>
      <c r="N25" s="892" t="str">
        <f t="shared" si="13"/>
        <v>0</v>
      </c>
      <c r="O25" s="892" t="str">
        <f t="shared" si="13"/>
        <v>0</v>
      </c>
      <c r="P25" s="892" t="str">
        <f t="shared" si="13"/>
        <v>0</v>
      </c>
      <c r="Q25" s="892" t="str">
        <f t="shared" si="13"/>
        <v>0</v>
      </c>
      <c r="R25" s="892" t="str">
        <f t="shared" si="13"/>
        <v>0</v>
      </c>
      <c r="S25" s="893" t="str">
        <f t="shared" si="13"/>
        <v>0</v>
      </c>
      <c r="T25" s="226"/>
    </row>
    <row r="26" spans="1:20" s="224" customFormat="1">
      <c r="A26" s="179" t="s">
        <v>15923</v>
      </c>
      <c r="B26" s="421"/>
      <c r="C26" s="422"/>
      <c r="D26" s="423"/>
      <c r="E26" s="424">
        <f>E24-E25</f>
        <v>0</v>
      </c>
      <c r="F26" s="424">
        <f>F24-F25</f>
        <v>0</v>
      </c>
      <c r="G26" s="424">
        <f t="shared" ref="G26:S26" si="14">G24-G25</f>
        <v>0</v>
      </c>
      <c r="H26" s="424">
        <f t="shared" si="14"/>
        <v>0</v>
      </c>
      <c r="I26" s="424">
        <f t="shared" si="14"/>
        <v>0</v>
      </c>
      <c r="J26" s="424">
        <f t="shared" si="14"/>
        <v>0</v>
      </c>
      <c r="K26" s="424">
        <f t="shared" si="14"/>
        <v>0</v>
      </c>
      <c r="L26" s="424">
        <f t="shared" si="14"/>
        <v>0</v>
      </c>
      <c r="M26" s="424">
        <f t="shared" si="14"/>
        <v>0</v>
      </c>
      <c r="N26" s="424">
        <f t="shared" si="14"/>
        <v>0</v>
      </c>
      <c r="O26" s="424">
        <f t="shared" si="14"/>
        <v>0</v>
      </c>
      <c r="P26" s="424">
        <f t="shared" si="14"/>
        <v>0</v>
      </c>
      <c r="Q26" s="424">
        <f t="shared" si="14"/>
        <v>0</v>
      </c>
      <c r="R26" s="424">
        <f t="shared" si="14"/>
        <v>0</v>
      </c>
      <c r="S26" s="889">
        <f t="shared" si="14"/>
        <v>0</v>
      </c>
      <c r="T26" s="226"/>
    </row>
    <row r="27" spans="1:20" s="224" customFormat="1">
      <c r="A27" s="109"/>
      <c r="B27" s="109"/>
      <c r="C27" s="109"/>
      <c r="D27" s="414"/>
      <c r="E27" s="426"/>
      <c r="F27" s="426"/>
      <c r="G27" s="426"/>
      <c r="H27" s="426"/>
      <c r="I27" s="426"/>
      <c r="J27" s="426"/>
      <c r="K27" s="426"/>
      <c r="L27" s="426"/>
      <c r="M27" s="426"/>
      <c r="N27" s="426"/>
      <c r="O27" s="426"/>
      <c r="P27" s="426"/>
      <c r="Q27" s="426"/>
      <c r="R27" s="426"/>
      <c r="S27" s="426"/>
    </row>
    <row r="28" spans="1:20" s="224" customFormat="1">
      <c r="A28" s="427" t="s">
        <v>15924</v>
      </c>
      <c r="B28" s="427"/>
      <c r="C28" s="428"/>
      <c r="D28" s="429"/>
      <c r="E28" s="415"/>
      <c r="F28" s="415"/>
      <c r="G28" s="415"/>
      <c r="H28" s="415"/>
      <c r="I28" s="415"/>
      <c r="J28" s="415"/>
      <c r="K28" s="415"/>
      <c r="L28" s="879"/>
      <c r="M28" s="879"/>
      <c r="N28" s="879"/>
      <c r="O28" s="879"/>
      <c r="P28" s="879"/>
      <c r="Q28" s="879"/>
      <c r="R28" s="879"/>
      <c r="S28" s="880"/>
      <c r="T28" s="227"/>
    </row>
    <row r="29" spans="1:20" s="224" customFormat="1">
      <c r="A29" s="413" t="s">
        <v>265</v>
      </c>
      <c r="B29" s="413"/>
      <c r="C29" s="109"/>
      <c r="D29" s="414"/>
      <c r="E29" s="430"/>
      <c r="F29" s="430"/>
      <c r="G29" s="430"/>
      <c r="H29" s="430"/>
      <c r="I29" s="430"/>
      <c r="J29" s="430"/>
      <c r="K29" s="430"/>
      <c r="L29" s="430"/>
      <c r="M29" s="430"/>
      <c r="N29" s="430"/>
      <c r="O29" s="430"/>
      <c r="P29" s="430"/>
      <c r="Q29" s="430"/>
      <c r="R29" s="430"/>
      <c r="S29" s="430"/>
      <c r="T29" s="227"/>
    </row>
    <row r="30" spans="1:20" s="224" customFormat="1">
      <c r="A30" s="109" t="s">
        <v>583</v>
      </c>
      <c r="B30" s="109"/>
      <c r="C30" s="1066">
        <v>0</v>
      </c>
      <c r="D30" s="1066"/>
      <c r="E30" s="420">
        <v>0</v>
      </c>
      <c r="F30" s="418" t="str">
        <f>IF($C$30=0,"0",(E30*($C$30+1)))</f>
        <v>0</v>
      </c>
      <c r="G30" s="418" t="str">
        <f t="shared" ref="G30:S30" si="15">IF($C$30=0,"0",(F30*($C$30+1)))</f>
        <v>0</v>
      </c>
      <c r="H30" s="418" t="str">
        <f t="shared" si="15"/>
        <v>0</v>
      </c>
      <c r="I30" s="418" t="str">
        <f t="shared" si="15"/>
        <v>0</v>
      </c>
      <c r="J30" s="418" t="str">
        <f t="shared" si="15"/>
        <v>0</v>
      </c>
      <c r="K30" s="418" t="str">
        <f t="shared" si="15"/>
        <v>0</v>
      </c>
      <c r="L30" s="418" t="str">
        <f t="shared" si="15"/>
        <v>0</v>
      </c>
      <c r="M30" s="418" t="str">
        <f t="shared" si="15"/>
        <v>0</v>
      </c>
      <c r="N30" s="418" t="str">
        <f t="shared" si="15"/>
        <v>0</v>
      </c>
      <c r="O30" s="418" t="str">
        <f t="shared" si="15"/>
        <v>0</v>
      </c>
      <c r="P30" s="418" t="str">
        <f t="shared" si="15"/>
        <v>0</v>
      </c>
      <c r="Q30" s="418" t="str">
        <f t="shared" si="15"/>
        <v>0</v>
      </c>
      <c r="R30" s="418" t="str">
        <f t="shared" si="15"/>
        <v>0</v>
      </c>
      <c r="S30" s="418" t="str">
        <f t="shared" si="15"/>
        <v>0</v>
      </c>
      <c r="T30" s="227"/>
    </row>
    <row r="31" spans="1:20" s="224" customFormat="1">
      <c r="A31" s="109" t="s">
        <v>334</v>
      </c>
      <c r="B31" s="109"/>
      <c r="C31" s="1066">
        <v>0</v>
      </c>
      <c r="D31" s="1066"/>
      <c r="E31" s="420">
        <v>0</v>
      </c>
      <c r="F31" s="418" t="str">
        <f>IF($C$31=0,"0",(E31*($C$31+1)))</f>
        <v>0</v>
      </c>
      <c r="G31" s="418" t="str">
        <f t="shared" ref="G31:S31" si="16">IF($C$31=0,"0",(F31*($C$31+1)))</f>
        <v>0</v>
      </c>
      <c r="H31" s="418" t="str">
        <f t="shared" si="16"/>
        <v>0</v>
      </c>
      <c r="I31" s="418" t="str">
        <f t="shared" si="16"/>
        <v>0</v>
      </c>
      <c r="J31" s="418" t="str">
        <f t="shared" si="16"/>
        <v>0</v>
      </c>
      <c r="K31" s="418" t="str">
        <f t="shared" si="16"/>
        <v>0</v>
      </c>
      <c r="L31" s="418" t="str">
        <f t="shared" si="16"/>
        <v>0</v>
      </c>
      <c r="M31" s="418" t="str">
        <f t="shared" si="16"/>
        <v>0</v>
      </c>
      <c r="N31" s="418" t="str">
        <f t="shared" si="16"/>
        <v>0</v>
      </c>
      <c r="O31" s="418" t="str">
        <f t="shared" si="16"/>
        <v>0</v>
      </c>
      <c r="P31" s="418" t="str">
        <f t="shared" si="16"/>
        <v>0</v>
      </c>
      <c r="Q31" s="418" t="str">
        <f t="shared" si="16"/>
        <v>0</v>
      </c>
      <c r="R31" s="418" t="str">
        <f t="shared" si="16"/>
        <v>0</v>
      </c>
      <c r="S31" s="418" t="str">
        <f t="shared" si="16"/>
        <v>0</v>
      </c>
      <c r="T31" s="227"/>
    </row>
    <row r="32" spans="1:20" s="224" customFormat="1">
      <c r="A32" s="109" t="s">
        <v>266</v>
      </c>
      <c r="B32" s="109"/>
      <c r="C32" s="1066">
        <v>0</v>
      </c>
      <c r="D32" s="1066"/>
      <c r="E32" s="420">
        <v>0</v>
      </c>
      <c r="F32" s="418" t="str">
        <f>IF($C$32=0,"0",(E32*($C$32+1)))</f>
        <v>0</v>
      </c>
      <c r="G32" s="418" t="str">
        <f t="shared" ref="G32:S32" si="17">IF($C$32=0,"0",(F32*($C$32+1)))</f>
        <v>0</v>
      </c>
      <c r="H32" s="418" t="str">
        <f t="shared" si="17"/>
        <v>0</v>
      </c>
      <c r="I32" s="418" t="str">
        <f t="shared" si="17"/>
        <v>0</v>
      </c>
      <c r="J32" s="418" t="str">
        <f t="shared" si="17"/>
        <v>0</v>
      </c>
      <c r="K32" s="418" t="str">
        <f t="shared" si="17"/>
        <v>0</v>
      </c>
      <c r="L32" s="418" t="str">
        <f t="shared" si="17"/>
        <v>0</v>
      </c>
      <c r="M32" s="418" t="str">
        <f t="shared" si="17"/>
        <v>0</v>
      </c>
      <c r="N32" s="418" t="str">
        <f t="shared" si="17"/>
        <v>0</v>
      </c>
      <c r="O32" s="418" t="str">
        <f t="shared" si="17"/>
        <v>0</v>
      </c>
      <c r="P32" s="418" t="str">
        <f t="shared" si="17"/>
        <v>0</v>
      </c>
      <c r="Q32" s="418" t="str">
        <f t="shared" si="17"/>
        <v>0</v>
      </c>
      <c r="R32" s="418" t="str">
        <f t="shared" si="17"/>
        <v>0</v>
      </c>
      <c r="S32" s="418" t="str">
        <f t="shared" si="17"/>
        <v>0</v>
      </c>
      <c r="T32" s="227"/>
    </row>
    <row r="33" spans="1:20" s="224" customFormat="1">
      <c r="A33" s="109" t="s">
        <v>267</v>
      </c>
      <c r="B33" s="109"/>
      <c r="C33" s="1066">
        <v>0</v>
      </c>
      <c r="D33" s="1066"/>
      <c r="E33" s="420">
        <v>0</v>
      </c>
      <c r="F33" s="418" t="str">
        <f>IF($C$33=0,"0",(E33*($C$33+1)))</f>
        <v>0</v>
      </c>
      <c r="G33" s="418" t="str">
        <f t="shared" ref="G33:S33" si="18">IF($C$33=0,"0",(F33*($C$33+1)))</f>
        <v>0</v>
      </c>
      <c r="H33" s="418" t="str">
        <f t="shared" si="18"/>
        <v>0</v>
      </c>
      <c r="I33" s="418" t="str">
        <f t="shared" si="18"/>
        <v>0</v>
      </c>
      <c r="J33" s="418" t="str">
        <f t="shared" si="18"/>
        <v>0</v>
      </c>
      <c r="K33" s="418" t="str">
        <f t="shared" si="18"/>
        <v>0</v>
      </c>
      <c r="L33" s="418" t="str">
        <f t="shared" si="18"/>
        <v>0</v>
      </c>
      <c r="M33" s="418" t="str">
        <f t="shared" si="18"/>
        <v>0</v>
      </c>
      <c r="N33" s="418" t="str">
        <f t="shared" si="18"/>
        <v>0</v>
      </c>
      <c r="O33" s="418" t="str">
        <f t="shared" si="18"/>
        <v>0</v>
      </c>
      <c r="P33" s="418" t="str">
        <f t="shared" si="18"/>
        <v>0</v>
      </c>
      <c r="Q33" s="418" t="str">
        <f t="shared" si="18"/>
        <v>0</v>
      </c>
      <c r="R33" s="418" t="str">
        <f t="shared" si="18"/>
        <v>0</v>
      </c>
      <c r="S33" s="418" t="str">
        <f t="shared" si="18"/>
        <v>0</v>
      </c>
      <c r="T33" s="227"/>
    </row>
    <row r="34" spans="1:20" s="224" customFormat="1">
      <c r="A34" s="109" t="s">
        <v>268</v>
      </c>
      <c r="B34" s="109"/>
      <c r="C34" s="1066">
        <v>0</v>
      </c>
      <c r="D34" s="1066"/>
      <c r="E34" s="420">
        <v>0</v>
      </c>
      <c r="F34" s="418" t="str">
        <f>IF($C$34=0,"0",(E34*($C$34+1)))</f>
        <v>0</v>
      </c>
      <c r="G34" s="418" t="str">
        <f t="shared" ref="G34:S34" si="19">IF($C$34=0,"0",(F34*($C$34+1)))</f>
        <v>0</v>
      </c>
      <c r="H34" s="418" t="str">
        <f t="shared" si="19"/>
        <v>0</v>
      </c>
      <c r="I34" s="418" t="str">
        <f t="shared" si="19"/>
        <v>0</v>
      </c>
      <c r="J34" s="418" t="str">
        <f t="shared" si="19"/>
        <v>0</v>
      </c>
      <c r="K34" s="418" t="str">
        <f t="shared" si="19"/>
        <v>0</v>
      </c>
      <c r="L34" s="418" t="str">
        <f t="shared" si="19"/>
        <v>0</v>
      </c>
      <c r="M34" s="418" t="str">
        <f t="shared" si="19"/>
        <v>0</v>
      </c>
      <c r="N34" s="418" t="str">
        <f t="shared" si="19"/>
        <v>0</v>
      </c>
      <c r="O34" s="418" t="str">
        <f t="shared" si="19"/>
        <v>0</v>
      </c>
      <c r="P34" s="418" t="str">
        <f t="shared" si="19"/>
        <v>0</v>
      </c>
      <c r="Q34" s="418" t="str">
        <f t="shared" si="19"/>
        <v>0</v>
      </c>
      <c r="R34" s="418" t="str">
        <f t="shared" si="19"/>
        <v>0</v>
      </c>
      <c r="S34" s="418" t="str">
        <f t="shared" si="19"/>
        <v>0</v>
      </c>
      <c r="T34" s="227"/>
    </row>
    <row r="35" spans="1:20" s="224" customFormat="1">
      <c r="A35" s="109" t="s">
        <v>269</v>
      </c>
      <c r="B35" s="109"/>
      <c r="C35" s="1066">
        <v>0</v>
      </c>
      <c r="D35" s="1066"/>
      <c r="E35" s="420">
        <v>0</v>
      </c>
      <c r="F35" s="418" t="str">
        <f>IF($C$35=0,"0",(E35*($C$35+1)))</f>
        <v>0</v>
      </c>
      <c r="G35" s="418" t="str">
        <f t="shared" ref="G35:S35" si="20">IF($C$35=0,"0",(F35*($C$35+1)))</f>
        <v>0</v>
      </c>
      <c r="H35" s="418" t="str">
        <f t="shared" si="20"/>
        <v>0</v>
      </c>
      <c r="I35" s="418" t="str">
        <f t="shared" si="20"/>
        <v>0</v>
      </c>
      <c r="J35" s="418" t="str">
        <f t="shared" si="20"/>
        <v>0</v>
      </c>
      <c r="K35" s="418" t="str">
        <f t="shared" si="20"/>
        <v>0</v>
      </c>
      <c r="L35" s="418" t="str">
        <f t="shared" si="20"/>
        <v>0</v>
      </c>
      <c r="M35" s="418" t="str">
        <f t="shared" si="20"/>
        <v>0</v>
      </c>
      <c r="N35" s="418" t="str">
        <f t="shared" si="20"/>
        <v>0</v>
      </c>
      <c r="O35" s="418" t="str">
        <f t="shared" si="20"/>
        <v>0</v>
      </c>
      <c r="P35" s="418" t="str">
        <f t="shared" si="20"/>
        <v>0</v>
      </c>
      <c r="Q35" s="418" t="str">
        <f t="shared" si="20"/>
        <v>0</v>
      </c>
      <c r="R35" s="418" t="str">
        <f t="shared" si="20"/>
        <v>0</v>
      </c>
      <c r="S35" s="418" t="str">
        <f t="shared" si="20"/>
        <v>0</v>
      </c>
      <c r="T35" s="227"/>
    </row>
    <row r="36" spans="1:20" s="224" customFormat="1">
      <c r="A36" s="419" t="s">
        <v>253</v>
      </c>
      <c r="B36" s="109"/>
      <c r="C36" s="1066">
        <v>0</v>
      </c>
      <c r="D36" s="1066"/>
      <c r="E36" s="420">
        <v>0</v>
      </c>
      <c r="F36" s="418" t="str">
        <f>IF($C$36=0,"0",(E36*($C$36+1)))</f>
        <v>0</v>
      </c>
      <c r="G36" s="418" t="str">
        <f t="shared" ref="G36:S36" si="21">IF($C$36=0,"0",(F36*($C$36+1)))</f>
        <v>0</v>
      </c>
      <c r="H36" s="418" t="str">
        <f t="shared" si="21"/>
        <v>0</v>
      </c>
      <c r="I36" s="418" t="str">
        <f t="shared" si="21"/>
        <v>0</v>
      </c>
      <c r="J36" s="418" t="str">
        <f t="shared" si="21"/>
        <v>0</v>
      </c>
      <c r="K36" s="418" t="str">
        <f t="shared" si="21"/>
        <v>0</v>
      </c>
      <c r="L36" s="418" t="str">
        <f t="shared" si="21"/>
        <v>0</v>
      </c>
      <c r="M36" s="418" t="str">
        <f t="shared" si="21"/>
        <v>0</v>
      </c>
      <c r="N36" s="418" t="str">
        <f t="shared" si="21"/>
        <v>0</v>
      </c>
      <c r="O36" s="418" t="str">
        <f t="shared" si="21"/>
        <v>0</v>
      </c>
      <c r="P36" s="418" t="str">
        <f t="shared" si="21"/>
        <v>0</v>
      </c>
      <c r="Q36" s="418" t="str">
        <f t="shared" si="21"/>
        <v>0</v>
      </c>
      <c r="R36" s="418" t="str">
        <f t="shared" si="21"/>
        <v>0</v>
      </c>
      <c r="S36" s="418" t="str">
        <f t="shared" si="21"/>
        <v>0</v>
      </c>
      <c r="T36" s="227"/>
    </row>
    <row r="37" spans="1:20" s="224" customFormat="1">
      <c r="A37" s="421" t="s">
        <v>270</v>
      </c>
      <c r="B37" s="421"/>
      <c r="C37" s="422"/>
      <c r="D37" s="423"/>
      <c r="E37" s="424">
        <f t="shared" ref="E37:S37" si="22">SUM(E30:E36)</f>
        <v>0</v>
      </c>
      <c r="F37" s="424">
        <f t="shared" si="22"/>
        <v>0</v>
      </c>
      <c r="G37" s="424">
        <f t="shared" si="22"/>
        <v>0</v>
      </c>
      <c r="H37" s="424">
        <f t="shared" si="22"/>
        <v>0</v>
      </c>
      <c r="I37" s="424">
        <f t="shared" si="22"/>
        <v>0</v>
      </c>
      <c r="J37" s="424">
        <f t="shared" si="22"/>
        <v>0</v>
      </c>
      <c r="K37" s="424">
        <f t="shared" si="22"/>
        <v>0</v>
      </c>
      <c r="L37" s="424">
        <f t="shared" si="22"/>
        <v>0</v>
      </c>
      <c r="M37" s="424">
        <f t="shared" si="22"/>
        <v>0</v>
      </c>
      <c r="N37" s="424">
        <f t="shared" si="22"/>
        <v>0</v>
      </c>
      <c r="O37" s="424">
        <f t="shared" si="22"/>
        <v>0</v>
      </c>
      <c r="P37" s="424">
        <f t="shared" si="22"/>
        <v>0</v>
      </c>
      <c r="Q37" s="424">
        <f t="shared" si="22"/>
        <v>0</v>
      </c>
      <c r="R37" s="424">
        <f t="shared" si="22"/>
        <v>0</v>
      </c>
      <c r="S37" s="424">
        <f t="shared" si="22"/>
        <v>0</v>
      </c>
      <c r="T37" s="227"/>
    </row>
    <row r="38" spans="1:20" s="224" customFormat="1">
      <c r="A38" s="427" t="s">
        <v>271</v>
      </c>
      <c r="B38" s="427"/>
      <c r="C38" s="428"/>
      <c r="D38" s="429"/>
      <c r="E38" s="415"/>
      <c r="F38" s="415"/>
      <c r="G38" s="415"/>
      <c r="H38" s="415"/>
      <c r="I38" s="415"/>
      <c r="J38" s="415"/>
      <c r="K38" s="415"/>
      <c r="L38" s="415"/>
      <c r="M38" s="416"/>
      <c r="N38" s="416"/>
      <c r="O38" s="416"/>
      <c r="P38" s="416"/>
      <c r="Q38" s="416"/>
      <c r="R38" s="416"/>
      <c r="S38" s="415"/>
      <c r="T38" s="227"/>
    </row>
    <row r="39" spans="1:20" s="224" customFormat="1">
      <c r="A39" s="109" t="s">
        <v>272</v>
      </c>
      <c r="B39" s="109"/>
      <c r="C39" s="1066">
        <v>0</v>
      </c>
      <c r="D39" s="1066"/>
      <c r="E39" s="420">
        <v>0</v>
      </c>
      <c r="F39" s="418" t="str">
        <f>IF($C$39=0,"0",(E39*($C$39+1)))</f>
        <v>0</v>
      </c>
      <c r="G39" s="418" t="str">
        <f t="shared" ref="G39:S39" si="23">IF($C$39=0,"0",(F39*($C$39+1)))</f>
        <v>0</v>
      </c>
      <c r="H39" s="418" t="str">
        <f t="shared" si="23"/>
        <v>0</v>
      </c>
      <c r="I39" s="418" t="str">
        <f t="shared" si="23"/>
        <v>0</v>
      </c>
      <c r="J39" s="418" t="str">
        <f t="shared" si="23"/>
        <v>0</v>
      </c>
      <c r="K39" s="418" t="str">
        <f t="shared" si="23"/>
        <v>0</v>
      </c>
      <c r="L39" s="418" t="str">
        <f t="shared" si="23"/>
        <v>0</v>
      </c>
      <c r="M39" s="418" t="str">
        <f t="shared" si="23"/>
        <v>0</v>
      </c>
      <c r="N39" s="418" t="str">
        <f t="shared" si="23"/>
        <v>0</v>
      </c>
      <c r="O39" s="418" t="str">
        <f t="shared" si="23"/>
        <v>0</v>
      </c>
      <c r="P39" s="418" t="str">
        <f t="shared" si="23"/>
        <v>0</v>
      </c>
      <c r="Q39" s="418" t="str">
        <f t="shared" si="23"/>
        <v>0</v>
      </c>
      <c r="R39" s="418" t="str">
        <f t="shared" si="23"/>
        <v>0</v>
      </c>
      <c r="S39" s="418" t="str">
        <f t="shared" si="23"/>
        <v>0</v>
      </c>
      <c r="T39" s="227"/>
    </row>
    <row r="40" spans="1:20" s="224" customFormat="1">
      <c r="A40" s="109" t="s">
        <v>273</v>
      </c>
      <c r="B40" s="109"/>
      <c r="C40" s="1066">
        <v>0</v>
      </c>
      <c r="D40" s="1066"/>
      <c r="E40" s="420">
        <v>0</v>
      </c>
      <c r="F40" s="418" t="str">
        <f>IF($C$40=0,"0",(E40*($C$40+1)))</f>
        <v>0</v>
      </c>
      <c r="G40" s="418" t="str">
        <f t="shared" ref="G40:S40" si="24">IF($C$40=0,"0",(F40*($C$40+1)))</f>
        <v>0</v>
      </c>
      <c r="H40" s="418" t="str">
        <f t="shared" si="24"/>
        <v>0</v>
      </c>
      <c r="I40" s="418" t="str">
        <f t="shared" si="24"/>
        <v>0</v>
      </c>
      <c r="J40" s="418" t="str">
        <f t="shared" si="24"/>
        <v>0</v>
      </c>
      <c r="K40" s="418" t="str">
        <f t="shared" si="24"/>
        <v>0</v>
      </c>
      <c r="L40" s="418" t="str">
        <f t="shared" si="24"/>
        <v>0</v>
      </c>
      <c r="M40" s="418" t="str">
        <f t="shared" si="24"/>
        <v>0</v>
      </c>
      <c r="N40" s="418" t="str">
        <f t="shared" si="24"/>
        <v>0</v>
      </c>
      <c r="O40" s="418" t="str">
        <f t="shared" si="24"/>
        <v>0</v>
      </c>
      <c r="P40" s="418" t="str">
        <f t="shared" si="24"/>
        <v>0</v>
      </c>
      <c r="Q40" s="418" t="str">
        <f t="shared" si="24"/>
        <v>0</v>
      </c>
      <c r="R40" s="418" t="str">
        <f t="shared" si="24"/>
        <v>0</v>
      </c>
      <c r="S40" s="418" t="str">
        <f t="shared" si="24"/>
        <v>0</v>
      </c>
      <c r="T40" s="227"/>
    </row>
    <row r="41" spans="1:20" s="224" customFormat="1">
      <c r="A41" s="109" t="s">
        <v>274</v>
      </c>
      <c r="B41" s="109"/>
      <c r="C41" s="1066">
        <v>0</v>
      </c>
      <c r="D41" s="1066"/>
      <c r="E41" s="420">
        <v>0</v>
      </c>
      <c r="F41" s="418" t="str">
        <f>IF($C$41=0,"0",(E41*($C$41+1)))</f>
        <v>0</v>
      </c>
      <c r="G41" s="418" t="str">
        <f t="shared" ref="G41:S41" si="25">IF($C$41=0,"0",(F41*($C$41+1)))</f>
        <v>0</v>
      </c>
      <c r="H41" s="418" t="str">
        <f t="shared" si="25"/>
        <v>0</v>
      </c>
      <c r="I41" s="418" t="str">
        <f t="shared" si="25"/>
        <v>0</v>
      </c>
      <c r="J41" s="418" t="str">
        <f t="shared" si="25"/>
        <v>0</v>
      </c>
      <c r="K41" s="418" t="str">
        <f t="shared" si="25"/>
        <v>0</v>
      </c>
      <c r="L41" s="418" t="str">
        <f t="shared" si="25"/>
        <v>0</v>
      </c>
      <c r="M41" s="418" t="str">
        <f t="shared" si="25"/>
        <v>0</v>
      </c>
      <c r="N41" s="418" t="str">
        <f t="shared" si="25"/>
        <v>0</v>
      </c>
      <c r="O41" s="418" t="str">
        <f t="shared" si="25"/>
        <v>0</v>
      </c>
      <c r="P41" s="418" t="str">
        <f t="shared" si="25"/>
        <v>0</v>
      </c>
      <c r="Q41" s="418" t="str">
        <f t="shared" si="25"/>
        <v>0</v>
      </c>
      <c r="R41" s="418" t="str">
        <f t="shared" si="25"/>
        <v>0</v>
      </c>
      <c r="S41" s="418" t="str">
        <f t="shared" si="25"/>
        <v>0</v>
      </c>
      <c r="T41" s="227"/>
    </row>
    <row r="42" spans="1:20" s="224" customFormat="1">
      <c r="A42" s="109" t="s">
        <v>275</v>
      </c>
      <c r="B42" s="109"/>
      <c r="C42" s="1066">
        <v>0</v>
      </c>
      <c r="D42" s="1066"/>
      <c r="E42" s="420">
        <v>0</v>
      </c>
      <c r="F42" s="418" t="str">
        <f>IF($C$42=0,"0",(E42*($C$42+1)))</f>
        <v>0</v>
      </c>
      <c r="G42" s="418" t="str">
        <f t="shared" ref="G42:S42" si="26">IF($C$42=0,"0",(F42*($C$42+1)))</f>
        <v>0</v>
      </c>
      <c r="H42" s="418" t="str">
        <f t="shared" si="26"/>
        <v>0</v>
      </c>
      <c r="I42" s="418" t="str">
        <f t="shared" si="26"/>
        <v>0</v>
      </c>
      <c r="J42" s="418" t="str">
        <f t="shared" si="26"/>
        <v>0</v>
      </c>
      <c r="K42" s="418" t="str">
        <f t="shared" si="26"/>
        <v>0</v>
      </c>
      <c r="L42" s="418" t="str">
        <f t="shared" si="26"/>
        <v>0</v>
      </c>
      <c r="M42" s="418" t="str">
        <f t="shared" si="26"/>
        <v>0</v>
      </c>
      <c r="N42" s="418" t="str">
        <f t="shared" si="26"/>
        <v>0</v>
      </c>
      <c r="O42" s="418" t="str">
        <f t="shared" si="26"/>
        <v>0</v>
      </c>
      <c r="P42" s="418" t="str">
        <f t="shared" si="26"/>
        <v>0</v>
      </c>
      <c r="Q42" s="418" t="str">
        <f t="shared" si="26"/>
        <v>0</v>
      </c>
      <c r="R42" s="418" t="str">
        <f t="shared" si="26"/>
        <v>0</v>
      </c>
      <c r="S42" s="418" t="str">
        <f t="shared" si="26"/>
        <v>0</v>
      </c>
      <c r="T42" s="227"/>
    </row>
    <row r="43" spans="1:20" s="224" customFormat="1">
      <c r="A43" s="109" t="s">
        <v>276</v>
      </c>
      <c r="B43" s="109"/>
      <c r="C43" s="1066">
        <v>0</v>
      </c>
      <c r="D43" s="1066"/>
      <c r="E43" s="420">
        <v>0</v>
      </c>
      <c r="F43" s="418" t="str">
        <f>IF($C$43=0,"0",(E43*($C$43+1)))</f>
        <v>0</v>
      </c>
      <c r="G43" s="418" t="str">
        <f t="shared" ref="G43:S43" si="27">IF($C$43=0,"0",(F43*($C$43+1)))</f>
        <v>0</v>
      </c>
      <c r="H43" s="418" t="str">
        <f t="shared" si="27"/>
        <v>0</v>
      </c>
      <c r="I43" s="418" t="str">
        <f t="shared" si="27"/>
        <v>0</v>
      </c>
      <c r="J43" s="418" t="str">
        <f t="shared" si="27"/>
        <v>0</v>
      </c>
      <c r="K43" s="418" t="str">
        <f t="shared" si="27"/>
        <v>0</v>
      </c>
      <c r="L43" s="418" t="str">
        <f t="shared" si="27"/>
        <v>0</v>
      </c>
      <c r="M43" s="418" t="str">
        <f t="shared" si="27"/>
        <v>0</v>
      </c>
      <c r="N43" s="418" t="str">
        <f t="shared" si="27"/>
        <v>0</v>
      </c>
      <c r="O43" s="418" t="str">
        <f t="shared" si="27"/>
        <v>0</v>
      </c>
      <c r="P43" s="418" t="str">
        <f t="shared" si="27"/>
        <v>0</v>
      </c>
      <c r="Q43" s="418" t="str">
        <f t="shared" si="27"/>
        <v>0</v>
      </c>
      <c r="R43" s="418" t="str">
        <f t="shared" si="27"/>
        <v>0</v>
      </c>
      <c r="S43" s="418" t="str">
        <f t="shared" si="27"/>
        <v>0</v>
      </c>
      <c r="T43" s="227"/>
    </row>
    <row r="44" spans="1:20" s="224" customFormat="1">
      <c r="A44" s="109" t="s">
        <v>277</v>
      </c>
      <c r="B44" s="109"/>
      <c r="C44" s="1066">
        <v>0</v>
      </c>
      <c r="D44" s="1066"/>
      <c r="E44" s="420">
        <v>0</v>
      </c>
      <c r="F44" s="418" t="str">
        <f>IF($C$44=0,"0",(E44*($C$44+1)))</f>
        <v>0</v>
      </c>
      <c r="G44" s="418" t="str">
        <f t="shared" ref="G44:S44" si="28">IF($C$44=0,"0",(F44*($C$44+1)))</f>
        <v>0</v>
      </c>
      <c r="H44" s="418" t="str">
        <f t="shared" si="28"/>
        <v>0</v>
      </c>
      <c r="I44" s="418" t="str">
        <f t="shared" si="28"/>
        <v>0</v>
      </c>
      <c r="J44" s="418" t="str">
        <f t="shared" si="28"/>
        <v>0</v>
      </c>
      <c r="K44" s="418" t="str">
        <f t="shared" si="28"/>
        <v>0</v>
      </c>
      <c r="L44" s="418" t="str">
        <f t="shared" si="28"/>
        <v>0</v>
      </c>
      <c r="M44" s="418" t="str">
        <f t="shared" si="28"/>
        <v>0</v>
      </c>
      <c r="N44" s="418" t="str">
        <f t="shared" si="28"/>
        <v>0</v>
      </c>
      <c r="O44" s="418" t="str">
        <f t="shared" si="28"/>
        <v>0</v>
      </c>
      <c r="P44" s="418" t="str">
        <f t="shared" si="28"/>
        <v>0</v>
      </c>
      <c r="Q44" s="418" t="str">
        <f t="shared" si="28"/>
        <v>0</v>
      </c>
      <c r="R44" s="418" t="str">
        <f t="shared" si="28"/>
        <v>0</v>
      </c>
      <c r="S44" s="418" t="str">
        <f t="shared" si="28"/>
        <v>0</v>
      </c>
      <c r="T44" s="227"/>
    </row>
    <row r="45" spans="1:20" s="224" customFormat="1">
      <c r="A45" s="109" t="s">
        <v>278</v>
      </c>
      <c r="B45" s="109"/>
      <c r="C45" s="1066">
        <v>0</v>
      </c>
      <c r="D45" s="1066"/>
      <c r="E45" s="420">
        <v>0</v>
      </c>
      <c r="F45" s="418" t="str">
        <f>IF($C$45=0,"0",(E45*($C$45+1)))</f>
        <v>0</v>
      </c>
      <c r="G45" s="418" t="str">
        <f t="shared" ref="G45:S45" si="29">IF($C$45=0,"0",(F45*($C$45+1)))</f>
        <v>0</v>
      </c>
      <c r="H45" s="418" t="str">
        <f t="shared" si="29"/>
        <v>0</v>
      </c>
      <c r="I45" s="418" t="str">
        <f t="shared" si="29"/>
        <v>0</v>
      </c>
      <c r="J45" s="418" t="str">
        <f t="shared" si="29"/>
        <v>0</v>
      </c>
      <c r="K45" s="418" t="str">
        <f t="shared" si="29"/>
        <v>0</v>
      </c>
      <c r="L45" s="418" t="str">
        <f t="shared" si="29"/>
        <v>0</v>
      </c>
      <c r="M45" s="418" t="str">
        <f t="shared" si="29"/>
        <v>0</v>
      </c>
      <c r="N45" s="418" t="str">
        <f t="shared" si="29"/>
        <v>0</v>
      </c>
      <c r="O45" s="418" t="str">
        <f t="shared" si="29"/>
        <v>0</v>
      </c>
      <c r="P45" s="418" t="str">
        <f t="shared" si="29"/>
        <v>0</v>
      </c>
      <c r="Q45" s="418" t="str">
        <f t="shared" si="29"/>
        <v>0</v>
      </c>
      <c r="R45" s="418" t="str">
        <f t="shared" si="29"/>
        <v>0</v>
      </c>
      <c r="S45" s="418" t="str">
        <f t="shared" si="29"/>
        <v>0</v>
      </c>
      <c r="T45" s="227"/>
    </row>
    <row r="46" spans="1:20" s="224" customFormat="1">
      <c r="A46" s="109" t="s">
        <v>279</v>
      </c>
      <c r="B46" s="109"/>
      <c r="C46" s="1066">
        <v>0</v>
      </c>
      <c r="D46" s="1066"/>
      <c r="E46" s="420">
        <v>0</v>
      </c>
      <c r="F46" s="418" t="str">
        <f>IF($C$46=0,"0",(E46*($C$46+1)))</f>
        <v>0</v>
      </c>
      <c r="G46" s="418" t="str">
        <f t="shared" ref="G46:S46" si="30">IF($C$46=0,"0",(F46*($C$46+1)))</f>
        <v>0</v>
      </c>
      <c r="H46" s="418" t="str">
        <f t="shared" si="30"/>
        <v>0</v>
      </c>
      <c r="I46" s="418" t="str">
        <f t="shared" si="30"/>
        <v>0</v>
      </c>
      <c r="J46" s="418" t="str">
        <f t="shared" si="30"/>
        <v>0</v>
      </c>
      <c r="K46" s="418" t="str">
        <f t="shared" si="30"/>
        <v>0</v>
      </c>
      <c r="L46" s="418" t="str">
        <f t="shared" si="30"/>
        <v>0</v>
      </c>
      <c r="M46" s="418" t="str">
        <f t="shared" si="30"/>
        <v>0</v>
      </c>
      <c r="N46" s="418" t="str">
        <f t="shared" si="30"/>
        <v>0</v>
      </c>
      <c r="O46" s="418" t="str">
        <f t="shared" si="30"/>
        <v>0</v>
      </c>
      <c r="P46" s="418" t="str">
        <f t="shared" si="30"/>
        <v>0</v>
      </c>
      <c r="Q46" s="418" t="str">
        <f t="shared" si="30"/>
        <v>0</v>
      </c>
      <c r="R46" s="418" t="str">
        <f t="shared" si="30"/>
        <v>0</v>
      </c>
      <c r="S46" s="418" t="str">
        <f t="shared" si="30"/>
        <v>0</v>
      </c>
      <c r="T46" s="227"/>
    </row>
    <row r="47" spans="1:20" s="224" customFormat="1">
      <c r="A47" s="109" t="s">
        <v>280</v>
      </c>
      <c r="B47" s="109"/>
      <c r="C47" s="1066">
        <v>0</v>
      </c>
      <c r="D47" s="1066"/>
      <c r="E47" s="420">
        <v>0</v>
      </c>
      <c r="F47" s="418" t="str">
        <f>IF($C$47=0,"0",(E47*($C$47+1)))</f>
        <v>0</v>
      </c>
      <c r="G47" s="418" t="str">
        <f t="shared" ref="G47:S47" si="31">IF($C$47=0,"0",(F47*($C$47+1)))</f>
        <v>0</v>
      </c>
      <c r="H47" s="418" t="str">
        <f t="shared" si="31"/>
        <v>0</v>
      </c>
      <c r="I47" s="418" t="str">
        <f t="shared" si="31"/>
        <v>0</v>
      </c>
      <c r="J47" s="418" t="str">
        <f t="shared" si="31"/>
        <v>0</v>
      </c>
      <c r="K47" s="418" t="str">
        <f t="shared" si="31"/>
        <v>0</v>
      </c>
      <c r="L47" s="418" t="str">
        <f t="shared" si="31"/>
        <v>0</v>
      </c>
      <c r="M47" s="418" t="str">
        <f t="shared" si="31"/>
        <v>0</v>
      </c>
      <c r="N47" s="418" t="str">
        <f t="shared" si="31"/>
        <v>0</v>
      </c>
      <c r="O47" s="418" t="str">
        <f t="shared" si="31"/>
        <v>0</v>
      </c>
      <c r="P47" s="418" t="str">
        <f t="shared" si="31"/>
        <v>0</v>
      </c>
      <c r="Q47" s="418" t="str">
        <f t="shared" si="31"/>
        <v>0</v>
      </c>
      <c r="R47" s="418" t="str">
        <f t="shared" si="31"/>
        <v>0</v>
      </c>
      <c r="S47" s="418" t="str">
        <f t="shared" si="31"/>
        <v>0</v>
      </c>
      <c r="T47" s="227"/>
    </row>
    <row r="48" spans="1:20" s="224" customFormat="1">
      <c r="A48" s="109" t="s">
        <v>281</v>
      </c>
      <c r="B48" s="109"/>
      <c r="C48" s="1066">
        <v>0</v>
      </c>
      <c r="D48" s="1066"/>
      <c r="E48" s="420">
        <v>0</v>
      </c>
      <c r="F48" s="418" t="str">
        <f>IF($C$48=0,"0",(E48*($C$48+1)))</f>
        <v>0</v>
      </c>
      <c r="G48" s="418" t="str">
        <f t="shared" ref="G48:S48" si="32">IF($C$48=0,"0",(F48*($C$48+1)))</f>
        <v>0</v>
      </c>
      <c r="H48" s="418" t="str">
        <f t="shared" si="32"/>
        <v>0</v>
      </c>
      <c r="I48" s="418" t="str">
        <f t="shared" si="32"/>
        <v>0</v>
      </c>
      <c r="J48" s="418" t="str">
        <f t="shared" si="32"/>
        <v>0</v>
      </c>
      <c r="K48" s="418" t="str">
        <f t="shared" si="32"/>
        <v>0</v>
      </c>
      <c r="L48" s="418" t="str">
        <f t="shared" si="32"/>
        <v>0</v>
      </c>
      <c r="M48" s="418" t="str">
        <f t="shared" si="32"/>
        <v>0</v>
      </c>
      <c r="N48" s="418" t="str">
        <f t="shared" si="32"/>
        <v>0</v>
      </c>
      <c r="O48" s="418" t="str">
        <f t="shared" si="32"/>
        <v>0</v>
      </c>
      <c r="P48" s="418" t="str">
        <f t="shared" si="32"/>
        <v>0</v>
      </c>
      <c r="Q48" s="418" t="str">
        <f t="shared" si="32"/>
        <v>0</v>
      </c>
      <c r="R48" s="418" t="str">
        <f t="shared" si="32"/>
        <v>0</v>
      </c>
      <c r="S48" s="418" t="str">
        <f t="shared" si="32"/>
        <v>0</v>
      </c>
      <c r="T48" s="227"/>
    </row>
    <row r="49" spans="1:20" s="224" customFormat="1">
      <c r="A49" s="109" t="s">
        <v>282</v>
      </c>
      <c r="B49" s="109"/>
      <c r="C49" s="1066">
        <v>0</v>
      </c>
      <c r="D49" s="1066"/>
      <c r="E49" s="420">
        <v>0</v>
      </c>
      <c r="F49" s="418" t="str">
        <f>IF($C$49=0,"0",(E49*($C$49+1)))</f>
        <v>0</v>
      </c>
      <c r="G49" s="418" t="str">
        <f t="shared" ref="G49:S49" si="33">IF($C$49=0,"0",(F49*($C$49+1)))</f>
        <v>0</v>
      </c>
      <c r="H49" s="418" t="str">
        <f t="shared" si="33"/>
        <v>0</v>
      </c>
      <c r="I49" s="418" t="str">
        <f t="shared" si="33"/>
        <v>0</v>
      </c>
      <c r="J49" s="418" t="str">
        <f t="shared" si="33"/>
        <v>0</v>
      </c>
      <c r="K49" s="418" t="str">
        <f t="shared" si="33"/>
        <v>0</v>
      </c>
      <c r="L49" s="418" t="str">
        <f t="shared" si="33"/>
        <v>0</v>
      </c>
      <c r="M49" s="418" t="str">
        <f t="shared" si="33"/>
        <v>0</v>
      </c>
      <c r="N49" s="418" t="str">
        <f t="shared" si="33"/>
        <v>0</v>
      </c>
      <c r="O49" s="418" t="str">
        <f t="shared" si="33"/>
        <v>0</v>
      </c>
      <c r="P49" s="418" t="str">
        <f t="shared" si="33"/>
        <v>0</v>
      </c>
      <c r="Q49" s="418" t="str">
        <f t="shared" si="33"/>
        <v>0</v>
      </c>
      <c r="R49" s="418" t="str">
        <f t="shared" si="33"/>
        <v>0</v>
      </c>
      <c r="S49" s="418" t="str">
        <f t="shared" si="33"/>
        <v>0</v>
      </c>
      <c r="T49" s="227"/>
    </row>
    <row r="50" spans="1:20" s="224" customFormat="1">
      <c r="A50" s="109" t="s">
        <v>283</v>
      </c>
      <c r="B50" s="109"/>
      <c r="C50" s="1066">
        <v>0</v>
      </c>
      <c r="D50" s="1066"/>
      <c r="E50" s="420">
        <v>0</v>
      </c>
      <c r="F50" s="418" t="str">
        <f>IF($C$50=0,"0",(E50*($C$50+1)))</f>
        <v>0</v>
      </c>
      <c r="G50" s="418" t="str">
        <f t="shared" ref="G50:S50" si="34">IF($C$50=0,"0",(F50*($C$50+1)))</f>
        <v>0</v>
      </c>
      <c r="H50" s="418" t="str">
        <f t="shared" si="34"/>
        <v>0</v>
      </c>
      <c r="I50" s="418" t="str">
        <f t="shared" si="34"/>
        <v>0</v>
      </c>
      <c r="J50" s="418" t="str">
        <f t="shared" si="34"/>
        <v>0</v>
      </c>
      <c r="K50" s="418" t="str">
        <f t="shared" si="34"/>
        <v>0</v>
      </c>
      <c r="L50" s="418" t="str">
        <f t="shared" si="34"/>
        <v>0</v>
      </c>
      <c r="M50" s="418" t="str">
        <f t="shared" si="34"/>
        <v>0</v>
      </c>
      <c r="N50" s="418" t="str">
        <f t="shared" si="34"/>
        <v>0</v>
      </c>
      <c r="O50" s="418" t="str">
        <f t="shared" si="34"/>
        <v>0</v>
      </c>
      <c r="P50" s="418" t="str">
        <f t="shared" si="34"/>
        <v>0</v>
      </c>
      <c r="Q50" s="418" t="str">
        <f t="shared" si="34"/>
        <v>0</v>
      </c>
      <c r="R50" s="418" t="str">
        <f t="shared" si="34"/>
        <v>0</v>
      </c>
      <c r="S50" s="418" t="str">
        <f t="shared" si="34"/>
        <v>0</v>
      </c>
      <c r="T50" s="227"/>
    </row>
    <row r="51" spans="1:20" s="224" customFormat="1">
      <c r="A51" s="419" t="s">
        <v>253</v>
      </c>
      <c r="B51" s="109"/>
      <c r="C51" s="1066">
        <v>0</v>
      </c>
      <c r="D51" s="1066"/>
      <c r="E51" s="420">
        <v>0</v>
      </c>
      <c r="F51" s="418" t="str">
        <f>IF($C$51=0,"0",(E51*($C$51+1)))</f>
        <v>0</v>
      </c>
      <c r="G51" s="418" t="str">
        <f t="shared" ref="G51:S51" si="35">IF($C$51=0,"0",(F51*($C$51+1)))</f>
        <v>0</v>
      </c>
      <c r="H51" s="418" t="str">
        <f t="shared" si="35"/>
        <v>0</v>
      </c>
      <c r="I51" s="418" t="str">
        <f t="shared" si="35"/>
        <v>0</v>
      </c>
      <c r="J51" s="418" t="str">
        <f t="shared" si="35"/>
        <v>0</v>
      </c>
      <c r="K51" s="418" t="str">
        <f t="shared" si="35"/>
        <v>0</v>
      </c>
      <c r="L51" s="418" t="str">
        <f t="shared" si="35"/>
        <v>0</v>
      </c>
      <c r="M51" s="418" t="str">
        <f t="shared" si="35"/>
        <v>0</v>
      </c>
      <c r="N51" s="418" t="str">
        <f t="shared" si="35"/>
        <v>0</v>
      </c>
      <c r="O51" s="418" t="str">
        <f t="shared" si="35"/>
        <v>0</v>
      </c>
      <c r="P51" s="418" t="str">
        <f t="shared" si="35"/>
        <v>0</v>
      </c>
      <c r="Q51" s="418" t="str">
        <f t="shared" si="35"/>
        <v>0</v>
      </c>
      <c r="R51" s="418" t="str">
        <f t="shared" si="35"/>
        <v>0</v>
      </c>
      <c r="S51" s="418" t="str">
        <f t="shared" si="35"/>
        <v>0</v>
      </c>
      <c r="T51" s="227"/>
    </row>
    <row r="52" spans="1:20" s="224" customFormat="1">
      <c r="A52" s="421" t="s">
        <v>215</v>
      </c>
      <c r="B52" s="421"/>
      <c r="C52" s="422"/>
      <c r="D52" s="423"/>
      <c r="E52" s="431">
        <f t="shared" ref="E52:S52" si="36">SUM(E39:E51)</f>
        <v>0</v>
      </c>
      <c r="F52" s="431">
        <f t="shared" si="36"/>
        <v>0</v>
      </c>
      <c r="G52" s="431">
        <f t="shared" si="36"/>
        <v>0</v>
      </c>
      <c r="H52" s="431">
        <f t="shared" si="36"/>
        <v>0</v>
      </c>
      <c r="I52" s="431">
        <f t="shared" si="36"/>
        <v>0</v>
      </c>
      <c r="J52" s="431">
        <f t="shared" si="36"/>
        <v>0</v>
      </c>
      <c r="K52" s="431">
        <f t="shared" si="36"/>
        <v>0</v>
      </c>
      <c r="L52" s="431">
        <f t="shared" si="36"/>
        <v>0</v>
      </c>
      <c r="M52" s="431">
        <f t="shared" si="36"/>
        <v>0</v>
      </c>
      <c r="N52" s="431">
        <f t="shared" si="36"/>
        <v>0</v>
      </c>
      <c r="O52" s="431">
        <f t="shared" si="36"/>
        <v>0</v>
      </c>
      <c r="P52" s="431">
        <f t="shared" si="36"/>
        <v>0</v>
      </c>
      <c r="Q52" s="431">
        <f t="shared" si="36"/>
        <v>0</v>
      </c>
      <c r="R52" s="431">
        <f t="shared" si="36"/>
        <v>0</v>
      </c>
      <c r="S52" s="431">
        <f t="shared" si="36"/>
        <v>0</v>
      </c>
      <c r="T52" s="227"/>
    </row>
    <row r="53" spans="1:20" s="224" customFormat="1">
      <c r="A53" s="109"/>
      <c r="B53" s="109"/>
      <c r="C53" s="109"/>
      <c r="D53" s="414"/>
      <c r="E53" s="109"/>
      <c r="F53" s="109"/>
      <c r="G53" s="109"/>
      <c r="H53" s="109"/>
      <c r="I53" s="109"/>
      <c r="J53" s="109"/>
      <c r="K53" s="109"/>
      <c r="L53" s="109"/>
      <c r="M53" s="69"/>
      <c r="N53" s="69"/>
      <c r="O53" s="69"/>
      <c r="P53" s="69"/>
      <c r="Q53" s="69"/>
      <c r="R53" s="69"/>
      <c r="S53" s="69"/>
    </row>
    <row r="54" spans="1:20" s="233" customFormat="1" ht="18" customHeight="1">
      <c r="A54" s="432" t="s">
        <v>207</v>
      </c>
      <c r="B54" s="433"/>
      <c r="C54" s="434"/>
      <c r="D54" s="435"/>
      <c r="E54" s="436">
        <v>1</v>
      </c>
      <c r="F54" s="436">
        <v>2</v>
      </c>
      <c r="G54" s="436">
        <v>3</v>
      </c>
      <c r="H54" s="436">
        <v>4</v>
      </c>
      <c r="I54" s="436">
        <v>5</v>
      </c>
      <c r="J54" s="436">
        <v>6</v>
      </c>
      <c r="K54" s="436">
        <v>7</v>
      </c>
      <c r="L54" s="436">
        <v>8</v>
      </c>
      <c r="M54" s="437">
        <v>9</v>
      </c>
      <c r="N54" s="437">
        <v>10</v>
      </c>
      <c r="O54" s="437">
        <v>11</v>
      </c>
      <c r="P54" s="437">
        <v>12</v>
      </c>
      <c r="Q54" s="437">
        <v>13</v>
      </c>
      <c r="R54" s="437">
        <v>14</v>
      </c>
      <c r="S54" s="437">
        <v>15</v>
      </c>
      <c r="T54" s="238" t="s">
        <v>328</v>
      </c>
    </row>
    <row r="55" spans="1:20" s="224" customFormat="1">
      <c r="A55" s="427" t="s">
        <v>206</v>
      </c>
      <c r="B55" s="427"/>
      <c r="C55" s="428"/>
      <c r="D55" s="429"/>
      <c r="E55" s="415"/>
      <c r="F55" s="415"/>
      <c r="G55" s="415"/>
      <c r="H55" s="415"/>
      <c r="I55" s="415"/>
      <c r="J55" s="415"/>
      <c r="K55" s="415"/>
      <c r="L55" s="415"/>
      <c r="M55" s="416"/>
      <c r="N55" s="415"/>
      <c r="O55" s="415"/>
      <c r="P55" s="415"/>
      <c r="Q55" s="415"/>
      <c r="R55" s="415"/>
      <c r="S55" s="415"/>
      <c r="T55" s="227"/>
    </row>
    <row r="56" spans="1:20" s="224" customFormat="1">
      <c r="A56" s="109" t="s">
        <v>284</v>
      </c>
      <c r="B56" s="109"/>
      <c r="C56" s="1066">
        <v>0</v>
      </c>
      <c r="D56" s="1066"/>
      <c r="E56" s="420">
        <v>0</v>
      </c>
      <c r="F56" s="418" t="str">
        <f>IF($C$56=0,"0",(E56*($C$56+1)))</f>
        <v>0</v>
      </c>
      <c r="G56" s="418" t="str">
        <f t="shared" ref="G56:S56" si="37">IF($C$56=0,"0",(F56*($C$56+1)))</f>
        <v>0</v>
      </c>
      <c r="H56" s="418" t="str">
        <f t="shared" si="37"/>
        <v>0</v>
      </c>
      <c r="I56" s="418" t="str">
        <f t="shared" si="37"/>
        <v>0</v>
      </c>
      <c r="J56" s="418" t="str">
        <f t="shared" si="37"/>
        <v>0</v>
      </c>
      <c r="K56" s="418" t="str">
        <f t="shared" si="37"/>
        <v>0</v>
      </c>
      <c r="L56" s="418" t="str">
        <f t="shared" si="37"/>
        <v>0</v>
      </c>
      <c r="M56" s="418" t="str">
        <f t="shared" si="37"/>
        <v>0</v>
      </c>
      <c r="N56" s="418" t="str">
        <f t="shared" si="37"/>
        <v>0</v>
      </c>
      <c r="O56" s="418" t="str">
        <f t="shared" si="37"/>
        <v>0</v>
      </c>
      <c r="P56" s="418" t="str">
        <f t="shared" si="37"/>
        <v>0</v>
      </c>
      <c r="Q56" s="418" t="str">
        <f t="shared" si="37"/>
        <v>0</v>
      </c>
      <c r="R56" s="418" t="str">
        <f t="shared" si="37"/>
        <v>0</v>
      </c>
      <c r="S56" s="418" t="str">
        <f t="shared" si="37"/>
        <v>0</v>
      </c>
      <c r="T56" s="227"/>
    </row>
    <row r="57" spans="1:20" s="224" customFormat="1">
      <c r="A57" s="109" t="s">
        <v>285</v>
      </c>
      <c r="B57" s="109"/>
      <c r="C57" s="1066">
        <v>0</v>
      </c>
      <c r="D57" s="1066"/>
      <c r="E57" s="420">
        <v>0</v>
      </c>
      <c r="F57" s="418" t="str">
        <f>IF($C$57=0,"0",(E57*($C$57+1)))</f>
        <v>0</v>
      </c>
      <c r="G57" s="418" t="str">
        <f t="shared" ref="G57:S57" si="38">IF($C$57=0,"0",(F57*($C$57+1)))</f>
        <v>0</v>
      </c>
      <c r="H57" s="418" t="str">
        <f t="shared" si="38"/>
        <v>0</v>
      </c>
      <c r="I57" s="418" t="str">
        <f t="shared" si="38"/>
        <v>0</v>
      </c>
      <c r="J57" s="418" t="str">
        <f t="shared" si="38"/>
        <v>0</v>
      </c>
      <c r="K57" s="418" t="str">
        <f t="shared" si="38"/>
        <v>0</v>
      </c>
      <c r="L57" s="418" t="str">
        <f t="shared" si="38"/>
        <v>0</v>
      </c>
      <c r="M57" s="418" t="str">
        <f t="shared" si="38"/>
        <v>0</v>
      </c>
      <c r="N57" s="418" t="str">
        <f t="shared" si="38"/>
        <v>0</v>
      </c>
      <c r="O57" s="418" t="str">
        <f t="shared" si="38"/>
        <v>0</v>
      </c>
      <c r="P57" s="418" t="str">
        <f t="shared" si="38"/>
        <v>0</v>
      </c>
      <c r="Q57" s="418" t="str">
        <f t="shared" si="38"/>
        <v>0</v>
      </c>
      <c r="R57" s="418" t="str">
        <f t="shared" si="38"/>
        <v>0</v>
      </c>
      <c r="S57" s="418" t="str">
        <f t="shared" si="38"/>
        <v>0</v>
      </c>
      <c r="T57" s="227"/>
    </row>
    <row r="58" spans="1:20" s="224" customFormat="1">
      <c r="A58" s="109" t="s">
        <v>286</v>
      </c>
      <c r="B58" s="109"/>
      <c r="C58" s="1066">
        <v>0</v>
      </c>
      <c r="D58" s="1066"/>
      <c r="E58" s="420">
        <v>0</v>
      </c>
      <c r="F58" s="418" t="str">
        <f>IF($C$58=0,"0",(E58*($C$58+1)))</f>
        <v>0</v>
      </c>
      <c r="G58" s="418" t="str">
        <f t="shared" ref="G58:S58" si="39">IF($C$58=0,"0",(F58*($C$58+1)))</f>
        <v>0</v>
      </c>
      <c r="H58" s="418" t="str">
        <f t="shared" si="39"/>
        <v>0</v>
      </c>
      <c r="I58" s="418" t="str">
        <f t="shared" si="39"/>
        <v>0</v>
      </c>
      <c r="J58" s="418" t="str">
        <f t="shared" si="39"/>
        <v>0</v>
      </c>
      <c r="K58" s="418" t="str">
        <f t="shared" si="39"/>
        <v>0</v>
      </c>
      <c r="L58" s="418" t="str">
        <f t="shared" si="39"/>
        <v>0</v>
      </c>
      <c r="M58" s="418" t="str">
        <f t="shared" si="39"/>
        <v>0</v>
      </c>
      <c r="N58" s="418" t="str">
        <f t="shared" si="39"/>
        <v>0</v>
      </c>
      <c r="O58" s="418" t="str">
        <f t="shared" si="39"/>
        <v>0</v>
      </c>
      <c r="P58" s="418" t="str">
        <f t="shared" si="39"/>
        <v>0</v>
      </c>
      <c r="Q58" s="418" t="str">
        <f t="shared" si="39"/>
        <v>0</v>
      </c>
      <c r="R58" s="418" t="str">
        <f t="shared" si="39"/>
        <v>0</v>
      </c>
      <c r="S58" s="418" t="str">
        <f t="shared" si="39"/>
        <v>0</v>
      </c>
      <c r="T58" s="227"/>
    </row>
    <row r="59" spans="1:20" s="224" customFormat="1">
      <c r="A59" s="109" t="s">
        <v>182</v>
      </c>
      <c r="B59" s="109"/>
      <c r="C59" s="1066">
        <v>0</v>
      </c>
      <c r="D59" s="1066"/>
      <c r="E59" s="420">
        <v>0</v>
      </c>
      <c r="F59" s="418" t="str">
        <f>IF($C$59=0,"0",(E59*($C$59+1)))</f>
        <v>0</v>
      </c>
      <c r="G59" s="418" t="str">
        <f t="shared" ref="G59:S59" si="40">IF($C$59=0,"0",(F59*($C$59+1)))</f>
        <v>0</v>
      </c>
      <c r="H59" s="418" t="str">
        <f t="shared" si="40"/>
        <v>0</v>
      </c>
      <c r="I59" s="418" t="str">
        <f t="shared" si="40"/>
        <v>0</v>
      </c>
      <c r="J59" s="418" t="str">
        <f t="shared" si="40"/>
        <v>0</v>
      </c>
      <c r="K59" s="418" t="str">
        <f t="shared" si="40"/>
        <v>0</v>
      </c>
      <c r="L59" s="418" t="str">
        <f t="shared" si="40"/>
        <v>0</v>
      </c>
      <c r="M59" s="418" t="str">
        <f t="shared" si="40"/>
        <v>0</v>
      </c>
      <c r="N59" s="418" t="str">
        <f t="shared" si="40"/>
        <v>0</v>
      </c>
      <c r="O59" s="418" t="str">
        <f t="shared" si="40"/>
        <v>0</v>
      </c>
      <c r="P59" s="418" t="str">
        <f t="shared" si="40"/>
        <v>0</v>
      </c>
      <c r="Q59" s="418" t="str">
        <f t="shared" si="40"/>
        <v>0</v>
      </c>
      <c r="R59" s="418" t="str">
        <f t="shared" si="40"/>
        <v>0</v>
      </c>
      <c r="S59" s="418" t="str">
        <f t="shared" si="40"/>
        <v>0</v>
      </c>
      <c r="T59" s="227"/>
    </row>
    <row r="60" spans="1:20" s="224" customFormat="1">
      <c r="A60" s="419" t="s">
        <v>253</v>
      </c>
      <c r="B60" s="109"/>
      <c r="C60" s="1066">
        <v>0</v>
      </c>
      <c r="D60" s="1066"/>
      <c r="E60" s="420">
        <v>0</v>
      </c>
      <c r="F60" s="418" t="str">
        <f>IF($C$60=0,"0",(E60*($C$60+1)))</f>
        <v>0</v>
      </c>
      <c r="G60" s="418" t="str">
        <f t="shared" ref="G60:S60" si="41">IF($C$60=0,"0",(F60*($C$60+1)))</f>
        <v>0</v>
      </c>
      <c r="H60" s="418" t="str">
        <f t="shared" si="41"/>
        <v>0</v>
      </c>
      <c r="I60" s="418" t="str">
        <f t="shared" si="41"/>
        <v>0</v>
      </c>
      <c r="J60" s="418" t="str">
        <f t="shared" si="41"/>
        <v>0</v>
      </c>
      <c r="K60" s="418" t="str">
        <f t="shared" si="41"/>
        <v>0</v>
      </c>
      <c r="L60" s="418" t="str">
        <f t="shared" si="41"/>
        <v>0</v>
      </c>
      <c r="M60" s="418" t="str">
        <f t="shared" si="41"/>
        <v>0</v>
      </c>
      <c r="N60" s="418" t="str">
        <f t="shared" si="41"/>
        <v>0</v>
      </c>
      <c r="O60" s="418" t="str">
        <f t="shared" si="41"/>
        <v>0</v>
      </c>
      <c r="P60" s="418" t="str">
        <f t="shared" si="41"/>
        <v>0</v>
      </c>
      <c r="Q60" s="418" t="str">
        <f t="shared" si="41"/>
        <v>0</v>
      </c>
      <c r="R60" s="418" t="str">
        <f t="shared" si="41"/>
        <v>0</v>
      </c>
      <c r="S60" s="418" t="str">
        <f t="shared" si="41"/>
        <v>0</v>
      </c>
      <c r="T60" s="227"/>
    </row>
    <row r="61" spans="1:20" s="224" customFormat="1">
      <c r="A61" s="421" t="s">
        <v>183</v>
      </c>
      <c r="B61" s="421"/>
      <c r="C61" s="422"/>
      <c r="D61" s="423"/>
      <c r="E61" s="431">
        <f t="shared" ref="E61:S61" si="42">SUM(E56:E60)</f>
        <v>0</v>
      </c>
      <c r="F61" s="431">
        <f t="shared" si="42"/>
        <v>0</v>
      </c>
      <c r="G61" s="431">
        <f t="shared" si="42"/>
        <v>0</v>
      </c>
      <c r="H61" s="431">
        <f t="shared" si="42"/>
        <v>0</v>
      </c>
      <c r="I61" s="431">
        <f t="shared" si="42"/>
        <v>0</v>
      </c>
      <c r="J61" s="431">
        <f t="shared" si="42"/>
        <v>0</v>
      </c>
      <c r="K61" s="431">
        <f t="shared" si="42"/>
        <v>0</v>
      </c>
      <c r="L61" s="431">
        <f t="shared" si="42"/>
        <v>0</v>
      </c>
      <c r="M61" s="431">
        <f t="shared" si="42"/>
        <v>0</v>
      </c>
      <c r="N61" s="431">
        <f t="shared" si="42"/>
        <v>0</v>
      </c>
      <c r="O61" s="431">
        <f t="shared" si="42"/>
        <v>0</v>
      </c>
      <c r="P61" s="431">
        <f t="shared" si="42"/>
        <v>0</v>
      </c>
      <c r="Q61" s="431">
        <f t="shared" si="42"/>
        <v>0</v>
      </c>
      <c r="R61" s="431">
        <f t="shared" si="42"/>
        <v>0</v>
      </c>
      <c r="S61" s="431">
        <f t="shared" si="42"/>
        <v>0</v>
      </c>
      <c r="T61" s="227"/>
    </row>
    <row r="62" spans="1:20" s="224" customFormat="1">
      <c r="A62" s="413" t="s">
        <v>184</v>
      </c>
      <c r="B62" s="413"/>
      <c r="C62" s="109"/>
      <c r="D62" s="414"/>
      <c r="E62" s="416"/>
      <c r="F62" s="416"/>
      <c r="G62" s="416"/>
      <c r="H62" s="416"/>
      <c r="I62" s="416"/>
      <c r="J62" s="416"/>
      <c r="K62" s="416"/>
      <c r="L62" s="416"/>
      <c r="M62" s="416"/>
      <c r="N62" s="415"/>
      <c r="O62" s="415"/>
      <c r="P62" s="415"/>
      <c r="Q62" s="415"/>
      <c r="R62" s="415"/>
      <c r="S62" s="415"/>
      <c r="T62" s="227"/>
    </row>
    <row r="63" spans="1:20" s="224" customFormat="1">
      <c r="A63" s="109" t="s">
        <v>185</v>
      </c>
      <c r="B63" s="109"/>
      <c r="C63" s="1066">
        <v>0</v>
      </c>
      <c r="D63" s="1066"/>
      <c r="E63" s="420">
        <v>0</v>
      </c>
      <c r="F63" s="418" t="str">
        <f>IF($C$63=0,"0",(E63*($C$63+1)))</f>
        <v>0</v>
      </c>
      <c r="G63" s="418" t="str">
        <f t="shared" ref="G63:S63" si="43">IF($C$63=0,"0",(F63*($C$63+1)))</f>
        <v>0</v>
      </c>
      <c r="H63" s="418" t="str">
        <f t="shared" si="43"/>
        <v>0</v>
      </c>
      <c r="I63" s="418" t="str">
        <f t="shared" si="43"/>
        <v>0</v>
      </c>
      <c r="J63" s="418" t="str">
        <f t="shared" si="43"/>
        <v>0</v>
      </c>
      <c r="K63" s="418" t="str">
        <f t="shared" si="43"/>
        <v>0</v>
      </c>
      <c r="L63" s="418" t="str">
        <f t="shared" si="43"/>
        <v>0</v>
      </c>
      <c r="M63" s="418" t="str">
        <f t="shared" si="43"/>
        <v>0</v>
      </c>
      <c r="N63" s="418" t="str">
        <f t="shared" si="43"/>
        <v>0</v>
      </c>
      <c r="O63" s="418" t="str">
        <f t="shared" si="43"/>
        <v>0</v>
      </c>
      <c r="P63" s="418" t="str">
        <f t="shared" si="43"/>
        <v>0</v>
      </c>
      <c r="Q63" s="418" t="str">
        <f t="shared" si="43"/>
        <v>0</v>
      </c>
      <c r="R63" s="418" t="str">
        <f t="shared" si="43"/>
        <v>0</v>
      </c>
      <c r="S63" s="418" t="str">
        <f t="shared" si="43"/>
        <v>0</v>
      </c>
      <c r="T63" s="227"/>
    </row>
    <row r="64" spans="1:20" s="224" customFormat="1">
      <c r="A64" s="109" t="s">
        <v>186</v>
      </c>
      <c r="B64" s="109"/>
      <c r="C64" s="1066">
        <v>0</v>
      </c>
      <c r="D64" s="1066"/>
      <c r="E64" s="420">
        <v>0</v>
      </c>
      <c r="F64" s="418" t="str">
        <f>IF($C$64=0,"0",(E64*($C$64+1)))</f>
        <v>0</v>
      </c>
      <c r="G64" s="418" t="str">
        <f t="shared" ref="G64:S64" si="44">IF($C$64=0,"0",(F64*($C$64+1)))</f>
        <v>0</v>
      </c>
      <c r="H64" s="418" t="str">
        <f t="shared" si="44"/>
        <v>0</v>
      </c>
      <c r="I64" s="418" t="str">
        <f t="shared" si="44"/>
        <v>0</v>
      </c>
      <c r="J64" s="418" t="str">
        <f t="shared" si="44"/>
        <v>0</v>
      </c>
      <c r="K64" s="418" t="str">
        <f t="shared" si="44"/>
        <v>0</v>
      </c>
      <c r="L64" s="418" t="str">
        <f t="shared" si="44"/>
        <v>0</v>
      </c>
      <c r="M64" s="418" t="str">
        <f t="shared" si="44"/>
        <v>0</v>
      </c>
      <c r="N64" s="418" t="str">
        <f t="shared" si="44"/>
        <v>0</v>
      </c>
      <c r="O64" s="418" t="str">
        <f t="shared" si="44"/>
        <v>0</v>
      </c>
      <c r="P64" s="418" t="str">
        <f t="shared" si="44"/>
        <v>0</v>
      </c>
      <c r="Q64" s="418" t="str">
        <f t="shared" si="44"/>
        <v>0</v>
      </c>
      <c r="R64" s="418" t="str">
        <f t="shared" si="44"/>
        <v>0</v>
      </c>
      <c r="S64" s="418" t="str">
        <f t="shared" si="44"/>
        <v>0</v>
      </c>
      <c r="T64" s="227"/>
    </row>
    <row r="65" spans="1:20" s="224" customFormat="1">
      <c r="A65" s="419" t="s">
        <v>187</v>
      </c>
      <c r="B65" s="109"/>
      <c r="C65" s="1066">
        <v>0</v>
      </c>
      <c r="D65" s="1066"/>
      <c r="E65" s="420">
        <v>0</v>
      </c>
      <c r="F65" s="418" t="str">
        <f>IF($C$65=0,"0",(E65*($C$65+1)))</f>
        <v>0</v>
      </c>
      <c r="G65" s="418" t="str">
        <f t="shared" ref="G65:S65" si="45">IF($C$65=0,"0",(F65*($C$65+1)))</f>
        <v>0</v>
      </c>
      <c r="H65" s="418" t="str">
        <f t="shared" si="45"/>
        <v>0</v>
      </c>
      <c r="I65" s="418" t="str">
        <f t="shared" si="45"/>
        <v>0</v>
      </c>
      <c r="J65" s="418" t="str">
        <f t="shared" si="45"/>
        <v>0</v>
      </c>
      <c r="K65" s="418" t="str">
        <f t="shared" si="45"/>
        <v>0</v>
      </c>
      <c r="L65" s="418" t="str">
        <f t="shared" si="45"/>
        <v>0</v>
      </c>
      <c r="M65" s="418" t="str">
        <f t="shared" si="45"/>
        <v>0</v>
      </c>
      <c r="N65" s="418" t="str">
        <f t="shared" si="45"/>
        <v>0</v>
      </c>
      <c r="O65" s="418" t="str">
        <f t="shared" si="45"/>
        <v>0</v>
      </c>
      <c r="P65" s="418" t="str">
        <f t="shared" si="45"/>
        <v>0</v>
      </c>
      <c r="Q65" s="418" t="str">
        <f t="shared" si="45"/>
        <v>0</v>
      </c>
      <c r="R65" s="418" t="str">
        <f t="shared" si="45"/>
        <v>0</v>
      </c>
      <c r="S65" s="418" t="str">
        <f t="shared" si="45"/>
        <v>0</v>
      </c>
      <c r="T65" s="227"/>
    </row>
    <row r="66" spans="1:20" s="224" customFormat="1">
      <c r="A66" s="109" t="s">
        <v>188</v>
      </c>
      <c r="B66" s="109"/>
      <c r="C66" s="1066">
        <v>0</v>
      </c>
      <c r="D66" s="1066"/>
      <c r="E66" s="420">
        <v>0</v>
      </c>
      <c r="F66" s="418" t="str">
        <f>IF($C$66=0,"0",(E66*($C$66+1)))</f>
        <v>0</v>
      </c>
      <c r="G66" s="418" t="str">
        <f t="shared" ref="G66:S66" si="46">IF($C$66=0,"0",(F66*($C$66+1)))</f>
        <v>0</v>
      </c>
      <c r="H66" s="418" t="str">
        <f t="shared" si="46"/>
        <v>0</v>
      </c>
      <c r="I66" s="418" t="str">
        <f t="shared" si="46"/>
        <v>0</v>
      </c>
      <c r="J66" s="418" t="str">
        <f t="shared" si="46"/>
        <v>0</v>
      </c>
      <c r="K66" s="418" t="str">
        <f t="shared" si="46"/>
        <v>0</v>
      </c>
      <c r="L66" s="418" t="str">
        <f t="shared" si="46"/>
        <v>0</v>
      </c>
      <c r="M66" s="418" t="str">
        <f t="shared" si="46"/>
        <v>0</v>
      </c>
      <c r="N66" s="418" t="str">
        <f t="shared" si="46"/>
        <v>0</v>
      </c>
      <c r="O66" s="418" t="str">
        <f t="shared" si="46"/>
        <v>0</v>
      </c>
      <c r="P66" s="418" t="str">
        <f t="shared" si="46"/>
        <v>0</v>
      </c>
      <c r="Q66" s="418" t="str">
        <f t="shared" si="46"/>
        <v>0</v>
      </c>
      <c r="R66" s="418" t="str">
        <f t="shared" si="46"/>
        <v>0</v>
      </c>
      <c r="S66" s="418" t="str">
        <f t="shared" si="46"/>
        <v>0</v>
      </c>
      <c r="T66" s="227"/>
    </row>
    <row r="67" spans="1:20" s="224" customFormat="1">
      <c r="A67" s="109" t="s">
        <v>189</v>
      </c>
      <c r="B67" s="109"/>
      <c r="C67" s="1066">
        <v>0</v>
      </c>
      <c r="D67" s="1066"/>
      <c r="E67" s="420">
        <v>0</v>
      </c>
      <c r="F67" s="418" t="str">
        <f>IF($C$67=0,"0",(E67*($C$67+1)))</f>
        <v>0</v>
      </c>
      <c r="G67" s="418" t="str">
        <f t="shared" ref="G67:S67" si="47">IF($C$67=0,"0",(F67*($C$67+1)))</f>
        <v>0</v>
      </c>
      <c r="H67" s="418" t="str">
        <f t="shared" si="47"/>
        <v>0</v>
      </c>
      <c r="I67" s="418" t="str">
        <f t="shared" si="47"/>
        <v>0</v>
      </c>
      <c r="J67" s="418" t="str">
        <f t="shared" si="47"/>
        <v>0</v>
      </c>
      <c r="K67" s="418" t="str">
        <f t="shared" si="47"/>
        <v>0</v>
      </c>
      <c r="L67" s="418" t="str">
        <f t="shared" si="47"/>
        <v>0</v>
      </c>
      <c r="M67" s="418" t="str">
        <f t="shared" si="47"/>
        <v>0</v>
      </c>
      <c r="N67" s="418" t="str">
        <f t="shared" si="47"/>
        <v>0</v>
      </c>
      <c r="O67" s="418" t="str">
        <f t="shared" si="47"/>
        <v>0</v>
      </c>
      <c r="P67" s="418" t="str">
        <f t="shared" si="47"/>
        <v>0</v>
      </c>
      <c r="Q67" s="418" t="str">
        <f t="shared" si="47"/>
        <v>0</v>
      </c>
      <c r="R67" s="418" t="str">
        <f t="shared" si="47"/>
        <v>0</v>
      </c>
      <c r="S67" s="418" t="str">
        <f t="shared" si="47"/>
        <v>0</v>
      </c>
      <c r="T67" s="227"/>
    </row>
    <row r="68" spans="1:20" s="224" customFormat="1">
      <c r="A68" s="419" t="s">
        <v>190</v>
      </c>
      <c r="B68" s="109"/>
      <c r="C68" s="1066">
        <v>0</v>
      </c>
      <c r="D68" s="1066"/>
      <c r="E68" s="420">
        <v>0</v>
      </c>
      <c r="F68" s="418" t="str">
        <f>IF($C$68=0,"0",(E68*($C$68+1)))</f>
        <v>0</v>
      </c>
      <c r="G68" s="418" t="str">
        <f t="shared" ref="G68:S68" si="48">IF($C$68=0,"0",(F68*($C$68+1)))</f>
        <v>0</v>
      </c>
      <c r="H68" s="418" t="str">
        <f t="shared" si="48"/>
        <v>0</v>
      </c>
      <c r="I68" s="418" t="str">
        <f t="shared" si="48"/>
        <v>0</v>
      </c>
      <c r="J68" s="418" t="str">
        <f t="shared" si="48"/>
        <v>0</v>
      </c>
      <c r="K68" s="418" t="str">
        <f t="shared" si="48"/>
        <v>0</v>
      </c>
      <c r="L68" s="418" t="str">
        <f t="shared" si="48"/>
        <v>0</v>
      </c>
      <c r="M68" s="418" t="str">
        <f t="shared" si="48"/>
        <v>0</v>
      </c>
      <c r="N68" s="418" t="str">
        <f t="shared" si="48"/>
        <v>0</v>
      </c>
      <c r="O68" s="418" t="str">
        <f t="shared" si="48"/>
        <v>0</v>
      </c>
      <c r="P68" s="418" t="str">
        <f t="shared" si="48"/>
        <v>0</v>
      </c>
      <c r="Q68" s="418" t="str">
        <f t="shared" si="48"/>
        <v>0</v>
      </c>
      <c r="R68" s="418" t="str">
        <f t="shared" si="48"/>
        <v>0</v>
      </c>
      <c r="S68" s="418" t="str">
        <f t="shared" si="48"/>
        <v>0</v>
      </c>
      <c r="T68" s="227"/>
    </row>
    <row r="69" spans="1:20" s="224" customFormat="1">
      <c r="A69" s="109" t="s">
        <v>191</v>
      </c>
      <c r="B69" s="109"/>
      <c r="C69" s="109"/>
      <c r="D69" s="414"/>
      <c r="E69" s="426">
        <f t="shared" ref="E69:S69" si="49">SUM(E63:E68)</f>
        <v>0</v>
      </c>
      <c r="F69" s="438">
        <f t="shared" si="49"/>
        <v>0</v>
      </c>
      <c r="G69" s="438">
        <f t="shared" si="49"/>
        <v>0</v>
      </c>
      <c r="H69" s="438">
        <f t="shared" si="49"/>
        <v>0</v>
      </c>
      <c r="I69" s="438">
        <f t="shared" si="49"/>
        <v>0</v>
      </c>
      <c r="J69" s="438">
        <f t="shared" si="49"/>
        <v>0</v>
      </c>
      <c r="K69" s="438">
        <f t="shared" si="49"/>
        <v>0</v>
      </c>
      <c r="L69" s="438">
        <f t="shared" si="49"/>
        <v>0</v>
      </c>
      <c r="M69" s="438">
        <f t="shared" si="49"/>
        <v>0</v>
      </c>
      <c r="N69" s="438">
        <f t="shared" si="49"/>
        <v>0</v>
      </c>
      <c r="O69" s="438">
        <f t="shared" si="49"/>
        <v>0</v>
      </c>
      <c r="P69" s="438">
        <f t="shared" si="49"/>
        <v>0</v>
      </c>
      <c r="Q69" s="438">
        <f t="shared" si="49"/>
        <v>0</v>
      </c>
      <c r="R69" s="438">
        <f t="shared" si="49"/>
        <v>0</v>
      </c>
      <c r="S69" s="438">
        <f t="shared" si="49"/>
        <v>0</v>
      </c>
      <c r="T69" s="227"/>
    </row>
    <row r="70" spans="1:20" s="224" customFormat="1">
      <c r="A70" s="109" t="s">
        <v>336</v>
      </c>
      <c r="B70" s="109"/>
      <c r="C70" s="109"/>
      <c r="D70" s="439"/>
      <c r="E70" s="420">
        <v>0</v>
      </c>
      <c r="F70" s="420">
        <v>0</v>
      </c>
      <c r="G70" s="420">
        <v>0</v>
      </c>
      <c r="H70" s="420">
        <v>0</v>
      </c>
      <c r="I70" s="420">
        <v>0</v>
      </c>
      <c r="J70" s="420">
        <v>0</v>
      </c>
      <c r="K70" s="420">
        <v>0</v>
      </c>
      <c r="L70" s="420">
        <v>0</v>
      </c>
      <c r="M70" s="420">
        <v>0</v>
      </c>
      <c r="N70" s="420">
        <v>0</v>
      </c>
      <c r="O70" s="420">
        <v>0</v>
      </c>
      <c r="P70" s="420">
        <v>0</v>
      </c>
      <c r="Q70" s="420">
        <v>0</v>
      </c>
      <c r="R70" s="420">
        <v>0</v>
      </c>
      <c r="S70" s="420">
        <v>0</v>
      </c>
      <c r="T70" s="227"/>
    </row>
    <row r="71" spans="1:20" s="224" customFormat="1">
      <c r="A71" s="109" t="s">
        <v>335</v>
      </c>
      <c r="B71" s="109"/>
      <c r="C71" s="109"/>
      <c r="D71" s="439"/>
      <c r="E71" s="420">
        <v>0</v>
      </c>
      <c r="F71" s="420">
        <v>0</v>
      </c>
      <c r="G71" s="420">
        <v>0</v>
      </c>
      <c r="H71" s="420">
        <v>0</v>
      </c>
      <c r="I71" s="420">
        <v>0</v>
      </c>
      <c r="J71" s="420">
        <v>0</v>
      </c>
      <c r="K71" s="420">
        <v>0</v>
      </c>
      <c r="L71" s="420">
        <v>0</v>
      </c>
      <c r="M71" s="420">
        <v>0</v>
      </c>
      <c r="N71" s="420">
        <v>0</v>
      </c>
      <c r="O71" s="420">
        <v>0</v>
      </c>
      <c r="P71" s="420">
        <v>0</v>
      </c>
      <c r="Q71" s="420">
        <v>0</v>
      </c>
      <c r="R71" s="420">
        <v>0</v>
      </c>
      <c r="S71" s="420">
        <v>0</v>
      </c>
      <c r="T71" s="227"/>
    </row>
    <row r="72" spans="1:20" s="224" customFormat="1">
      <c r="A72" s="109" t="s">
        <v>192</v>
      </c>
      <c r="B72" s="109"/>
      <c r="C72" s="109"/>
      <c r="D72" s="414"/>
      <c r="E72" s="426">
        <f t="shared" ref="E72:S72" si="50">E37+E52+E61+E69+E70+E71</f>
        <v>0</v>
      </c>
      <c r="F72" s="438">
        <f t="shared" si="50"/>
        <v>0</v>
      </c>
      <c r="G72" s="438">
        <f t="shared" si="50"/>
        <v>0</v>
      </c>
      <c r="H72" s="438">
        <f t="shared" si="50"/>
        <v>0</v>
      </c>
      <c r="I72" s="438">
        <f t="shared" si="50"/>
        <v>0</v>
      </c>
      <c r="J72" s="438">
        <f t="shared" si="50"/>
        <v>0</v>
      </c>
      <c r="K72" s="438">
        <f t="shared" si="50"/>
        <v>0</v>
      </c>
      <c r="L72" s="438">
        <f t="shared" si="50"/>
        <v>0</v>
      </c>
      <c r="M72" s="438">
        <f t="shared" si="50"/>
        <v>0</v>
      </c>
      <c r="N72" s="438">
        <f t="shared" si="50"/>
        <v>0</v>
      </c>
      <c r="O72" s="438">
        <f t="shared" si="50"/>
        <v>0</v>
      </c>
      <c r="P72" s="438">
        <f t="shared" si="50"/>
        <v>0</v>
      </c>
      <c r="Q72" s="438">
        <f t="shared" si="50"/>
        <v>0</v>
      </c>
      <c r="R72" s="438">
        <f t="shared" si="50"/>
        <v>0</v>
      </c>
      <c r="S72" s="438">
        <f t="shared" si="50"/>
        <v>0</v>
      </c>
      <c r="T72" s="227"/>
    </row>
    <row r="73" spans="1:20" s="224" customFormat="1">
      <c r="A73" s="422" t="s">
        <v>15928</v>
      </c>
      <c r="B73" s="422"/>
      <c r="C73" s="422"/>
      <c r="D73" s="423"/>
      <c r="E73" s="440">
        <f t="shared" ref="E73:S73" si="51">E15-E72</f>
        <v>0</v>
      </c>
      <c r="F73" s="440">
        <f t="shared" si="51"/>
        <v>0</v>
      </c>
      <c r="G73" s="431">
        <f t="shared" si="51"/>
        <v>0</v>
      </c>
      <c r="H73" s="431">
        <f t="shared" si="51"/>
        <v>0</v>
      </c>
      <c r="I73" s="431">
        <f t="shared" si="51"/>
        <v>0</v>
      </c>
      <c r="J73" s="431">
        <f t="shared" si="51"/>
        <v>0</v>
      </c>
      <c r="K73" s="431">
        <f t="shared" si="51"/>
        <v>0</v>
      </c>
      <c r="L73" s="431">
        <f t="shared" si="51"/>
        <v>0</v>
      </c>
      <c r="M73" s="431">
        <f t="shared" si="51"/>
        <v>0</v>
      </c>
      <c r="N73" s="431">
        <f t="shared" si="51"/>
        <v>0</v>
      </c>
      <c r="O73" s="431">
        <f t="shared" si="51"/>
        <v>0</v>
      </c>
      <c r="P73" s="431">
        <f t="shared" si="51"/>
        <v>0</v>
      </c>
      <c r="Q73" s="431">
        <f t="shared" si="51"/>
        <v>0</v>
      </c>
      <c r="R73" s="431">
        <f t="shared" si="51"/>
        <v>0</v>
      </c>
      <c r="S73" s="431">
        <f t="shared" si="51"/>
        <v>0</v>
      </c>
      <c r="T73" s="227"/>
    </row>
    <row r="74" spans="1:20" s="224" customFormat="1">
      <c r="A74" s="109"/>
      <c r="B74" s="109"/>
      <c r="C74" s="109"/>
      <c r="D74" s="414"/>
      <c r="E74" s="426"/>
      <c r="F74" s="438"/>
      <c r="G74" s="438"/>
      <c r="H74" s="438"/>
      <c r="I74" s="438"/>
      <c r="J74" s="438"/>
      <c r="K74" s="438"/>
      <c r="L74" s="438"/>
      <c r="M74" s="438"/>
      <c r="N74" s="438"/>
      <c r="O74" s="438"/>
      <c r="P74" s="438"/>
      <c r="Q74" s="438"/>
      <c r="R74" s="438"/>
      <c r="S74" s="438"/>
      <c r="T74" s="888"/>
    </row>
    <row r="75" spans="1:20" s="224" customFormat="1">
      <c r="A75" s="109" t="s">
        <v>15925</v>
      </c>
      <c r="B75" s="109"/>
      <c r="C75" s="109"/>
      <c r="D75" s="414"/>
      <c r="E75" s="426">
        <f>E73+E26+E21</f>
        <v>0</v>
      </c>
      <c r="F75" s="426">
        <f t="shared" ref="F75:S75" si="52">F73+F26+F21</f>
        <v>0</v>
      </c>
      <c r="G75" s="426">
        <f t="shared" si="52"/>
        <v>0</v>
      </c>
      <c r="H75" s="426">
        <f t="shared" si="52"/>
        <v>0</v>
      </c>
      <c r="I75" s="426">
        <f t="shared" si="52"/>
        <v>0</v>
      </c>
      <c r="J75" s="426">
        <f t="shared" si="52"/>
        <v>0</v>
      </c>
      <c r="K75" s="426">
        <f t="shared" si="52"/>
        <v>0</v>
      </c>
      <c r="L75" s="426">
        <f t="shared" si="52"/>
        <v>0</v>
      </c>
      <c r="M75" s="426">
        <f t="shared" si="52"/>
        <v>0</v>
      </c>
      <c r="N75" s="426">
        <f t="shared" si="52"/>
        <v>0</v>
      </c>
      <c r="O75" s="426">
        <f t="shared" si="52"/>
        <v>0</v>
      </c>
      <c r="P75" s="426">
        <f t="shared" si="52"/>
        <v>0</v>
      </c>
      <c r="Q75" s="426">
        <f t="shared" si="52"/>
        <v>0</v>
      </c>
      <c r="R75" s="426">
        <f t="shared" si="52"/>
        <v>0</v>
      </c>
      <c r="S75" s="426">
        <f t="shared" si="52"/>
        <v>0</v>
      </c>
      <c r="T75" s="888"/>
    </row>
    <row r="76" spans="1:20" s="224" customFormat="1">
      <c r="A76" s="109"/>
      <c r="B76" s="109"/>
      <c r="C76" s="109"/>
      <c r="D76" s="414"/>
      <c r="E76" s="426"/>
      <c r="F76" s="438"/>
      <c r="G76" s="438"/>
      <c r="H76" s="438"/>
      <c r="I76" s="438"/>
      <c r="J76" s="438"/>
      <c r="K76" s="438"/>
      <c r="L76" s="438"/>
      <c r="M76" s="438"/>
      <c r="N76" s="438"/>
      <c r="O76" s="438"/>
      <c r="P76" s="438"/>
      <c r="Q76" s="438"/>
      <c r="R76" s="438"/>
      <c r="S76" s="438"/>
      <c r="T76" s="888"/>
    </row>
    <row r="77" spans="1:20" s="224" customFormat="1">
      <c r="A77" s="896" t="s">
        <v>193</v>
      </c>
      <c r="B77" s="896"/>
      <c r="C77" s="884"/>
      <c r="D77" s="884"/>
      <c r="E77" s="897"/>
      <c r="F77" s="897"/>
      <c r="G77" s="897"/>
      <c r="H77" s="897"/>
      <c r="I77" s="897"/>
      <c r="J77" s="897"/>
      <c r="K77" s="897"/>
      <c r="L77" s="897"/>
      <c r="M77" s="897"/>
      <c r="N77" s="441"/>
      <c r="O77" s="441"/>
      <c r="P77" s="441"/>
      <c r="Q77" s="441"/>
      <c r="R77" s="441"/>
      <c r="S77" s="441"/>
      <c r="T77" s="227"/>
    </row>
    <row r="78" spans="1:20" s="224" customFormat="1">
      <c r="A78" s="442" t="s">
        <v>51</v>
      </c>
      <c r="B78" s="442"/>
      <c r="C78" s="414"/>
      <c r="D78" s="414"/>
      <c r="E78" s="417">
        <f>SUM((SUMIF('Debt Service'!$N$6:$N$22,"Mandatory",'Debt Service'!AC6:AC22)),(SUMIF('Debt Service'!$N$28:$N$32,"Mandatory",'Debt Service'!AC28:AC32)))</f>
        <v>0</v>
      </c>
      <c r="F78" s="417">
        <f>SUM((SUMIF('Debt Service'!$N$6:$N$22,"Mandatory",'Debt Service'!AP6:AP22)),(SUMIF('Debt Service'!$N$28:$N$32,"Mandatory",'Debt Service'!AP28:AP32)))</f>
        <v>0</v>
      </c>
      <c r="G78" s="417">
        <f>SUM((SUMIF('Debt Service'!$N$6:$N$22,"Mandatory",'Debt Service'!BC6:BC22)),(SUMIF('Debt Service'!$N$28:$N$32,"Mandatory",'Debt Service'!BC28:BC32)))</f>
        <v>0</v>
      </c>
      <c r="H78" s="417">
        <f>SUM((SUMIF('Debt Service'!$N$6:$N$22,"Mandatory",'Debt Service'!BP6:BP22)),(SUMIF('Debt Service'!$N$28:$N$32,"Mandatory",'Debt Service'!BP28:BP32)))</f>
        <v>0</v>
      </c>
      <c r="I78" s="417">
        <f>SUM((SUMIF('Debt Service'!$N$6:$N$22,"Mandatory",'Debt Service'!CC6:CC22)),(SUMIF('Debt Service'!$N$28:$N$32,"Mandatory",'Debt Service'!CC28:CC32)))</f>
        <v>0</v>
      </c>
      <c r="J78" s="417">
        <f>SUM((SUMIF('Debt Service'!$N$6:$N$22,"Mandatory",'Debt Service'!CP6:CP22)),(SUMIF('Debt Service'!$N$28:$N$32,"Mandatory",'Debt Service'!CP28:CP32)))</f>
        <v>0</v>
      </c>
      <c r="K78" s="417">
        <f>SUM((SUMIF('Debt Service'!$N$6:$N$22,"Mandatory",'Debt Service'!DC6:DC22)),(SUMIF('Debt Service'!$N$28:$N$32,"Mandatory",'Debt Service'!DC28:DC32)))</f>
        <v>0</v>
      </c>
      <c r="L78" s="417">
        <f>SUM((SUMIF('Debt Service'!$N$6:$N$22,"Mandatory",'Debt Service'!DP6:DP22)),(SUMIF('Debt Service'!$N$28:$N$32,"Mandatory",'Debt Service'!DP28:DP32)))</f>
        <v>0</v>
      </c>
      <c r="M78" s="417">
        <f>SUM((SUMIF('Debt Service'!$N$6:$N$22,"Mandatory",'Debt Service'!EC6:EC22)),(SUMIF('Debt Service'!$N$28:$N$32,"Mandatory",'Debt Service'!EC28:EC32)))</f>
        <v>0</v>
      </c>
      <c r="N78" s="417">
        <f>SUM((SUMIF('Debt Service'!$N$6:$N$22,"Mandatory",'Debt Service'!EP6:EP22)),(SUMIF('Debt Service'!$N$28:$N$32,"Mandatory",'Debt Service'!EP28:EP32)))</f>
        <v>0</v>
      </c>
      <c r="O78" s="417">
        <f>SUM((SUMIF('Debt Service'!$N$6:$N$22,"Mandatory",'Debt Service'!FC6:FC22)),(SUMIF('Debt Service'!$N$28:$N$32,"Mandatory",'Debt Service'!FC28:FC32)))</f>
        <v>0</v>
      </c>
      <c r="P78" s="417">
        <f>SUM((SUMIF('Debt Service'!$N$6:$N$22,"Mandatory",'Debt Service'!FP6:FP22)),(SUMIF('Debt Service'!$N$28:$N$32,"Mandatory",'Debt Service'!FP28:FP32)))</f>
        <v>0</v>
      </c>
      <c r="Q78" s="417">
        <f>SUM((SUMIF('Debt Service'!$N$6:$N$22,"Mandatory",'Debt Service'!GC6:GC22)),(SUMIF('Debt Service'!$N$28:$N$32,"Mandatory",'Debt Service'!GC28:GC32)))</f>
        <v>0</v>
      </c>
      <c r="R78" s="417">
        <f>SUM((SUMIF('Debt Service'!$N$6:$N$22,"Mandatory",'Debt Service'!GP6:GP22)),(SUMIF('Debt Service'!$N$28:$N$32,"Mandatory",'Debt Service'!GP28:GP32)))</f>
        <v>0</v>
      </c>
      <c r="S78" s="417">
        <f>SUM((SUMIF('Debt Service'!$N$6:$N$22,"Mandatory",'Debt Service'!HC6:HC22)),(SUMIF('Debt Service'!$N$28:$N$32,"Mandatory",'Debt Service'!HC28:HC32)))</f>
        <v>0</v>
      </c>
      <c r="T78" s="227"/>
    </row>
    <row r="79" spans="1:20" s="224" customFormat="1">
      <c r="A79" s="442" t="s">
        <v>52</v>
      </c>
      <c r="B79" s="442"/>
      <c r="C79" s="414"/>
      <c r="D79" s="414"/>
      <c r="E79" s="417">
        <f>SUM((SUMIF('Debt Service'!$N$6:$N$22,"Percentage of Cash Flow",'Debt Service'!AC6:AC22)),(SUMIF('Debt Service'!$N$28:$N$32,"Percentage of Cash Flow",'Debt Service'!AC28:AC32)))</f>
        <v>0</v>
      </c>
      <c r="F79" s="417">
        <f>SUM((SUMIF('Debt Service'!$N$6:$N$22,"Percentage of Cash Flow",'Debt Service'!AP6:AP22)),(SUMIF('Debt Service'!$N$28:$N$32,"Percentage of Cash Flow",'Debt Service'!AP28:AP32)))</f>
        <v>0</v>
      </c>
      <c r="G79" s="417">
        <f>SUM((SUMIF('Debt Service'!$N$6:$N$22,"Percentage of Cash Flow",'Debt Service'!BC6:BC22)),(SUMIF('Debt Service'!$N$28:$N$32,"Percentage of Cash Flow",'Debt Service'!BC28:BC32)))</f>
        <v>0</v>
      </c>
      <c r="H79" s="417">
        <f>SUM((SUMIF('Debt Service'!$N$6:$N$22,"Percentage of Cash Flow",'Debt Service'!BP6:BP22)),(SUMIF('Debt Service'!$N$28:$N$32,"Percentage of Cash Flow",'Debt Service'!BP28:BP32)))</f>
        <v>0</v>
      </c>
      <c r="I79" s="417">
        <f>SUM((SUMIF('Debt Service'!$N$6:$N$22,"Percentage of Cash Flow",'Debt Service'!CC6:CC22)),(SUMIF('Debt Service'!$N$28:$N$32,"Percentage of Cash Flow",'Debt Service'!CC28:CC32)))</f>
        <v>0</v>
      </c>
      <c r="J79" s="417">
        <f>SUM((SUMIF('Debt Service'!$N$6:$N$22,"Percentage of Cash Flow",'Debt Service'!CP6:CP22)),(SUMIF('Debt Service'!$N$28:$N$32,"Percentage of Cash Flow",'Debt Service'!CP28:CP32)))</f>
        <v>0</v>
      </c>
      <c r="K79" s="417">
        <f>SUM((SUMIF('Debt Service'!$N$6:$N$22,"Percentage of Cash Flow",'Debt Service'!DC6:DC22)),(SUMIF('Debt Service'!$N$28:$N$32,"Percentage of Cash Flow",'Debt Service'!DC28:DC32)))</f>
        <v>0</v>
      </c>
      <c r="L79" s="417">
        <f>SUM((SUMIF('Debt Service'!$N$6:$N$22,"Percentage of Cash Flow",'Debt Service'!DP6:DP22)),(SUMIF('Debt Service'!$N$28:$N$32,"Percentage of Cash Flow",'Debt Service'!DP28:DP32)))</f>
        <v>0</v>
      </c>
      <c r="M79" s="417">
        <f>SUM((SUMIF('Debt Service'!$N$6:$N$22,"Percentage of Cash Flow",'Debt Service'!EC6:EC22)),(SUMIF('Debt Service'!$N$28:$N$32,"Percentage of Cash Flow",'Debt Service'!EC28:EC32)))</f>
        <v>0</v>
      </c>
      <c r="N79" s="417">
        <f>SUM((SUMIF('Debt Service'!$N$6:$N$22,"Percentage of Cash Flow",'Debt Service'!EP6:EP22)),(SUMIF('Debt Service'!$N$28:$N$32,"Percentage of Cash Flow",'Debt Service'!EP28:EP32)))</f>
        <v>0</v>
      </c>
      <c r="O79" s="417">
        <f>SUM((SUMIF('Debt Service'!$N$6:$N$22,"Percentage of Cash Flow",'Debt Service'!FC6:FC22)),(SUMIF('Debt Service'!$N$28:$N$32,"Percentage of Cash Flow",'Debt Service'!FC28:FC32)))</f>
        <v>0</v>
      </c>
      <c r="P79" s="417">
        <f>SUM((SUMIF('Debt Service'!$N$6:$N$22,"Percentage of Cash Flow",'Debt Service'!FP6:FP22)),(SUMIF('Debt Service'!$N$28:$N$32,"Percentage of Cash Flow",'Debt Service'!FP28:FP32)))</f>
        <v>0</v>
      </c>
      <c r="Q79" s="417">
        <f>SUM((SUMIF('Debt Service'!$N$6:$N$22,"Percentage of Cash Flow",'Debt Service'!GC6:GC22)),(SUMIF('Debt Service'!$N$28:$N$32,"Percentage of Cash Flow",'Debt Service'!GC28:GC32)))</f>
        <v>0</v>
      </c>
      <c r="R79" s="417">
        <f>SUM((SUMIF('Debt Service'!$N$6:$N$22,"Percentage of Cash Flow",'Debt Service'!GP6:GP22)),(SUMIF('Debt Service'!$N$28:$N$32,"Percentage of Cash Flow",'Debt Service'!GP28:GP32)))</f>
        <v>0</v>
      </c>
      <c r="S79" s="417">
        <f>SUM((SUMIF('Debt Service'!$N$6:$N$22,"Percentage of Cash Flow",'Debt Service'!HC6:HC22)),(SUMIF('Debt Service'!$N$28:$N$32,"Percentage of Cash Flow",'Debt Service'!HC28:HC32)))</f>
        <v>0</v>
      </c>
      <c r="T79" s="227"/>
    </row>
    <row r="80" spans="1:20" s="224" customFormat="1">
      <c r="A80" s="442" t="s">
        <v>64</v>
      </c>
      <c r="B80" s="442"/>
      <c r="C80" s="414"/>
      <c r="D80" s="414"/>
      <c r="E80" s="417">
        <f>SUM((SUMIF('Debt Service'!$N$6:$N$22,"Soft / Accrues",'Debt Service'!AC6:AC22)),(SUMIF('Debt Service'!$N$28:$N$32,"Soft / Accrues",'Debt Service'!AC28:AC32)))</f>
        <v>0</v>
      </c>
      <c r="F80" s="417">
        <f>SUM((SUMIF('Debt Service'!$N$6:$N$22,"Soft / Accrues",'Debt Service'!AP6:AP22)),(SUMIF('Debt Service'!$N$28:$N$32,"Soft / Accrues",'Debt Service'!AP28:AP32)))</f>
        <v>0</v>
      </c>
      <c r="G80" s="417">
        <f>SUM((SUMIF('Debt Service'!$N$6:$N$22,"Soft / Accrues",'Debt Service'!BC6:BC22)),(SUMIF('Debt Service'!$N$28:$N$32,"Soft / Accrues",'Debt Service'!BC28:BC32)))</f>
        <v>0</v>
      </c>
      <c r="H80" s="417">
        <f>SUM((SUMIF('Debt Service'!$N$6:$N$22,"Soft / Accrues",'Debt Service'!BP6:BP22)),(SUMIF('Debt Service'!$N$28:$N$32,"Soft / Accrues",'Debt Service'!BP28:BP32)))</f>
        <v>0</v>
      </c>
      <c r="I80" s="417">
        <f>SUM((SUMIF('Debt Service'!$N$6:$N$22,"Soft / Accrues",'Debt Service'!CC6:CC22)),(SUMIF('Debt Service'!$N$28:$N$32,"Soft / Accrues",'Debt Service'!CC28:CC32)))</f>
        <v>0</v>
      </c>
      <c r="J80" s="417">
        <f>SUM((SUMIF('Debt Service'!$N$6:$N$22,"Soft / Accrues",'Debt Service'!CP6:CP22)),(SUMIF('Debt Service'!$N$28:$N$32,"Soft / Accrues",'Debt Service'!CP28:CP32)))</f>
        <v>0</v>
      </c>
      <c r="K80" s="417">
        <f>SUM((SUMIF('Debt Service'!$N$6:$N$22,"Soft / Accrues",'Debt Service'!DC6:DC22)),(SUMIF('Debt Service'!$N$28:$N$32,"Soft / Accrues",'Debt Service'!DC28:DC32)))</f>
        <v>0</v>
      </c>
      <c r="L80" s="417">
        <f>SUM((SUMIF('Debt Service'!$N$6:$N$22,"Soft / Accrues",'Debt Service'!DP6:DP22)),(SUMIF('Debt Service'!$N$28:$N$32,"Soft / Accrues",'Debt Service'!DP28:DP32)))</f>
        <v>0</v>
      </c>
      <c r="M80" s="417">
        <f>SUM((SUMIF('Debt Service'!$N$6:$N$22,"Soft / Accrues",'Debt Service'!EC6:EC22)),(SUMIF('Debt Service'!$N$28:$N$32,"Soft / Accrues",'Debt Service'!EC28:EC32)))</f>
        <v>0</v>
      </c>
      <c r="N80" s="417">
        <f>SUM((SUMIF('Debt Service'!$N$6:$N$22,"Soft / Accrues",'Debt Service'!EP6:EP22)),(SUMIF('Debt Service'!$N$28:$N$32,"Soft / Accrues",'Debt Service'!EP28:EP32)))</f>
        <v>0</v>
      </c>
      <c r="O80" s="417">
        <f>SUM((SUMIF('Debt Service'!$N$6:$N$22,"Soft / Accrues",'Debt Service'!FC6:FC22)),(SUMIF('Debt Service'!$N$28:$N$32,"Soft / Accrues",'Debt Service'!FC28:FC32)))</f>
        <v>0</v>
      </c>
      <c r="P80" s="417">
        <f>SUM((SUMIF('Debt Service'!$N$6:$N$22,"Soft / Accrues",'Debt Service'!FP6:FP22)),(SUMIF('Debt Service'!$N$28:$N$32,"Soft / Accrues",'Debt Service'!FP28:FP32)))</f>
        <v>0</v>
      </c>
      <c r="Q80" s="417">
        <f>SUM((SUMIF('Debt Service'!$N$6:$N$22,"Soft / Accrues",'Debt Service'!GC6:GC22)),(SUMIF('Debt Service'!$N$28:$N$32,"Soft / Accrues",'Debt Service'!GC28:GC32)))</f>
        <v>0</v>
      </c>
      <c r="R80" s="417">
        <f>SUM((SUMIF('Debt Service'!$N$6:$N$22,"Soft / Accrues",'Debt Service'!GP6:GP22)),(SUMIF('Debt Service'!$N$28:$N$32,"Soft / Accrues",'Debt Service'!GP28:GP32)))</f>
        <v>0</v>
      </c>
      <c r="S80" s="417">
        <f>SUM((SUMIF('Debt Service'!$N$6:$N$22,"Soft / Accrues",'Debt Service'!HC6:HC22)),(SUMIF('Debt Service'!$N$28:$N$32,"Soft / Accrues",'Debt Service'!HC28:HC32)))</f>
        <v>0</v>
      </c>
      <c r="T80" s="227"/>
    </row>
    <row r="81" spans="1:20" s="224" customFormat="1">
      <c r="A81" s="419" t="s">
        <v>619</v>
      </c>
      <c r="B81" s="109"/>
      <c r="C81" s="414"/>
      <c r="D81" s="414"/>
      <c r="E81" s="420">
        <v>0</v>
      </c>
      <c r="F81" s="420">
        <v>0</v>
      </c>
      <c r="G81" s="420">
        <v>0</v>
      </c>
      <c r="H81" s="420">
        <v>0</v>
      </c>
      <c r="I81" s="420">
        <v>0</v>
      </c>
      <c r="J81" s="420">
        <v>0</v>
      </c>
      <c r="K81" s="420">
        <v>0</v>
      </c>
      <c r="L81" s="420">
        <v>0</v>
      </c>
      <c r="M81" s="420">
        <v>0</v>
      </c>
      <c r="N81" s="420">
        <v>0</v>
      </c>
      <c r="O81" s="420">
        <v>0</v>
      </c>
      <c r="P81" s="420">
        <v>0</v>
      </c>
      <c r="Q81" s="420">
        <v>0</v>
      </c>
      <c r="R81" s="420">
        <v>0</v>
      </c>
      <c r="S81" s="420">
        <v>0</v>
      </c>
      <c r="T81" s="227"/>
    </row>
    <row r="82" spans="1:20" s="224" customFormat="1">
      <c r="A82" s="414" t="s">
        <v>194</v>
      </c>
      <c r="B82" s="414"/>
      <c r="C82" s="414"/>
      <c r="D82" s="414"/>
      <c r="E82" s="438">
        <f>SUM(E78:E81)</f>
        <v>0</v>
      </c>
      <c r="F82" s="438">
        <f t="shared" ref="F82:S82" si="53">SUM(F78:F81)</f>
        <v>0</v>
      </c>
      <c r="G82" s="438">
        <f t="shared" si="53"/>
        <v>0</v>
      </c>
      <c r="H82" s="438">
        <f t="shared" si="53"/>
        <v>0</v>
      </c>
      <c r="I82" s="438">
        <f t="shared" si="53"/>
        <v>0</v>
      </c>
      <c r="J82" s="438">
        <f t="shared" si="53"/>
        <v>0</v>
      </c>
      <c r="K82" s="438">
        <f t="shared" si="53"/>
        <v>0</v>
      </c>
      <c r="L82" s="431">
        <f t="shared" si="53"/>
        <v>0</v>
      </c>
      <c r="M82" s="431">
        <f t="shared" si="53"/>
        <v>0</v>
      </c>
      <c r="N82" s="438">
        <f t="shared" si="53"/>
        <v>0</v>
      </c>
      <c r="O82" s="438">
        <f t="shared" si="53"/>
        <v>0</v>
      </c>
      <c r="P82" s="438">
        <f t="shared" si="53"/>
        <v>0</v>
      </c>
      <c r="Q82" s="438">
        <f t="shared" si="53"/>
        <v>0</v>
      </c>
      <c r="R82" s="438">
        <f t="shared" si="53"/>
        <v>0</v>
      </c>
      <c r="S82" s="431">
        <f t="shared" si="53"/>
        <v>0</v>
      </c>
      <c r="T82" s="227"/>
    </row>
    <row r="83" spans="1:20" s="224" customFormat="1">
      <c r="A83" s="428" t="s">
        <v>435</v>
      </c>
      <c r="B83" s="428"/>
      <c r="C83" s="428"/>
      <c r="D83" s="429"/>
      <c r="E83" s="443">
        <f>IF(E78&gt;0,E75/E78,0)</f>
        <v>0</v>
      </c>
      <c r="F83" s="443">
        <f t="shared" ref="F83:S83" si="54">IF(F78&gt;0,F75/F78,0)</f>
        <v>0</v>
      </c>
      <c r="G83" s="443">
        <f t="shared" si="54"/>
        <v>0</v>
      </c>
      <c r="H83" s="443">
        <f t="shared" si="54"/>
        <v>0</v>
      </c>
      <c r="I83" s="443">
        <f t="shared" si="54"/>
        <v>0</v>
      </c>
      <c r="J83" s="443">
        <f t="shared" si="54"/>
        <v>0</v>
      </c>
      <c r="K83" s="443">
        <f t="shared" si="54"/>
        <v>0</v>
      </c>
      <c r="L83" s="443">
        <f t="shared" si="54"/>
        <v>0</v>
      </c>
      <c r="M83" s="443">
        <f t="shared" si="54"/>
        <v>0</v>
      </c>
      <c r="N83" s="443">
        <f t="shared" si="54"/>
        <v>0</v>
      </c>
      <c r="O83" s="443">
        <f t="shared" si="54"/>
        <v>0</v>
      </c>
      <c r="P83" s="443">
        <f t="shared" si="54"/>
        <v>0</v>
      </c>
      <c r="Q83" s="443">
        <f t="shared" si="54"/>
        <v>0</v>
      </c>
      <c r="R83" s="443">
        <f t="shared" si="54"/>
        <v>0</v>
      </c>
      <c r="S83" s="443">
        <f t="shared" si="54"/>
        <v>0</v>
      </c>
      <c r="T83" s="227"/>
    </row>
    <row r="84" spans="1:20" s="224" customFormat="1">
      <c r="A84" s="422" t="s">
        <v>436</v>
      </c>
      <c r="B84" s="422"/>
      <c r="C84" s="422"/>
      <c r="D84" s="423"/>
      <c r="E84" s="444">
        <f>IF(E82&gt;0,E75/E82,0)</f>
        <v>0</v>
      </c>
      <c r="F84" s="444">
        <f t="shared" ref="F84:S84" si="55">IF(F82&gt;0,F75/F82,0)</f>
        <v>0</v>
      </c>
      <c r="G84" s="444">
        <f t="shared" si="55"/>
        <v>0</v>
      </c>
      <c r="H84" s="444">
        <f t="shared" si="55"/>
        <v>0</v>
      </c>
      <c r="I84" s="444">
        <f t="shared" si="55"/>
        <v>0</v>
      </c>
      <c r="J84" s="444">
        <f t="shared" si="55"/>
        <v>0</v>
      </c>
      <c r="K84" s="444">
        <f t="shared" si="55"/>
        <v>0</v>
      </c>
      <c r="L84" s="444">
        <f t="shared" si="55"/>
        <v>0</v>
      </c>
      <c r="M84" s="444">
        <f t="shared" si="55"/>
        <v>0</v>
      </c>
      <c r="N84" s="444">
        <f t="shared" si="55"/>
        <v>0</v>
      </c>
      <c r="O84" s="444">
        <f t="shared" si="55"/>
        <v>0</v>
      </c>
      <c r="P84" s="444">
        <f t="shared" si="55"/>
        <v>0</v>
      </c>
      <c r="Q84" s="444">
        <f t="shared" si="55"/>
        <v>0</v>
      </c>
      <c r="R84" s="444">
        <f t="shared" si="55"/>
        <v>0</v>
      </c>
      <c r="S84" s="444">
        <f t="shared" si="55"/>
        <v>0</v>
      </c>
      <c r="T84" s="227"/>
    </row>
    <row r="85" spans="1:20" s="224" customFormat="1">
      <c r="A85" s="413" t="s">
        <v>195</v>
      </c>
      <c r="B85" s="413"/>
      <c r="C85" s="109"/>
      <c r="D85" s="414"/>
      <c r="E85" s="426">
        <f>E75-E82</f>
        <v>0</v>
      </c>
      <c r="F85" s="426">
        <f t="shared" ref="F85:S85" si="56">F75-F82</f>
        <v>0</v>
      </c>
      <c r="G85" s="426">
        <f t="shared" si="56"/>
        <v>0</v>
      </c>
      <c r="H85" s="426">
        <f t="shared" si="56"/>
        <v>0</v>
      </c>
      <c r="I85" s="426">
        <f t="shared" si="56"/>
        <v>0</v>
      </c>
      <c r="J85" s="426">
        <f t="shared" si="56"/>
        <v>0</v>
      </c>
      <c r="K85" s="426">
        <f t="shared" si="56"/>
        <v>0</v>
      </c>
      <c r="L85" s="426">
        <f t="shared" si="56"/>
        <v>0</v>
      </c>
      <c r="M85" s="426">
        <f t="shared" si="56"/>
        <v>0</v>
      </c>
      <c r="N85" s="426">
        <f t="shared" si="56"/>
        <v>0</v>
      </c>
      <c r="O85" s="426">
        <f t="shared" si="56"/>
        <v>0</v>
      </c>
      <c r="P85" s="426">
        <f t="shared" si="56"/>
        <v>0</v>
      </c>
      <c r="Q85" s="426">
        <f t="shared" si="56"/>
        <v>0</v>
      </c>
      <c r="R85" s="426">
        <f t="shared" si="56"/>
        <v>0</v>
      </c>
      <c r="S85" s="426">
        <f t="shared" si="56"/>
        <v>0</v>
      </c>
      <c r="T85" s="227"/>
    </row>
    <row r="86" spans="1:20" s="224" customFormat="1" hidden="1" outlineLevel="1">
      <c r="A86" s="414" t="s">
        <v>15839</v>
      </c>
      <c r="B86" s="446"/>
      <c r="C86" s="109"/>
      <c r="D86" s="414"/>
      <c r="E86" s="420">
        <v>0</v>
      </c>
      <c r="F86" s="420">
        <v>0</v>
      </c>
      <c r="G86" s="420">
        <v>0</v>
      </c>
      <c r="H86" s="420">
        <v>0</v>
      </c>
      <c r="I86" s="420">
        <v>0</v>
      </c>
      <c r="J86" s="420">
        <v>0</v>
      </c>
      <c r="K86" s="420">
        <v>0</v>
      </c>
      <c r="L86" s="420">
        <v>0</v>
      </c>
      <c r="M86" s="420">
        <v>0</v>
      </c>
      <c r="N86" s="420">
        <v>0</v>
      </c>
      <c r="O86" s="420">
        <v>0</v>
      </c>
      <c r="P86" s="420">
        <v>0</v>
      </c>
      <c r="Q86" s="420">
        <v>0</v>
      </c>
      <c r="R86" s="420">
        <v>0</v>
      </c>
      <c r="S86" s="420">
        <v>0</v>
      </c>
      <c r="T86" s="227"/>
    </row>
    <row r="87" spans="1:20" s="224" customFormat="1" hidden="1" outlineLevel="1">
      <c r="A87" s="414" t="s">
        <v>378</v>
      </c>
      <c r="B87" s="446"/>
      <c r="C87" s="109"/>
      <c r="D87" s="414"/>
      <c r="E87" s="420">
        <v>0</v>
      </c>
      <c r="F87" s="420">
        <v>0</v>
      </c>
      <c r="G87" s="420">
        <v>0</v>
      </c>
      <c r="H87" s="420">
        <v>0</v>
      </c>
      <c r="I87" s="420">
        <v>0</v>
      </c>
      <c r="J87" s="420">
        <v>0</v>
      </c>
      <c r="K87" s="420">
        <v>0</v>
      </c>
      <c r="L87" s="420">
        <v>0</v>
      </c>
      <c r="M87" s="420">
        <v>0</v>
      </c>
      <c r="N87" s="420">
        <v>0</v>
      </c>
      <c r="O87" s="420">
        <v>0</v>
      </c>
      <c r="P87" s="420">
        <v>0</v>
      </c>
      <c r="Q87" s="420">
        <v>0</v>
      </c>
      <c r="R87" s="420">
        <v>0</v>
      </c>
      <c r="S87" s="420">
        <v>0</v>
      </c>
      <c r="T87" s="227"/>
    </row>
    <row r="88" spans="1:20" s="224" customFormat="1" hidden="1" outlineLevel="1">
      <c r="A88" s="414" t="s">
        <v>378</v>
      </c>
      <c r="B88" s="446"/>
      <c r="C88" s="109"/>
      <c r="D88" s="414"/>
      <c r="E88" s="420">
        <v>0</v>
      </c>
      <c r="F88" s="420">
        <v>0</v>
      </c>
      <c r="G88" s="420">
        <v>0</v>
      </c>
      <c r="H88" s="420">
        <v>0</v>
      </c>
      <c r="I88" s="420">
        <v>0</v>
      </c>
      <c r="J88" s="420">
        <v>0</v>
      </c>
      <c r="K88" s="420">
        <v>0</v>
      </c>
      <c r="L88" s="420">
        <v>0</v>
      </c>
      <c r="M88" s="420">
        <v>0</v>
      </c>
      <c r="N88" s="420">
        <v>0</v>
      </c>
      <c r="O88" s="420">
        <v>0</v>
      </c>
      <c r="P88" s="420">
        <v>0</v>
      </c>
      <c r="Q88" s="420">
        <v>0</v>
      </c>
      <c r="R88" s="420">
        <v>0</v>
      </c>
      <c r="S88" s="420">
        <v>0</v>
      </c>
      <c r="T88" s="227"/>
    </row>
    <row r="89" spans="1:20" s="224" customFormat="1" collapsed="1">
      <c r="A89" s="414" t="s">
        <v>28</v>
      </c>
      <c r="B89" s="109"/>
      <c r="C89" s="109"/>
      <c r="D89" s="414"/>
      <c r="E89" s="420">
        <v>0</v>
      </c>
      <c r="F89" s="420">
        <v>0</v>
      </c>
      <c r="G89" s="420">
        <v>0</v>
      </c>
      <c r="H89" s="420">
        <v>0</v>
      </c>
      <c r="I89" s="420">
        <v>0</v>
      </c>
      <c r="J89" s="420">
        <v>0</v>
      </c>
      <c r="K89" s="420">
        <v>0</v>
      </c>
      <c r="L89" s="420">
        <v>0</v>
      </c>
      <c r="M89" s="420">
        <v>0</v>
      </c>
      <c r="N89" s="420">
        <v>0</v>
      </c>
      <c r="O89" s="420">
        <v>0</v>
      </c>
      <c r="P89" s="420">
        <v>0</v>
      </c>
      <c r="Q89" s="420">
        <v>0</v>
      </c>
      <c r="R89" s="420">
        <v>0</v>
      </c>
      <c r="S89" s="420">
        <v>0</v>
      </c>
      <c r="T89" s="227"/>
    </row>
    <row r="90" spans="1:20" s="224" customFormat="1">
      <c r="A90" s="423" t="s">
        <v>205</v>
      </c>
      <c r="B90" s="422"/>
      <c r="C90" s="422"/>
      <c r="D90" s="423"/>
      <c r="E90" s="440">
        <f>E85-E89-E86-E87-E88</f>
        <v>0</v>
      </c>
      <c r="F90" s="440">
        <f t="shared" ref="F90:S90" si="57">F85-F89-F86-F87-F88</f>
        <v>0</v>
      </c>
      <c r="G90" s="440">
        <f t="shared" si="57"/>
        <v>0</v>
      </c>
      <c r="H90" s="440">
        <f t="shared" si="57"/>
        <v>0</v>
      </c>
      <c r="I90" s="440">
        <f t="shared" si="57"/>
        <v>0</v>
      </c>
      <c r="J90" s="440">
        <f t="shared" si="57"/>
        <v>0</v>
      </c>
      <c r="K90" s="440">
        <f t="shared" si="57"/>
        <v>0</v>
      </c>
      <c r="L90" s="440">
        <f t="shared" si="57"/>
        <v>0</v>
      </c>
      <c r="M90" s="440">
        <f t="shared" si="57"/>
        <v>0</v>
      </c>
      <c r="N90" s="440">
        <f t="shared" si="57"/>
        <v>0</v>
      </c>
      <c r="O90" s="440">
        <f t="shared" si="57"/>
        <v>0</v>
      </c>
      <c r="P90" s="440">
        <f t="shared" si="57"/>
        <v>0</v>
      </c>
      <c r="Q90" s="440">
        <f t="shared" si="57"/>
        <v>0</v>
      </c>
      <c r="R90" s="440">
        <f t="shared" si="57"/>
        <v>0</v>
      </c>
      <c r="S90" s="440">
        <f t="shared" si="57"/>
        <v>0</v>
      </c>
      <c r="T90" s="227"/>
    </row>
    <row r="91" spans="1:20" s="224" customFormat="1">
      <c r="A91" s="447" t="s">
        <v>336</v>
      </c>
      <c r="B91" s="448"/>
      <c r="C91" s="109"/>
      <c r="D91" s="109"/>
      <c r="E91" s="426"/>
      <c r="F91" s="426"/>
      <c r="G91" s="426"/>
      <c r="H91" s="426"/>
      <c r="I91" s="426"/>
      <c r="J91" s="426"/>
      <c r="K91" s="426"/>
      <c r="L91" s="426"/>
      <c r="M91" s="426"/>
      <c r="N91" s="445"/>
      <c r="O91" s="445"/>
      <c r="P91" s="445"/>
      <c r="Q91" s="445"/>
      <c r="R91" s="445"/>
      <c r="S91" s="445"/>
      <c r="T91" s="227"/>
    </row>
    <row r="92" spans="1:20" s="224" customFormat="1">
      <c r="A92" s="109" t="s">
        <v>196</v>
      </c>
      <c r="B92" s="109"/>
      <c r="C92" s="109"/>
      <c r="D92" s="109"/>
      <c r="E92" s="449">
        <f>'Dev Budget'!D44</f>
        <v>0</v>
      </c>
      <c r="F92" s="449">
        <f>E95</f>
        <v>0</v>
      </c>
      <c r="G92" s="449">
        <f t="shared" ref="G92:L92" si="58">F95</f>
        <v>0</v>
      </c>
      <c r="H92" s="449">
        <f t="shared" si="58"/>
        <v>0</v>
      </c>
      <c r="I92" s="449">
        <f t="shared" si="58"/>
        <v>0</v>
      </c>
      <c r="J92" s="449">
        <f t="shared" si="58"/>
        <v>0</v>
      </c>
      <c r="K92" s="449">
        <f t="shared" si="58"/>
        <v>0</v>
      </c>
      <c r="L92" s="449">
        <f t="shared" si="58"/>
        <v>0</v>
      </c>
      <c r="M92" s="449">
        <f>L95</f>
        <v>0</v>
      </c>
      <c r="N92" s="449">
        <f t="shared" ref="N92:S92" si="59">M95</f>
        <v>0</v>
      </c>
      <c r="O92" s="449">
        <f t="shared" si="59"/>
        <v>0</v>
      </c>
      <c r="P92" s="449">
        <f t="shared" si="59"/>
        <v>0</v>
      </c>
      <c r="Q92" s="449">
        <f t="shared" si="59"/>
        <v>0</v>
      </c>
      <c r="R92" s="449">
        <f t="shared" si="59"/>
        <v>0</v>
      </c>
      <c r="S92" s="449">
        <f t="shared" si="59"/>
        <v>0</v>
      </c>
      <c r="T92" s="227"/>
    </row>
    <row r="93" spans="1:20" s="224" customFormat="1">
      <c r="A93" s="109" t="s">
        <v>197</v>
      </c>
      <c r="B93" s="109"/>
      <c r="C93" s="450">
        <v>0.01</v>
      </c>
      <c r="D93" s="450"/>
      <c r="E93" s="449">
        <f>E92*$C$93</f>
        <v>0</v>
      </c>
      <c r="F93" s="449">
        <f>F92*$C$93</f>
        <v>0</v>
      </c>
      <c r="G93" s="449">
        <f t="shared" ref="G93:L93" si="60">G92*$C$93</f>
        <v>0</v>
      </c>
      <c r="H93" s="449">
        <f t="shared" si="60"/>
        <v>0</v>
      </c>
      <c r="I93" s="449">
        <f t="shared" si="60"/>
        <v>0</v>
      </c>
      <c r="J93" s="449">
        <f t="shared" si="60"/>
        <v>0</v>
      </c>
      <c r="K93" s="449">
        <f t="shared" si="60"/>
        <v>0</v>
      </c>
      <c r="L93" s="449">
        <f t="shared" si="60"/>
        <v>0</v>
      </c>
      <c r="M93" s="449">
        <f>M92*$C$93</f>
        <v>0</v>
      </c>
      <c r="N93" s="449">
        <f t="shared" ref="N93:S93" si="61">N92*$C$93</f>
        <v>0</v>
      </c>
      <c r="O93" s="449">
        <f t="shared" si="61"/>
        <v>0</v>
      </c>
      <c r="P93" s="449">
        <f t="shared" si="61"/>
        <v>0</v>
      </c>
      <c r="Q93" s="449">
        <f t="shared" si="61"/>
        <v>0</v>
      </c>
      <c r="R93" s="449">
        <f t="shared" si="61"/>
        <v>0</v>
      </c>
      <c r="S93" s="449">
        <f t="shared" si="61"/>
        <v>0</v>
      </c>
      <c r="T93" s="227"/>
    </row>
    <row r="94" spans="1:20" s="224" customFormat="1">
      <c r="A94" s="109" t="s">
        <v>198</v>
      </c>
      <c r="B94" s="109"/>
      <c r="C94" s="109"/>
      <c r="D94" s="109"/>
      <c r="E94" s="449">
        <f t="shared" ref="E94:S94" si="62">IF(E90&lt;0,E70+E89+E90,E70+E89)</f>
        <v>0</v>
      </c>
      <c r="F94" s="449">
        <f t="shared" si="62"/>
        <v>0</v>
      </c>
      <c r="G94" s="449">
        <f t="shared" si="62"/>
        <v>0</v>
      </c>
      <c r="H94" s="449">
        <f t="shared" si="62"/>
        <v>0</v>
      </c>
      <c r="I94" s="449">
        <f t="shared" si="62"/>
        <v>0</v>
      </c>
      <c r="J94" s="449">
        <f t="shared" si="62"/>
        <v>0</v>
      </c>
      <c r="K94" s="449">
        <f t="shared" si="62"/>
        <v>0</v>
      </c>
      <c r="L94" s="449">
        <f t="shared" si="62"/>
        <v>0</v>
      </c>
      <c r="M94" s="449">
        <f t="shared" si="62"/>
        <v>0</v>
      </c>
      <c r="N94" s="449">
        <f t="shared" si="62"/>
        <v>0</v>
      </c>
      <c r="O94" s="449">
        <f t="shared" si="62"/>
        <v>0</v>
      </c>
      <c r="P94" s="449">
        <f t="shared" si="62"/>
        <v>0</v>
      </c>
      <c r="Q94" s="449">
        <f t="shared" si="62"/>
        <v>0</v>
      </c>
      <c r="R94" s="449">
        <f t="shared" si="62"/>
        <v>0</v>
      </c>
      <c r="S94" s="449">
        <f t="shared" si="62"/>
        <v>0</v>
      </c>
      <c r="T94" s="227"/>
    </row>
    <row r="95" spans="1:20" s="224" customFormat="1">
      <c r="A95" s="422" t="s">
        <v>199</v>
      </c>
      <c r="B95" s="422"/>
      <c r="C95" s="422"/>
      <c r="D95" s="422"/>
      <c r="E95" s="451">
        <f t="shared" ref="E95:S95" si="63">SUM(E92:E94)</f>
        <v>0</v>
      </c>
      <c r="F95" s="451">
        <f t="shared" si="63"/>
        <v>0</v>
      </c>
      <c r="G95" s="451">
        <f t="shared" si="63"/>
        <v>0</v>
      </c>
      <c r="H95" s="451">
        <f t="shared" si="63"/>
        <v>0</v>
      </c>
      <c r="I95" s="451">
        <f t="shared" si="63"/>
        <v>0</v>
      </c>
      <c r="J95" s="451">
        <f t="shared" si="63"/>
        <v>0</v>
      </c>
      <c r="K95" s="451">
        <f t="shared" si="63"/>
        <v>0</v>
      </c>
      <c r="L95" s="451">
        <f t="shared" si="63"/>
        <v>0</v>
      </c>
      <c r="M95" s="451">
        <f t="shared" si="63"/>
        <v>0</v>
      </c>
      <c r="N95" s="451">
        <f t="shared" si="63"/>
        <v>0</v>
      </c>
      <c r="O95" s="451">
        <f t="shared" si="63"/>
        <v>0</v>
      </c>
      <c r="P95" s="451">
        <f t="shared" si="63"/>
        <v>0</v>
      </c>
      <c r="Q95" s="451">
        <f t="shared" si="63"/>
        <v>0</v>
      </c>
      <c r="R95" s="451">
        <f t="shared" si="63"/>
        <v>0</v>
      </c>
      <c r="S95" s="451">
        <f t="shared" si="63"/>
        <v>0</v>
      </c>
      <c r="T95" s="227"/>
    </row>
    <row r="96" spans="1:20" s="224" customFormat="1"/>
    <row r="97" spans="1:29" s="224" customFormat="1" ht="13.5" thickBot="1"/>
    <row r="98" spans="1:29" s="224" customFormat="1">
      <c r="A98" s="1070" t="s">
        <v>67</v>
      </c>
      <c r="B98" s="1071"/>
      <c r="C98" s="1071"/>
      <c r="D98" s="1071"/>
      <c r="E98" s="1071"/>
      <c r="F98" s="1071"/>
      <c r="G98" s="1071"/>
      <c r="H98" s="1072"/>
      <c r="M98" s="239"/>
      <c r="N98" s="239"/>
      <c r="O98" s="239"/>
      <c r="P98" s="239"/>
      <c r="Q98" s="239"/>
      <c r="R98" s="239"/>
      <c r="S98" s="239"/>
      <c r="T98" s="239"/>
      <c r="U98" s="239"/>
      <c r="V98" s="239"/>
      <c r="W98" s="239"/>
      <c r="X98" s="239"/>
      <c r="Y98" s="239"/>
      <c r="Z98" s="239"/>
      <c r="AA98" s="239"/>
      <c r="AB98" s="239"/>
      <c r="AC98" s="239"/>
    </row>
    <row r="99" spans="1:29" s="224" customFormat="1" ht="21.75" customHeight="1">
      <c r="A99" s="240"/>
      <c r="B99" s="241"/>
      <c r="C99" s="241"/>
      <c r="D99" s="241"/>
      <c r="E99" s="241"/>
      <c r="F99" s="241"/>
      <c r="G99" s="241"/>
      <c r="H99" s="242"/>
      <c r="J99" s="243"/>
      <c r="M99" s="239"/>
      <c r="N99" s="239"/>
      <c r="O99" s="239"/>
      <c r="P99" s="239"/>
      <c r="Q99" s="239"/>
      <c r="R99" s="239"/>
      <c r="S99" s="239"/>
      <c r="T99" s="239"/>
      <c r="U99" s="239"/>
      <c r="V99" s="239"/>
      <c r="W99" s="239"/>
      <c r="X99" s="239"/>
      <c r="Y99" s="239"/>
      <c r="Z99" s="239"/>
      <c r="AA99" s="239"/>
      <c r="AB99" s="239"/>
      <c r="AC99" s="239"/>
    </row>
    <row r="100" spans="1:29" s="224" customFormat="1" ht="21.75" customHeight="1">
      <c r="A100" s="244"/>
      <c r="B100" s="245"/>
      <c r="C100" s="246"/>
      <c r="D100" s="246"/>
      <c r="E100" s="246"/>
      <c r="F100" s="246"/>
      <c r="G100" s="246"/>
      <c r="H100" s="247"/>
      <c r="K100" s="248"/>
      <c r="L100" s="249"/>
      <c r="M100" s="239"/>
      <c r="N100" s="239"/>
      <c r="O100" s="239"/>
      <c r="P100" s="239"/>
      <c r="Q100" s="239"/>
      <c r="R100" s="239"/>
      <c r="S100" s="239"/>
      <c r="T100" s="239"/>
      <c r="U100" s="239"/>
      <c r="V100" s="239"/>
      <c r="W100" s="239"/>
      <c r="X100" s="239"/>
      <c r="Y100" s="239"/>
      <c r="Z100" s="239"/>
      <c r="AA100" s="239"/>
      <c r="AB100" s="239"/>
      <c r="AC100" s="239"/>
    </row>
    <row r="101" spans="1:29" s="224" customFormat="1" ht="21.75" customHeight="1">
      <c r="A101" s="250"/>
      <c r="B101" s="246"/>
      <c r="C101" s="246"/>
      <c r="D101" s="246"/>
      <c r="E101" s="246"/>
      <c r="F101" s="246"/>
      <c r="G101" s="246"/>
      <c r="H101" s="247"/>
      <c r="K101" s="251"/>
      <c r="M101" s="239"/>
      <c r="N101" s="239"/>
      <c r="O101" s="239"/>
      <c r="P101" s="239"/>
      <c r="Q101" s="239"/>
      <c r="R101" s="239"/>
      <c r="S101" s="239"/>
      <c r="T101" s="239"/>
      <c r="U101" s="239"/>
      <c r="V101" s="239"/>
      <c r="W101" s="239"/>
      <c r="X101" s="239"/>
      <c r="Y101" s="239"/>
      <c r="Z101" s="239"/>
      <c r="AA101" s="239"/>
      <c r="AB101" s="239"/>
      <c r="AC101" s="239"/>
    </row>
    <row r="102" spans="1:29" s="224" customFormat="1" ht="21.75" customHeight="1">
      <c r="A102" s="250"/>
      <c r="B102" s="246"/>
      <c r="C102" s="246"/>
      <c r="D102" s="246"/>
      <c r="E102" s="246"/>
      <c r="F102" s="246"/>
      <c r="G102" s="246"/>
      <c r="H102" s="247"/>
      <c r="M102" s="239"/>
      <c r="N102" s="239"/>
      <c r="O102" s="239"/>
      <c r="P102" s="239"/>
      <c r="Q102" s="239"/>
      <c r="R102" s="239"/>
      <c r="S102" s="239"/>
      <c r="T102" s="239"/>
      <c r="U102" s="239"/>
      <c r="V102" s="239"/>
      <c r="W102" s="239"/>
      <c r="X102" s="239"/>
      <c r="Y102" s="239"/>
      <c r="Z102" s="239"/>
      <c r="AA102" s="239"/>
      <c r="AB102" s="239"/>
      <c r="AC102" s="239"/>
    </row>
    <row r="103" spans="1:29" s="224" customFormat="1" ht="21.75" customHeight="1" thickBot="1">
      <c r="A103" s="252"/>
      <c r="B103" s="253"/>
      <c r="C103" s="253"/>
      <c r="D103" s="253"/>
      <c r="E103" s="253"/>
      <c r="F103" s="253"/>
      <c r="G103" s="253"/>
      <c r="H103" s="254"/>
      <c r="K103" s="249"/>
      <c r="M103" s="239"/>
      <c r="N103" s="239"/>
      <c r="O103" s="239"/>
      <c r="P103" s="239"/>
      <c r="Q103" s="239"/>
      <c r="R103" s="239"/>
      <c r="S103" s="239"/>
      <c r="T103" s="239"/>
      <c r="U103" s="239"/>
      <c r="V103" s="239"/>
      <c r="W103" s="239"/>
      <c r="X103" s="239"/>
      <c r="Y103" s="239"/>
      <c r="Z103" s="239"/>
      <c r="AA103" s="239"/>
      <c r="AB103" s="239"/>
      <c r="AC103" s="239"/>
    </row>
    <row r="104" spans="1:29" s="224" customFormat="1">
      <c r="M104" s="239"/>
      <c r="N104" s="239"/>
      <c r="O104" s="239"/>
      <c r="P104" s="239"/>
      <c r="Q104" s="239"/>
      <c r="R104" s="239"/>
      <c r="S104" s="239"/>
      <c r="T104" s="239"/>
      <c r="U104" s="239"/>
      <c r="V104" s="239"/>
      <c r="W104" s="239"/>
      <c r="X104" s="239"/>
      <c r="Y104" s="239"/>
      <c r="Z104" s="239"/>
      <c r="AA104" s="239"/>
      <c r="AB104" s="239"/>
      <c r="AC104" s="239"/>
    </row>
    <row r="105" spans="1:29" s="224" customFormat="1">
      <c r="M105" s="239"/>
      <c r="N105" s="239"/>
      <c r="O105" s="239"/>
      <c r="P105" s="239"/>
      <c r="Q105" s="239"/>
      <c r="R105" s="239"/>
      <c r="S105" s="239"/>
      <c r="T105" s="239"/>
      <c r="U105" s="239"/>
      <c r="V105" s="239"/>
      <c r="W105" s="239"/>
      <c r="X105" s="239"/>
      <c r="Y105" s="239"/>
      <c r="Z105" s="239"/>
      <c r="AA105" s="239"/>
      <c r="AB105" s="239"/>
      <c r="AC105" s="239"/>
    </row>
    <row r="106" spans="1:29" hidden="1">
      <c r="M106" s="110"/>
      <c r="N106" s="110"/>
      <c r="O106" s="110"/>
      <c r="P106" s="110"/>
      <c r="Q106" s="110"/>
      <c r="R106" s="110"/>
      <c r="S106" s="110"/>
      <c r="T106" s="110"/>
      <c r="U106" s="110"/>
      <c r="V106" s="110"/>
      <c r="W106" s="110"/>
      <c r="X106" s="110"/>
      <c r="Y106" s="110"/>
      <c r="Z106" s="110"/>
      <c r="AA106" s="110"/>
      <c r="AB106" s="110"/>
      <c r="AC106" s="111"/>
    </row>
    <row r="107" spans="1:29" hidden="1">
      <c r="M107" s="110"/>
      <c r="N107" s="1069"/>
      <c r="O107" s="1069"/>
      <c r="P107" s="110"/>
      <c r="Q107" s="110"/>
      <c r="R107" s="110"/>
      <c r="S107" s="110"/>
      <c r="T107" s="110"/>
      <c r="U107" s="110"/>
      <c r="V107" s="110"/>
      <c r="W107" s="110"/>
      <c r="X107" s="110"/>
      <c r="Y107" s="110"/>
      <c r="Z107" s="110"/>
      <c r="AA107" s="110"/>
      <c r="AB107" s="110"/>
      <c r="AC107" s="110"/>
    </row>
    <row r="108" spans="1:29" hidden="1">
      <c r="M108" s="110"/>
      <c r="N108" s="110"/>
      <c r="O108" s="110"/>
      <c r="P108" s="110"/>
      <c r="Q108" s="110"/>
      <c r="R108" s="110"/>
      <c r="S108" s="110"/>
      <c r="T108" s="110"/>
      <c r="U108" s="110"/>
      <c r="V108" s="110"/>
      <c r="W108" s="110"/>
      <c r="X108" s="110"/>
      <c r="Y108" s="110"/>
      <c r="Z108" s="110"/>
      <c r="AA108" s="110"/>
      <c r="AB108" s="110"/>
      <c r="AC108" s="110"/>
    </row>
    <row r="109" spans="1:29" hidden="1">
      <c r="M109" s="110"/>
      <c r="N109" s="110"/>
      <c r="O109" s="110"/>
      <c r="P109" s="110"/>
      <c r="Q109" s="110"/>
      <c r="R109" s="110"/>
      <c r="S109" s="110"/>
      <c r="T109" s="110"/>
      <c r="U109" s="110"/>
      <c r="V109" s="110"/>
      <c r="W109" s="110"/>
      <c r="X109" s="110"/>
      <c r="Y109" s="110"/>
      <c r="Z109" s="110"/>
      <c r="AA109" s="110"/>
      <c r="AB109" s="110"/>
      <c r="AC109" s="110"/>
    </row>
    <row r="110" spans="1:29" hidden="1">
      <c r="M110" s="110"/>
      <c r="N110" s="110"/>
      <c r="O110" s="110"/>
      <c r="P110" s="1069"/>
      <c r="Q110" s="1069"/>
      <c r="R110" s="110"/>
      <c r="S110" s="110"/>
      <c r="T110" s="110"/>
      <c r="U110" s="110"/>
      <c r="V110" s="110"/>
      <c r="W110" s="110"/>
      <c r="X110" s="110"/>
      <c r="Y110" s="110"/>
      <c r="Z110" s="110"/>
      <c r="AA110" s="110"/>
      <c r="AB110" s="110"/>
      <c r="AC110" s="110"/>
    </row>
    <row r="111" spans="1:29" hidden="1">
      <c r="M111" s="110"/>
      <c r="N111" s="116"/>
      <c r="O111" s="116"/>
      <c r="P111" s="110"/>
      <c r="Q111" s="110"/>
      <c r="R111" s="110"/>
      <c r="S111" s="110"/>
      <c r="T111" s="110"/>
      <c r="U111" s="110"/>
      <c r="V111" s="110"/>
      <c r="W111" s="110"/>
      <c r="X111" s="110"/>
      <c r="Y111" s="110"/>
      <c r="Z111" s="110"/>
      <c r="AA111" s="110"/>
      <c r="AB111" s="110"/>
      <c r="AC111" s="110"/>
    </row>
    <row r="112" spans="1:29" hidden="1">
      <c r="M112" s="110"/>
      <c r="N112" s="112"/>
      <c r="O112" s="112"/>
      <c r="P112" s="112"/>
      <c r="Q112" s="112"/>
      <c r="R112" s="112"/>
      <c r="S112" s="112"/>
      <c r="T112" s="112"/>
      <c r="U112" s="112"/>
      <c r="V112" s="112"/>
      <c r="W112" s="112"/>
      <c r="X112" s="112"/>
      <c r="Y112" s="112"/>
      <c r="Z112" s="112"/>
      <c r="AA112" s="112"/>
      <c r="AB112" s="112"/>
      <c r="AC112" s="110"/>
    </row>
    <row r="113" spans="13:29" hidden="1">
      <c r="M113" s="110"/>
      <c r="N113" s="110"/>
      <c r="O113" s="113"/>
      <c r="P113" s="110"/>
      <c r="Q113" s="110"/>
      <c r="R113" s="110"/>
      <c r="S113" s="110"/>
      <c r="T113" s="110"/>
      <c r="U113" s="110"/>
      <c r="V113" s="110"/>
      <c r="W113" s="110"/>
      <c r="X113" s="110"/>
      <c r="Y113" s="110"/>
      <c r="Z113" s="110"/>
      <c r="AA113" s="110"/>
      <c r="AB113" s="110"/>
      <c r="AC113" s="110"/>
    </row>
    <row r="114" spans="13:29" hidden="1">
      <c r="M114" s="110"/>
      <c r="N114" s="110"/>
      <c r="O114" s="117"/>
      <c r="P114" s="117"/>
      <c r="Q114" s="110"/>
      <c r="R114" s="110"/>
      <c r="S114" s="110"/>
      <c r="T114" s="110"/>
      <c r="U114" s="110"/>
      <c r="V114" s="110"/>
      <c r="W114" s="110"/>
      <c r="X114" s="110"/>
      <c r="Y114" s="110"/>
      <c r="Z114" s="110"/>
      <c r="AA114" s="110"/>
      <c r="AB114" s="110"/>
      <c r="AC114" s="110"/>
    </row>
    <row r="115" spans="13:29" hidden="1">
      <c r="M115" s="110"/>
      <c r="N115" s="110"/>
      <c r="O115" s="110"/>
      <c r="P115" s="110"/>
      <c r="Q115" s="110"/>
      <c r="R115" s="110"/>
      <c r="S115" s="110"/>
      <c r="T115" s="110"/>
      <c r="U115" s="110"/>
      <c r="V115" s="110"/>
      <c r="W115" s="110"/>
      <c r="X115" s="110"/>
      <c r="Y115" s="110"/>
      <c r="Z115" s="110"/>
      <c r="AA115" s="110"/>
      <c r="AB115" s="110"/>
      <c r="AC115" s="110"/>
    </row>
    <row r="116" spans="13:29" hidden="1">
      <c r="M116" s="110"/>
      <c r="N116" s="110"/>
      <c r="O116" s="110"/>
      <c r="P116" s="110"/>
      <c r="Q116" s="110"/>
      <c r="R116" s="110"/>
      <c r="S116" s="110"/>
      <c r="T116" s="110"/>
      <c r="U116" s="110"/>
      <c r="V116" s="110"/>
      <c r="W116" s="110"/>
      <c r="X116" s="110"/>
      <c r="Y116" s="110"/>
      <c r="Z116" s="110"/>
      <c r="AA116" s="110"/>
      <c r="AB116" s="110"/>
      <c r="AC116" s="110"/>
    </row>
    <row r="117" spans="13:29" hidden="1">
      <c r="M117" s="110"/>
      <c r="N117" s="113"/>
      <c r="O117" s="113"/>
      <c r="P117" s="118"/>
      <c r="Q117" s="110"/>
      <c r="R117" s="110"/>
      <c r="S117" s="110"/>
      <c r="T117" s="110"/>
      <c r="U117" s="110"/>
      <c r="V117" s="110"/>
      <c r="W117" s="110"/>
      <c r="X117" s="110"/>
      <c r="Y117" s="110"/>
      <c r="Z117" s="110"/>
      <c r="AA117" s="110"/>
      <c r="AB117" s="110"/>
      <c r="AC117" s="110"/>
    </row>
    <row r="118" spans="13:29" hidden="1">
      <c r="M118" s="110"/>
      <c r="N118" s="110"/>
      <c r="O118" s="110"/>
      <c r="P118" s="110"/>
      <c r="Q118" s="110"/>
      <c r="R118" s="110"/>
      <c r="S118" s="110"/>
      <c r="T118" s="110"/>
      <c r="U118" s="110"/>
      <c r="V118" s="110"/>
      <c r="W118" s="110"/>
      <c r="X118" s="110"/>
      <c r="Y118" s="110"/>
      <c r="Z118" s="110"/>
      <c r="AA118" s="110"/>
      <c r="AB118" s="110"/>
      <c r="AC118" s="110"/>
    </row>
    <row r="119" spans="13:29" hidden="1">
      <c r="M119" s="110"/>
      <c r="N119" s="113"/>
      <c r="O119" s="113"/>
      <c r="P119" s="113"/>
      <c r="Q119" s="113"/>
      <c r="R119" s="113"/>
      <c r="S119" s="113"/>
      <c r="T119" s="113"/>
      <c r="U119" s="113"/>
      <c r="V119" s="113"/>
      <c r="W119" s="113"/>
      <c r="X119" s="113"/>
      <c r="Y119" s="113"/>
      <c r="Z119" s="113"/>
      <c r="AA119" s="113"/>
      <c r="AB119" s="113"/>
      <c r="AC119" s="113"/>
    </row>
    <row r="120" spans="13:29" hidden="1">
      <c r="M120" s="110"/>
      <c r="N120" s="110"/>
      <c r="O120" s="110"/>
      <c r="P120" s="110"/>
      <c r="Q120" s="110"/>
      <c r="R120" s="110"/>
      <c r="S120" s="110"/>
      <c r="T120" s="110"/>
      <c r="U120" s="110"/>
      <c r="V120" s="110"/>
      <c r="W120" s="110"/>
      <c r="X120" s="110"/>
      <c r="Y120" s="110"/>
      <c r="Z120" s="110"/>
      <c r="AA120" s="110"/>
      <c r="AB120" s="110"/>
      <c r="AC120" s="110"/>
    </row>
    <row r="121" spans="13:29" hidden="1">
      <c r="M121" s="110"/>
      <c r="N121" s="110"/>
      <c r="O121" s="110"/>
      <c r="P121" s="110"/>
      <c r="Q121" s="110"/>
      <c r="R121" s="110"/>
      <c r="S121" s="110"/>
      <c r="T121" s="110"/>
      <c r="U121" s="110"/>
      <c r="V121" s="110"/>
      <c r="W121" s="110"/>
      <c r="X121" s="110"/>
      <c r="Y121" s="110"/>
      <c r="Z121" s="110"/>
      <c r="AA121" s="110"/>
      <c r="AB121" s="110"/>
      <c r="AC121" s="110"/>
    </row>
    <row r="122" spans="13:29" hidden="1">
      <c r="M122" s="110"/>
      <c r="N122" s="110"/>
      <c r="O122" s="110"/>
      <c r="P122" s="110"/>
      <c r="Q122" s="110"/>
      <c r="R122" s="110"/>
      <c r="S122" s="110"/>
      <c r="T122" s="110"/>
      <c r="U122" s="110"/>
      <c r="V122" s="110"/>
      <c r="W122" s="110"/>
      <c r="X122" s="110"/>
      <c r="Y122" s="110"/>
      <c r="Z122" s="110"/>
      <c r="AA122" s="110"/>
      <c r="AB122" s="110"/>
      <c r="AC122" s="110"/>
    </row>
    <row r="123" spans="13:29" hidden="1">
      <c r="M123" s="110"/>
      <c r="N123" s="110"/>
      <c r="O123" s="119"/>
      <c r="P123" s="110"/>
      <c r="Q123" s="110"/>
      <c r="R123" s="110"/>
      <c r="S123" s="110"/>
      <c r="T123" s="110"/>
      <c r="U123" s="110"/>
      <c r="V123" s="110"/>
      <c r="W123" s="110"/>
      <c r="X123" s="110"/>
      <c r="Y123" s="110"/>
      <c r="Z123" s="110"/>
      <c r="AA123" s="110"/>
      <c r="AB123" s="110"/>
      <c r="AC123" s="110"/>
    </row>
    <row r="124" spans="13:29" hidden="1">
      <c r="N124" s="114"/>
      <c r="O124" s="114"/>
      <c r="P124" s="114"/>
      <c r="Q124" s="114"/>
      <c r="R124" s="114"/>
      <c r="S124" s="114"/>
      <c r="T124" s="114"/>
      <c r="U124" s="114"/>
      <c r="V124" s="114"/>
      <c r="W124" s="114"/>
      <c r="X124" s="114"/>
      <c r="Y124" s="114"/>
      <c r="Z124" s="114"/>
      <c r="AA124" s="114"/>
      <c r="AB124" s="114"/>
    </row>
    <row r="125" spans="13:29"/>
    <row r="126" spans="13:29"/>
    <row r="127" spans="13:29"/>
    <row r="128" spans="13:29"/>
    <row r="129" spans="1:20"/>
    <row r="130" spans="1:20"/>
    <row r="131" spans="1:20"/>
    <row r="132" spans="1:20"/>
    <row r="133" spans="1:20"/>
    <row r="134" spans="1:20"/>
    <row r="135" spans="1:20"/>
    <row r="136" spans="1:20"/>
    <row r="137" spans="1:20"/>
    <row r="138" spans="1:20"/>
    <row r="139" spans="1:20"/>
    <row r="140" spans="1:20" s="848" customFormat="1"/>
    <row r="141" spans="1:20">
      <c r="A141" s="826" t="s">
        <v>719</v>
      </c>
      <c r="T141" s="827" t="s">
        <v>15888</v>
      </c>
    </row>
    <row r="142" spans="1:20"/>
    <row r="143" spans="1:20"/>
    <row r="144" spans="1:20"/>
  </sheetData>
  <sheetProtection algorithmName="SHA-512" hashValue="JVpIujRJh9sHRbBUzsLiIqO2FWL1ZV8RNiAwKwtGAkLw9nzSJ14J3ppStwd7sloHm9aQmEoHcImzr4dBzGGZng==" saltValue="Khp3QVFG3I1X8n+zc+wOhg==" spinCount="100000" sheet="1" objects="1" scenarios="1"/>
  <customSheetViews>
    <customSheetView guid="{549168A2-B131-4BD3-8B45-8127C961C256}" scale="90" showGridLines="0" fitToPage="1" hiddenRows="1" hiddenColumns="1" state="hidden">
      <selection activeCell="E62" sqref="E62"/>
      <pageMargins left="0.7" right="0.7" top="0.75" bottom="0.75" header="0.3" footer="0.3"/>
      <printOptions horizontalCentered="1"/>
      <pageSetup scale="54" orientation="landscape" cellComments="asDisplayed"/>
      <headerFooter alignWithMargins="0"/>
    </customSheetView>
  </customSheetViews>
  <mergeCells count="49">
    <mergeCell ref="N4:O4"/>
    <mergeCell ref="C6:D6"/>
    <mergeCell ref="I4:K4"/>
    <mergeCell ref="C11:D11"/>
    <mergeCell ref="C9:D9"/>
    <mergeCell ref="C8:D8"/>
    <mergeCell ref="C13:D13"/>
    <mergeCell ref="C14:D14"/>
    <mergeCell ref="N107:O107"/>
    <mergeCell ref="P110:Q110"/>
    <mergeCell ref="A98:H98"/>
    <mergeCell ref="C30:D30"/>
    <mergeCell ref="C31:D31"/>
    <mergeCell ref="C32:D32"/>
    <mergeCell ref="C33:D33"/>
    <mergeCell ref="C34:D34"/>
    <mergeCell ref="C35:D35"/>
    <mergeCell ref="C36:D36"/>
    <mergeCell ref="C49:D49"/>
    <mergeCell ref="C50:D50"/>
    <mergeCell ref="C39:D39"/>
    <mergeCell ref="C40:D40"/>
    <mergeCell ref="C48:D48"/>
    <mergeCell ref="C41:D41"/>
    <mergeCell ref="C42:D42"/>
    <mergeCell ref="C43:D43"/>
    <mergeCell ref="C44:D44"/>
    <mergeCell ref="C45:D45"/>
    <mergeCell ref="A2:T2"/>
    <mergeCell ref="C68:D68"/>
    <mergeCell ref="C5:D5"/>
    <mergeCell ref="C63:D63"/>
    <mergeCell ref="C64:D64"/>
    <mergeCell ref="C65:D65"/>
    <mergeCell ref="C66:D66"/>
    <mergeCell ref="C67:D67"/>
    <mergeCell ref="C56:D56"/>
    <mergeCell ref="C57:D57"/>
    <mergeCell ref="C58:D58"/>
    <mergeCell ref="C59:D59"/>
    <mergeCell ref="C60:D60"/>
    <mergeCell ref="C51:D51"/>
    <mergeCell ref="C46:D46"/>
    <mergeCell ref="C47:D47"/>
    <mergeCell ref="C19:D19"/>
    <mergeCell ref="C18:D18"/>
    <mergeCell ref="C20:D20"/>
    <mergeCell ref="C24:D24"/>
    <mergeCell ref="C25:D25"/>
  </mergeCells>
  <phoneticPr fontId="0" type="noConversion"/>
  <hyperlinks>
    <hyperlink ref="A5" location="'RPW Instructions'!A1" display="INSTRUCTIONS" xr:uid="{00000000-0004-0000-2700-000000000000}"/>
  </hyperlinks>
  <printOptions horizontalCentered="1"/>
  <pageMargins left="0.25" right="0.25" top="0.5" bottom="0.5" header="0.3" footer="0.3"/>
  <pageSetup scale="52" orientation="landscape" cellComments="asDisplayed" r:id="rId1"/>
  <headerFooter alignWithMargins="0"/>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3">
    <pageSetUpPr fitToPage="1"/>
  </sheetPr>
  <dimension ref="A1:T398"/>
  <sheetViews>
    <sheetView zoomScaleNormal="100" workbookViewId="0">
      <pane ySplit="9" topLeftCell="A10" activePane="bottomLeft" state="frozen"/>
      <selection activeCell="L19" sqref="L19"/>
      <selection pane="bottomLeft" activeCell="B8" sqref="B8:K8"/>
    </sheetView>
  </sheetViews>
  <sheetFormatPr defaultColWidth="0" defaultRowHeight="14.25" zeroHeight="1"/>
  <cols>
    <col min="1" max="1" width="3.42578125" style="328" customWidth="1"/>
    <col min="2" max="2" width="10.140625" style="328" customWidth="1"/>
    <col min="3" max="11" width="18.7109375" style="328" customWidth="1"/>
    <col min="12" max="12" width="3.42578125" style="328" customWidth="1"/>
    <col min="13" max="20" width="0" style="328" hidden="1" customWidth="1"/>
    <col min="21" max="16384" width="9.140625" style="328" hidden="1"/>
  </cols>
  <sheetData>
    <row r="1" spans="1:12" s="342" customFormat="1"/>
    <row r="2" spans="1:12" s="342" customFormat="1" ht="15">
      <c r="F2" s="778"/>
      <c r="G2" s="778"/>
      <c r="H2" s="778"/>
    </row>
    <row r="3" spans="1:12" s="342" customFormat="1">
      <c r="L3" s="343"/>
    </row>
    <row r="4" spans="1:12" s="342" customFormat="1">
      <c r="L4" s="343"/>
    </row>
    <row r="5" spans="1:12" s="344" customFormat="1" ht="7.5" customHeight="1">
      <c r="A5" s="343"/>
      <c r="B5" s="828"/>
      <c r="C5" s="828"/>
      <c r="D5" s="828"/>
      <c r="E5" s="828"/>
      <c r="F5" s="828"/>
      <c r="G5" s="828"/>
      <c r="H5" s="828"/>
      <c r="I5" s="828"/>
      <c r="J5" s="828"/>
      <c r="K5" s="828"/>
      <c r="L5" s="343"/>
    </row>
    <row r="6" spans="1:12" s="345" customFormat="1" ht="2.4500000000000002" customHeight="1">
      <c r="A6" s="343"/>
      <c r="B6" s="343"/>
      <c r="C6" s="343"/>
      <c r="D6" s="343"/>
      <c r="E6" s="343"/>
      <c r="F6" s="343"/>
      <c r="G6" s="343"/>
      <c r="H6" s="343"/>
      <c r="I6" s="343"/>
      <c r="J6" s="343"/>
      <c r="K6" s="343"/>
      <c r="L6" s="343"/>
    </row>
    <row r="7" spans="1:12" ht="12" customHeight="1">
      <c r="A7" s="346"/>
      <c r="B7" s="1101"/>
      <c r="C7" s="1101"/>
      <c r="D7" s="1101"/>
      <c r="E7" s="1101"/>
      <c r="F7" s="1101"/>
      <c r="G7" s="1101"/>
      <c r="H7" s="1101"/>
      <c r="I7" s="1101"/>
      <c r="J7" s="1101"/>
      <c r="K7" s="1101"/>
    </row>
    <row r="8" spans="1:12" ht="27" customHeight="1">
      <c r="A8" s="346"/>
      <c r="B8" s="1103" t="s">
        <v>15884</v>
      </c>
      <c r="C8" s="1103"/>
      <c r="D8" s="1103"/>
      <c r="E8" s="1103"/>
      <c r="F8" s="1103"/>
      <c r="G8" s="1103"/>
      <c r="H8" s="1103"/>
      <c r="I8" s="1103"/>
      <c r="J8" s="1103"/>
      <c r="K8" s="1103"/>
    </row>
    <row r="9" spans="1:12" ht="12" customHeight="1">
      <c r="A9" s="346"/>
      <c r="B9" s="346"/>
      <c r="C9" s="346"/>
      <c r="D9" s="346"/>
      <c r="E9" s="346"/>
      <c r="F9" s="346"/>
      <c r="G9" s="346"/>
      <c r="H9" s="346"/>
      <c r="I9" s="346"/>
      <c r="J9" s="346"/>
      <c r="K9" s="346"/>
    </row>
    <row r="10" spans="1:12" ht="78.400000000000006" customHeight="1">
      <c r="A10" s="821"/>
      <c r="B10" s="1102" t="s">
        <v>15896</v>
      </c>
      <c r="C10" s="1102"/>
      <c r="D10" s="1102"/>
      <c r="E10" s="1102"/>
      <c r="F10" s="1102"/>
      <c r="G10" s="1102"/>
      <c r="H10" s="1102"/>
      <c r="I10" s="1102"/>
      <c r="J10" s="1102"/>
      <c r="K10" s="1102"/>
    </row>
    <row r="11" spans="1:12">
      <c r="A11" s="353"/>
      <c r="B11" s="715"/>
      <c r="C11" s="715"/>
      <c r="D11" s="715"/>
      <c r="E11" s="715"/>
      <c r="F11" s="715"/>
      <c r="G11" s="715"/>
      <c r="H11" s="715"/>
      <c r="I11" s="715"/>
      <c r="J11" s="715"/>
      <c r="K11" s="715"/>
    </row>
    <row r="12" spans="1:12" ht="6.95" customHeight="1">
      <c r="A12" s="353"/>
      <c r="B12" s="355"/>
      <c r="C12" s="621"/>
      <c r="D12" s="621"/>
      <c r="E12" s="621"/>
      <c r="F12" s="621"/>
      <c r="G12" s="629"/>
      <c r="H12" s="629"/>
      <c r="I12" s="629"/>
      <c r="J12" s="629"/>
      <c r="K12" s="629"/>
    </row>
    <row r="13" spans="1:12" s="353" customFormat="1" ht="85.15" customHeight="1">
      <c r="B13" s="777" t="s">
        <v>747</v>
      </c>
      <c r="C13" s="996" t="s">
        <v>15905</v>
      </c>
      <c r="D13" s="996"/>
      <c r="E13" s="996"/>
      <c r="F13" s="996"/>
      <c r="G13" s="996"/>
      <c r="H13" s="996"/>
      <c r="I13" s="996"/>
      <c r="J13" s="996"/>
      <c r="K13" s="996"/>
    </row>
    <row r="14" spans="1:12" s="353" customFormat="1" ht="7.15" customHeight="1">
      <c r="B14" s="357"/>
      <c r="C14" s="621"/>
      <c r="D14" s="621"/>
      <c r="E14" s="621"/>
      <c r="F14" s="621"/>
      <c r="G14" s="621"/>
      <c r="H14" s="621"/>
      <c r="I14" s="621"/>
      <c r="J14" s="621"/>
      <c r="K14" s="621"/>
    </row>
    <row r="15" spans="1:12" s="353" customFormat="1" ht="105.75" customHeight="1">
      <c r="C15" s="1109" t="s">
        <v>15942</v>
      </c>
      <c r="D15" s="1109"/>
      <c r="E15" s="1109"/>
      <c r="F15" s="1109"/>
      <c r="G15" s="1109"/>
      <c r="H15" s="1109"/>
      <c r="I15" s="1109"/>
      <c r="J15" s="1109"/>
      <c r="L15" s="356"/>
    </row>
    <row r="16" spans="1:12" ht="21" customHeight="1">
      <c r="A16" s="353"/>
      <c r="B16" s="510"/>
      <c r="C16" s="1111" t="s">
        <v>15829</v>
      </c>
      <c r="D16" s="1111"/>
      <c r="E16" s="1111"/>
      <c r="F16" s="1111"/>
      <c r="G16" s="1111"/>
      <c r="H16" s="1111"/>
      <c r="I16" s="1111"/>
      <c r="J16" s="1111"/>
      <c r="K16" s="1111"/>
    </row>
    <row r="17" spans="1:12" ht="7.15" customHeight="1">
      <c r="A17" s="353"/>
      <c r="B17" s="355"/>
      <c r="C17" s="522"/>
      <c r="D17" s="522"/>
      <c r="E17" s="523"/>
      <c r="F17" s="523"/>
      <c r="G17" s="523"/>
      <c r="H17" s="523"/>
      <c r="I17" s="523"/>
      <c r="J17" s="523"/>
      <c r="K17" s="523"/>
    </row>
    <row r="18" spans="1:12" ht="23.25" customHeight="1">
      <c r="A18" s="353"/>
      <c r="B18" s="355"/>
      <c r="C18" s="979"/>
      <c r="D18" s="1104"/>
      <c r="E18" s="1104"/>
      <c r="F18" s="1104"/>
      <c r="G18" s="1104"/>
      <c r="H18" s="1104"/>
      <c r="I18" s="1104"/>
      <c r="J18" s="1104"/>
      <c r="K18" s="1105"/>
    </row>
    <row r="19" spans="1:12" ht="65.099999999999994" customHeight="1">
      <c r="A19" s="353"/>
      <c r="B19" s="355"/>
      <c r="C19" s="1106"/>
      <c r="D19" s="1107"/>
      <c r="E19" s="1107"/>
      <c r="F19" s="1107"/>
      <c r="G19" s="1107"/>
      <c r="H19" s="1107"/>
      <c r="I19" s="1107"/>
      <c r="J19" s="1107"/>
      <c r="K19" s="1108"/>
    </row>
    <row r="20" spans="1:12" ht="7.15" customHeight="1">
      <c r="A20" s="353"/>
      <c r="B20" s="355"/>
      <c r="C20" s="524"/>
      <c r="D20" s="524"/>
      <c r="E20" s="524"/>
      <c r="F20" s="524"/>
      <c r="G20" s="524"/>
      <c r="H20" s="524"/>
      <c r="I20" s="524"/>
      <c r="J20" s="524"/>
      <c r="K20" s="524"/>
    </row>
    <row r="21" spans="1:12" ht="19.5" customHeight="1">
      <c r="A21" s="353"/>
      <c r="B21" s="355"/>
      <c r="C21" s="1089" t="s">
        <v>15916</v>
      </c>
      <c r="D21" s="1089"/>
      <c r="E21" s="1089"/>
      <c r="F21" s="1089"/>
      <c r="G21" s="1089"/>
      <c r="H21" s="1089"/>
      <c r="I21" s="1089"/>
      <c r="J21" s="1089"/>
      <c r="K21" s="1089"/>
    </row>
    <row r="22" spans="1:12" ht="16.5" customHeight="1">
      <c r="A22" s="353"/>
      <c r="B22" s="355"/>
      <c r="C22" s="1100" t="s">
        <v>14049</v>
      </c>
      <c r="D22" s="1100"/>
      <c r="E22" s="1100"/>
      <c r="F22" s="1100"/>
      <c r="G22" s="1100"/>
      <c r="H22" s="1100"/>
      <c r="I22" s="524"/>
      <c r="J22" s="1098" t="s">
        <v>14050</v>
      </c>
      <c r="K22" s="1098"/>
    </row>
    <row r="23" spans="1:12" ht="15" customHeight="1">
      <c r="A23" s="353"/>
      <c r="B23" s="355"/>
      <c r="C23" s="1110"/>
      <c r="D23" s="1093"/>
      <c r="E23" s="1093"/>
      <c r="F23" s="1093"/>
      <c r="G23" s="1093"/>
      <c r="H23" s="1094"/>
      <c r="I23" s="524"/>
      <c r="J23" s="1110"/>
      <c r="K23" s="1094"/>
    </row>
    <row r="24" spans="1:12" ht="16.5" customHeight="1">
      <c r="A24" s="353"/>
      <c r="B24" s="355"/>
      <c r="C24" s="1100" t="s">
        <v>14049</v>
      </c>
      <c r="D24" s="1100"/>
      <c r="E24" s="1100"/>
      <c r="F24" s="1100"/>
      <c r="G24" s="1100"/>
      <c r="H24" s="1100"/>
      <c r="I24" s="524"/>
      <c r="J24" s="1098" t="s">
        <v>14050</v>
      </c>
      <c r="K24" s="1098"/>
    </row>
    <row r="25" spans="1:12" ht="15" customHeight="1">
      <c r="A25" s="353"/>
      <c r="B25" s="355"/>
      <c r="C25" s="1110"/>
      <c r="D25" s="1093"/>
      <c r="E25" s="1093"/>
      <c r="F25" s="1093"/>
      <c r="G25" s="1093"/>
      <c r="H25" s="1094"/>
      <c r="I25" s="524"/>
      <c r="J25" s="1110"/>
      <c r="K25" s="1094"/>
    </row>
    <row r="26" spans="1:12" ht="12" customHeight="1">
      <c r="A26" s="353"/>
      <c r="B26" s="849"/>
      <c r="C26" s="850"/>
      <c r="D26" s="850"/>
      <c r="E26" s="850"/>
      <c r="F26" s="850"/>
      <c r="G26" s="850"/>
      <c r="H26" s="850"/>
      <c r="I26" s="524"/>
      <c r="J26" s="850"/>
      <c r="K26" s="850"/>
      <c r="L26" s="346"/>
    </row>
    <row r="27" spans="1:12" ht="21" customHeight="1">
      <c r="A27" s="353"/>
      <c r="B27" s="510"/>
      <c r="C27" s="1111" t="s">
        <v>15828</v>
      </c>
      <c r="D27" s="1111"/>
      <c r="E27" s="1111"/>
      <c r="F27" s="1111"/>
      <c r="G27" s="1111"/>
      <c r="H27" s="1111"/>
      <c r="I27" s="1111"/>
      <c r="J27" s="1111"/>
      <c r="K27" s="1111"/>
    </row>
    <row r="28" spans="1:12" ht="7.15" customHeight="1">
      <c r="A28" s="353"/>
      <c r="B28" s="355"/>
      <c r="C28" s="522"/>
      <c r="D28" s="522"/>
      <c r="E28" s="523"/>
      <c r="F28" s="523"/>
      <c r="G28" s="523"/>
      <c r="H28" s="523"/>
      <c r="I28" s="523"/>
      <c r="J28" s="523"/>
      <c r="K28" s="523"/>
    </row>
    <row r="29" spans="1:12" ht="23.25" customHeight="1">
      <c r="A29" s="353"/>
      <c r="B29" s="355"/>
      <c r="C29" s="979"/>
      <c r="D29" s="1104"/>
      <c r="E29" s="1104"/>
      <c r="F29" s="1104"/>
      <c r="G29" s="1104"/>
      <c r="H29" s="1104"/>
      <c r="I29" s="1104"/>
      <c r="J29" s="1104"/>
      <c r="K29" s="1105"/>
    </row>
    <row r="30" spans="1:12" ht="65.099999999999994" customHeight="1">
      <c r="A30" s="353"/>
      <c r="B30" s="355"/>
      <c r="C30" s="1106"/>
      <c r="D30" s="1107"/>
      <c r="E30" s="1107"/>
      <c r="F30" s="1107"/>
      <c r="G30" s="1107"/>
      <c r="H30" s="1107"/>
      <c r="I30" s="1107"/>
      <c r="J30" s="1107"/>
      <c r="K30" s="1108"/>
    </row>
    <row r="31" spans="1:12" ht="7.15" customHeight="1">
      <c r="A31" s="353"/>
      <c r="B31" s="355"/>
      <c r="C31" s="524"/>
      <c r="D31" s="524"/>
      <c r="E31" s="524"/>
      <c r="F31" s="524"/>
      <c r="G31" s="524"/>
      <c r="H31" s="524"/>
      <c r="I31" s="524"/>
      <c r="J31" s="524"/>
      <c r="K31" s="524"/>
    </row>
    <row r="32" spans="1:12" ht="15.75" customHeight="1">
      <c r="A32" s="353"/>
      <c r="B32" s="355"/>
      <c r="C32" s="1089" t="s">
        <v>15916</v>
      </c>
      <c r="D32" s="1089"/>
      <c r="E32" s="1089"/>
      <c r="F32" s="1089"/>
      <c r="G32" s="1089"/>
      <c r="H32" s="1089"/>
      <c r="I32" s="1089"/>
      <c r="J32" s="1089"/>
      <c r="K32" s="1089"/>
    </row>
    <row r="33" spans="1:11" ht="16.5" customHeight="1">
      <c r="A33" s="353"/>
      <c r="B33" s="355"/>
      <c r="C33" s="1100" t="s">
        <v>14049</v>
      </c>
      <c r="D33" s="1100"/>
      <c r="E33" s="1100"/>
      <c r="F33" s="1100"/>
      <c r="G33" s="1100"/>
      <c r="H33" s="1100"/>
      <c r="I33" s="524"/>
      <c r="J33" s="1098" t="s">
        <v>14050</v>
      </c>
      <c r="K33" s="1098"/>
    </row>
    <row r="34" spans="1:11" ht="15" customHeight="1">
      <c r="A34" s="353"/>
      <c r="B34" s="355"/>
      <c r="C34" s="1110"/>
      <c r="D34" s="1093"/>
      <c r="E34" s="1093"/>
      <c r="F34" s="1093"/>
      <c r="G34" s="1093"/>
      <c r="H34" s="1094"/>
      <c r="I34" s="524"/>
      <c r="J34" s="1110"/>
      <c r="K34" s="1094"/>
    </row>
    <row r="35" spans="1:11" ht="16.5" customHeight="1">
      <c r="A35" s="353"/>
      <c r="B35" s="355"/>
      <c r="C35" s="1100" t="s">
        <v>14049</v>
      </c>
      <c r="D35" s="1100"/>
      <c r="E35" s="1100"/>
      <c r="F35" s="1100"/>
      <c r="G35" s="1100"/>
      <c r="H35" s="1100"/>
      <c r="I35" s="524"/>
      <c r="J35" s="1098" t="s">
        <v>14050</v>
      </c>
      <c r="K35" s="1098"/>
    </row>
    <row r="36" spans="1:11" ht="15" customHeight="1">
      <c r="A36" s="353"/>
      <c r="B36" s="355"/>
      <c r="C36" s="1110"/>
      <c r="D36" s="1093"/>
      <c r="E36" s="1093"/>
      <c r="F36" s="1093"/>
      <c r="G36" s="1093"/>
      <c r="H36" s="1094"/>
      <c r="I36" s="524"/>
      <c r="J36" s="1110"/>
      <c r="K36" s="1094"/>
    </row>
    <row r="37" spans="1:11" ht="12" customHeight="1">
      <c r="A37" s="353"/>
      <c r="B37" s="355"/>
      <c r="C37" s="709"/>
      <c r="D37" s="709"/>
      <c r="E37" s="709"/>
      <c r="F37" s="709"/>
      <c r="G37" s="709"/>
      <c r="H37" s="709"/>
      <c r="I37" s="524"/>
      <c r="J37" s="709"/>
      <c r="K37" s="709"/>
    </row>
    <row r="38" spans="1:11" ht="21" customHeight="1">
      <c r="A38" s="353"/>
      <c r="B38" s="510"/>
      <c r="C38" s="1111" t="s">
        <v>15827</v>
      </c>
      <c r="D38" s="1111"/>
      <c r="E38" s="1111"/>
      <c r="F38" s="1111"/>
      <c r="G38" s="1111"/>
      <c r="H38" s="1111"/>
      <c r="I38" s="1111"/>
      <c r="J38" s="1111"/>
      <c r="K38" s="1111"/>
    </row>
    <row r="39" spans="1:11" ht="7.15" customHeight="1">
      <c r="A39" s="353"/>
      <c r="B39" s="355"/>
      <c r="C39" s="522"/>
      <c r="D39" s="522"/>
      <c r="E39" s="523"/>
      <c r="F39" s="523"/>
      <c r="G39" s="523"/>
      <c r="H39" s="523"/>
      <c r="I39" s="523"/>
      <c r="J39" s="523"/>
      <c r="K39" s="523"/>
    </row>
    <row r="40" spans="1:11" ht="23.25" customHeight="1">
      <c r="A40" s="353"/>
      <c r="B40" s="355"/>
      <c r="C40" s="979"/>
      <c r="D40" s="1104"/>
      <c r="E40" s="1104"/>
      <c r="F40" s="1104"/>
      <c r="G40" s="1104"/>
      <c r="H40" s="1104"/>
      <c r="I40" s="1104"/>
      <c r="J40" s="1104"/>
      <c r="K40" s="1105"/>
    </row>
    <row r="41" spans="1:11" ht="65.099999999999994" customHeight="1">
      <c r="A41" s="353"/>
      <c r="B41" s="355"/>
      <c r="C41" s="1106"/>
      <c r="D41" s="1107"/>
      <c r="E41" s="1107"/>
      <c r="F41" s="1107"/>
      <c r="G41" s="1107"/>
      <c r="H41" s="1107"/>
      <c r="I41" s="1107"/>
      <c r="J41" s="1107"/>
      <c r="K41" s="1108"/>
    </row>
    <row r="42" spans="1:11" ht="7.15" customHeight="1">
      <c r="A42" s="353"/>
      <c r="B42" s="355"/>
      <c r="C42" s="524"/>
      <c r="D42" s="524"/>
      <c r="E42" s="524"/>
      <c r="F42" s="524"/>
      <c r="G42" s="524"/>
      <c r="H42" s="524"/>
      <c r="I42" s="524"/>
      <c r="J42" s="524"/>
      <c r="K42" s="524"/>
    </row>
    <row r="43" spans="1:11" ht="15.75" customHeight="1">
      <c r="A43" s="353"/>
      <c r="B43" s="355"/>
      <c r="C43" s="1089" t="s">
        <v>15916</v>
      </c>
      <c r="D43" s="1089"/>
      <c r="E43" s="1089"/>
      <c r="F43" s="1089"/>
      <c r="G43" s="1089"/>
      <c r="H43" s="1089"/>
      <c r="I43" s="1089"/>
      <c r="J43" s="1089"/>
      <c r="K43" s="1089"/>
    </row>
    <row r="44" spans="1:11" ht="16.5" customHeight="1">
      <c r="A44" s="353"/>
      <c r="B44" s="355"/>
      <c r="C44" s="1100" t="s">
        <v>14049</v>
      </c>
      <c r="D44" s="1100"/>
      <c r="E44" s="1100"/>
      <c r="F44" s="1100"/>
      <c r="G44" s="1100"/>
      <c r="H44" s="1100"/>
      <c r="I44" s="524"/>
      <c r="J44" s="1098" t="s">
        <v>14050</v>
      </c>
      <c r="K44" s="1098"/>
    </row>
    <row r="45" spans="1:11" ht="15" customHeight="1">
      <c r="A45" s="353"/>
      <c r="B45" s="355"/>
      <c r="C45" s="1110"/>
      <c r="D45" s="1093"/>
      <c r="E45" s="1093"/>
      <c r="F45" s="1093"/>
      <c r="G45" s="1093"/>
      <c r="H45" s="1094"/>
      <c r="I45" s="524"/>
      <c r="J45" s="1110"/>
      <c r="K45" s="1094"/>
    </row>
    <row r="46" spans="1:11" ht="12" customHeight="1">
      <c r="A46" s="353"/>
      <c r="B46" s="355"/>
      <c r="C46" s="629"/>
      <c r="D46" s="629"/>
      <c r="E46" s="629"/>
      <c r="F46" s="629"/>
      <c r="G46" s="629"/>
      <c r="H46" s="629"/>
      <c r="I46" s="629"/>
      <c r="J46" s="629"/>
      <c r="K46" s="629"/>
    </row>
    <row r="47" spans="1:11" ht="21" customHeight="1">
      <c r="A47" s="353"/>
      <c r="B47" s="510"/>
      <c r="C47" s="1111" t="s">
        <v>15826</v>
      </c>
      <c r="D47" s="1111"/>
      <c r="E47" s="1111"/>
      <c r="F47" s="1111"/>
      <c r="G47" s="1111"/>
      <c r="H47" s="1111"/>
      <c r="I47" s="1111"/>
      <c r="J47" s="1111"/>
      <c r="K47" s="1111"/>
    </row>
    <row r="48" spans="1:11" ht="7.15" customHeight="1">
      <c r="A48" s="353"/>
      <c r="B48" s="355"/>
      <c r="C48" s="522"/>
      <c r="D48" s="522"/>
      <c r="E48" s="523"/>
      <c r="F48" s="523"/>
      <c r="G48" s="523"/>
      <c r="H48" s="523"/>
      <c r="I48" s="523"/>
      <c r="J48" s="523"/>
      <c r="K48" s="523"/>
    </row>
    <row r="49" spans="1:11" ht="23.25" customHeight="1">
      <c r="A49" s="353"/>
      <c r="B49" s="355"/>
      <c r="C49" s="979"/>
      <c r="D49" s="1104"/>
      <c r="E49" s="1104"/>
      <c r="F49" s="1104"/>
      <c r="G49" s="1104"/>
      <c r="H49" s="1104"/>
      <c r="I49" s="1104"/>
      <c r="J49" s="1104"/>
      <c r="K49" s="1105"/>
    </row>
    <row r="50" spans="1:11" ht="65.099999999999994" customHeight="1">
      <c r="A50" s="353"/>
      <c r="B50" s="355"/>
      <c r="C50" s="1106"/>
      <c r="D50" s="1107"/>
      <c r="E50" s="1107"/>
      <c r="F50" s="1107"/>
      <c r="G50" s="1107"/>
      <c r="H50" s="1107"/>
      <c r="I50" s="1107"/>
      <c r="J50" s="1107"/>
      <c r="K50" s="1108"/>
    </row>
    <row r="51" spans="1:11" ht="7.15" customHeight="1">
      <c r="A51" s="353"/>
      <c r="B51" s="355"/>
      <c r="C51" s="524"/>
      <c r="D51" s="524"/>
      <c r="E51" s="524"/>
      <c r="F51" s="524"/>
      <c r="G51" s="524"/>
      <c r="H51" s="524"/>
      <c r="I51" s="524"/>
      <c r="J51" s="524"/>
      <c r="K51" s="524"/>
    </row>
    <row r="52" spans="1:11" ht="21" customHeight="1">
      <c r="A52" s="353"/>
      <c r="B52" s="355"/>
      <c r="C52" s="1089" t="s">
        <v>15916</v>
      </c>
      <c r="D52" s="1089"/>
      <c r="E52" s="1089"/>
      <c r="F52" s="1089"/>
      <c r="G52" s="1089"/>
      <c r="H52" s="1089"/>
      <c r="I52" s="1089"/>
      <c r="J52" s="1089"/>
      <c r="K52" s="1089"/>
    </row>
    <row r="53" spans="1:11" ht="16.5" customHeight="1">
      <c r="A53" s="353"/>
      <c r="B53" s="355"/>
      <c r="C53" s="1100" t="s">
        <v>14049</v>
      </c>
      <c r="D53" s="1100"/>
      <c r="E53" s="1100"/>
      <c r="F53" s="1100"/>
      <c r="G53" s="1100"/>
      <c r="H53" s="1100"/>
      <c r="I53" s="524"/>
      <c r="J53" s="1098" t="s">
        <v>14050</v>
      </c>
      <c r="K53" s="1098"/>
    </row>
    <row r="54" spans="1:11" ht="15" customHeight="1">
      <c r="A54" s="353"/>
      <c r="B54" s="355"/>
      <c r="C54" s="1110"/>
      <c r="D54" s="1093"/>
      <c r="E54" s="1093"/>
      <c r="F54" s="1093"/>
      <c r="G54" s="1093"/>
      <c r="H54" s="1094"/>
      <c r="I54" s="524"/>
      <c r="J54" s="1110"/>
      <c r="K54" s="1094"/>
    </row>
    <row r="55" spans="1:11" ht="12" customHeight="1">
      <c r="A55" s="354"/>
      <c r="B55" s="355"/>
      <c r="C55" s="621"/>
      <c r="D55" s="621"/>
      <c r="E55" s="621"/>
      <c r="F55" s="621"/>
      <c r="G55" s="629"/>
      <c r="H55" s="629"/>
      <c r="I55" s="629"/>
      <c r="J55" s="629"/>
      <c r="K55" s="629"/>
    </row>
    <row r="56" spans="1:11" ht="40.15" customHeight="1">
      <c r="A56" s="1076"/>
      <c r="B56" s="1090" t="s">
        <v>748</v>
      </c>
      <c r="C56" s="1078" t="s">
        <v>15910</v>
      </c>
      <c r="D56" s="1079"/>
      <c r="E56" s="1079"/>
      <c r="F56" s="1079"/>
      <c r="G56" s="1079"/>
      <c r="H56" s="1079"/>
      <c r="I56" s="1079"/>
      <c r="J56" s="1079"/>
      <c r="K56" s="1079"/>
    </row>
    <row r="57" spans="1:11" s="384" customFormat="1" ht="18.75" customHeight="1">
      <c r="A57" s="1076"/>
      <c r="B57" s="1090"/>
      <c r="C57" s="779"/>
      <c r="D57" s="1081" t="s">
        <v>180</v>
      </c>
      <c r="E57" s="1081"/>
      <c r="F57" s="1081"/>
      <c r="G57" s="1081"/>
      <c r="H57" s="1082">
        <f>'Dev Budget'!D44</f>
        <v>0</v>
      </c>
      <c r="I57" s="1082"/>
      <c r="J57" s="780"/>
      <c r="K57" s="780"/>
    </row>
    <row r="58" spans="1:11" s="384" customFormat="1" ht="18.75" customHeight="1">
      <c r="A58" s="1076"/>
      <c r="B58" s="1090"/>
      <c r="C58" s="781"/>
      <c r="D58" s="1081" t="s">
        <v>15847</v>
      </c>
      <c r="E58" s="1081"/>
      <c r="F58" s="1081"/>
      <c r="G58" s="1081"/>
      <c r="H58" s="1082">
        <f>'Dev Budget'!D45</f>
        <v>0</v>
      </c>
      <c r="I58" s="1082"/>
      <c r="J58" s="781"/>
      <c r="K58" s="781"/>
    </row>
    <row r="59" spans="1:11" s="384" customFormat="1" ht="7.15" customHeight="1">
      <c r="A59" s="1076"/>
      <c r="B59" s="1090"/>
      <c r="C59" s="781"/>
      <c r="D59" s="812"/>
      <c r="E59" s="812"/>
      <c r="F59" s="812"/>
      <c r="G59" s="812"/>
      <c r="H59" s="812"/>
      <c r="I59" s="812"/>
      <c r="J59" s="812"/>
      <c r="K59" s="781"/>
    </row>
    <row r="60" spans="1:11" ht="18" customHeight="1">
      <c r="A60" s="1076"/>
      <c r="B60" s="1090"/>
      <c r="C60" s="1080" t="s">
        <v>15848</v>
      </c>
      <c r="D60" s="1080"/>
      <c r="E60" s="1080"/>
      <c r="F60" s="1080"/>
      <c r="G60" s="1080"/>
      <c r="H60" s="1080"/>
      <c r="I60" s="1080"/>
      <c r="J60" s="1080"/>
      <c r="K60" s="1080"/>
    </row>
    <row r="61" spans="1:11" ht="18.75" customHeight="1">
      <c r="A61" s="1076"/>
      <c r="B61" s="1090"/>
      <c r="C61" s="782"/>
      <c r="D61" s="1081" t="s">
        <v>15849</v>
      </c>
      <c r="E61" s="1081"/>
      <c r="F61" s="1081"/>
      <c r="G61" s="1081"/>
      <c r="H61" s="1082">
        <f>'Pro Forma'!E70</f>
        <v>0</v>
      </c>
      <c r="I61" s="1082"/>
      <c r="J61" s="782"/>
      <c r="K61" s="782"/>
    </row>
    <row r="62" spans="1:11" ht="18.75" customHeight="1">
      <c r="A62" s="1076"/>
      <c r="B62" s="1090"/>
      <c r="C62" s="782"/>
      <c r="D62" s="1081" t="s">
        <v>15850</v>
      </c>
      <c r="E62" s="1081"/>
      <c r="F62" s="1081"/>
      <c r="G62" s="1081"/>
      <c r="H62" s="1083">
        <f>'Pro Forma'!E71</f>
        <v>0</v>
      </c>
      <c r="I62" s="1083"/>
      <c r="J62" s="782"/>
      <c r="K62" s="782"/>
    </row>
    <row r="63" spans="1:11" s="852" customFormat="1" ht="9" customHeight="1">
      <c r="A63" s="1076"/>
      <c r="B63" s="1090"/>
      <c r="C63" s="1080"/>
      <c r="D63" s="1080"/>
      <c r="E63" s="1080"/>
      <c r="F63" s="1080"/>
      <c r="G63" s="1080"/>
      <c r="H63" s="1080"/>
      <c r="I63" s="1080"/>
      <c r="J63" s="1080"/>
      <c r="K63" s="1080"/>
    </row>
    <row r="64" spans="1:11" s="384" customFormat="1" ht="92.45" customHeight="1">
      <c r="A64" s="385"/>
      <c r="B64" s="507"/>
      <c r="C64" s="1091" t="s">
        <v>15908</v>
      </c>
      <c r="D64" s="1091"/>
      <c r="E64" s="1091"/>
      <c r="F64" s="1091"/>
      <c r="G64" s="1091"/>
      <c r="H64" s="1091"/>
      <c r="I64" s="1091"/>
      <c r="J64" s="1091"/>
      <c r="K64" s="1091"/>
    </row>
    <row r="65" spans="1:11" ht="135.94999999999999" customHeight="1">
      <c r="A65" s="353"/>
      <c r="B65" s="355"/>
      <c r="C65" s="1095" t="s">
        <v>15791</v>
      </c>
      <c r="D65" s="1096"/>
      <c r="E65" s="1096"/>
      <c r="F65" s="1096"/>
      <c r="G65" s="1096"/>
      <c r="H65" s="1096"/>
      <c r="I65" s="1096"/>
      <c r="J65" s="1096"/>
      <c r="K65" s="1097"/>
    </row>
    <row r="66" spans="1:11" ht="7.15" customHeight="1">
      <c r="A66" s="353"/>
      <c r="B66" s="355"/>
      <c r="C66" s="524"/>
      <c r="D66" s="524"/>
      <c r="E66" s="524"/>
      <c r="F66" s="524"/>
      <c r="G66" s="524"/>
      <c r="H66" s="524"/>
      <c r="I66" s="524"/>
      <c r="J66" s="524"/>
      <c r="K66" s="524"/>
    </row>
    <row r="67" spans="1:11" ht="17.25" customHeight="1">
      <c r="A67" s="353"/>
      <c r="B67" s="355"/>
      <c r="C67" s="1089" t="s">
        <v>15916</v>
      </c>
      <c r="D67" s="1089"/>
      <c r="E67" s="1089"/>
      <c r="F67" s="1089"/>
      <c r="G67" s="1089"/>
      <c r="H67" s="1089"/>
      <c r="I67" s="1089"/>
      <c r="J67" s="1089"/>
      <c r="K67" s="1089"/>
    </row>
    <row r="68" spans="1:11" ht="16.5" customHeight="1">
      <c r="A68" s="353"/>
      <c r="B68" s="355"/>
      <c r="C68" s="1100" t="s">
        <v>14049</v>
      </c>
      <c r="D68" s="1100"/>
      <c r="E68" s="1100"/>
      <c r="F68" s="1100"/>
      <c r="G68" s="1100"/>
      <c r="H68" s="1100"/>
      <c r="I68" s="524"/>
      <c r="J68" s="1098" t="s">
        <v>14050</v>
      </c>
      <c r="K68" s="1098"/>
    </row>
    <row r="69" spans="1:11" ht="15" customHeight="1">
      <c r="A69" s="353"/>
      <c r="B69" s="355"/>
      <c r="C69" s="1092"/>
      <c r="D69" s="1093"/>
      <c r="E69" s="1093"/>
      <c r="F69" s="1093"/>
      <c r="G69" s="1093"/>
      <c r="H69" s="1094"/>
      <c r="I69" s="524"/>
      <c r="J69" s="1092"/>
      <c r="K69" s="1094"/>
    </row>
    <row r="70" spans="1:11" ht="16.5" customHeight="1">
      <c r="A70" s="353"/>
      <c r="B70" s="355"/>
      <c r="C70" s="1100" t="s">
        <v>14049</v>
      </c>
      <c r="D70" s="1100"/>
      <c r="E70" s="1100"/>
      <c r="F70" s="1100"/>
      <c r="G70" s="1100"/>
      <c r="H70" s="1100"/>
      <c r="I70" s="524"/>
      <c r="J70" s="1098" t="s">
        <v>14050</v>
      </c>
      <c r="K70" s="1098"/>
    </row>
    <row r="71" spans="1:11" ht="15" customHeight="1">
      <c r="A71" s="353"/>
      <c r="B71" s="355"/>
      <c r="C71" s="1092"/>
      <c r="D71" s="1093"/>
      <c r="E71" s="1093"/>
      <c r="F71" s="1093"/>
      <c r="G71" s="1093"/>
      <c r="H71" s="1094"/>
      <c r="I71" s="524"/>
      <c r="J71" s="1092"/>
      <c r="K71" s="1094"/>
    </row>
    <row r="72" spans="1:11" ht="16.5" customHeight="1">
      <c r="A72" s="353"/>
      <c r="B72" s="355"/>
      <c r="C72" s="1100" t="s">
        <v>14049</v>
      </c>
      <c r="D72" s="1100"/>
      <c r="E72" s="1100"/>
      <c r="F72" s="1100"/>
      <c r="G72" s="1100"/>
      <c r="H72" s="1100"/>
      <c r="I72" s="524"/>
      <c r="J72" s="1098" t="s">
        <v>14050</v>
      </c>
      <c r="K72" s="1098"/>
    </row>
    <row r="73" spans="1:11" ht="15" customHeight="1">
      <c r="A73" s="353"/>
      <c r="B73" s="355"/>
      <c r="C73" s="1092"/>
      <c r="D73" s="1093"/>
      <c r="E73" s="1093"/>
      <c r="F73" s="1093"/>
      <c r="G73" s="1093"/>
      <c r="H73" s="1094"/>
      <c r="I73" s="524"/>
      <c r="J73" s="1092"/>
      <c r="K73" s="1094"/>
    </row>
    <row r="74" spans="1:11" ht="12" customHeight="1">
      <c r="A74" s="354"/>
      <c r="B74" s="355"/>
      <c r="C74" s="636"/>
      <c r="D74" s="636"/>
      <c r="E74" s="636"/>
      <c r="F74" s="636"/>
      <c r="G74" s="636"/>
      <c r="H74" s="636"/>
      <c r="I74" s="524"/>
      <c r="J74" s="636"/>
      <c r="K74" s="636"/>
    </row>
    <row r="75" spans="1:11" ht="39.75" customHeight="1">
      <c r="A75" s="1077"/>
      <c r="B75" s="1090" t="s">
        <v>749</v>
      </c>
      <c r="C75" s="1118" t="s">
        <v>15897</v>
      </c>
      <c r="D75" s="1118"/>
      <c r="E75" s="1118"/>
      <c r="F75" s="1118"/>
      <c r="G75" s="1118"/>
      <c r="H75" s="1118"/>
      <c r="I75" s="1118"/>
      <c r="J75" s="1118"/>
      <c r="K75" s="1118"/>
    </row>
    <row r="76" spans="1:11" ht="7.15" customHeight="1">
      <c r="A76" s="1077"/>
      <c r="B76" s="1090"/>
      <c r="C76" s="811"/>
      <c r="D76" s="811"/>
      <c r="E76" s="811"/>
      <c r="F76" s="811"/>
      <c r="G76" s="811"/>
      <c r="H76" s="811"/>
      <c r="I76" s="811"/>
      <c r="J76" s="811"/>
      <c r="K76" s="811"/>
    </row>
    <row r="77" spans="1:11" s="384" customFormat="1" ht="18.75" customHeight="1">
      <c r="A77" s="1077"/>
      <c r="B77" s="1090"/>
      <c r="C77" s="779"/>
      <c r="D77" s="1081" t="s">
        <v>255</v>
      </c>
      <c r="E77" s="1081"/>
      <c r="F77" s="1081"/>
      <c r="G77" s="1086"/>
      <c r="H77" s="1084">
        <f>'Dev Budget'!D38</f>
        <v>0</v>
      </c>
      <c r="I77" s="1085"/>
      <c r="J77" s="780"/>
      <c r="K77" s="780"/>
    </row>
    <row r="78" spans="1:11" s="384" customFormat="1" ht="18.75" customHeight="1">
      <c r="A78" s="1077"/>
      <c r="B78" s="1090"/>
      <c r="C78" s="781"/>
      <c r="D78" s="1081" t="s">
        <v>15851</v>
      </c>
      <c r="E78" s="1081"/>
      <c r="F78" s="1081"/>
      <c r="G78" s="1086"/>
      <c r="H78" s="1084">
        <f>'Dev Budget'!D39</f>
        <v>0</v>
      </c>
      <c r="I78" s="1085"/>
      <c r="J78" s="781"/>
      <c r="K78" s="781"/>
    </row>
    <row r="79" spans="1:11" ht="18" customHeight="1">
      <c r="A79" s="1077"/>
      <c r="B79" s="1090"/>
      <c r="C79" s="783"/>
      <c r="D79" s="1081" t="s">
        <v>15852</v>
      </c>
      <c r="E79" s="1081"/>
      <c r="F79" s="1081"/>
      <c r="G79" s="1086"/>
      <c r="H79" s="1084">
        <f>'Dev Budget'!D40</f>
        <v>0</v>
      </c>
      <c r="I79" s="1085"/>
      <c r="J79" s="783"/>
      <c r="K79" s="783"/>
    </row>
    <row r="80" spans="1:11" ht="18.75" customHeight="1">
      <c r="A80" s="1077"/>
      <c r="B80" s="1090"/>
      <c r="C80" s="782"/>
      <c r="D80" s="1081" t="s">
        <v>15853</v>
      </c>
      <c r="E80" s="1081"/>
      <c r="F80" s="1081"/>
      <c r="G80" s="1086"/>
      <c r="H80" s="1087">
        <f>'Dev Budget'!D41</f>
        <v>0</v>
      </c>
      <c r="I80" s="1088"/>
      <c r="J80" s="782"/>
      <c r="K80" s="782"/>
    </row>
    <row r="81" spans="1:11" s="384" customFormat="1" ht="15" customHeight="1">
      <c r="A81" s="1077"/>
      <c r="B81" s="1090"/>
      <c r="C81" s="1099"/>
      <c r="D81" s="1099"/>
      <c r="E81" s="1099"/>
      <c r="F81" s="1099"/>
      <c r="G81" s="1099"/>
      <c r="H81" s="1099"/>
      <c r="I81" s="1099"/>
      <c r="J81" s="1099"/>
      <c r="K81" s="1099"/>
    </row>
    <row r="82" spans="1:11" s="384" customFormat="1" ht="106.5" customHeight="1">
      <c r="A82" s="385"/>
      <c r="B82" s="507"/>
      <c r="C82" s="1091" t="s">
        <v>15909</v>
      </c>
      <c r="D82" s="1091"/>
      <c r="E82" s="1091"/>
      <c r="F82" s="1091"/>
      <c r="G82" s="1091"/>
      <c r="H82" s="1091"/>
      <c r="I82" s="1091"/>
      <c r="J82" s="1091"/>
      <c r="K82" s="1091"/>
    </row>
    <row r="83" spans="1:11" ht="135.94999999999999" customHeight="1">
      <c r="A83" s="353"/>
      <c r="B83" s="355"/>
      <c r="C83" s="1095" t="s">
        <v>15791</v>
      </c>
      <c r="D83" s="1096"/>
      <c r="E83" s="1096"/>
      <c r="F83" s="1096"/>
      <c r="G83" s="1096"/>
      <c r="H83" s="1096"/>
      <c r="I83" s="1096"/>
      <c r="J83" s="1096"/>
      <c r="K83" s="1097"/>
    </row>
    <row r="84" spans="1:11" ht="18.75" customHeight="1">
      <c r="A84" s="353"/>
      <c r="B84" s="355"/>
      <c r="C84" s="635"/>
      <c r="D84" s="635"/>
      <c r="E84" s="635"/>
      <c r="F84" s="635"/>
      <c r="G84" s="635"/>
      <c r="H84" s="635"/>
      <c r="I84" s="635"/>
      <c r="J84" s="635"/>
      <c r="K84" s="635"/>
    </row>
    <row r="85" spans="1:11" ht="18.75" customHeight="1">
      <c r="A85" s="353"/>
      <c r="B85" s="355"/>
      <c r="C85" s="1089" t="s">
        <v>15916</v>
      </c>
      <c r="D85" s="1089"/>
      <c r="E85" s="1089"/>
      <c r="F85" s="1089"/>
      <c r="G85" s="1089"/>
      <c r="H85" s="1089"/>
      <c r="I85" s="1089"/>
      <c r="J85" s="1089"/>
      <c r="K85" s="1089"/>
    </row>
    <row r="86" spans="1:11" ht="16.5" customHeight="1">
      <c r="A86" s="354"/>
      <c r="B86" s="355"/>
      <c r="C86" s="1100" t="s">
        <v>14049</v>
      </c>
      <c r="D86" s="1100"/>
      <c r="E86" s="1100"/>
      <c r="F86" s="1100"/>
      <c r="G86" s="1100"/>
      <c r="H86" s="1100"/>
      <c r="I86" s="524"/>
      <c r="J86" s="1098" t="s">
        <v>14050</v>
      </c>
      <c r="K86" s="1098"/>
    </row>
    <row r="87" spans="1:11" ht="15" customHeight="1">
      <c r="A87" s="354"/>
      <c r="B87" s="355"/>
      <c r="C87" s="1092"/>
      <c r="D87" s="1093"/>
      <c r="E87" s="1093"/>
      <c r="F87" s="1093"/>
      <c r="G87" s="1093"/>
      <c r="H87" s="1094"/>
      <c r="I87" s="524"/>
      <c r="J87" s="1092"/>
      <c r="K87" s="1094"/>
    </row>
    <row r="88" spans="1:11" ht="16.5" customHeight="1">
      <c r="A88" s="353"/>
      <c r="B88" s="355"/>
      <c r="C88" s="1100" t="s">
        <v>14049</v>
      </c>
      <c r="D88" s="1100"/>
      <c r="E88" s="1100"/>
      <c r="F88" s="1100"/>
      <c r="G88" s="1100"/>
      <c r="H88" s="1100"/>
      <c r="I88" s="524"/>
      <c r="J88" s="1098" t="s">
        <v>14050</v>
      </c>
      <c r="K88" s="1098"/>
    </row>
    <row r="89" spans="1:11" ht="15" customHeight="1">
      <c r="A89" s="353"/>
      <c r="B89" s="355"/>
      <c r="C89" s="1092"/>
      <c r="D89" s="1093"/>
      <c r="E89" s="1093"/>
      <c r="F89" s="1093"/>
      <c r="G89" s="1093"/>
      <c r="H89" s="1094"/>
      <c r="I89" s="524"/>
      <c r="J89" s="1092"/>
      <c r="K89" s="1094"/>
    </row>
    <row r="90" spans="1:11" ht="16.5" customHeight="1">
      <c r="A90" s="353"/>
      <c r="B90" s="355"/>
      <c r="C90" s="1100" t="s">
        <v>14049</v>
      </c>
      <c r="D90" s="1100"/>
      <c r="E90" s="1100"/>
      <c r="F90" s="1100"/>
      <c r="G90" s="1100"/>
      <c r="H90" s="1100"/>
      <c r="I90" s="524"/>
      <c r="J90" s="1098" t="s">
        <v>14050</v>
      </c>
      <c r="K90" s="1098"/>
    </row>
    <row r="91" spans="1:11" ht="15" customHeight="1">
      <c r="A91" s="353"/>
      <c r="B91" s="355"/>
      <c r="C91" s="1092"/>
      <c r="D91" s="1093"/>
      <c r="E91" s="1093"/>
      <c r="F91" s="1093"/>
      <c r="G91" s="1093"/>
      <c r="H91" s="1094"/>
      <c r="I91" s="524"/>
      <c r="J91" s="1092"/>
      <c r="K91" s="1094"/>
    </row>
    <row r="92" spans="1:11" ht="12" customHeight="1">
      <c r="A92" s="353"/>
      <c r="B92" s="355"/>
      <c r="C92" s="629"/>
      <c r="D92" s="629"/>
      <c r="E92" s="629"/>
      <c r="F92" s="629"/>
      <c r="G92" s="629"/>
      <c r="H92" s="629"/>
      <c r="I92" s="629"/>
      <c r="J92" s="629"/>
      <c r="K92" s="629"/>
    </row>
    <row r="93" spans="1:11" ht="132" customHeight="1">
      <c r="A93" s="354"/>
      <c r="B93" s="851" t="s">
        <v>750</v>
      </c>
      <c r="C93" s="1099" t="s">
        <v>15906</v>
      </c>
      <c r="D93" s="1099"/>
      <c r="E93" s="1099"/>
      <c r="F93" s="1099"/>
      <c r="G93" s="1099"/>
      <c r="H93" s="1099"/>
      <c r="I93" s="1099"/>
      <c r="J93" s="1099"/>
      <c r="K93" s="1099"/>
    </row>
    <row r="94" spans="1:11" ht="7.15" customHeight="1">
      <c r="A94" s="353"/>
      <c r="B94" s="355"/>
      <c r="C94" s="715"/>
      <c r="D94" s="715"/>
      <c r="E94" s="715"/>
      <c r="F94" s="715"/>
      <c r="G94" s="715"/>
      <c r="H94" s="715"/>
      <c r="I94" s="715"/>
      <c r="J94" s="715"/>
      <c r="K94" s="715"/>
    </row>
    <row r="95" spans="1:11" ht="141.94999999999999" customHeight="1">
      <c r="A95" s="353"/>
      <c r="B95" s="355"/>
      <c r="C95" s="1095"/>
      <c r="D95" s="1096"/>
      <c r="E95" s="1096"/>
      <c r="F95" s="1096"/>
      <c r="G95" s="1096"/>
      <c r="H95" s="1096"/>
      <c r="I95" s="1096"/>
      <c r="J95" s="1096"/>
      <c r="K95" s="1097"/>
    </row>
    <row r="96" spans="1:11" ht="16.5" customHeight="1">
      <c r="A96" s="353"/>
      <c r="B96" s="355"/>
      <c r="C96" s="524"/>
      <c r="D96" s="524"/>
      <c r="E96" s="524"/>
      <c r="F96" s="524"/>
      <c r="G96" s="524"/>
      <c r="H96" s="525"/>
      <c r="I96" s="524"/>
      <c r="J96" s="524"/>
      <c r="K96" s="524"/>
    </row>
    <row r="97" spans="1:11" ht="15.75">
      <c r="A97" s="353"/>
      <c r="B97" s="355"/>
      <c r="C97" s="1089" t="s">
        <v>15916</v>
      </c>
      <c r="D97" s="1089"/>
      <c r="E97" s="1089"/>
      <c r="F97" s="1089"/>
      <c r="G97" s="1089"/>
      <c r="H97" s="1089"/>
      <c r="I97" s="1089"/>
      <c r="J97" s="1089"/>
      <c r="K97" s="1089"/>
    </row>
    <row r="98" spans="1:11" ht="16.5" customHeight="1">
      <c r="A98" s="353"/>
      <c r="B98" s="355"/>
      <c r="C98" s="1100" t="s">
        <v>14049</v>
      </c>
      <c r="D98" s="1100"/>
      <c r="E98" s="1100"/>
      <c r="F98" s="1100"/>
      <c r="G98" s="1100"/>
      <c r="H98" s="1100"/>
      <c r="I98" s="524"/>
      <c r="J98" s="1098" t="s">
        <v>14050</v>
      </c>
      <c r="K98" s="1098"/>
    </row>
    <row r="99" spans="1:11" ht="15" customHeight="1">
      <c r="A99" s="353"/>
      <c r="B99" s="355"/>
      <c r="C99" s="1092"/>
      <c r="D99" s="1093"/>
      <c r="E99" s="1093"/>
      <c r="F99" s="1093"/>
      <c r="G99" s="1093"/>
      <c r="H99" s="1094"/>
      <c r="I99" s="524"/>
      <c r="J99" s="1092"/>
      <c r="K99" s="1094"/>
    </row>
    <row r="100" spans="1:11" ht="12" customHeight="1">
      <c r="A100" s="353"/>
      <c r="B100" s="355"/>
      <c r="C100" s="715"/>
      <c r="D100" s="715"/>
      <c r="E100" s="715"/>
      <c r="F100" s="715"/>
      <c r="G100" s="715"/>
      <c r="H100" s="715"/>
      <c r="I100" s="715"/>
      <c r="J100" s="715"/>
      <c r="K100" s="715"/>
    </row>
    <row r="101" spans="1:11" ht="48.75" customHeight="1">
      <c r="A101" s="354"/>
      <c r="B101" s="851" t="s">
        <v>751</v>
      </c>
      <c r="C101" s="1113" t="s">
        <v>15898</v>
      </c>
      <c r="D101" s="1113"/>
      <c r="E101" s="1113"/>
      <c r="F101" s="1113"/>
      <c r="G101" s="1113"/>
      <c r="H101" s="1113"/>
      <c r="I101" s="1113"/>
      <c r="J101" s="1113"/>
      <c r="K101" s="1113"/>
    </row>
    <row r="102" spans="1:11" ht="9" customHeight="1">
      <c r="A102" s="353"/>
      <c r="B102" s="361"/>
      <c r="C102" s="347"/>
      <c r="D102" s="347"/>
      <c r="E102" s="347"/>
      <c r="F102" s="347"/>
      <c r="G102" s="347"/>
      <c r="H102" s="347"/>
      <c r="I102" s="347"/>
      <c r="J102" s="347"/>
      <c r="K102" s="347"/>
    </row>
    <row r="103" spans="1:11" ht="72" customHeight="1">
      <c r="A103" s="353"/>
      <c r="B103" s="355"/>
      <c r="C103" s="1095"/>
      <c r="D103" s="1096"/>
      <c r="E103" s="1096"/>
      <c r="F103" s="1096"/>
      <c r="G103" s="1096"/>
      <c r="H103" s="1096"/>
      <c r="I103" s="1096"/>
      <c r="J103" s="1096"/>
      <c r="K103" s="1097"/>
    </row>
    <row r="104" spans="1:11" ht="12" customHeight="1">
      <c r="A104" s="353"/>
      <c r="B104" s="355"/>
      <c r="C104" s="363"/>
      <c r="D104" s="363"/>
      <c r="E104" s="363"/>
      <c r="F104" s="363"/>
      <c r="G104" s="363"/>
      <c r="H104" s="363"/>
      <c r="I104" s="363"/>
      <c r="J104" s="363"/>
      <c r="K104" s="363"/>
    </row>
    <row r="105" spans="1:11" s="353" customFormat="1" ht="94.5" customHeight="1" thickBot="1">
      <c r="B105" s="853" t="s">
        <v>752</v>
      </c>
      <c r="C105" s="1124" t="s">
        <v>15911</v>
      </c>
      <c r="D105" s="1124"/>
      <c r="E105" s="1124"/>
      <c r="F105" s="1124"/>
      <c r="G105" s="1124"/>
      <c r="H105" s="1124"/>
      <c r="I105" s="1124"/>
      <c r="J105" s="1124"/>
      <c r="K105" s="1124"/>
    </row>
    <row r="106" spans="1:11" ht="12" customHeight="1" thickTop="1">
      <c r="A106" s="353"/>
      <c r="B106" s="355"/>
      <c r="C106" s="363"/>
      <c r="D106" s="363"/>
      <c r="E106" s="363"/>
      <c r="F106" s="363"/>
      <c r="G106" s="363"/>
      <c r="H106" s="363"/>
      <c r="I106" s="363"/>
      <c r="J106" s="363"/>
      <c r="K106" s="363"/>
    </row>
    <row r="107" spans="1:11" s="353" customFormat="1" ht="94.5" customHeight="1">
      <c r="C107" s="969"/>
      <c r="D107" s="970"/>
      <c r="E107" s="970"/>
      <c r="F107" s="970"/>
      <c r="G107" s="970"/>
      <c r="H107" s="970"/>
      <c r="I107" s="970"/>
      <c r="J107" s="970"/>
      <c r="K107" s="971"/>
    </row>
    <row r="108" spans="1:11" ht="15" customHeight="1">
      <c r="A108" s="353"/>
      <c r="B108" s="355"/>
      <c r="C108" s="363"/>
      <c r="D108" s="363"/>
      <c r="E108" s="363"/>
      <c r="F108" s="363"/>
      <c r="G108" s="363"/>
      <c r="H108" s="363"/>
      <c r="I108" s="363"/>
      <c r="J108" s="363"/>
      <c r="K108" s="363"/>
    </row>
    <row r="109" spans="1:11" ht="82.35" customHeight="1">
      <c r="A109" s="354"/>
      <c r="B109" s="851" t="s">
        <v>753</v>
      </c>
      <c r="C109" s="1099" t="s">
        <v>15904</v>
      </c>
      <c r="D109" s="1099"/>
      <c r="E109" s="1099"/>
      <c r="F109" s="1099"/>
      <c r="G109" s="1099"/>
      <c r="H109" s="1099"/>
      <c r="I109" s="1099"/>
      <c r="J109" s="1099"/>
      <c r="K109" s="1099"/>
    </row>
    <row r="110" spans="1:11" ht="7.15" customHeight="1">
      <c r="A110" s="353"/>
      <c r="B110" s="361"/>
      <c r="C110" s="362"/>
      <c r="D110" s="362"/>
      <c r="E110" s="362"/>
      <c r="F110" s="362"/>
      <c r="G110" s="362"/>
      <c r="H110" s="362"/>
      <c r="I110" s="362"/>
      <c r="J110" s="362"/>
      <c r="K110" s="362"/>
    </row>
    <row r="111" spans="1:11" ht="81.75" customHeight="1">
      <c r="A111" s="353"/>
      <c r="B111" s="355"/>
      <c r="C111" s="1095"/>
      <c r="D111" s="1096"/>
      <c r="E111" s="1096"/>
      <c r="F111" s="1096"/>
      <c r="G111" s="1096"/>
      <c r="H111" s="1096"/>
      <c r="I111" s="1096"/>
      <c r="J111" s="1096"/>
      <c r="K111" s="1097"/>
    </row>
    <row r="112" spans="1:11" ht="14.25" customHeight="1">
      <c r="A112" s="353"/>
      <c r="B112" s="355"/>
      <c r="C112" s="524"/>
      <c r="D112" s="524"/>
      <c r="E112" s="524"/>
      <c r="F112" s="524"/>
      <c r="G112" s="524"/>
      <c r="H112" s="524"/>
      <c r="I112" s="524"/>
      <c r="J112" s="524"/>
      <c r="K112" s="524"/>
    </row>
    <row r="113" spans="1:11" ht="15" customHeight="1">
      <c r="A113" s="353"/>
      <c r="B113" s="355"/>
      <c r="C113" s="1089" t="s">
        <v>15916</v>
      </c>
      <c r="D113" s="1089"/>
      <c r="E113" s="1089"/>
      <c r="F113" s="1089"/>
      <c r="G113" s="1089"/>
      <c r="H113" s="1089"/>
      <c r="I113" s="1089"/>
      <c r="J113" s="1089"/>
      <c r="K113" s="1089"/>
    </row>
    <row r="114" spans="1:11" ht="16.5" customHeight="1">
      <c r="A114" s="353"/>
      <c r="B114" s="355"/>
      <c r="C114" s="1100" t="s">
        <v>14049</v>
      </c>
      <c r="D114" s="1100"/>
      <c r="E114" s="1100"/>
      <c r="F114" s="1100"/>
      <c r="G114" s="1100"/>
      <c r="H114" s="1100"/>
      <c r="I114" s="524"/>
      <c r="J114" s="1098" t="s">
        <v>14050</v>
      </c>
      <c r="K114" s="1098"/>
    </row>
    <row r="115" spans="1:11" ht="15" customHeight="1">
      <c r="A115" s="353"/>
      <c r="B115" s="355"/>
      <c r="C115" s="1092"/>
      <c r="D115" s="1093"/>
      <c r="E115" s="1093"/>
      <c r="F115" s="1093"/>
      <c r="G115" s="1093"/>
      <c r="H115" s="1094"/>
      <c r="I115" s="524"/>
      <c r="J115" s="1092"/>
      <c r="K115" s="1094"/>
    </row>
    <row r="116" spans="1:11" ht="12" customHeight="1">
      <c r="A116" s="353"/>
      <c r="B116" s="355"/>
      <c r="C116" s="629"/>
      <c r="D116" s="629"/>
      <c r="E116" s="629"/>
      <c r="F116" s="629"/>
      <c r="G116" s="629"/>
      <c r="H116" s="629"/>
      <c r="I116" s="629"/>
      <c r="J116" s="629"/>
      <c r="K116" s="629"/>
    </row>
    <row r="117" spans="1:11" ht="176.25" customHeight="1">
      <c r="A117" s="354"/>
      <c r="B117" s="851" t="s">
        <v>754</v>
      </c>
      <c r="C117" s="1114" t="s">
        <v>15914</v>
      </c>
      <c r="D117" s="1114"/>
      <c r="E117" s="1114"/>
      <c r="F117" s="1114"/>
      <c r="G117" s="1114"/>
      <c r="H117" s="1114"/>
      <c r="I117" s="1114"/>
      <c r="J117" s="1114"/>
      <c r="K117" s="1114"/>
    </row>
    <row r="118" spans="1:11" ht="7.15" customHeight="1">
      <c r="A118" s="353"/>
      <c r="B118" s="361"/>
      <c r="C118" s="364"/>
      <c r="D118" s="364"/>
      <c r="E118" s="364"/>
      <c r="F118" s="364"/>
      <c r="G118" s="364"/>
      <c r="H118" s="364"/>
      <c r="I118" s="364"/>
      <c r="J118" s="364"/>
      <c r="K118" s="364"/>
    </row>
    <row r="119" spans="1:11" ht="96" customHeight="1">
      <c r="A119" s="353"/>
      <c r="B119" s="355"/>
      <c r="C119" s="1095"/>
      <c r="D119" s="1096"/>
      <c r="E119" s="1096"/>
      <c r="F119" s="1096"/>
      <c r="G119" s="1096"/>
      <c r="H119" s="1096"/>
      <c r="I119" s="1096"/>
      <c r="J119" s="1096"/>
      <c r="K119" s="1097"/>
    </row>
    <row r="120" spans="1:11" ht="13.5" customHeight="1">
      <c r="A120" s="353"/>
      <c r="B120" s="355"/>
      <c r="C120" s="524"/>
      <c r="D120" s="524"/>
      <c r="E120" s="524"/>
      <c r="F120" s="524"/>
      <c r="G120" s="524"/>
      <c r="H120" s="524"/>
      <c r="I120" s="524"/>
      <c r="J120" s="524"/>
      <c r="K120" s="524"/>
    </row>
    <row r="121" spans="1:11" ht="15.75">
      <c r="A121" s="353"/>
      <c r="B121" s="355"/>
      <c r="C121" s="1089" t="s">
        <v>15916</v>
      </c>
      <c r="D121" s="1089"/>
      <c r="E121" s="1089"/>
      <c r="F121" s="1089"/>
      <c r="G121" s="1089"/>
      <c r="H121" s="1089"/>
      <c r="I121" s="1089"/>
      <c r="J121" s="1089"/>
      <c r="K121" s="1089"/>
    </row>
    <row r="122" spans="1:11" ht="16.5" customHeight="1">
      <c r="A122" s="353"/>
      <c r="B122" s="355"/>
      <c r="C122" s="1100" t="s">
        <v>14049</v>
      </c>
      <c r="D122" s="1100"/>
      <c r="E122" s="1100"/>
      <c r="F122" s="1100"/>
      <c r="G122" s="1100"/>
      <c r="H122" s="1100"/>
      <c r="I122" s="524"/>
      <c r="J122" s="1098" t="s">
        <v>14050</v>
      </c>
      <c r="K122" s="1098"/>
    </row>
    <row r="123" spans="1:11" ht="15" customHeight="1">
      <c r="A123" s="353"/>
      <c r="B123" s="355"/>
      <c r="C123" s="1092"/>
      <c r="D123" s="1093"/>
      <c r="E123" s="1093"/>
      <c r="F123" s="1093"/>
      <c r="G123" s="1093"/>
      <c r="H123" s="1094"/>
      <c r="I123" s="524"/>
      <c r="J123" s="1092"/>
      <c r="K123" s="1094"/>
    </row>
    <row r="124" spans="1:11" ht="12" customHeight="1">
      <c r="A124" s="353"/>
      <c r="B124" s="355"/>
      <c r="C124" s="363"/>
      <c r="D124" s="363"/>
      <c r="E124" s="363"/>
      <c r="F124" s="363"/>
      <c r="G124" s="363"/>
      <c r="H124" s="363"/>
      <c r="I124" s="363"/>
      <c r="J124" s="363"/>
      <c r="K124" s="363"/>
    </row>
    <row r="125" spans="1:11" ht="80.25" customHeight="1">
      <c r="A125" s="354"/>
      <c r="B125" s="851" t="s">
        <v>755</v>
      </c>
      <c r="C125" s="1114" t="s">
        <v>15913</v>
      </c>
      <c r="D125" s="1114"/>
      <c r="E125" s="1114"/>
      <c r="F125" s="1114"/>
      <c r="G125" s="1114"/>
      <c r="H125" s="1114"/>
      <c r="I125" s="1114"/>
      <c r="J125" s="1114"/>
      <c r="K125" s="1114"/>
    </row>
    <row r="126" spans="1:11" ht="7.15" customHeight="1">
      <c r="A126" s="353"/>
      <c r="B126" s="361"/>
      <c r="C126" s="364"/>
      <c r="D126" s="364"/>
      <c r="E126" s="364"/>
      <c r="F126" s="364"/>
      <c r="G126" s="364"/>
      <c r="H126" s="364"/>
      <c r="I126" s="364"/>
      <c r="J126" s="364"/>
      <c r="K126" s="364"/>
    </row>
    <row r="127" spans="1:11" ht="77.25" customHeight="1">
      <c r="A127" s="353"/>
      <c r="B127" s="355"/>
      <c r="C127" s="1095"/>
      <c r="D127" s="1096"/>
      <c r="E127" s="1096"/>
      <c r="F127" s="1096"/>
      <c r="G127" s="1096"/>
      <c r="H127" s="1096"/>
      <c r="I127" s="1096"/>
      <c r="J127" s="1096"/>
      <c r="K127" s="1097"/>
    </row>
    <row r="128" spans="1:11" ht="13.5" customHeight="1">
      <c r="A128" s="353"/>
      <c r="B128" s="355"/>
      <c r="C128" s="524"/>
      <c r="D128" s="524"/>
      <c r="E128" s="524"/>
      <c r="F128" s="524"/>
      <c r="G128" s="524"/>
      <c r="H128" s="524"/>
      <c r="I128" s="524"/>
      <c r="J128" s="524"/>
      <c r="K128" s="524"/>
    </row>
    <row r="129" spans="1:11" ht="15.75">
      <c r="A129" s="353"/>
      <c r="B129" s="355"/>
      <c r="C129" s="1089" t="s">
        <v>15916</v>
      </c>
      <c r="D129" s="1089"/>
      <c r="E129" s="1089"/>
      <c r="F129" s="1089"/>
      <c r="G129" s="1089"/>
      <c r="H129" s="1089"/>
      <c r="I129" s="1089"/>
      <c r="J129" s="1089"/>
      <c r="K129" s="1089"/>
    </row>
    <row r="130" spans="1:11" ht="16.5" customHeight="1">
      <c r="A130" s="353"/>
      <c r="B130" s="355"/>
      <c r="C130" s="1100" t="s">
        <v>14049</v>
      </c>
      <c r="D130" s="1100"/>
      <c r="E130" s="1100"/>
      <c r="F130" s="1100"/>
      <c r="G130" s="1100"/>
      <c r="H130" s="1100"/>
      <c r="I130" s="524"/>
      <c r="J130" s="1098" t="s">
        <v>14050</v>
      </c>
      <c r="K130" s="1098"/>
    </row>
    <row r="131" spans="1:11" ht="15" customHeight="1">
      <c r="A131" s="353"/>
      <c r="B131" s="355"/>
      <c r="C131" s="1092"/>
      <c r="D131" s="1093"/>
      <c r="E131" s="1093"/>
      <c r="F131" s="1093"/>
      <c r="G131" s="1093"/>
      <c r="H131" s="1094"/>
      <c r="I131" s="524"/>
      <c r="J131" s="1092"/>
      <c r="K131" s="1094"/>
    </row>
    <row r="132" spans="1:11" ht="16.5" customHeight="1">
      <c r="A132" s="353"/>
      <c r="B132" s="355"/>
      <c r="C132" s="1100" t="s">
        <v>14049</v>
      </c>
      <c r="D132" s="1100"/>
      <c r="E132" s="1100"/>
      <c r="F132" s="1100"/>
      <c r="G132" s="1100"/>
      <c r="H132" s="1100"/>
      <c r="I132" s="524"/>
      <c r="J132" s="1098" t="s">
        <v>14050</v>
      </c>
      <c r="K132" s="1098"/>
    </row>
    <row r="133" spans="1:11" ht="15" customHeight="1">
      <c r="A133" s="353"/>
      <c r="B133" s="355"/>
      <c r="C133" s="1092"/>
      <c r="D133" s="1093"/>
      <c r="E133" s="1093"/>
      <c r="F133" s="1093"/>
      <c r="G133" s="1093"/>
      <c r="H133" s="1094"/>
      <c r="I133" s="524"/>
      <c r="J133" s="1092"/>
      <c r="K133" s="1094"/>
    </row>
    <row r="134" spans="1:11" ht="12" customHeight="1">
      <c r="A134" s="353"/>
      <c r="B134" s="355"/>
      <c r="C134" s="363"/>
      <c r="D134" s="363"/>
      <c r="E134" s="363"/>
      <c r="F134" s="363"/>
      <c r="G134" s="363"/>
      <c r="H134" s="363"/>
      <c r="I134" s="363"/>
      <c r="J134" s="363"/>
      <c r="K134" s="363"/>
    </row>
    <row r="135" spans="1:11" ht="96" customHeight="1">
      <c r="A135" s="354"/>
      <c r="B135" s="851" t="s">
        <v>756</v>
      </c>
      <c r="C135" s="1114" t="s">
        <v>15903</v>
      </c>
      <c r="D135" s="1114"/>
      <c r="E135" s="1114"/>
      <c r="F135" s="1114"/>
      <c r="G135" s="1114"/>
      <c r="H135" s="1114"/>
      <c r="I135" s="1114"/>
      <c r="J135" s="1114"/>
      <c r="K135" s="1114"/>
    </row>
    <row r="136" spans="1:11" ht="7.15" customHeight="1">
      <c r="A136" s="353"/>
      <c r="B136" s="361"/>
      <c r="C136" s="364"/>
      <c r="D136" s="364"/>
      <c r="E136" s="364"/>
      <c r="F136" s="364"/>
      <c r="G136" s="364"/>
      <c r="H136" s="364"/>
      <c r="I136" s="364"/>
      <c r="J136" s="364"/>
      <c r="K136" s="364"/>
    </row>
    <row r="137" spans="1:11" ht="125.25" customHeight="1">
      <c r="A137" s="353"/>
      <c r="B137" s="355"/>
      <c r="C137" s="1095"/>
      <c r="D137" s="1096"/>
      <c r="E137" s="1096"/>
      <c r="F137" s="1096"/>
      <c r="G137" s="1096"/>
      <c r="H137" s="1096"/>
      <c r="I137" s="1096"/>
      <c r="J137" s="1096"/>
      <c r="K137" s="1097"/>
    </row>
    <row r="138" spans="1:11" ht="11.25" customHeight="1">
      <c r="A138" s="353"/>
      <c r="B138" s="355"/>
      <c r="C138" s="524"/>
      <c r="D138" s="524"/>
      <c r="E138" s="524"/>
      <c r="F138" s="524"/>
      <c r="G138" s="524"/>
      <c r="H138" s="524"/>
      <c r="I138" s="524"/>
      <c r="J138" s="524"/>
      <c r="K138" s="524"/>
    </row>
    <row r="139" spans="1:11" ht="15.75">
      <c r="A139" s="353"/>
      <c r="B139" s="355"/>
      <c r="C139" s="1089" t="s">
        <v>15916</v>
      </c>
      <c r="D139" s="1089"/>
      <c r="E139" s="1089"/>
      <c r="F139" s="1089"/>
      <c r="G139" s="1089"/>
      <c r="H139" s="1089"/>
      <c r="I139" s="1089"/>
      <c r="J139" s="1089"/>
      <c r="K139" s="1089"/>
    </row>
    <row r="140" spans="1:11" ht="16.5" customHeight="1">
      <c r="A140" s="353"/>
      <c r="B140" s="355"/>
      <c r="C140" s="1100" t="s">
        <v>14049</v>
      </c>
      <c r="D140" s="1100"/>
      <c r="E140" s="1100"/>
      <c r="F140" s="1100"/>
      <c r="G140" s="1100"/>
      <c r="H140" s="1100"/>
      <c r="I140" s="524"/>
      <c r="J140" s="1098" t="s">
        <v>14050</v>
      </c>
      <c r="K140" s="1098"/>
    </row>
    <row r="141" spans="1:11" ht="15" customHeight="1">
      <c r="A141" s="353"/>
      <c r="B141" s="355"/>
      <c r="C141" s="1092"/>
      <c r="D141" s="1093"/>
      <c r="E141" s="1093"/>
      <c r="F141" s="1093"/>
      <c r="G141" s="1093"/>
      <c r="H141" s="1094"/>
      <c r="I141" s="524"/>
      <c r="J141" s="1092"/>
      <c r="K141" s="1094"/>
    </row>
    <row r="142" spans="1:11" ht="15" customHeight="1">
      <c r="A142" s="353"/>
      <c r="B142" s="355"/>
      <c r="C142" s="363"/>
      <c r="D142" s="363"/>
      <c r="E142" s="363"/>
      <c r="F142" s="363"/>
      <c r="G142" s="363"/>
      <c r="H142" s="363"/>
      <c r="I142" s="363"/>
      <c r="J142" s="363"/>
      <c r="K142" s="363"/>
    </row>
    <row r="143" spans="1:11" ht="79.5" customHeight="1">
      <c r="A143" s="354"/>
      <c r="B143" s="851" t="s">
        <v>757</v>
      </c>
      <c r="C143" s="1114" t="s">
        <v>15944</v>
      </c>
      <c r="D143" s="1114"/>
      <c r="E143" s="1114"/>
      <c r="F143" s="1114"/>
      <c r="G143" s="1114"/>
      <c r="H143" s="1114"/>
      <c r="I143" s="1114"/>
      <c r="J143" s="1114"/>
      <c r="K143" s="1114"/>
    </row>
    <row r="144" spans="1:11" ht="7.15" customHeight="1">
      <c r="A144" s="353"/>
      <c r="B144" s="361"/>
      <c r="C144" s="365"/>
      <c r="D144" s="365"/>
      <c r="E144" s="365"/>
      <c r="F144" s="365"/>
      <c r="G144" s="365"/>
      <c r="H144" s="365"/>
      <c r="I144" s="365"/>
      <c r="J144" s="365"/>
      <c r="K144" s="365"/>
    </row>
    <row r="145" spans="1:11" ht="76.5" customHeight="1">
      <c r="A145" s="353"/>
      <c r="B145" s="355"/>
      <c r="C145" s="1115"/>
      <c r="D145" s="1116"/>
      <c r="E145" s="1116"/>
      <c r="F145" s="1116"/>
      <c r="G145" s="1116"/>
      <c r="H145" s="1116"/>
      <c r="I145" s="1116"/>
      <c r="J145" s="1116"/>
      <c r="K145" s="1117"/>
    </row>
    <row r="146" spans="1:11" ht="12" customHeight="1">
      <c r="A146" s="353"/>
      <c r="B146" s="355"/>
      <c r="C146" s="363"/>
      <c r="D146" s="363"/>
      <c r="E146" s="363"/>
      <c r="F146" s="363"/>
      <c r="G146" s="363"/>
      <c r="H146" s="363"/>
      <c r="I146" s="363"/>
      <c r="J146" s="363"/>
      <c r="K146" s="363"/>
    </row>
    <row r="147" spans="1:11" ht="90.75" customHeight="1">
      <c r="A147" s="354"/>
      <c r="B147" s="851" t="s">
        <v>758</v>
      </c>
      <c r="C147" s="1099" t="s">
        <v>15912</v>
      </c>
      <c r="D147" s="1099"/>
      <c r="E147" s="1099"/>
      <c r="F147" s="1099"/>
      <c r="G147" s="1099"/>
      <c r="H147" s="1099"/>
      <c r="I147" s="1099"/>
      <c r="J147" s="1099"/>
      <c r="K147" s="1099"/>
    </row>
    <row r="148" spans="1:11" ht="7.15" customHeight="1">
      <c r="A148" s="353"/>
      <c r="B148" s="361"/>
      <c r="C148" s="362"/>
      <c r="D148" s="362"/>
      <c r="E148" s="362"/>
      <c r="F148" s="362"/>
      <c r="G148" s="362"/>
      <c r="H148" s="362"/>
      <c r="I148" s="362"/>
      <c r="J148" s="362"/>
      <c r="K148" s="362"/>
    </row>
    <row r="149" spans="1:11" ht="72.75" customHeight="1">
      <c r="A149" s="353"/>
      <c r="B149" s="355"/>
      <c r="C149" s="1095"/>
      <c r="D149" s="1096"/>
      <c r="E149" s="1096"/>
      <c r="F149" s="1096"/>
      <c r="G149" s="1096"/>
      <c r="H149" s="1096"/>
      <c r="I149" s="1096"/>
      <c r="J149" s="1096"/>
      <c r="K149" s="1097"/>
    </row>
    <row r="150" spans="1:11" ht="7.15" customHeight="1">
      <c r="A150" s="353"/>
      <c r="B150" s="355"/>
      <c r="C150" s="524"/>
      <c r="D150" s="524"/>
      <c r="E150" s="524"/>
      <c r="F150" s="524"/>
      <c r="G150" s="524"/>
      <c r="H150" s="524"/>
      <c r="I150" s="524"/>
      <c r="J150" s="524"/>
      <c r="K150" s="524"/>
    </row>
    <row r="151" spans="1:11" ht="16.5" customHeight="1">
      <c r="A151" s="353"/>
      <c r="B151" s="355"/>
      <c r="C151" s="1089" t="s">
        <v>15916</v>
      </c>
      <c r="D151" s="1089"/>
      <c r="E151" s="1089"/>
      <c r="F151" s="1089"/>
      <c r="G151" s="1089"/>
      <c r="H151" s="1089"/>
      <c r="I151" s="1089"/>
      <c r="J151" s="1089"/>
      <c r="K151" s="1089"/>
    </row>
    <row r="152" spans="1:11" ht="16.5" customHeight="1">
      <c r="A152" s="353"/>
      <c r="B152" s="355"/>
      <c r="C152" s="1100" t="s">
        <v>14049</v>
      </c>
      <c r="D152" s="1100"/>
      <c r="E152" s="1100"/>
      <c r="F152" s="1100"/>
      <c r="G152" s="1100"/>
      <c r="H152" s="1100"/>
      <c r="I152" s="524"/>
      <c r="J152" s="1098" t="s">
        <v>14050</v>
      </c>
      <c r="K152" s="1098"/>
    </row>
    <row r="153" spans="1:11" ht="15" customHeight="1">
      <c r="A153" s="353"/>
      <c r="B153" s="355"/>
      <c r="C153" s="1092"/>
      <c r="D153" s="1093"/>
      <c r="E153" s="1093"/>
      <c r="F153" s="1093"/>
      <c r="G153" s="1093"/>
      <c r="H153" s="1094"/>
      <c r="I153" s="524"/>
      <c r="J153" s="1092"/>
      <c r="K153" s="1094"/>
    </row>
    <row r="154" spans="1:11" ht="12" customHeight="1">
      <c r="A154" s="353"/>
      <c r="B154" s="355"/>
      <c r="C154" s="715"/>
      <c r="D154" s="715"/>
      <c r="E154" s="715"/>
      <c r="F154" s="715"/>
      <c r="G154" s="715"/>
      <c r="H154" s="715"/>
      <c r="I154" s="715"/>
      <c r="J154" s="715"/>
      <c r="K154" s="715"/>
    </row>
    <row r="155" spans="1:11" ht="32.1" customHeight="1">
      <c r="A155" s="354"/>
      <c r="B155" s="851" t="s">
        <v>759</v>
      </c>
      <c r="C155" s="1099" t="s">
        <v>15899</v>
      </c>
      <c r="D155" s="1099"/>
      <c r="E155" s="1099"/>
      <c r="F155" s="1099"/>
      <c r="G155" s="1099"/>
      <c r="H155" s="1099"/>
      <c r="I155" s="1099"/>
      <c r="J155" s="1099"/>
      <c r="K155" s="1099"/>
    </row>
    <row r="156" spans="1:11" ht="7.15" customHeight="1">
      <c r="A156" s="353"/>
      <c r="B156" s="361"/>
      <c r="C156" s="362"/>
      <c r="D156" s="362"/>
      <c r="E156" s="362"/>
      <c r="F156" s="362"/>
      <c r="G156" s="362"/>
      <c r="H156" s="362"/>
      <c r="I156" s="362"/>
      <c r="J156" s="362"/>
      <c r="K156" s="362"/>
    </row>
    <row r="157" spans="1:11" ht="86.25" customHeight="1">
      <c r="A157" s="353"/>
      <c r="B157" s="355"/>
      <c r="C157" s="1095" t="s">
        <v>15791</v>
      </c>
      <c r="D157" s="1096"/>
      <c r="E157" s="1096"/>
      <c r="F157" s="1096"/>
      <c r="G157" s="1096"/>
      <c r="H157" s="1096"/>
      <c r="I157" s="1096"/>
      <c r="J157" s="1096"/>
      <c r="K157" s="1097"/>
    </row>
    <row r="158" spans="1:11" ht="12" customHeight="1">
      <c r="A158" s="353"/>
      <c r="B158" s="355"/>
      <c r="C158" s="629"/>
      <c r="D158" s="629"/>
      <c r="E158" s="629"/>
      <c r="F158" s="629"/>
      <c r="G158" s="629"/>
      <c r="H158" s="629"/>
      <c r="I158" s="629"/>
      <c r="J158" s="629"/>
      <c r="K158" s="629"/>
    </row>
    <row r="159" spans="1:11" ht="32.1" customHeight="1">
      <c r="A159" s="354"/>
      <c r="B159" s="851" t="s">
        <v>760</v>
      </c>
      <c r="C159" s="1099" t="s">
        <v>15900</v>
      </c>
      <c r="D159" s="1099"/>
      <c r="E159" s="1099"/>
      <c r="F159" s="1099"/>
      <c r="G159" s="1099"/>
      <c r="H159" s="1099"/>
      <c r="I159" s="1099"/>
      <c r="J159" s="1099"/>
      <c r="K159" s="1099"/>
    </row>
    <row r="160" spans="1:11" ht="7.15" customHeight="1">
      <c r="A160" s="353"/>
      <c r="B160" s="361"/>
      <c r="C160" s="362"/>
      <c r="D160" s="362"/>
      <c r="E160" s="362"/>
      <c r="F160" s="362"/>
      <c r="G160" s="362"/>
      <c r="H160" s="362"/>
      <c r="I160" s="362"/>
      <c r="J160" s="362"/>
      <c r="K160" s="362"/>
    </row>
    <row r="161" spans="1:11" ht="80.25" customHeight="1">
      <c r="A161" s="353"/>
      <c r="B161" s="355"/>
      <c r="C161" s="1095"/>
      <c r="D161" s="1096"/>
      <c r="E161" s="1096"/>
      <c r="F161" s="1096"/>
      <c r="G161" s="1096"/>
      <c r="H161" s="1096"/>
      <c r="I161" s="1096"/>
      <c r="J161" s="1096"/>
      <c r="K161" s="1097"/>
    </row>
    <row r="162" spans="1:11" ht="12" customHeight="1">
      <c r="A162" s="353"/>
      <c r="B162" s="355"/>
      <c r="C162" s="629"/>
      <c r="D162" s="629"/>
      <c r="E162" s="629"/>
      <c r="F162" s="629"/>
      <c r="G162" s="629"/>
      <c r="H162" s="629"/>
      <c r="I162" s="629"/>
      <c r="J162" s="629"/>
      <c r="K162" s="629"/>
    </row>
    <row r="163" spans="1:11" ht="46.5" customHeight="1">
      <c r="A163" s="354"/>
      <c r="B163" s="851" t="s">
        <v>761</v>
      </c>
      <c r="C163" s="1114" t="s">
        <v>15901</v>
      </c>
      <c r="D163" s="1099"/>
      <c r="E163" s="1099"/>
      <c r="F163" s="1099"/>
      <c r="G163" s="1099"/>
      <c r="H163" s="1099"/>
      <c r="I163" s="1099"/>
      <c r="J163" s="1099"/>
      <c r="K163" s="1099"/>
    </row>
    <row r="164" spans="1:11" ht="7.15" customHeight="1">
      <c r="A164" s="353"/>
      <c r="B164" s="361"/>
      <c r="C164" s="364"/>
      <c r="D164" s="362"/>
      <c r="E164" s="362"/>
      <c r="F164" s="362"/>
      <c r="G164" s="362"/>
      <c r="H164" s="362"/>
      <c r="I164" s="362"/>
      <c r="J164" s="362"/>
      <c r="K164" s="362"/>
    </row>
    <row r="165" spans="1:11" ht="80.25" customHeight="1">
      <c r="A165" s="353"/>
      <c r="B165" s="355"/>
      <c r="C165" s="1115"/>
      <c r="D165" s="1116"/>
      <c r="E165" s="1116"/>
      <c r="F165" s="1116"/>
      <c r="G165" s="1116"/>
      <c r="H165" s="1116"/>
      <c r="I165" s="1116"/>
      <c r="J165" s="1116"/>
      <c r="K165" s="1117"/>
    </row>
    <row r="166" spans="1:11" ht="12" customHeight="1">
      <c r="A166" s="353"/>
      <c r="B166" s="355"/>
      <c r="C166" s="629"/>
      <c r="D166" s="629"/>
      <c r="E166" s="629"/>
      <c r="F166" s="629"/>
      <c r="G166" s="629"/>
      <c r="H166" s="629"/>
      <c r="I166" s="629"/>
      <c r="J166" s="629"/>
      <c r="K166" s="629"/>
    </row>
    <row r="167" spans="1:11" ht="45" customHeight="1">
      <c r="A167" s="354"/>
      <c r="B167" s="851" t="s">
        <v>762</v>
      </c>
      <c r="C167" s="1099" t="s">
        <v>15915</v>
      </c>
      <c r="D167" s="1099"/>
      <c r="E167" s="1099"/>
      <c r="F167" s="1099"/>
      <c r="G167" s="1099"/>
      <c r="H167" s="1099"/>
      <c r="I167" s="1099"/>
      <c r="J167" s="1099"/>
      <c r="K167" s="1099"/>
    </row>
    <row r="168" spans="1:11" ht="9.75" customHeight="1">
      <c r="A168" s="353"/>
      <c r="B168" s="784"/>
      <c r="C168" s="524"/>
      <c r="D168" s="524"/>
      <c r="E168" s="524"/>
      <c r="F168" s="524"/>
      <c r="G168" s="524"/>
      <c r="H168" s="524"/>
      <c r="I168" s="524"/>
      <c r="J168" s="524"/>
      <c r="K168" s="524"/>
    </row>
    <row r="169" spans="1:11" ht="15.75">
      <c r="A169" s="353"/>
      <c r="B169" s="784"/>
      <c r="C169" s="1089" t="s">
        <v>15916</v>
      </c>
      <c r="D169" s="1089"/>
      <c r="E169" s="1089"/>
      <c r="F169" s="1089"/>
      <c r="G169" s="1089"/>
      <c r="H169" s="1089"/>
      <c r="I169" s="1089"/>
      <c r="J169" s="1089"/>
      <c r="K169" s="1089"/>
    </row>
    <row r="170" spans="1:11" ht="19.5" customHeight="1">
      <c r="A170" s="353"/>
      <c r="B170" s="784"/>
      <c r="C170" s="1119" t="s">
        <v>14049</v>
      </c>
      <c r="D170" s="1119"/>
      <c r="E170" s="1119"/>
      <c r="F170" s="1119"/>
      <c r="G170" s="1119"/>
      <c r="H170" s="1119"/>
      <c r="I170" s="703"/>
      <c r="J170" s="1120"/>
      <c r="K170" s="1120"/>
    </row>
    <row r="171" spans="1:11" ht="15" customHeight="1">
      <c r="A171" s="353"/>
      <c r="B171" s="784"/>
      <c r="C171" s="1112"/>
      <c r="D171" s="1112"/>
      <c r="E171" s="1112"/>
      <c r="F171" s="1112"/>
      <c r="G171" s="1112"/>
      <c r="H171" s="1112"/>
      <c r="I171" s="1112"/>
      <c r="J171" s="1112"/>
      <c r="K171" s="1112"/>
    </row>
    <row r="172" spans="1:11" ht="12" customHeight="1">
      <c r="A172" s="353"/>
      <c r="B172" s="784"/>
      <c r="C172" s="629"/>
      <c r="D172" s="629"/>
      <c r="E172" s="629"/>
      <c r="F172" s="629"/>
      <c r="G172" s="629"/>
      <c r="H172" s="629"/>
      <c r="I172" s="629"/>
      <c r="J172" s="629"/>
      <c r="K172" s="629"/>
    </row>
    <row r="173" spans="1:11" ht="40.5" customHeight="1">
      <c r="A173" s="354"/>
      <c r="B173" s="851" t="s">
        <v>763</v>
      </c>
      <c r="C173" s="1099" t="s">
        <v>15902</v>
      </c>
      <c r="D173" s="1099"/>
      <c r="E173" s="1099"/>
      <c r="F173" s="1099"/>
      <c r="G173" s="1099"/>
      <c r="H173" s="1099"/>
      <c r="I173" s="1099"/>
      <c r="J173" s="1099"/>
      <c r="K173" s="1099"/>
    </row>
    <row r="174" spans="1:11" ht="7.15" customHeight="1">
      <c r="A174" s="353"/>
      <c r="B174" s="361"/>
      <c r="C174" s="362"/>
      <c r="D174" s="362"/>
      <c r="E174" s="362"/>
      <c r="F174" s="362"/>
      <c r="G174" s="362"/>
      <c r="H174" s="362"/>
      <c r="I174" s="362"/>
      <c r="J174" s="362"/>
      <c r="K174" s="362"/>
    </row>
    <row r="175" spans="1:11" ht="63.75" customHeight="1">
      <c r="A175" s="353"/>
      <c r="B175" s="355"/>
      <c r="C175" s="1095"/>
      <c r="D175" s="1096"/>
      <c r="E175" s="1096"/>
      <c r="F175" s="1096"/>
      <c r="G175" s="1096"/>
      <c r="H175" s="1096"/>
      <c r="I175" s="1096"/>
      <c r="J175" s="1096"/>
      <c r="K175" s="1097"/>
    </row>
    <row r="176" spans="1:11" ht="12" customHeight="1">
      <c r="A176" s="353"/>
      <c r="B176" s="355"/>
      <c r="C176" s="635"/>
      <c r="D176" s="635"/>
      <c r="E176" s="635"/>
      <c r="F176" s="635"/>
      <c r="G176" s="635"/>
      <c r="H176" s="635"/>
      <c r="I176" s="635"/>
      <c r="J176" s="635"/>
      <c r="K176" s="635"/>
    </row>
    <row r="177" spans="1:12" ht="54" customHeight="1">
      <c r="A177" s="354"/>
      <c r="B177" s="851" t="s">
        <v>14046</v>
      </c>
      <c r="C177" s="1099" t="s">
        <v>15939</v>
      </c>
      <c r="D177" s="1099"/>
      <c r="E177" s="1099"/>
      <c r="F177" s="1099"/>
      <c r="G177" s="1099"/>
      <c r="H177" s="1099"/>
      <c r="I177" s="1099"/>
      <c r="J177" s="1099"/>
      <c r="K177" s="1099"/>
    </row>
    <row r="178" spans="1:12" ht="7.15" customHeight="1">
      <c r="A178" s="353"/>
      <c r="B178" s="355"/>
      <c r="C178" s="524"/>
      <c r="D178" s="524"/>
      <c r="E178" s="524"/>
      <c r="F178" s="524"/>
      <c r="G178" s="524"/>
      <c r="H178" s="524"/>
      <c r="I178" s="524"/>
      <c r="J178" s="524"/>
      <c r="K178" s="524"/>
    </row>
    <row r="179" spans="1:12" ht="12" customHeight="1">
      <c r="A179" s="353"/>
      <c r="B179" s="355"/>
      <c r="C179" s="1100"/>
      <c r="D179" s="1100"/>
      <c r="E179" s="1100"/>
      <c r="F179" s="1100"/>
      <c r="G179" s="1100"/>
      <c r="H179" s="1100"/>
      <c r="I179" s="524"/>
      <c r="J179" s="1098"/>
      <c r="K179" s="1098"/>
    </row>
    <row r="180" spans="1:12" ht="58.5" customHeight="1">
      <c r="A180" s="353"/>
      <c r="B180" s="355"/>
      <c r="C180" s="1123"/>
      <c r="D180" s="1123"/>
      <c r="E180" s="1123"/>
      <c r="F180" s="1123"/>
      <c r="G180" s="1123"/>
      <c r="H180" s="1123"/>
      <c r="I180" s="1123"/>
      <c r="J180" s="1123"/>
      <c r="K180" s="1123"/>
    </row>
    <row r="181" spans="1:12" s="349" customFormat="1" ht="12" customHeight="1" thickBot="1">
      <c r="A181" s="366"/>
      <c r="B181" s="366"/>
      <c r="C181" s="366"/>
      <c r="D181" s="366"/>
      <c r="E181" s="366"/>
      <c r="F181" s="366"/>
      <c r="G181" s="366"/>
      <c r="H181" s="366"/>
      <c r="I181" s="366"/>
      <c r="J181" s="366"/>
      <c r="K181" s="366"/>
    </row>
    <row r="182" spans="1:12" ht="12" customHeight="1">
      <c r="A182" s="354"/>
      <c r="B182" s="354"/>
      <c r="C182" s="358"/>
      <c r="D182" s="358"/>
      <c r="E182" s="358"/>
      <c r="F182" s="358"/>
      <c r="G182" s="358"/>
      <c r="H182" s="358"/>
      <c r="I182" s="358"/>
      <c r="J182" s="358"/>
      <c r="K182" s="358"/>
      <c r="L182" s="346"/>
    </row>
    <row r="183" spans="1:12" ht="12" customHeight="1">
      <c r="A183" s="354"/>
      <c r="B183" s="354"/>
      <c r="C183" s="358"/>
      <c r="D183" s="358"/>
      <c r="E183" s="358"/>
      <c r="F183" s="358"/>
      <c r="G183" s="358"/>
      <c r="H183" s="358"/>
      <c r="I183" s="358"/>
      <c r="J183" s="358"/>
      <c r="K183" s="358"/>
      <c r="L183" s="346"/>
    </row>
    <row r="184" spans="1:12" ht="54" customHeight="1">
      <c r="A184" s="354"/>
      <c r="B184" s="856" t="s">
        <v>14047</v>
      </c>
      <c r="C184" s="1099" t="s">
        <v>15940</v>
      </c>
      <c r="D184" s="1099"/>
      <c r="E184" s="1099"/>
      <c r="F184" s="1099"/>
      <c r="G184" s="1099"/>
      <c r="H184" s="1099"/>
      <c r="I184" s="1099"/>
      <c r="J184" s="1099"/>
      <c r="K184" s="1099"/>
    </row>
    <row r="185" spans="1:12" ht="7.15" customHeight="1">
      <c r="A185" s="353"/>
      <c r="B185" s="355"/>
      <c r="C185" s="524"/>
      <c r="D185" s="524"/>
      <c r="E185" s="524"/>
      <c r="F185" s="524"/>
      <c r="G185" s="524"/>
      <c r="H185" s="524"/>
      <c r="I185" s="524"/>
      <c r="J185" s="524"/>
      <c r="K185" s="524"/>
    </row>
    <row r="186" spans="1:12" ht="12" customHeight="1">
      <c r="A186" s="353"/>
      <c r="B186" s="355"/>
      <c r="C186" s="1100"/>
      <c r="D186" s="1100"/>
      <c r="E186" s="1100"/>
      <c r="F186" s="1100"/>
      <c r="G186" s="1100"/>
      <c r="H186" s="1100"/>
      <c r="I186" s="524"/>
      <c r="J186" s="1098"/>
      <c r="K186" s="1098"/>
    </row>
    <row r="187" spans="1:12" ht="58.5" customHeight="1">
      <c r="A187" s="353"/>
      <c r="B187" s="355"/>
      <c r="C187" s="1123"/>
      <c r="D187" s="1123"/>
      <c r="E187" s="1123"/>
      <c r="F187" s="1123"/>
      <c r="G187" s="1123"/>
      <c r="H187" s="1123"/>
      <c r="I187" s="1123"/>
      <c r="J187" s="1123"/>
      <c r="K187" s="1123"/>
    </row>
    <row r="188" spans="1:12" ht="12" customHeight="1">
      <c r="A188" s="354"/>
      <c r="B188" s="354"/>
      <c r="C188" s="358"/>
      <c r="D188" s="358"/>
      <c r="E188" s="358"/>
      <c r="F188" s="358"/>
      <c r="G188" s="358"/>
      <c r="H188" s="358"/>
      <c r="I188" s="358"/>
      <c r="J188" s="358"/>
      <c r="K188" s="358"/>
      <c r="L188" s="346"/>
    </row>
    <row r="189" spans="1:12" ht="12" customHeight="1">
      <c r="A189" s="354"/>
      <c r="B189" s="354"/>
      <c r="C189" s="358"/>
      <c r="D189" s="358"/>
      <c r="E189" s="358"/>
      <c r="F189" s="358"/>
      <c r="G189" s="358"/>
      <c r="H189" s="358"/>
      <c r="I189" s="358"/>
      <c r="J189" s="358"/>
      <c r="K189" s="358"/>
      <c r="L189" s="346"/>
    </row>
    <row r="190" spans="1:12" ht="54" customHeight="1">
      <c r="A190" s="354"/>
      <c r="B190" s="856" t="s">
        <v>15885</v>
      </c>
      <c r="C190" s="1099" t="s">
        <v>15941</v>
      </c>
      <c r="D190" s="1099"/>
      <c r="E190" s="1099"/>
      <c r="F190" s="1099"/>
      <c r="G190" s="1099"/>
      <c r="H190" s="1099"/>
      <c r="I190" s="1099"/>
      <c r="J190" s="1099"/>
      <c r="K190" s="1099"/>
    </row>
    <row r="191" spans="1:12" ht="7.15" customHeight="1">
      <c r="A191" s="353"/>
      <c r="B191" s="355"/>
      <c r="C191" s="524"/>
      <c r="D191" s="524"/>
      <c r="E191" s="524"/>
      <c r="F191" s="524"/>
      <c r="G191" s="524"/>
      <c r="H191" s="524"/>
      <c r="I191" s="524"/>
      <c r="J191" s="524"/>
      <c r="K191" s="524"/>
    </row>
    <row r="192" spans="1:12" ht="12" customHeight="1">
      <c r="A192" s="353"/>
      <c r="B192" s="355"/>
      <c r="C192" s="1100"/>
      <c r="D192" s="1100"/>
      <c r="E192" s="1100"/>
      <c r="F192" s="1100"/>
      <c r="G192" s="1100"/>
      <c r="H192" s="1100"/>
      <c r="I192" s="524"/>
      <c r="J192" s="1098"/>
      <c r="K192" s="1098"/>
    </row>
    <row r="193" spans="1:12" ht="58.5" customHeight="1">
      <c r="A193" s="353"/>
      <c r="B193" s="355"/>
      <c r="C193" s="1123"/>
      <c r="D193" s="1123"/>
      <c r="E193" s="1123"/>
      <c r="F193" s="1123"/>
      <c r="G193" s="1123"/>
      <c r="H193" s="1123"/>
      <c r="I193" s="1123"/>
      <c r="J193" s="1123"/>
      <c r="K193" s="1123"/>
    </row>
    <row r="194" spans="1:12" ht="12" customHeight="1">
      <c r="A194" s="354"/>
      <c r="B194" s="354"/>
      <c r="C194" s="358"/>
      <c r="D194" s="358"/>
      <c r="E194" s="358"/>
      <c r="F194" s="358"/>
      <c r="G194" s="358"/>
      <c r="H194" s="358"/>
      <c r="I194" s="358"/>
      <c r="J194" s="358"/>
      <c r="K194" s="358"/>
      <c r="L194" s="346"/>
    </row>
    <row r="195" spans="1:12" ht="12" customHeight="1">
      <c r="A195" s="354"/>
      <c r="B195" s="354"/>
      <c r="C195" s="358"/>
      <c r="D195" s="358"/>
      <c r="E195" s="358"/>
      <c r="F195" s="358"/>
      <c r="G195" s="358"/>
      <c r="H195" s="358"/>
      <c r="I195" s="358"/>
      <c r="J195" s="358"/>
      <c r="K195" s="358"/>
      <c r="L195" s="346"/>
    </row>
    <row r="196" spans="1:12" ht="12" customHeight="1">
      <c r="A196" s="354"/>
      <c r="B196" s="354"/>
      <c r="C196" s="358"/>
      <c r="D196" s="358"/>
      <c r="E196" s="358"/>
      <c r="F196" s="358"/>
      <c r="G196" s="358"/>
      <c r="H196" s="358"/>
      <c r="I196" s="358"/>
      <c r="J196" s="358"/>
      <c r="K196" s="358"/>
      <c r="L196" s="346"/>
    </row>
    <row r="197" spans="1:12" ht="12" customHeight="1">
      <c r="A197" s="354"/>
      <c r="B197" s="354"/>
      <c r="C197" s="358"/>
      <c r="D197" s="358"/>
      <c r="E197" s="358"/>
      <c r="F197" s="358"/>
      <c r="G197" s="358"/>
      <c r="H197" s="358"/>
      <c r="I197" s="358"/>
      <c r="J197" s="358"/>
      <c r="K197" s="358"/>
      <c r="L197" s="346"/>
    </row>
    <row r="198" spans="1:12" ht="12" customHeight="1">
      <c r="A198" s="354"/>
      <c r="B198" s="354"/>
      <c r="C198" s="358"/>
      <c r="D198" s="358"/>
      <c r="E198" s="358"/>
      <c r="F198" s="358"/>
      <c r="G198" s="358"/>
      <c r="H198" s="358"/>
      <c r="I198" s="358"/>
      <c r="J198" s="358"/>
      <c r="K198" s="358"/>
      <c r="L198" s="346"/>
    </row>
    <row r="199" spans="1:12" ht="15.75">
      <c r="A199" s="353"/>
      <c r="B199" s="1122" t="s">
        <v>654</v>
      </c>
      <c r="C199" s="1122"/>
      <c r="D199" s="1122"/>
      <c r="E199" s="1122"/>
      <c r="F199" s="1122"/>
      <c r="G199" s="353"/>
      <c r="H199" s="353"/>
      <c r="I199" s="353"/>
      <c r="J199" s="353"/>
      <c r="K199" s="353"/>
    </row>
    <row r="200" spans="1:12" ht="12" customHeight="1">
      <c r="A200" s="353"/>
      <c r="B200" s="355"/>
      <c r="C200" s="353"/>
      <c r="D200" s="353"/>
      <c r="E200" s="353"/>
      <c r="F200" s="353"/>
      <c r="G200" s="353"/>
      <c r="H200" s="353"/>
      <c r="I200" s="353"/>
      <c r="J200" s="353"/>
      <c r="K200" s="353"/>
    </row>
    <row r="201" spans="1:12" ht="36.75" customHeight="1">
      <c r="A201" s="354"/>
      <c r="B201" s="851" t="s">
        <v>15907</v>
      </c>
      <c r="C201" s="1099" t="s">
        <v>15887</v>
      </c>
      <c r="D201" s="1099"/>
      <c r="E201" s="1099"/>
      <c r="F201" s="1099"/>
      <c r="G201" s="1099"/>
      <c r="H201" s="1099"/>
      <c r="I201" s="1099"/>
      <c r="J201" s="1099"/>
      <c r="K201" s="1099"/>
    </row>
    <row r="202" spans="1:12" ht="7.15" customHeight="1">
      <c r="A202" s="353"/>
      <c r="B202" s="361"/>
      <c r="C202" s="362"/>
      <c r="D202" s="362"/>
      <c r="E202" s="362"/>
      <c r="F202" s="362"/>
      <c r="G202" s="362"/>
      <c r="H202" s="362"/>
      <c r="I202" s="362"/>
      <c r="J202" s="362"/>
      <c r="K202" s="362"/>
    </row>
    <row r="203" spans="1:12" ht="80.25" customHeight="1">
      <c r="A203" s="353"/>
      <c r="B203" s="355"/>
      <c r="C203" s="1095"/>
      <c r="D203" s="1096"/>
      <c r="E203" s="1096"/>
      <c r="F203" s="1096"/>
      <c r="G203" s="1096"/>
      <c r="H203" s="1096"/>
      <c r="I203" s="1096"/>
      <c r="J203" s="1096"/>
      <c r="K203" s="1097"/>
    </row>
    <row r="204" spans="1:12" ht="12" customHeight="1">
      <c r="A204" s="353"/>
      <c r="B204" s="353"/>
      <c r="C204" s="353"/>
      <c r="D204" s="353"/>
      <c r="E204" s="353"/>
      <c r="F204" s="353"/>
      <c r="G204" s="353"/>
      <c r="H204" s="353"/>
      <c r="I204" s="353"/>
      <c r="J204" s="353"/>
      <c r="K204" s="353"/>
    </row>
    <row r="205" spans="1:12" ht="32.1" customHeight="1">
      <c r="A205" s="354"/>
      <c r="B205" s="851" t="s">
        <v>15907</v>
      </c>
      <c r="C205" s="1099" t="s">
        <v>15886</v>
      </c>
      <c r="D205" s="1099"/>
      <c r="E205" s="1099"/>
      <c r="F205" s="1099"/>
      <c r="G205" s="1099"/>
      <c r="H205" s="1099"/>
      <c r="I205" s="1099"/>
      <c r="J205" s="1099"/>
      <c r="K205" s="1099"/>
    </row>
    <row r="206" spans="1:12" ht="8.1" customHeight="1">
      <c r="A206" s="353"/>
      <c r="B206" s="361"/>
      <c r="C206" s="362"/>
      <c r="D206" s="362"/>
      <c r="E206" s="362"/>
      <c r="F206" s="362"/>
      <c r="G206" s="362"/>
      <c r="H206" s="362"/>
      <c r="I206" s="362"/>
      <c r="J206" s="362"/>
      <c r="K206" s="362"/>
    </row>
    <row r="207" spans="1:12" ht="73.5" customHeight="1">
      <c r="A207" s="353"/>
      <c r="B207" s="355"/>
      <c r="C207" s="1095"/>
      <c r="D207" s="1096"/>
      <c r="E207" s="1096"/>
      <c r="F207" s="1096"/>
      <c r="G207" s="1096"/>
      <c r="H207" s="1096"/>
      <c r="I207" s="1096"/>
      <c r="J207" s="1096"/>
      <c r="K207" s="1097"/>
    </row>
    <row r="208" spans="1:12" ht="12" customHeight="1">
      <c r="A208" s="353"/>
      <c r="B208" s="353"/>
      <c r="C208" s="353"/>
      <c r="D208" s="353"/>
      <c r="E208" s="353"/>
      <c r="F208" s="353"/>
      <c r="G208" s="353"/>
      <c r="H208" s="353"/>
      <c r="I208" s="353"/>
      <c r="J208" s="353"/>
      <c r="K208" s="353"/>
    </row>
    <row r="209" spans="1:11" ht="12" customHeight="1">
      <c r="A209" s="353"/>
      <c r="B209" s="355"/>
      <c r="C209" s="1121"/>
      <c r="D209" s="1121"/>
      <c r="E209" s="1121"/>
      <c r="F209" s="1121"/>
      <c r="G209" s="1121"/>
      <c r="H209" s="1121"/>
      <c r="I209" s="1121"/>
      <c r="J209" s="1121"/>
      <c r="K209" s="1121"/>
    </row>
    <row r="210" spans="1:11" ht="12" customHeight="1"/>
    <row r="211" spans="1:11" ht="12" customHeight="1"/>
    <row r="212" spans="1:11"/>
    <row r="213" spans="1:11"/>
    <row r="214" spans="1:11"/>
    <row r="215" spans="1:11"/>
    <row r="216" spans="1:11"/>
    <row r="217" spans="1:11"/>
    <row r="218" spans="1:11"/>
    <row r="219" spans="1:11"/>
    <row r="220" spans="1:11"/>
    <row r="221" spans="1:11"/>
    <row r="222" spans="1:11"/>
    <row r="223" spans="1:11"/>
    <row r="224" spans="1:11"/>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sheetData>
  <sheetProtection algorithmName="SHA-512" hashValue="HLtNh67L+3j7P8qih3ETKy0MX/JEJ+lzrmbHXSi2cfknT+ZFL4J331jX+b8WD3VWGIfRA7X2gaCrc5ZN/44olw==" saltValue="bWPqIyTb0I0HuOoWfvQ19w==" spinCount="100000" sheet="1" objects="1" scenarios="1"/>
  <customSheetViews>
    <customSheetView guid="{549168A2-B131-4BD3-8B45-8127C961C256}" printArea="1" hiddenRows="1" hiddenColumns="1" topLeftCell="A76">
      <selection activeCell="C80" sqref="C80:K80"/>
      <pageMargins left="0.7" right="0.7" top="0.75" bottom="0.75" header="0.3" footer="0.3"/>
      <pageSetup scale="95" orientation="portrait"/>
    </customSheetView>
  </customSheetViews>
  <mergeCells count="179">
    <mergeCell ref="C107:K107"/>
    <mergeCell ref="C105:K105"/>
    <mergeCell ref="C103:K103"/>
    <mergeCell ref="C122:H122"/>
    <mergeCell ref="J122:K122"/>
    <mergeCell ref="C123:H123"/>
    <mergeCell ref="J123:K123"/>
    <mergeCell ref="C114:H114"/>
    <mergeCell ref="C109:K109"/>
    <mergeCell ref="C111:K111"/>
    <mergeCell ref="C113:K113"/>
    <mergeCell ref="C121:K121"/>
    <mergeCell ref="C117:K117"/>
    <mergeCell ref="C119:K119"/>
    <mergeCell ref="C115:H115"/>
    <mergeCell ref="J115:K115"/>
    <mergeCell ref="C129:K129"/>
    <mergeCell ref="C139:K139"/>
    <mergeCell ref="C125:K125"/>
    <mergeCell ref="C127:K127"/>
    <mergeCell ref="C130:H130"/>
    <mergeCell ref="J130:K130"/>
    <mergeCell ref="C131:H131"/>
    <mergeCell ref="J131:K131"/>
    <mergeCell ref="C132:H132"/>
    <mergeCell ref="J132:K132"/>
    <mergeCell ref="C133:H133"/>
    <mergeCell ref="J133:K133"/>
    <mergeCell ref="C151:K151"/>
    <mergeCell ref="C169:K169"/>
    <mergeCell ref="C155:K155"/>
    <mergeCell ref="C137:K137"/>
    <mergeCell ref="C143:K143"/>
    <mergeCell ref="C145:K145"/>
    <mergeCell ref="C161:K161"/>
    <mergeCell ref="C135:K135"/>
    <mergeCell ref="C157:K157"/>
    <mergeCell ref="C159:K159"/>
    <mergeCell ref="J141:K141"/>
    <mergeCell ref="C152:H152"/>
    <mergeCell ref="J152:K152"/>
    <mergeCell ref="C153:H153"/>
    <mergeCell ref="J153:K153"/>
    <mergeCell ref="C141:H141"/>
    <mergeCell ref="J140:K140"/>
    <mergeCell ref="C209:K209"/>
    <mergeCell ref="C173:K173"/>
    <mergeCell ref="B199:F199"/>
    <mergeCell ref="C175:K175"/>
    <mergeCell ref="C207:K207"/>
    <mergeCell ref="C201:K201"/>
    <mergeCell ref="C203:K203"/>
    <mergeCell ref="C205:K205"/>
    <mergeCell ref="C177:K177"/>
    <mergeCell ref="C179:H179"/>
    <mergeCell ref="J179:K179"/>
    <mergeCell ref="C180:K180"/>
    <mergeCell ref="C184:K184"/>
    <mergeCell ref="C186:H186"/>
    <mergeCell ref="J186:K186"/>
    <mergeCell ref="C187:K187"/>
    <mergeCell ref="C190:K190"/>
    <mergeCell ref="C192:H192"/>
    <mergeCell ref="J192:K192"/>
    <mergeCell ref="C193:K193"/>
    <mergeCell ref="C171:K171"/>
    <mergeCell ref="C72:H72"/>
    <mergeCell ref="J72:K72"/>
    <mergeCell ref="C73:H73"/>
    <mergeCell ref="J73:K73"/>
    <mergeCell ref="C70:H70"/>
    <mergeCell ref="J70:K70"/>
    <mergeCell ref="C71:H71"/>
    <mergeCell ref="J71:K71"/>
    <mergeCell ref="J114:K114"/>
    <mergeCell ref="C99:H99"/>
    <mergeCell ref="J99:K99"/>
    <mergeCell ref="C101:K101"/>
    <mergeCell ref="C163:K163"/>
    <mergeCell ref="C165:K165"/>
    <mergeCell ref="C147:K147"/>
    <mergeCell ref="C149:K149"/>
    <mergeCell ref="C167:K167"/>
    <mergeCell ref="C75:K75"/>
    <mergeCell ref="C88:H88"/>
    <mergeCell ref="J88:K88"/>
    <mergeCell ref="C170:H170"/>
    <mergeCell ref="J170:K170"/>
    <mergeCell ref="C140:H140"/>
    <mergeCell ref="C54:H54"/>
    <mergeCell ref="J54:K54"/>
    <mergeCell ref="J23:K23"/>
    <mergeCell ref="C40:K41"/>
    <mergeCell ref="C90:H90"/>
    <mergeCell ref="J90:K90"/>
    <mergeCell ref="C16:K16"/>
    <mergeCell ref="C24:H24"/>
    <mergeCell ref="J24:K24"/>
    <mergeCell ref="C25:H25"/>
    <mergeCell ref="J25:K25"/>
    <mergeCell ref="C27:K27"/>
    <mergeCell ref="C35:H35"/>
    <mergeCell ref="J35:K35"/>
    <mergeCell ref="C36:H36"/>
    <mergeCell ref="J36:K36"/>
    <mergeCell ref="C29:K30"/>
    <mergeCell ref="C33:H33"/>
    <mergeCell ref="J33:K33"/>
    <mergeCell ref="C34:H34"/>
    <mergeCell ref="J34:K34"/>
    <mergeCell ref="C18:K19"/>
    <mergeCell ref="C21:K21"/>
    <mergeCell ref="C32:K32"/>
    <mergeCell ref="B7:K7"/>
    <mergeCell ref="B10:K10"/>
    <mergeCell ref="B8:K8"/>
    <mergeCell ref="C13:K13"/>
    <mergeCell ref="C44:H44"/>
    <mergeCell ref="C49:K50"/>
    <mergeCell ref="C53:H53"/>
    <mergeCell ref="J53:K53"/>
    <mergeCell ref="C15:J15"/>
    <mergeCell ref="J45:K45"/>
    <mergeCell ref="J44:K44"/>
    <mergeCell ref="C38:K38"/>
    <mergeCell ref="C47:K47"/>
    <mergeCell ref="C45:H45"/>
    <mergeCell ref="C22:H22"/>
    <mergeCell ref="J22:K22"/>
    <mergeCell ref="C23:H23"/>
    <mergeCell ref="C43:K43"/>
    <mergeCell ref="C52:K52"/>
    <mergeCell ref="J89:K89"/>
    <mergeCell ref="J87:K87"/>
    <mergeCell ref="C82:K82"/>
    <mergeCell ref="C83:K83"/>
    <mergeCell ref="J98:K98"/>
    <mergeCell ref="C65:K65"/>
    <mergeCell ref="C93:K93"/>
    <mergeCell ref="C68:H68"/>
    <mergeCell ref="J68:K68"/>
    <mergeCell ref="J69:K69"/>
    <mergeCell ref="C89:H89"/>
    <mergeCell ref="D79:G79"/>
    <mergeCell ref="C91:H91"/>
    <mergeCell ref="J91:K91"/>
    <mergeCell ref="C86:H86"/>
    <mergeCell ref="J86:K86"/>
    <mergeCell ref="C87:H87"/>
    <mergeCell ref="C85:K85"/>
    <mergeCell ref="C81:K81"/>
    <mergeCell ref="H79:I79"/>
    <mergeCell ref="C95:K95"/>
    <mergeCell ref="C97:K97"/>
    <mergeCell ref="C98:H98"/>
    <mergeCell ref="A56:A63"/>
    <mergeCell ref="A75:A81"/>
    <mergeCell ref="C56:K56"/>
    <mergeCell ref="C60:K60"/>
    <mergeCell ref="D58:G58"/>
    <mergeCell ref="D57:G57"/>
    <mergeCell ref="D61:G61"/>
    <mergeCell ref="D62:G62"/>
    <mergeCell ref="H57:I57"/>
    <mergeCell ref="H58:I58"/>
    <mergeCell ref="H61:I61"/>
    <mergeCell ref="H62:I62"/>
    <mergeCell ref="H77:I77"/>
    <mergeCell ref="D78:G78"/>
    <mergeCell ref="H78:I78"/>
    <mergeCell ref="D80:G80"/>
    <mergeCell ref="H80:I80"/>
    <mergeCell ref="D77:G77"/>
    <mergeCell ref="C67:K67"/>
    <mergeCell ref="B56:B63"/>
    <mergeCell ref="B75:B81"/>
    <mergeCell ref="C64:K64"/>
    <mergeCell ref="C63:K63"/>
    <mergeCell ref="C69:H69"/>
  </mergeCells>
  <dataValidations count="2">
    <dataValidation type="textLength" operator="lessThan" allowBlank="1" showInputMessage="1" showErrorMessage="1" sqref="C203:K203 C65:K65 C103:K103 C95:K95 C111:K111 C137:K137 C149:K149 C157:K157 C161:K161 C207:K207 C175:K176 C119:K119 C127:K127 C107 C83:K84" xr:uid="{00000000-0002-0000-0E00-000000000000}">
      <formula1>500</formula1>
    </dataValidation>
    <dataValidation type="textLength" operator="lessThan" allowBlank="1" showInputMessage="1" showErrorMessage="1" sqref="C18:K19 C29:K30 C40:K41 C49:K50" xr:uid="{00000000-0002-0000-0E00-000001000000}">
      <formula1>750</formula1>
    </dataValidation>
  </dataValidations>
  <pageMargins left="0.4" right="0.25" top="0.5" bottom="0.5" header="0.3" footer="0.3"/>
  <pageSetup scale="91" fitToHeight="0" orientation="portrait"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pageSetUpPr fitToPage="1"/>
  </sheetPr>
  <dimension ref="A1:FC128"/>
  <sheetViews>
    <sheetView showGridLines="0" zoomScaleNormal="100" zoomScaleSheetLayoutView="80" workbookViewId="0">
      <selection activeCell="A2" sqref="A2:N2"/>
    </sheetView>
  </sheetViews>
  <sheetFormatPr defaultColWidth="0" defaultRowHeight="12.75" zeroHeight="1"/>
  <cols>
    <col min="1" max="1" width="3.42578125" style="98" customWidth="1"/>
    <col min="2" max="2" width="3.42578125" style="224" customWidth="1"/>
    <col min="3" max="3" width="22.7109375" style="224" customWidth="1"/>
    <col min="4" max="4" width="11.42578125" style="224" customWidth="1"/>
    <col min="5" max="5" width="10.28515625" style="224" customWidth="1"/>
    <col min="6" max="6" width="11.28515625" style="224" customWidth="1"/>
    <col min="7" max="7" width="37.7109375" style="224" customWidth="1"/>
    <col min="8" max="11" width="14.42578125" style="224" customWidth="1"/>
    <col min="12" max="12" width="13.28515625" style="98" bestFit="1" customWidth="1"/>
    <col min="13" max="13" width="16.85546875" style="98" customWidth="1"/>
    <col min="14" max="14" width="3.42578125" style="98" customWidth="1"/>
    <col min="15" max="15" width="4.7109375" style="98" hidden="1" customWidth="1"/>
    <col min="16" max="16" width="12.140625" style="98" hidden="1" customWidth="1"/>
    <col min="17" max="159" width="0" style="98" hidden="1" customWidth="1"/>
    <col min="160" max="16384" width="8.85546875" style="98" hidden="1"/>
  </cols>
  <sheetData>
    <row r="1" spans="1:136" ht="14.1" customHeight="1"/>
    <row r="2" spans="1:136" s="814" customFormat="1" ht="24" customHeight="1">
      <c r="A2" s="1067" t="s">
        <v>592</v>
      </c>
      <c r="B2" s="1067"/>
      <c r="C2" s="1067"/>
      <c r="D2" s="1067"/>
      <c r="E2" s="1067"/>
      <c r="F2" s="1067"/>
      <c r="G2" s="1067"/>
      <c r="H2" s="1067"/>
      <c r="I2" s="1067"/>
      <c r="J2" s="1067"/>
      <c r="K2" s="1067"/>
      <c r="L2" s="1067"/>
      <c r="M2" s="1067"/>
      <c r="N2" s="1067"/>
    </row>
    <row r="3" spans="1:136" ht="12" customHeight="1">
      <c r="B3" s="776"/>
      <c r="C3" s="221"/>
      <c r="D3" s="221"/>
      <c r="E3" s="221"/>
      <c r="F3" s="813"/>
      <c r="G3" s="813"/>
      <c r="H3" s="813"/>
      <c r="I3" s="813"/>
    </row>
    <row r="4" spans="1:136" s="69" customFormat="1" ht="20.100000000000001" customHeight="1">
      <c r="B4" s="792"/>
      <c r="C4" s="792"/>
      <c r="D4" s="792"/>
      <c r="E4" s="792"/>
      <c r="G4" s="785" t="s">
        <v>580</v>
      </c>
      <c r="H4" s="1143" t="str">
        <f>'Dev Budget'!C4</f>
        <v xml:space="preserve"> </v>
      </c>
      <c r="I4" s="1143"/>
      <c r="J4" s="1143"/>
      <c r="K4" s="1143"/>
    </row>
    <row r="5" spans="1:136" s="69" customFormat="1" ht="16.5" customHeight="1">
      <c r="B5" s="978" t="s">
        <v>379</v>
      </c>
      <c r="C5" s="978"/>
      <c r="D5" s="793"/>
      <c r="E5" s="793"/>
      <c r="F5" s="794"/>
      <c r="G5" s="795"/>
      <c r="H5" s="796"/>
      <c r="I5" s="796"/>
      <c r="J5" s="796"/>
      <c r="K5" s="796"/>
      <c r="M5" s="105"/>
      <c r="O5" s="105"/>
      <c r="P5" s="105"/>
      <c r="Q5" s="105"/>
      <c r="R5" s="105"/>
      <c r="S5" s="105"/>
      <c r="T5" s="105"/>
      <c r="U5" s="105"/>
      <c r="V5" s="105"/>
      <c r="W5" s="105"/>
      <c r="X5" s="105"/>
      <c r="Y5" s="105"/>
      <c r="Z5" s="105"/>
      <c r="AA5" s="105"/>
      <c r="AB5" s="105"/>
      <c r="AC5" s="105"/>
      <c r="AD5" s="105"/>
      <c r="AE5" s="105"/>
      <c r="AF5" s="105"/>
      <c r="AG5" s="105"/>
      <c r="AH5" s="105"/>
      <c r="AI5" s="105"/>
      <c r="AJ5" s="105"/>
      <c r="AK5" s="105"/>
      <c r="AL5" s="105"/>
      <c r="AM5" s="105"/>
      <c r="AN5" s="105"/>
      <c r="AO5" s="105"/>
      <c r="AP5" s="105"/>
      <c r="AQ5" s="105"/>
      <c r="AR5" s="105"/>
      <c r="AS5" s="105"/>
      <c r="AT5" s="105"/>
      <c r="AU5" s="105"/>
      <c r="AV5" s="105"/>
      <c r="AW5" s="105"/>
      <c r="AX5" s="105"/>
      <c r="AY5" s="105"/>
      <c r="AZ5" s="105"/>
      <c r="BA5" s="105"/>
      <c r="BB5" s="105"/>
      <c r="BC5" s="105"/>
      <c r="BD5" s="105"/>
      <c r="BE5" s="105"/>
      <c r="BF5" s="105"/>
      <c r="BG5" s="105"/>
      <c r="BH5" s="105"/>
      <c r="BI5" s="105"/>
      <c r="BJ5" s="105"/>
      <c r="BK5" s="105"/>
      <c r="BL5" s="105"/>
      <c r="BM5" s="105"/>
      <c r="BN5" s="105"/>
      <c r="BO5" s="105"/>
      <c r="BP5" s="105"/>
      <c r="BQ5" s="105"/>
      <c r="BR5" s="105"/>
      <c r="BS5" s="105"/>
      <c r="BT5" s="105"/>
      <c r="BU5" s="105"/>
      <c r="BV5" s="105"/>
      <c r="BW5" s="105"/>
      <c r="BX5" s="105"/>
      <c r="BY5" s="105"/>
      <c r="BZ5" s="105"/>
      <c r="CA5" s="105"/>
      <c r="CB5" s="105"/>
      <c r="CC5" s="105"/>
      <c r="CD5" s="105"/>
      <c r="CE5" s="105"/>
      <c r="CF5" s="105"/>
      <c r="CG5" s="105"/>
      <c r="CH5" s="105"/>
      <c r="CI5" s="105"/>
      <c r="CJ5" s="105"/>
      <c r="CK5" s="105"/>
      <c r="CL5" s="105"/>
      <c r="CM5" s="105"/>
      <c r="CN5" s="105"/>
      <c r="CO5" s="105"/>
      <c r="CP5" s="105"/>
      <c r="CQ5" s="105"/>
      <c r="CR5" s="105"/>
      <c r="CS5" s="105"/>
      <c r="CT5" s="105"/>
      <c r="CU5" s="105"/>
      <c r="CV5" s="105"/>
      <c r="CW5" s="105"/>
      <c r="CX5" s="105"/>
      <c r="CY5" s="105"/>
      <c r="CZ5" s="105"/>
      <c r="DA5" s="105"/>
      <c r="DB5" s="105"/>
      <c r="DC5" s="105"/>
      <c r="DD5" s="105"/>
      <c r="DE5" s="105"/>
      <c r="DF5" s="105"/>
      <c r="DG5" s="105"/>
      <c r="DH5" s="105"/>
      <c r="DI5" s="105"/>
      <c r="DJ5" s="105"/>
      <c r="DK5" s="105"/>
      <c r="DL5" s="105"/>
      <c r="DM5" s="105"/>
      <c r="DN5" s="105"/>
      <c r="DO5" s="105"/>
      <c r="DP5" s="105"/>
      <c r="DQ5" s="105"/>
      <c r="DR5" s="105"/>
      <c r="DS5" s="105"/>
      <c r="DT5" s="105"/>
      <c r="DU5" s="105"/>
      <c r="DV5" s="105"/>
      <c r="DW5" s="105"/>
      <c r="DX5" s="105"/>
      <c r="DY5" s="105"/>
      <c r="DZ5" s="105"/>
      <c r="EA5" s="105"/>
      <c r="EB5" s="105"/>
      <c r="EC5" s="105"/>
      <c r="ED5" s="105"/>
    </row>
    <row r="6" spans="1:136" s="69" customFormat="1" ht="22.5" customHeight="1">
      <c r="B6" s="1145" t="s">
        <v>369</v>
      </c>
      <c r="C6" s="1146"/>
      <c r="D6" s="1147"/>
      <c r="E6" s="1147"/>
      <c r="F6" s="1147"/>
      <c r="G6" s="1147"/>
      <c r="H6" s="786" t="s">
        <v>314</v>
      </c>
      <c r="I6" s="786" t="s">
        <v>393</v>
      </c>
      <c r="J6" s="786" t="s">
        <v>394</v>
      </c>
      <c r="K6" s="787" t="s">
        <v>214</v>
      </c>
      <c r="L6" s="797"/>
      <c r="M6" s="790" t="s">
        <v>641</v>
      </c>
      <c r="N6" s="797"/>
      <c r="O6" s="105"/>
      <c r="P6" s="105"/>
      <c r="Q6" s="105"/>
      <c r="R6" s="105"/>
      <c r="S6" s="105"/>
      <c r="T6" s="105"/>
      <c r="U6" s="105"/>
      <c r="V6" s="105"/>
      <c r="W6" s="105"/>
      <c r="X6" s="105"/>
      <c r="Y6" s="105"/>
      <c r="Z6" s="105"/>
      <c r="AA6" s="105"/>
      <c r="AB6" s="105"/>
      <c r="AC6" s="105"/>
      <c r="AD6" s="105"/>
      <c r="AE6" s="105"/>
      <c r="AF6" s="105"/>
      <c r="AG6" s="105"/>
      <c r="AH6" s="105"/>
      <c r="AI6" s="105"/>
      <c r="AJ6" s="105"/>
      <c r="AK6" s="105"/>
      <c r="AL6" s="105"/>
      <c r="AM6" s="105"/>
      <c r="AN6" s="105"/>
      <c r="AO6" s="105"/>
      <c r="AP6" s="105"/>
      <c r="AQ6" s="105"/>
      <c r="AR6" s="105"/>
      <c r="AS6" s="105"/>
      <c r="AT6" s="105"/>
      <c r="AU6" s="105"/>
      <c r="AV6" s="105"/>
      <c r="AW6" s="105"/>
      <c r="AX6" s="105"/>
      <c r="AY6" s="105"/>
      <c r="AZ6" s="105"/>
      <c r="BA6" s="105"/>
      <c r="BB6" s="105"/>
      <c r="BC6" s="105"/>
      <c r="BD6" s="105"/>
      <c r="BE6" s="105"/>
      <c r="BF6" s="105"/>
      <c r="BG6" s="105"/>
      <c r="BH6" s="105"/>
      <c r="BI6" s="105"/>
      <c r="BJ6" s="105"/>
      <c r="BK6" s="105"/>
      <c r="BL6" s="105"/>
      <c r="BM6" s="105"/>
      <c r="BN6" s="105"/>
      <c r="BO6" s="105"/>
      <c r="BP6" s="105"/>
      <c r="BQ6" s="105"/>
      <c r="BR6" s="105"/>
      <c r="BS6" s="105"/>
      <c r="BT6" s="105"/>
      <c r="BU6" s="105"/>
      <c r="BV6" s="105"/>
      <c r="BW6" s="105"/>
      <c r="BX6" s="105"/>
      <c r="BY6" s="105"/>
      <c r="BZ6" s="105"/>
      <c r="CA6" s="105"/>
      <c r="CB6" s="105"/>
      <c r="CC6" s="105"/>
      <c r="CD6" s="105"/>
      <c r="CE6" s="105"/>
      <c r="CF6" s="105"/>
      <c r="CG6" s="105"/>
      <c r="CH6" s="105"/>
      <c r="CI6" s="105"/>
      <c r="CJ6" s="105"/>
      <c r="CK6" s="105"/>
      <c r="CL6" s="105"/>
      <c r="CM6" s="105"/>
      <c r="CN6" s="105"/>
      <c r="CO6" s="105"/>
      <c r="CP6" s="105"/>
      <c r="CQ6" s="105"/>
      <c r="CR6" s="105"/>
      <c r="CS6" s="105"/>
      <c r="CT6" s="105"/>
      <c r="CU6" s="105"/>
      <c r="CV6" s="105"/>
      <c r="CW6" s="105"/>
      <c r="CX6" s="105"/>
      <c r="CY6" s="105"/>
      <c r="CZ6" s="105"/>
      <c r="DA6" s="105"/>
      <c r="DB6" s="105"/>
      <c r="DC6" s="105"/>
      <c r="DD6" s="105"/>
      <c r="DE6" s="105"/>
      <c r="DF6" s="105"/>
      <c r="DG6" s="105"/>
      <c r="DH6" s="105"/>
      <c r="DI6" s="105"/>
      <c r="DJ6" s="105"/>
      <c r="DK6" s="105"/>
      <c r="DL6" s="105"/>
      <c r="DM6" s="105"/>
      <c r="DN6" s="105"/>
      <c r="DO6" s="105"/>
      <c r="DP6" s="105"/>
      <c r="DQ6" s="105"/>
      <c r="DR6" s="105"/>
      <c r="DS6" s="105"/>
      <c r="DT6" s="105"/>
      <c r="DU6" s="105"/>
      <c r="DV6" s="105"/>
      <c r="DW6" s="105"/>
      <c r="DX6" s="105"/>
      <c r="DY6" s="105"/>
      <c r="DZ6" s="105"/>
      <c r="EA6" s="105"/>
      <c r="EB6" s="105"/>
      <c r="EC6" s="105"/>
      <c r="ED6" s="105"/>
    </row>
    <row r="7" spans="1:136" s="121" customFormat="1" ht="22.5" customHeight="1">
      <c r="B7" s="453">
        <v>1</v>
      </c>
      <c r="C7" s="454" t="s">
        <v>398</v>
      </c>
      <c r="D7" s="455"/>
      <c r="E7" s="455"/>
      <c r="F7" s="455"/>
      <c r="G7" s="456"/>
      <c r="H7" s="457" t="str">
        <f>IF(Input!B46&gt;=0.5,IF(Input!B12=0,0,Input!B13/Input!B12),"NA")</f>
        <v>NA</v>
      </c>
      <c r="I7" s="458">
        <v>0.15</v>
      </c>
      <c r="J7" s="458" t="s">
        <v>23</v>
      </c>
      <c r="K7" s="459" t="str">
        <f>IF(H7="NA","NA",IF(H7&gt;I7,"Explain","Yes"))</f>
        <v>NA</v>
      </c>
      <c r="L7" s="798"/>
      <c r="M7" s="857" t="str">
        <f>IF(H7="NA","NA",IF(H7&gt;I7,H7-I7,"OK"))</f>
        <v>NA</v>
      </c>
      <c r="N7" s="798"/>
      <c r="O7" s="120"/>
      <c r="P7" s="120"/>
      <c r="Q7" s="120"/>
      <c r="R7" s="120"/>
      <c r="S7" s="120"/>
      <c r="T7" s="120"/>
      <c r="U7" s="120"/>
      <c r="V7" s="120"/>
      <c r="W7" s="120"/>
      <c r="X7" s="120"/>
      <c r="Y7" s="120"/>
      <c r="Z7" s="120"/>
      <c r="AA7" s="120"/>
      <c r="AB7" s="120"/>
      <c r="AC7" s="120"/>
      <c r="AD7" s="120"/>
      <c r="AE7" s="120"/>
      <c r="AF7" s="120"/>
      <c r="AG7" s="120"/>
      <c r="AH7" s="120"/>
      <c r="AI7" s="120"/>
      <c r="AJ7" s="120"/>
      <c r="AK7" s="120"/>
      <c r="AL7" s="120"/>
      <c r="AM7" s="120"/>
      <c r="AN7" s="120"/>
      <c r="AO7" s="120"/>
      <c r="AP7" s="120"/>
      <c r="AQ7" s="120"/>
      <c r="AR7" s="120"/>
      <c r="AS7" s="120"/>
      <c r="AT7" s="120"/>
      <c r="AU7" s="120"/>
      <c r="AV7" s="120"/>
      <c r="AW7" s="120"/>
      <c r="AX7" s="120"/>
      <c r="AY7" s="120"/>
      <c r="AZ7" s="120"/>
      <c r="BA7" s="120"/>
      <c r="BB7" s="120"/>
      <c r="BC7" s="120"/>
      <c r="BD7" s="120"/>
      <c r="BE7" s="120"/>
      <c r="BF7" s="120"/>
      <c r="BG7" s="120"/>
      <c r="BH7" s="120"/>
      <c r="BI7" s="120"/>
      <c r="BJ7" s="120"/>
      <c r="BK7" s="120"/>
      <c r="BL7" s="120"/>
      <c r="BM7" s="120"/>
      <c r="BN7" s="120"/>
      <c r="BO7" s="120"/>
      <c r="BP7" s="120"/>
      <c r="BQ7" s="120"/>
      <c r="BR7" s="120"/>
      <c r="BS7" s="120"/>
      <c r="BT7" s="120"/>
      <c r="BU7" s="120"/>
      <c r="BV7" s="120"/>
      <c r="BW7" s="120"/>
      <c r="BX7" s="120"/>
      <c r="BY7" s="120"/>
      <c r="BZ7" s="120"/>
      <c r="CA7" s="120"/>
      <c r="CB7" s="120"/>
      <c r="CC7" s="120"/>
      <c r="CD7" s="120"/>
      <c r="CE7" s="120"/>
      <c r="CF7" s="120"/>
      <c r="CG7" s="120"/>
      <c r="CH7" s="120"/>
      <c r="CI7" s="120"/>
      <c r="CJ7" s="120"/>
      <c r="CK7" s="120"/>
      <c r="CL7" s="120"/>
      <c r="CM7" s="120"/>
      <c r="CN7" s="120"/>
      <c r="CO7" s="120"/>
      <c r="CP7" s="120"/>
      <c r="CQ7" s="120"/>
      <c r="CR7" s="120"/>
      <c r="CS7" s="120"/>
      <c r="CT7" s="120"/>
      <c r="CU7" s="120"/>
      <c r="CV7" s="120"/>
      <c r="CW7" s="120"/>
      <c r="CX7" s="120"/>
      <c r="CY7" s="120"/>
      <c r="CZ7" s="120"/>
      <c r="DA7" s="120"/>
      <c r="DB7" s="120"/>
      <c r="DC7" s="120"/>
      <c r="DD7" s="120"/>
      <c r="DE7" s="120"/>
      <c r="DF7" s="120"/>
      <c r="DG7" s="120"/>
      <c r="DH7" s="120"/>
      <c r="DI7" s="120"/>
      <c r="DJ7" s="120"/>
      <c r="DK7" s="120"/>
      <c r="DL7" s="120"/>
      <c r="DM7" s="120"/>
      <c r="DN7" s="120"/>
      <c r="DO7" s="120"/>
      <c r="DP7" s="120"/>
      <c r="DQ7" s="120"/>
      <c r="DR7" s="120"/>
      <c r="DS7" s="120"/>
      <c r="DT7" s="120"/>
      <c r="DU7" s="120"/>
      <c r="DV7" s="120"/>
      <c r="DW7" s="120"/>
      <c r="DX7" s="120"/>
      <c r="DY7" s="120"/>
      <c r="DZ7" s="120"/>
      <c r="EA7" s="120"/>
      <c r="EB7" s="120"/>
      <c r="EC7" s="120"/>
      <c r="ED7" s="120"/>
    </row>
    <row r="8" spans="1:136" s="69" customFormat="1" ht="22.5" customHeight="1">
      <c r="B8" s="460">
        <f>B7+1</f>
        <v>2</v>
      </c>
      <c r="C8" s="1130" t="s">
        <v>399</v>
      </c>
      <c r="D8" s="1130"/>
      <c r="E8" s="1130"/>
      <c r="F8" s="1130"/>
      <c r="G8" s="1131"/>
      <c r="H8" s="461" t="str">
        <f>IF(Input!B44&gt;0.5,IF(Input!B12=0,0,Input!B13/Input!B12),"NA")</f>
        <v>NA</v>
      </c>
      <c r="I8" s="461">
        <v>0.1</v>
      </c>
      <c r="J8" s="461" t="s">
        <v>23</v>
      </c>
      <c r="K8" s="462" t="str">
        <f>IF(H8="NA","NA",IF(H8&gt;I8,"Explain","Yes"))</f>
        <v>NA</v>
      </c>
      <c r="L8" s="799"/>
      <c r="M8" s="857" t="str">
        <f>IF(H8="NA","NA",IF(H8&gt;I8,H8-I8,"OK"))</f>
        <v>NA</v>
      </c>
      <c r="N8" s="799"/>
      <c r="O8" s="105"/>
      <c r="P8" s="105"/>
      <c r="Q8" s="105"/>
      <c r="R8" s="105"/>
      <c r="S8" s="105"/>
      <c r="T8" s="105"/>
      <c r="U8" s="105"/>
      <c r="V8" s="105"/>
      <c r="W8" s="105"/>
      <c r="X8" s="105"/>
      <c r="Y8" s="105"/>
      <c r="Z8" s="105"/>
      <c r="AA8" s="105"/>
      <c r="AB8" s="105"/>
      <c r="AC8" s="105"/>
      <c r="AD8" s="105"/>
      <c r="AE8" s="105"/>
      <c r="AF8" s="105"/>
      <c r="AG8" s="105"/>
      <c r="AH8" s="105"/>
      <c r="AI8" s="105"/>
      <c r="AJ8" s="105"/>
      <c r="AK8" s="105"/>
      <c r="AL8" s="105"/>
      <c r="AM8" s="105"/>
      <c r="AN8" s="105"/>
      <c r="AO8" s="105"/>
      <c r="AP8" s="105"/>
      <c r="AQ8" s="105"/>
      <c r="AR8" s="105"/>
      <c r="AS8" s="105"/>
      <c r="AT8" s="105"/>
      <c r="AU8" s="105"/>
      <c r="AV8" s="105"/>
      <c r="AW8" s="105"/>
      <c r="AX8" s="105"/>
      <c r="AY8" s="105"/>
      <c r="AZ8" s="105"/>
      <c r="BA8" s="105"/>
      <c r="BB8" s="105"/>
      <c r="BC8" s="105"/>
      <c r="BD8" s="105"/>
      <c r="BE8" s="105"/>
      <c r="BF8" s="105"/>
      <c r="BG8" s="105"/>
      <c r="BH8" s="105"/>
      <c r="BI8" s="105"/>
      <c r="BJ8" s="105"/>
      <c r="BK8" s="105"/>
      <c r="BL8" s="105"/>
      <c r="BM8" s="105"/>
      <c r="BN8" s="105"/>
      <c r="BO8" s="105"/>
      <c r="BP8" s="105"/>
      <c r="BQ8" s="105"/>
      <c r="BR8" s="105"/>
      <c r="BS8" s="105"/>
      <c r="BT8" s="105"/>
      <c r="BU8" s="105"/>
      <c r="BV8" s="105"/>
      <c r="BW8" s="105"/>
      <c r="BX8" s="105"/>
      <c r="BY8" s="105"/>
      <c r="BZ8" s="105"/>
      <c r="CA8" s="105"/>
      <c r="CB8" s="105"/>
      <c r="CC8" s="105"/>
      <c r="CD8" s="105"/>
      <c r="CE8" s="105"/>
      <c r="CF8" s="105"/>
      <c r="CG8" s="105"/>
      <c r="CH8" s="105"/>
      <c r="CI8" s="105"/>
      <c r="CJ8" s="105"/>
      <c r="CK8" s="105"/>
      <c r="CL8" s="105"/>
      <c r="CM8" s="105"/>
      <c r="CN8" s="105"/>
      <c r="CO8" s="105"/>
      <c r="CP8" s="105"/>
      <c r="CQ8" s="105"/>
      <c r="CR8" s="105"/>
      <c r="CS8" s="105"/>
      <c r="CT8" s="105"/>
      <c r="CU8" s="105"/>
      <c r="CV8" s="105"/>
      <c r="CW8" s="105"/>
      <c r="CX8" s="105"/>
      <c r="CY8" s="105"/>
      <c r="CZ8" s="105"/>
      <c r="DA8" s="105"/>
      <c r="DB8" s="105"/>
      <c r="DC8" s="105"/>
      <c r="DD8" s="105"/>
      <c r="DE8" s="105"/>
      <c r="DF8" s="105"/>
      <c r="DG8" s="105"/>
      <c r="DH8" s="105"/>
      <c r="DI8" s="105"/>
      <c r="DJ8" s="105"/>
      <c r="DK8" s="105"/>
      <c r="DL8" s="105"/>
      <c r="DM8" s="105"/>
      <c r="DN8" s="105"/>
      <c r="DO8" s="105"/>
      <c r="DP8" s="105"/>
      <c r="DQ8" s="105"/>
      <c r="DR8" s="105"/>
      <c r="DS8" s="105"/>
      <c r="DT8" s="105"/>
      <c r="DU8" s="105"/>
      <c r="DV8" s="105"/>
      <c r="DW8" s="105"/>
      <c r="DX8" s="105"/>
      <c r="DY8" s="105"/>
      <c r="DZ8" s="105"/>
      <c r="EA8" s="105"/>
      <c r="EB8" s="105"/>
      <c r="EC8" s="105"/>
      <c r="ED8" s="105"/>
      <c r="EE8" s="105"/>
      <c r="EF8" s="105"/>
    </row>
    <row r="9" spans="1:136" s="69" customFormat="1" ht="27" customHeight="1">
      <c r="B9" s="460">
        <f>B8+1</f>
        <v>3</v>
      </c>
      <c r="C9" s="1130" t="s">
        <v>402</v>
      </c>
      <c r="D9" s="1130"/>
      <c r="E9" s="1130"/>
      <c r="F9" s="1130"/>
      <c r="G9" s="1131"/>
      <c r="H9" s="461" t="str">
        <f>IF(Input!B24=0,"NA",Input!B24/Input!B22)</f>
        <v>NA</v>
      </c>
      <c r="I9" s="461">
        <v>0.05</v>
      </c>
      <c r="J9" s="461" t="s">
        <v>23</v>
      </c>
      <c r="K9" s="463" t="str">
        <f>IF(H9="NA","NA",IF(H9&gt;I9,"See Combined Standard","Yes"))</f>
        <v>NA</v>
      </c>
      <c r="L9" s="799"/>
      <c r="M9" s="857" t="str">
        <f>IF(H9="NA","NA",IF(H9&gt;I9,H9-I9,"OK"))</f>
        <v>NA</v>
      </c>
      <c r="N9" s="799"/>
      <c r="O9" s="105"/>
      <c r="P9" s="105"/>
      <c r="Q9" s="105"/>
      <c r="R9" s="105"/>
      <c r="S9" s="105"/>
      <c r="T9" s="105"/>
      <c r="U9" s="105"/>
      <c r="V9" s="105"/>
      <c r="W9" s="105"/>
      <c r="X9" s="105"/>
      <c r="Y9" s="105"/>
      <c r="Z9" s="105"/>
      <c r="AA9" s="105"/>
      <c r="AB9" s="105"/>
      <c r="AC9" s="105"/>
      <c r="AD9" s="105"/>
      <c r="AE9" s="105"/>
      <c r="AF9" s="105"/>
      <c r="AG9" s="105"/>
      <c r="AH9" s="105"/>
      <c r="AI9" s="105"/>
      <c r="AJ9" s="105"/>
      <c r="AK9" s="105"/>
      <c r="AL9" s="105"/>
      <c r="AM9" s="105"/>
      <c r="AN9" s="105"/>
      <c r="AO9" s="105"/>
      <c r="AP9" s="105"/>
      <c r="AQ9" s="105"/>
      <c r="AR9" s="105"/>
      <c r="AS9" s="105"/>
      <c r="AT9" s="105"/>
      <c r="AU9" s="105"/>
      <c r="AV9" s="105"/>
      <c r="AW9" s="105"/>
      <c r="AX9" s="105"/>
      <c r="AY9" s="105"/>
      <c r="AZ9" s="105"/>
      <c r="BA9" s="105"/>
      <c r="BB9" s="105"/>
      <c r="BC9" s="105"/>
      <c r="BD9" s="105"/>
      <c r="BE9" s="105"/>
      <c r="BF9" s="105"/>
      <c r="BG9" s="105"/>
      <c r="BH9" s="105"/>
      <c r="BI9" s="105"/>
      <c r="BJ9" s="105"/>
      <c r="BK9" s="105"/>
      <c r="BL9" s="105"/>
      <c r="BM9" s="105"/>
      <c r="BN9" s="105"/>
      <c r="BO9" s="105"/>
      <c r="BP9" s="105"/>
      <c r="BQ9" s="105"/>
      <c r="BR9" s="105"/>
      <c r="BS9" s="105"/>
      <c r="BT9" s="105"/>
      <c r="BU9" s="105"/>
      <c r="BV9" s="105"/>
      <c r="BW9" s="105"/>
      <c r="BX9" s="105"/>
      <c r="BY9" s="105"/>
      <c r="BZ9" s="105"/>
      <c r="CA9" s="105"/>
      <c r="CB9" s="105"/>
      <c r="CC9" s="105"/>
      <c r="CD9" s="105"/>
      <c r="CE9" s="105"/>
      <c r="CF9" s="105"/>
      <c r="CG9" s="105"/>
      <c r="CH9" s="105"/>
      <c r="CI9" s="105"/>
      <c r="CJ9" s="105"/>
      <c r="CK9" s="105"/>
      <c r="CL9" s="105"/>
      <c r="CM9" s="105"/>
      <c r="CN9" s="105"/>
      <c r="CO9" s="105"/>
      <c r="CP9" s="105"/>
      <c r="CQ9" s="105"/>
      <c r="CR9" s="105"/>
      <c r="CS9" s="105"/>
      <c r="CT9" s="105"/>
      <c r="CU9" s="105"/>
      <c r="CV9" s="105"/>
      <c r="CW9" s="105"/>
      <c r="CX9" s="105"/>
      <c r="CY9" s="105"/>
      <c r="CZ9" s="105"/>
      <c r="DA9" s="105"/>
      <c r="DB9" s="105"/>
      <c r="DC9" s="105"/>
      <c r="DD9" s="105"/>
      <c r="DE9" s="105"/>
      <c r="DF9" s="105"/>
      <c r="DG9" s="105"/>
      <c r="DH9" s="105"/>
      <c r="DI9" s="105"/>
      <c r="DJ9" s="105"/>
      <c r="DK9" s="105"/>
      <c r="DL9" s="105"/>
      <c r="DM9" s="105"/>
      <c r="DN9" s="105"/>
      <c r="DO9" s="105"/>
      <c r="DP9" s="105"/>
      <c r="DQ9" s="105"/>
      <c r="DR9" s="105"/>
      <c r="DS9" s="105"/>
      <c r="DT9" s="105"/>
      <c r="DU9" s="105"/>
      <c r="DV9" s="105"/>
      <c r="DW9" s="105"/>
      <c r="DX9" s="105"/>
      <c r="DY9" s="105"/>
      <c r="DZ9" s="105"/>
      <c r="EA9" s="105"/>
      <c r="EB9" s="105"/>
      <c r="EC9" s="105"/>
      <c r="ED9" s="105"/>
      <c r="EE9" s="105"/>
      <c r="EF9" s="105"/>
    </row>
    <row r="10" spans="1:136" s="69" customFormat="1" ht="22.5" customHeight="1">
      <c r="B10" s="662">
        <f>B9+1</f>
        <v>4</v>
      </c>
      <c r="C10" s="1148" t="s">
        <v>396</v>
      </c>
      <c r="D10" s="1149"/>
      <c r="E10" s="1149"/>
      <c r="F10" s="1149"/>
      <c r="G10" s="1150"/>
      <c r="H10" s="461" t="str">
        <f>IF(H7="NA","NA",(Input!B24+Input!B13)/(Input!B12+Input!B22))</f>
        <v>NA</v>
      </c>
      <c r="I10" s="461">
        <v>0.15</v>
      </c>
      <c r="J10" s="461" t="s">
        <v>23</v>
      </c>
      <c r="K10" s="464" t="str">
        <f>IF(H10="NA","NA",IF(H10&gt;I10,"Explain","Yes"))</f>
        <v>NA</v>
      </c>
      <c r="L10" s="798"/>
      <c r="M10" s="857" t="str">
        <f>IF(H10="NA","NA",IF(H10&gt;I10,H10-I10,"OK"))</f>
        <v>NA</v>
      </c>
      <c r="N10" s="798"/>
      <c r="O10" s="105"/>
      <c r="P10" s="105"/>
      <c r="Q10" s="105"/>
      <c r="R10" s="105"/>
      <c r="S10" s="105"/>
      <c r="T10" s="105"/>
      <c r="U10" s="105"/>
      <c r="V10" s="105"/>
      <c r="W10" s="105"/>
      <c r="X10" s="105"/>
      <c r="Y10" s="105"/>
      <c r="Z10" s="105"/>
      <c r="AA10" s="105"/>
      <c r="AB10" s="105"/>
      <c r="AC10" s="105"/>
      <c r="AD10" s="105"/>
      <c r="AE10" s="105"/>
      <c r="AF10" s="105"/>
      <c r="AG10" s="105"/>
      <c r="AH10" s="105"/>
      <c r="AI10" s="105"/>
      <c r="AJ10" s="105"/>
      <c r="AK10" s="105"/>
      <c r="AL10" s="105"/>
      <c r="AM10" s="105"/>
      <c r="AN10" s="105"/>
      <c r="AO10" s="105"/>
      <c r="AP10" s="105"/>
      <c r="AQ10" s="105"/>
      <c r="AR10" s="105"/>
      <c r="AS10" s="105"/>
      <c r="AT10" s="105"/>
      <c r="AU10" s="105"/>
      <c r="AV10" s="105"/>
      <c r="AW10" s="105"/>
      <c r="AX10" s="105"/>
      <c r="AY10" s="105"/>
      <c r="AZ10" s="105"/>
      <c r="BA10" s="105"/>
      <c r="BB10" s="105"/>
      <c r="BC10" s="105"/>
      <c r="BD10" s="105"/>
      <c r="BE10" s="105"/>
      <c r="BF10" s="105"/>
      <c r="BG10" s="105"/>
      <c r="BH10" s="105"/>
      <c r="BI10" s="105"/>
      <c r="BJ10" s="105"/>
      <c r="BK10" s="105"/>
      <c r="BL10" s="105"/>
      <c r="BM10" s="105"/>
      <c r="BN10" s="105"/>
      <c r="BO10" s="105"/>
      <c r="BP10" s="105"/>
      <c r="BQ10" s="105"/>
      <c r="BR10" s="105"/>
      <c r="BS10" s="105"/>
      <c r="BT10" s="105"/>
      <c r="BU10" s="105"/>
      <c r="BV10" s="105"/>
      <c r="BW10" s="105"/>
      <c r="BX10" s="105"/>
      <c r="BY10" s="105"/>
      <c r="BZ10" s="105"/>
      <c r="CA10" s="105"/>
      <c r="CB10" s="105"/>
      <c r="CC10" s="105"/>
      <c r="CD10" s="105"/>
      <c r="CE10" s="105"/>
      <c r="CF10" s="105"/>
      <c r="CG10" s="105"/>
      <c r="CH10" s="105"/>
      <c r="CI10" s="105"/>
      <c r="CJ10" s="105"/>
      <c r="CK10" s="105"/>
      <c r="CL10" s="105"/>
      <c r="CM10" s="105"/>
      <c r="CN10" s="105"/>
      <c r="CO10" s="105"/>
      <c r="CP10" s="105"/>
      <c r="CQ10" s="105"/>
      <c r="CR10" s="105"/>
      <c r="CS10" s="105"/>
      <c r="CT10" s="105"/>
      <c r="CU10" s="105"/>
      <c r="CV10" s="105"/>
      <c r="CW10" s="105"/>
      <c r="CX10" s="105"/>
      <c r="CY10" s="105"/>
      <c r="CZ10" s="105"/>
      <c r="DA10" s="105"/>
      <c r="DB10" s="105"/>
      <c r="DC10" s="105"/>
      <c r="DD10" s="105"/>
      <c r="DE10" s="105"/>
      <c r="DF10" s="105"/>
      <c r="DG10" s="105"/>
      <c r="DH10" s="105"/>
      <c r="DI10" s="105"/>
      <c r="DJ10" s="105"/>
      <c r="DK10" s="105"/>
      <c r="DL10" s="105"/>
      <c r="DM10" s="105"/>
      <c r="DN10" s="105"/>
      <c r="DO10" s="105"/>
      <c r="DP10" s="105"/>
      <c r="DQ10" s="105"/>
      <c r="DR10" s="105"/>
      <c r="DS10" s="105"/>
      <c r="DT10" s="105"/>
      <c r="DU10" s="105"/>
      <c r="DV10" s="105"/>
      <c r="DW10" s="105"/>
      <c r="DX10" s="105"/>
      <c r="DY10" s="105"/>
      <c r="DZ10" s="105"/>
      <c r="EA10" s="105"/>
      <c r="EB10" s="105"/>
      <c r="EC10" s="105"/>
      <c r="ED10" s="105"/>
      <c r="EE10" s="105"/>
      <c r="EF10" s="105"/>
    </row>
    <row r="11" spans="1:136" s="69" customFormat="1" ht="22.5" customHeight="1">
      <c r="B11" s="663">
        <f>B10+1</f>
        <v>5</v>
      </c>
      <c r="C11" s="1154" t="s">
        <v>395</v>
      </c>
      <c r="D11" s="1155"/>
      <c r="E11" s="1155"/>
      <c r="F11" s="1155"/>
      <c r="G11" s="1156"/>
      <c r="H11" s="466" t="str">
        <f>IF(H8="NA","NA",(Input!B24+Input!B13)/(Input!B12+Input!B22))</f>
        <v>NA</v>
      </c>
      <c r="I11" s="466">
        <v>0.1</v>
      </c>
      <c r="J11" s="466" t="s">
        <v>23</v>
      </c>
      <c r="K11" s="467" t="str">
        <f>IF(H11="NA","NA",IF(H11&gt;I11,"Explain","Yes"))</f>
        <v>NA</v>
      </c>
      <c r="L11" s="799"/>
      <c r="M11" s="872" t="str">
        <f>IF(H11="NA","NA",IF(H11&gt;I11,H11-I11,"OK"))</f>
        <v>NA</v>
      </c>
      <c r="N11" s="799"/>
      <c r="O11" s="105"/>
      <c r="P11" s="105"/>
      <c r="Q11" s="105"/>
      <c r="R11" s="105"/>
      <c r="S11" s="105"/>
      <c r="T11" s="105"/>
      <c r="U11" s="105"/>
      <c r="V11" s="105"/>
      <c r="W11" s="105"/>
      <c r="X11" s="105"/>
      <c r="Y11" s="105"/>
      <c r="Z11" s="105"/>
      <c r="AA11" s="105"/>
      <c r="AB11" s="105"/>
      <c r="AC11" s="105"/>
      <c r="AD11" s="105"/>
      <c r="AE11" s="105"/>
      <c r="AF11" s="105"/>
      <c r="AG11" s="105"/>
      <c r="AH11" s="105"/>
      <c r="AI11" s="105"/>
      <c r="AJ11" s="105"/>
      <c r="AK11" s="105"/>
      <c r="AL11" s="105"/>
      <c r="AM11" s="105"/>
      <c r="AN11" s="105"/>
      <c r="AO11" s="105"/>
      <c r="AP11" s="105"/>
      <c r="AQ11" s="105"/>
      <c r="AR11" s="105"/>
      <c r="AS11" s="105"/>
      <c r="AT11" s="105"/>
      <c r="AU11" s="105"/>
      <c r="AV11" s="105"/>
      <c r="AW11" s="105"/>
      <c r="AX11" s="105"/>
      <c r="AY11" s="105"/>
      <c r="AZ11" s="105"/>
      <c r="BA11" s="105"/>
      <c r="BB11" s="105"/>
      <c r="BC11" s="105"/>
      <c r="BD11" s="105"/>
      <c r="BE11" s="105"/>
      <c r="BF11" s="105"/>
      <c r="BG11" s="105"/>
      <c r="BH11" s="105"/>
      <c r="BI11" s="105"/>
      <c r="BJ11" s="105"/>
      <c r="BK11" s="105"/>
      <c r="BL11" s="105"/>
      <c r="BM11" s="105"/>
      <c r="BN11" s="105"/>
      <c r="BO11" s="105"/>
      <c r="BP11" s="105"/>
      <c r="BQ11" s="105"/>
      <c r="BR11" s="105"/>
      <c r="BS11" s="105"/>
      <c r="BT11" s="105"/>
      <c r="BU11" s="105"/>
      <c r="BV11" s="105"/>
      <c r="BW11" s="105"/>
      <c r="BX11" s="105"/>
      <c r="BY11" s="105"/>
      <c r="BZ11" s="105"/>
      <c r="CA11" s="105"/>
      <c r="CB11" s="105"/>
      <c r="CC11" s="105"/>
      <c r="CD11" s="105"/>
      <c r="CE11" s="105"/>
      <c r="CF11" s="105"/>
      <c r="CG11" s="105"/>
      <c r="CH11" s="105"/>
      <c r="CI11" s="105"/>
      <c r="CJ11" s="105"/>
      <c r="CK11" s="105"/>
      <c r="CL11" s="105"/>
      <c r="CM11" s="105"/>
      <c r="CN11" s="105"/>
      <c r="CO11" s="105"/>
      <c r="CP11" s="105"/>
      <c r="CQ11" s="105"/>
      <c r="CR11" s="105"/>
      <c r="CS11" s="105"/>
      <c r="CT11" s="105"/>
      <c r="CU11" s="105"/>
      <c r="CV11" s="105"/>
      <c r="CW11" s="105"/>
      <c r="CX11" s="105"/>
      <c r="CY11" s="105"/>
      <c r="CZ11" s="105"/>
      <c r="DA11" s="105"/>
      <c r="DB11" s="105"/>
      <c r="DC11" s="105"/>
      <c r="DD11" s="105"/>
      <c r="DE11" s="105"/>
      <c r="DF11" s="105"/>
      <c r="DG11" s="105"/>
      <c r="DH11" s="105"/>
      <c r="DI11" s="105"/>
      <c r="DJ11" s="105"/>
      <c r="DK11" s="105"/>
      <c r="DL11" s="105"/>
      <c r="DM11" s="105"/>
      <c r="DN11" s="105"/>
      <c r="DO11" s="105"/>
      <c r="DP11" s="105"/>
      <c r="DQ11" s="105"/>
      <c r="DR11" s="105"/>
      <c r="DS11" s="105"/>
      <c r="DT11" s="105"/>
      <c r="DU11" s="105"/>
      <c r="DV11" s="105"/>
      <c r="DW11" s="105"/>
      <c r="DX11" s="105"/>
      <c r="DY11" s="105"/>
      <c r="DZ11" s="105"/>
      <c r="EA11" s="105"/>
      <c r="EB11" s="105"/>
      <c r="EC11" s="105"/>
      <c r="ED11" s="105"/>
      <c r="EE11" s="105"/>
      <c r="EF11" s="105"/>
    </row>
    <row r="12" spans="1:136" s="69" customFormat="1" ht="15" customHeight="1">
      <c r="B12" s="468"/>
      <c r="C12" s="717"/>
      <c r="D12" s="717"/>
      <c r="E12" s="717"/>
      <c r="F12" s="717"/>
      <c r="G12" s="717"/>
      <c r="H12" s="461"/>
      <c r="I12" s="469"/>
      <c r="J12" s="469"/>
      <c r="K12" s="470"/>
      <c r="M12" s="105"/>
      <c r="O12" s="105"/>
      <c r="P12" s="105"/>
      <c r="Q12" s="105"/>
      <c r="R12" s="105"/>
      <c r="S12" s="105"/>
      <c r="T12" s="105"/>
      <c r="U12" s="105"/>
      <c r="V12" s="105"/>
      <c r="W12" s="105"/>
      <c r="X12" s="105"/>
      <c r="Y12" s="105"/>
      <c r="Z12" s="105"/>
      <c r="AA12" s="105"/>
      <c r="AB12" s="105"/>
      <c r="AC12" s="105"/>
      <c r="AD12" s="105"/>
      <c r="AE12" s="105"/>
      <c r="AF12" s="105"/>
      <c r="AG12" s="105"/>
      <c r="AH12" s="105"/>
      <c r="AI12" s="105"/>
      <c r="AJ12" s="105"/>
      <c r="AK12" s="105"/>
      <c r="AL12" s="105"/>
      <c r="AM12" s="105"/>
      <c r="AN12" s="105"/>
      <c r="AO12" s="105"/>
      <c r="AP12" s="105"/>
      <c r="AQ12" s="105"/>
      <c r="AR12" s="105"/>
      <c r="AS12" s="105"/>
      <c r="AT12" s="105"/>
      <c r="AU12" s="105"/>
      <c r="AV12" s="105"/>
      <c r="AW12" s="105"/>
      <c r="AX12" s="105"/>
      <c r="AY12" s="105"/>
      <c r="AZ12" s="105"/>
      <c r="BA12" s="105"/>
      <c r="BB12" s="105"/>
      <c r="BC12" s="105"/>
      <c r="BD12" s="105"/>
      <c r="BE12" s="105"/>
      <c r="BF12" s="105"/>
      <c r="BG12" s="105"/>
      <c r="BH12" s="105"/>
      <c r="BI12" s="105"/>
      <c r="BJ12" s="105"/>
      <c r="BK12" s="105"/>
      <c r="BL12" s="105"/>
      <c r="BM12" s="105"/>
      <c r="BN12" s="105"/>
      <c r="BO12" s="105"/>
      <c r="BP12" s="105"/>
      <c r="BQ12" s="105"/>
      <c r="BR12" s="105"/>
      <c r="BS12" s="105"/>
      <c r="BT12" s="105"/>
      <c r="BU12" s="105"/>
      <c r="BV12" s="105"/>
      <c r="BW12" s="105"/>
      <c r="BX12" s="105"/>
      <c r="BY12" s="105"/>
      <c r="BZ12" s="105"/>
      <c r="CA12" s="105"/>
      <c r="CB12" s="105"/>
      <c r="CC12" s="105"/>
      <c r="CD12" s="105"/>
      <c r="CE12" s="105"/>
      <c r="CF12" s="105"/>
      <c r="CG12" s="105"/>
      <c r="CH12" s="105"/>
      <c r="CI12" s="105"/>
      <c r="CJ12" s="105"/>
      <c r="CK12" s="105"/>
      <c r="CL12" s="105"/>
      <c r="CM12" s="105"/>
      <c r="CN12" s="105"/>
      <c r="CO12" s="105"/>
      <c r="CP12" s="105"/>
      <c r="CQ12" s="105"/>
      <c r="CR12" s="105"/>
      <c r="CS12" s="105"/>
      <c r="CT12" s="105"/>
      <c r="CU12" s="105"/>
      <c r="CV12" s="105"/>
      <c r="CW12" s="105"/>
      <c r="CX12" s="105"/>
      <c r="CY12" s="105"/>
      <c r="CZ12" s="105"/>
      <c r="DA12" s="105"/>
      <c r="DB12" s="105"/>
      <c r="DC12" s="105"/>
      <c r="DD12" s="105"/>
      <c r="DE12" s="105"/>
      <c r="DF12" s="105"/>
      <c r="DG12" s="105"/>
      <c r="DH12" s="105"/>
      <c r="DI12" s="105"/>
      <c r="DJ12" s="105"/>
      <c r="DK12" s="105"/>
      <c r="DL12" s="105"/>
      <c r="DM12" s="105"/>
      <c r="DN12" s="105"/>
      <c r="DO12" s="105"/>
      <c r="DP12" s="105"/>
      <c r="DQ12" s="105"/>
      <c r="DR12" s="105"/>
      <c r="DS12" s="105"/>
      <c r="DT12" s="105"/>
      <c r="DU12" s="105"/>
      <c r="DV12" s="105"/>
      <c r="DW12" s="105"/>
      <c r="DX12" s="105"/>
      <c r="DY12" s="105"/>
      <c r="DZ12" s="105"/>
      <c r="EA12" s="105"/>
      <c r="EB12" s="105"/>
      <c r="EC12" s="105"/>
      <c r="ED12" s="105"/>
      <c r="EE12" s="105"/>
      <c r="EF12" s="105"/>
    </row>
    <row r="13" spans="1:136" s="69" customFormat="1" ht="22.5" customHeight="1">
      <c r="B13" s="788" t="s">
        <v>370</v>
      </c>
      <c r="C13" s="789"/>
      <c r="D13" s="789"/>
      <c r="E13" s="789"/>
      <c r="F13" s="789"/>
      <c r="G13" s="789"/>
      <c r="H13" s="786" t="s">
        <v>314</v>
      </c>
      <c r="I13" s="786" t="s">
        <v>393</v>
      </c>
      <c r="J13" s="786" t="s">
        <v>394</v>
      </c>
      <c r="K13" s="787" t="s">
        <v>214</v>
      </c>
      <c r="L13" s="123"/>
      <c r="M13" s="791" t="s">
        <v>641</v>
      </c>
      <c r="N13" s="123"/>
      <c r="O13" s="105"/>
      <c r="P13" s="105"/>
      <c r="Q13" s="105"/>
      <c r="R13" s="105"/>
      <c r="S13" s="105"/>
      <c r="T13" s="105"/>
      <c r="U13" s="105"/>
      <c r="V13" s="105"/>
      <c r="W13" s="105"/>
      <c r="X13" s="105"/>
      <c r="Y13" s="105"/>
      <c r="Z13" s="105"/>
      <c r="AA13" s="105"/>
      <c r="AB13" s="105"/>
      <c r="AC13" s="105"/>
      <c r="AD13" s="105"/>
      <c r="AE13" s="105"/>
      <c r="AF13" s="105"/>
      <c r="AG13" s="105"/>
      <c r="AH13" s="105"/>
      <c r="AI13" s="105"/>
      <c r="AJ13" s="105"/>
      <c r="AK13" s="105"/>
      <c r="AL13" s="105"/>
      <c r="AM13" s="105"/>
      <c r="AN13" s="105"/>
      <c r="AO13" s="105"/>
      <c r="AP13" s="105"/>
      <c r="AQ13" s="105"/>
      <c r="AR13" s="105"/>
      <c r="AS13" s="105"/>
      <c r="AT13" s="105"/>
      <c r="AU13" s="105"/>
      <c r="AV13" s="105"/>
      <c r="AW13" s="105"/>
      <c r="AX13" s="105"/>
      <c r="AY13" s="105"/>
      <c r="AZ13" s="105"/>
      <c r="BA13" s="105"/>
      <c r="BB13" s="105"/>
      <c r="BC13" s="105"/>
      <c r="BD13" s="105"/>
      <c r="BE13" s="105"/>
      <c r="BF13" s="105"/>
      <c r="BG13" s="105"/>
      <c r="BH13" s="105"/>
      <c r="BI13" s="105"/>
      <c r="BJ13" s="105"/>
      <c r="BK13" s="105"/>
      <c r="BL13" s="105"/>
      <c r="BM13" s="105"/>
      <c r="BN13" s="105"/>
      <c r="BO13" s="105"/>
      <c r="BP13" s="105"/>
      <c r="BQ13" s="105"/>
      <c r="BR13" s="105"/>
      <c r="BS13" s="105"/>
      <c r="BT13" s="105"/>
      <c r="BU13" s="105"/>
      <c r="BV13" s="105"/>
      <c r="BW13" s="105"/>
      <c r="BX13" s="105"/>
      <c r="BY13" s="105"/>
      <c r="BZ13" s="105"/>
      <c r="CA13" s="105"/>
      <c r="CB13" s="105"/>
      <c r="CC13" s="105"/>
      <c r="CD13" s="105"/>
      <c r="CE13" s="105"/>
      <c r="CF13" s="105"/>
      <c r="CG13" s="105"/>
      <c r="CH13" s="105"/>
      <c r="CI13" s="105"/>
      <c r="CJ13" s="105"/>
      <c r="CK13" s="105"/>
      <c r="CL13" s="105"/>
      <c r="CM13" s="105"/>
      <c r="CN13" s="105"/>
      <c r="CO13" s="105"/>
      <c r="CP13" s="105"/>
      <c r="CQ13" s="105"/>
      <c r="CR13" s="105"/>
      <c r="CS13" s="105"/>
      <c r="CT13" s="105"/>
      <c r="CU13" s="105"/>
      <c r="CV13" s="105"/>
      <c r="CW13" s="105"/>
      <c r="CX13" s="105"/>
      <c r="CY13" s="105"/>
      <c r="CZ13" s="105"/>
      <c r="DA13" s="105"/>
      <c r="DB13" s="105"/>
      <c r="DC13" s="105"/>
      <c r="DD13" s="105"/>
      <c r="DE13" s="105"/>
      <c r="DF13" s="105"/>
      <c r="DG13" s="105"/>
      <c r="DH13" s="105"/>
      <c r="DI13" s="105"/>
      <c r="DJ13" s="105"/>
      <c r="DK13" s="105"/>
      <c r="DL13" s="105"/>
      <c r="DM13" s="105"/>
      <c r="DN13" s="105"/>
      <c r="DO13" s="105"/>
      <c r="DP13" s="105"/>
      <c r="DQ13" s="105"/>
      <c r="DR13" s="105"/>
      <c r="DS13" s="105"/>
      <c r="DT13" s="105"/>
      <c r="DU13" s="105"/>
      <c r="DV13" s="105"/>
      <c r="DW13" s="105"/>
      <c r="DX13" s="105"/>
      <c r="DY13" s="105"/>
      <c r="DZ13" s="105"/>
      <c r="EA13" s="105"/>
      <c r="EB13" s="105"/>
      <c r="EC13" s="105"/>
      <c r="ED13" s="105"/>
      <c r="EE13" s="105"/>
      <c r="EF13" s="105"/>
    </row>
    <row r="14" spans="1:136" s="69" customFormat="1" ht="22.5" customHeight="1">
      <c r="B14" s="691">
        <f>B11+1</f>
        <v>6</v>
      </c>
      <c r="C14" s="1134" t="s">
        <v>433</v>
      </c>
      <c r="D14" s="1134"/>
      <c r="E14" s="1134"/>
      <c r="F14" s="1134"/>
      <c r="G14" s="1134"/>
      <c r="H14" s="471" t="str">
        <f>IF(AND('Dev Budget'!D13=0,'Dev Budget'!D35=0),"NA",(SUM('Dev Budget'!D13,'Dev Budget'!D35))/(('Dev Budget'!D36-'Dev Budget'!D13-'Dev Budget'!D35)))</f>
        <v>NA</v>
      </c>
      <c r="I14" s="457">
        <v>0.15</v>
      </c>
      <c r="J14" s="457" t="s">
        <v>23</v>
      </c>
      <c r="K14" s="459" t="str">
        <f>IF(H14="NA","NA",IF(H14&gt;I14,"Explain","Yes"))</f>
        <v>NA</v>
      </c>
      <c r="L14" s="800"/>
      <c r="M14" s="857" t="str">
        <f>IF(H14="NA","NA",IF(H14&gt;I14,H14-I14,"OK"))</f>
        <v>NA</v>
      </c>
      <c r="N14" s="800"/>
      <c r="O14" s="105"/>
      <c r="P14" s="105"/>
      <c r="Q14" s="105"/>
      <c r="R14" s="105"/>
      <c r="S14" s="105"/>
      <c r="T14" s="105"/>
      <c r="U14" s="105"/>
      <c r="V14" s="105"/>
      <c r="W14" s="105"/>
      <c r="X14" s="105"/>
      <c r="Y14" s="105"/>
      <c r="Z14" s="105"/>
      <c r="AA14" s="105"/>
      <c r="AB14" s="105"/>
      <c r="AC14" s="105"/>
      <c r="AD14" s="105"/>
      <c r="AE14" s="105"/>
      <c r="AF14" s="105"/>
      <c r="AG14" s="105"/>
      <c r="AH14" s="105"/>
      <c r="AI14" s="105"/>
      <c r="AJ14" s="105"/>
      <c r="AK14" s="105"/>
      <c r="AL14" s="105"/>
      <c r="AM14" s="105"/>
      <c r="AN14" s="105"/>
      <c r="AO14" s="105"/>
      <c r="AP14" s="105"/>
      <c r="AQ14" s="105"/>
      <c r="AR14" s="105"/>
      <c r="AS14" s="105"/>
      <c r="AT14" s="105"/>
      <c r="AU14" s="105"/>
      <c r="AV14" s="105"/>
      <c r="AW14" s="105"/>
      <c r="AX14" s="105"/>
      <c r="AY14" s="105"/>
      <c r="AZ14" s="105"/>
      <c r="BA14" s="105"/>
      <c r="BB14" s="105"/>
      <c r="BC14" s="105"/>
      <c r="BD14" s="105"/>
      <c r="BE14" s="105"/>
      <c r="BF14" s="105"/>
      <c r="BG14" s="105"/>
      <c r="BH14" s="105"/>
      <c r="BI14" s="105"/>
      <c r="BJ14" s="105"/>
      <c r="BK14" s="105"/>
      <c r="BL14" s="105"/>
      <c r="BM14" s="105"/>
      <c r="BN14" s="105"/>
      <c r="BO14" s="105"/>
      <c r="BP14" s="105"/>
      <c r="BQ14" s="105"/>
      <c r="BR14" s="105"/>
      <c r="BS14" s="105"/>
      <c r="BT14" s="105"/>
      <c r="BU14" s="105"/>
      <c r="BV14" s="105"/>
      <c r="BW14" s="105"/>
      <c r="BX14" s="105"/>
      <c r="BY14" s="105"/>
      <c r="BZ14" s="105"/>
      <c r="CA14" s="105"/>
      <c r="CB14" s="105"/>
      <c r="CC14" s="105"/>
      <c r="CD14" s="105"/>
      <c r="CE14" s="105"/>
      <c r="CF14" s="105"/>
      <c r="CG14" s="105"/>
      <c r="CH14" s="105"/>
      <c r="CI14" s="105"/>
      <c r="CJ14" s="105"/>
      <c r="CK14" s="105"/>
      <c r="CL14" s="105"/>
      <c r="CM14" s="105"/>
      <c r="CN14" s="105"/>
      <c r="CO14" s="105"/>
      <c r="CP14" s="105"/>
      <c r="CQ14" s="105"/>
      <c r="CR14" s="105"/>
      <c r="CS14" s="105"/>
      <c r="CT14" s="105"/>
      <c r="CU14" s="105"/>
      <c r="CV14" s="105"/>
      <c r="CW14" s="105"/>
      <c r="CX14" s="105"/>
      <c r="CY14" s="105"/>
      <c r="CZ14" s="105"/>
      <c r="DA14" s="105"/>
      <c r="DB14" s="105"/>
      <c r="DC14" s="105"/>
      <c r="DD14" s="105"/>
      <c r="DE14" s="105"/>
      <c r="DF14" s="105"/>
      <c r="DG14" s="105"/>
      <c r="DH14" s="105"/>
      <c r="DI14" s="105"/>
      <c r="DJ14" s="105"/>
      <c r="DK14" s="105"/>
      <c r="DL14" s="105"/>
      <c r="DM14" s="105"/>
      <c r="DN14" s="105"/>
      <c r="DO14" s="105"/>
      <c r="DP14" s="105"/>
      <c r="DQ14" s="105"/>
      <c r="DR14" s="105"/>
      <c r="DS14" s="105"/>
      <c r="DT14" s="105"/>
      <c r="DU14" s="105"/>
      <c r="DV14" s="105"/>
      <c r="DW14" s="105"/>
      <c r="DX14" s="105"/>
      <c r="DY14" s="105"/>
      <c r="DZ14" s="105"/>
      <c r="EA14" s="105"/>
      <c r="EB14" s="105"/>
      <c r="EC14" s="105"/>
      <c r="ED14" s="105"/>
    </row>
    <row r="15" spans="1:136" s="69" customFormat="1" ht="22.5" customHeight="1">
      <c r="B15" s="692">
        <f>B14+1</f>
        <v>7</v>
      </c>
      <c r="C15" s="1130" t="s">
        <v>15818</v>
      </c>
      <c r="D15" s="1130"/>
      <c r="E15" s="1130"/>
      <c r="F15" s="1130"/>
      <c r="G15" s="1130"/>
      <c r="H15" s="472" t="str">
        <f>IF(Supplement!D34&gt;0,Supplement!D34/('Dev Budget'!D32-Supplement!D34),"NA")</f>
        <v>NA</v>
      </c>
      <c r="I15" s="473">
        <v>0.16</v>
      </c>
      <c r="J15" s="473" t="s">
        <v>23</v>
      </c>
      <c r="K15" s="464" t="str">
        <f>IF(H15="NA","NA",IF(H15&gt;I15,"Explain","Yes"))</f>
        <v>NA</v>
      </c>
      <c r="L15" s="671"/>
      <c r="M15" s="857" t="str">
        <f>IF(H15="NA","NA",IF(H15&gt;I15,H15-I15,"OK"))</f>
        <v>NA</v>
      </c>
      <c r="N15" s="671" t="s">
        <v>15840</v>
      </c>
    </row>
    <row r="16" spans="1:136" s="69" customFormat="1" ht="22.5" customHeight="1">
      <c r="B16" s="692">
        <f t="shared" ref="B16:B19" si="0">B15+1</f>
        <v>8</v>
      </c>
      <c r="C16" s="1144" t="s">
        <v>746</v>
      </c>
      <c r="D16" s="1144"/>
      <c r="E16" s="1144"/>
      <c r="F16" s="1144"/>
      <c r="G16" s="1144"/>
      <c r="H16" s="664"/>
      <c r="I16" s="665">
        <f>L16*(1+RP!J54)</f>
        <v>0</v>
      </c>
      <c r="J16" s="665" t="s">
        <v>23</v>
      </c>
      <c r="K16" s="666" t="str">
        <f>IF(L16=0,"",IF(H16&gt;I16,"Explain","Yes"))</f>
        <v/>
      </c>
      <c r="L16" s="667"/>
      <c r="M16" s="801" t="str">
        <f>IF(L16=0,"NA",((H16-L16)/L16))</f>
        <v>NA</v>
      </c>
      <c r="N16" s="668" t="e">
        <f>IF(ABS(M16)&lt;=RP!J54,"-",IF(M16&lt;0,M16+RP!J54,M16-RP!J54))</f>
        <v>#VALUE!</v>
      </c>
    </row>
    <row r="17" spans="2:158" s="556" customFormat="1" ht="22.5" customHeight="1">
      <c r="B17" s="692">
        <f t="shared" si="0"/>
        <v>9</v>
      </c>
      <c r="C17" s="1136" t="s">
        <v>588</v>
      </c>
      <c r="D17" s="1137"/>
      <c r="E17" s="1137"/>
      <c r="F17" s="1137"/>
      <c r="G17" s="1138"/>
      <c r="H17" s="474" t="str">
        <f>IF('Dev Budget'!D30=0,"NA",('Dev Budget'!D30/'Dev Budget'!D36))</f>
        <v>NA</v>
      </c>
      <c r="I17" s="475">
        <f>IF(OR('Project Description'!J17="New Jersey",'Project Description'!J17="NJ"),0.19,0.17)</f>
        <v>0.17</v>
      </c>
      <c r="J17" s="476" t="s">
        <v>23</v>
      </c>
      <c r="K17" s="477" t="str">
        <f>IF(H17="NA","NA",IF(H17&gt;I17,"Explain","Yes"))</f>
        <v>NA</v>
      </c>
      <c r="L17" s="672"/>
      <c r="M17" s="873" t="str">
        <f>IF(H17="NA","NA",IF(H17&gt;I17,H17-I17,"OK"))</f>
        <v>NA</v>
      </c>
      <c r="N17" s="802"/>
    </row>
    <row r="18" spans="2:158" s="69" customFormat="1" ht="37.5" customHeight="1">
      <c r="B18" s="692">
        <f t="shared" si="0"/>
        <v>10</v>
      </c>
      <c r="C18" s="1129" t="s">
        <v>15796</v>
      </c>
      <c r="D18" s="1130"/>
      <c r="E18" s="1130"/>
      <c r="F18" s="1130"/>
      <c r="G18" s="1131"/>
      <c r="H18" s="478" t="str">
        <f>IFERROR((SUMIF('Source of Funds'!$A$10:$A$26,Lookups!$BD19,'Source of Funds'!$E$10:$E$26)/('Source of Funds'!$B35*10)),"NA")</f>
        <v>NA</v>
      </c>
      <c r="I18" s="479" t="s">
        <v>23</v>
      </c>
      <c r="J18" s="479">
        <v>0.62</v>
      </c>
      <c r="K18" s="464" t="str">
        <f>IF(H18="NA","NA",IF((ROUND(H18,2))&lt;J18,"Explain","Yes"))</f>
        <v>NA</v>
      </c>
      <c r="L18" s="802"/>
      <c r="M18" s="803" t="str">
        <f>IF(H18="NA","NA",IF(H18&lt;J18,H18-J18,"OK"))</f>
        <v>NA</v>
      </c>
      <c r="N18" s="802"/>
    </row>
    <row r="19" spans="2:158" s="69" customFormat="1" ht="37.5" customHeight="1">
      <c r="B19" s="465">
        <f t="shared" si="0"/>
        <v>11</v>
      </c>
      <c r="C19" s="1127" t="s">
        <v>15797</v>
      </c>
      <c r="D19" s="1127"/>
      <c r="E19" s="1127"/>
      <c r="F19" s="1127"/>
      <c r="G19" s="1127"/>
      <c r="H19" s="669" t="str">
        <f>IFERROR((SUMIF('Source of Funds'!$A$10:$A$26,"Federal LIHTC*",'Source of Funds'!$E$10:$E$26)/('Source of Funds'!$B34*10)),"NA")</f>
        <v>NA</v>
      </c>
      <c r="I19" s="480" t="s">
        <v>23</v>
      </c>
      <c r="J19" s="480">
        <v>0.85</v>
      </c>
      <c r="K19" s="467" t="str">
        <f>IF(H19="NA","NA",IF((ROUND(H19,2))&lt;J19,"Explain","Yes"))</f>
        <v>NA</v>
      </c>
      <c r="L19" s="802"/>
      <c r="M19" s="804" t="str">
        <f>IF(H19="NA","NA",IF(H19&lt;J19,H19-J19,"OK"))</f>
        <v>NA</v>
      </c>
      <c r="N19" s="802"/>
    </row>
    <row r="20" spans="2:158" s="69" customFormat="1" ht="15" customHeight="1">
      <c r="B20" s="468"/>
      <c r="C20" s="717"/>
      <c r="D20" s="717"/>
      <c r="E20" s="717"/>
      <c r="F20" s="717"/>
      <c r="G20" s="717"/>
      <c r="H20" s="481"/>
      <c r="I20" s="470"/>
      <c r="J20" s="470"/>
      <c r="K20" s="482"/>
    </row>
    <row r="21" spans="2:158" s="69" customFormat="1" ht="22.5" customHeight="1">
      <c r="B21" s="788" t="s">
        <v>371</v>
      </c>
      <c r="C21" s="789"/>
      <c r="D21" s="789"/>
      <c r="E21" s="789"/>
      <c r="F21" s="789"/>
      <c r="G21" s="789"/>
      <c r="H21" s="786" t="s">
        <v>314</v>
      </c>
      <c r="I21" s="786" t="s">
        <v>397</v>
      </c>
      <c r="J21" s="786" t="s">
        <v>394</v>
      </c>
      <c r="K21" s="787" t="s">
        <v>214</v>
      </c>
      <c r="M21" s="791" t="s">
        <v>641</v>
      </c>
    </row>
    <row r="22" spans="2:158" s="69" customFormat="1" ht="22.5" customHeight="1">
      <c r="B22" s="693">
        <f>B19+1</f>
        <v>12</v>
      </c>
      <c r="C22" s="1125" t="s">
        <v>15931</v>
      </c>
      <c r="D22" s="1125"/>
      <c r="E22" s="1125"/>
      <c r="F22" s="1125"/>
      <c r="G22" s="1126"/>
      <c r="H22" s="483">
        <f>IF(RP!B54=0,0,(Input!B61-'Pro Forma'!E63-'Pro Forma'!E43)/RP!B54)</f>
        <v>0</v>
      </c>
      <c r="I22" s="484">
        <v>11000</v>
      </c>
      <c r="J22" s="484">
        <v>3000</v>
      </c>
      <c r="K22" s="485" t="str">
        <f>IF(OR(H22&gt;I22,H22&lt;J22),"Explain","Yes")</f>
        <v>Explain</v>
      </c>
      <c r="M22" s="803">
        <f>IF(H22=0,0,IF(H22&gt;I22,H22-I22,IF(H22&lt;J22,H22-J22,"OK")))</f>
        <v>0</v>
      </c>
    </row>
    <row r="23" spans="2:158" s="69" customFormat="1" ht="22.5" customHeight="1">
      <c r="B23" s="694">
        <f>B22+1</f>
        <v>13</v>
      </c>
      <c r="C23" s="517" t="s">
        <v>15930</v>
      </c>
      <c r="D23" s="716"/>
      <c r="E23" s="716"/>
      <c r="F23" s="716"/>
      <c r="G23" s="716"/>
      <c r="H23" s="486">
        <f>IF(Input!B60=0,0,(Input!B60-Input!B59)/Input!B59)</f>
        <v>0</v>
      </c>
      <c r="I23" s="461">
        <v>0.03</v>
      </c>
      <c r="J23" s="461">
        <v>0.01</v>
      </c>
      <c r="K23" s="464" t="str">
        <f>IF(OR(H23&gt;I23,H23&lt;J23),"Explain","Yes")</f>
        <v>Explain</v>
      </c>
      <c r="M23" s="857">
        <f>IF(H23=0,0,IF(H23&gt;I23,H23-I23,IF(H23&lt;J23,H23-J23,"OK")))</f>
        <v>0</v>
      </c>
    </row>
    <row r="24" spans="2:158" s="69" customFormat="1" ht="22.5" customHeight="1">
      <c r="B24" s="694">
        <f>B23+1</f>
        <v>14</v>
      </c>
      <c r="C24" s="517" t="s">
        <v>15929</v>
      </c>
      <c r="D24" s="517"/>
      <c r="E24" s="517"/>
      <c r="F24" s="517"/>
      <c r="G24" s="517"/>
      <c r="H24" s="486">
        <f>IF(Input!B61=0,0,(Input!B62-Input!B61)/Input!B61)</f>
        <v>0</v>
      </c>
      <c r="I24" s="461">
        <v>0.03</v>
      </c>
      <c r="J24" s="461">
        <v>0.01</v>
      </c>
      <c r="K24" s="464" t="str">
        <f>IF(OR(H24&gt;I24,H24&lt;J24),"Explain","Yes")</f>
        <v>Explain</v>
      </c>
      <c r="M24" s="857">
        <f>IF(H24=0,0,IF(H24&gt;I24,H24-I24,IF(H24&lt;J24,H24-J24,"OK")))</f>
        <v>0</v>
      </c>
    </row>
    <row r="25" spans="2:158" s="69" customFormat="1" ht="22.5" customHeight="1">
      <c r="B25" s="694">
        <f t="shared" ref="B25:B27" si="1">B24+1</f>
        <v>15</v>
      </c>
      <c r="C25" s="1129" t="s">
        <v>15798</v>
      </c>
      <c r="D25" s="1130"/>
      <c r="E25" s="1130"/>
      <c r="F25" s="1130"/>
      <c r="G25" s="1131"/>
      <c r="H25" s="487" t="str">
        <f>IF('Pro Forma'!E83=0,"NA",'Pro Forma'!E83)</f>
        <v>NA</v>
      </c>
      <c r="I25" s="487" t="s">
        <v>23</v>
      </c>
      <c r="J25" s="487">
        <v>1.1000000000000001</v>
      </c>
      <c r="K25" s="464" t="str">
        <f>IF(H25="NA","NA",IF(H25&lt;J25,"Explain","Yes"))</f>
        <v>NA</v>
      </c>
      <c r="L25" s="121"/>
      <c r="M25" s="898" t="str">
        <f>IF(H25="NA","NA",IF(H25&lt;J25,H25-J25,"OK"))</f>
        <v>NA</v>
      </c>
      <c r="N25" s="121"/>
    </row>
    <row r="26" spans="2:158" s="69" customFormat="1" ht="22.5" customHeight="1">
      <c r="B26" s="694">
        <f t="shared" si="1"/>
        <v>16</v>
      </c>
      <c r="C26" s="1130" t="s">
        <v>15932</v>
      </c>
      <c r="D26" s="1130"/>
      <c r="E26" s="1130"/>
      <c r="F26" s="1130"/>
      <c r="G26" s="1131"/>
      <c r="H26" s="473">
        <f>IF(Input!B52=0,0,Input!B52/Input!B50)</f>
        <v>0</v>
      </c>
      <c r="I26" s="461">
        <v>7.0000000000000007E-2</v>
      </c>
      <c r="J26" s="461">
        <v>0.03</v>
      </c>
      <c r="K26" s="464" t="str">
        <f>IF(OR(H26&gt;I26,H26&lt;J26),"Explain","Yes")</f>
        <v>Explain</v>
      </c>
      <c r="M26" s="857">
        <f>IF(H26=0,0,IF(H26&gt;I26,H26-I26,IF(H26&lt;J26,H26-J26,"OK")))</f>
        <v>0</v>
      </c>
    </row>
    <row r="27" spans="2:158" s="69" customFormat="1" ht="21" customHeight="1">
      <c r="B27" s="855">
        <f t="shared" si="1"/>
        <v>17</v>
      </c>
      <c r="C27" s="1127" t="s">
        <v>15933</v>
      </c>
      <c r="D27" s="1127"/>
      <c r="E27" s="1127"/>
      <c r="F27" s="1127"/>
      <c r="G27" s="1128"/>
      <c r="H27" s="466" t="str">
        <f>IF('Pro Forma'!E31&gt;0,Input!B56/Input!B55,"NA")</f>
        <v>NA</v>
      </c>
      <c r="I27" s="466">
        <v>0.08</v>
      </c>
      <c r="J27" s="466" t="s">
        <v>23</v>
      </c>
      <c r="K27" s="467" t="str">
        <f>IF(H27="NA","NA",IF(H27&gt;I27,"Explain","Yes"))</f>
        <v>NA</v>
      </c>
      <c r="M27" s="266" t="str">
        <f>IF(H27="NA","NA",IF(H27&gt;I27,H27-I27,"OK"))</f>
        <v>NA</v>
      </c>
    </row>
    <row r="28" spans="2:158" s="122" customFormat="1" ht="15" customHeight="1">
      <c r="B28" s="517"/>
      <c r="C28" s="517"/>
      <c r="D28" s="517"/>
      <c r="E28" s="517"/>
      <c r="F28" s="517"/>
      <c r="G28" s="517"/>
      <c r="H28" s="469"/>
      <c r="I28" s="469"/>
      <c r="J28" s="469"/>
      <c r="K28" s="470"/>
      <c r="M28" s="109"/>
      <c r="O28" s="109"/>
      <c r="P28" s="109"/>
      <c r="Q28" s="69"/>
      <c r="R28" s="69"/>
      <c r="S28" s="69"/>
      <c r="T28" s="69"/>
      <c r="U28" s="69"/>
      <c r="V28" s="69"/>
      <c r="W28" s="69"/>
      <c r="X28" s="69"/>
      <c r="Y28" s="69"/>
      <c r="Z28" s="69"/>
      <c r="AA28" s="69"/>
      <c r="AB28" s="69"/>
      <c r="AC28" s="69"/>
      <c r="AD28" s="69"/>
      <c r="AE28" s="69"/>
      <c r="AF28" s="69"/>
      <c r="AG28" s="69"/>
      <c r="AH28" s="69"/>
      <c r="AI28" s="69"/>
      <c r="AJ28" s="69"/>
      <c r="AK28" s="69"/>
      <c r="AL28" s="69"/>
      <c r="AM28" s="69"/>
      <c r="AN28" s="69"/>
      <c r="AO28" s="69"/>
      <c r="AP28" s="69"/>
      <c r="AQ28" s="69"/>
      <c r="AR28" s="69"/>
      <c r="AS28" s="69"/>
      <c r="AT28" s="69"/>
      <c r="AU28" s="69"/>
      <c r="AV28" s="69"/>
      <c r="AW28" s="69"/>
      <c r="AX28" s="69"/>
      <c r="AY28" s="69"/>
      <c r="AZ28" s="69"/>
      <c r="BA28" s="69"/>
      <c r="BB28" s="69"/>
      <c r="BC28" s="69"/>
      <c r="BD28" s="69"/>
      <c r="BE28" s="69"/>
      <c r="BF28" s="69"/>
      <c r="BG28" s="69"/>
      <c r="BH28" s="69"/>
      <c r="BI28" s="69"/>
      <c r="BJ28" s="69"/>
      <c r="BK28" s="69"/>
      <c r="BL28" s="69"/>
      <c r="BM28" s="69"/>
      <c r="BN28" s="69"/>
      <c r="BO28" s="69"/>
      <c r="BP28" s="69"/>
      <c r="BQ28" s="69"/>
      <c r="BR28" s="69"/>
      <c r="BS28" s="69"/>
      <c r="BT28" s="69"/>
      <c r="BU28" s="69"/>
      <c r="BV28" s="69"/>
      <c r="BW28" s="69"/>
      <c r="BX28" s="69"/>
      <c r="BY28" s="69"/>
      <c r="BZ28" s="69"/>
      <c r="CA28" s="69"/>
      <c r="CB28" s="69"/>
      <c r="CC28" s="69"/>
      <c r="CD28" s="69"/>
      <c r="CE28" s="69"/>
      <c r="CF28" s="69"/>
      <c r="CG28" s="69"/>
      <c r="CH28" s="69"/>
      <c r="CI28" s="69"/>
      <c r="CJ28" s="69"/>
      <c r="CK28" s="69"/>
      <c r="CL28" s="69"/>
      <c r="CM28" s="69"/>
      <c r="CN28" s="69"/>
      <c r="CO28" s="69"/>
      <c r="CP28" s="69"/>
      <c r="CQ28" s="69"/>
      <c r="CR28" s="69"/>
      <c r="CS28" s="69"/>
      <c r="CT28" s="69"/>
      <c r="CU28" s="69"/>
      <c r="CV28" s="69"/>
      <c r="CW28" s="69"/>
      <c r="CX28" s="69"/>
      <c r="CY28" s="69"/>
      <c r="CZ28" s="69"/>
      <c r="DA28" s="69"/>
      <c r="DB28" s="69"/>
      <c r="DC28" s="69"/>
      <c r="DD28" s="69"/>
      <c r="DE28" s="69"/>
      <c r="DF28" s="69"/>
      <c r="DG28" s="69"/>
      <c r="DH28" s="69"/>
      <c r="DI28" s="69"/>
      <c r="DJ28" s="69"/>
      <c r="DK28" s="69"/>
      <c r="DL28" s="69"/>
      <c r="DM28" s="69"/>
      <c r="DN28" s="69"/>
      <c r="DO28" s="69"/>
      <c r="DP28" s="69"/>
      <c r="DQ28" s="69"/>
      <c r="DR28" s="69"/>
      <c r="DS28" s="69"/>
      <c r="DT28" s="69"/>
      <c r="DU28" s="69"/>
      <c r="DV28" s="69"/>
      <c r="DW28" s="69"/>
      <c r="DX28" s="69"/>
      <c r="DY28" s="69"/>
      <c r="DZ28" s="69"/>
      <c r="EA28" s="69"/>
      <c r="EB28" s="69"/>
      <c r="EC28" s="69"/>
      <c r="ED28" s="69"/>
      <c r="EE28" s="69"/>
      <c r="EF28" s="69"/>
      <c r="EG28" s="69"/>
      <c r="EH28" s="69"/>
      <c r="EI28" s="69"/>
      <c r="EJ28" s="69"/>
      <c r="EK28" s="69"/>
      <c r="EL28" s="69"/>
      <c r="EM28" s="69"/>
      <c r="EN28" s="69"/>
      <c r="EO28" s="69"/>
      <c r="EP28" s="69"/>
      <c r="EQ28" s="69"/>
      <c r="ER28" s="69"/>
      <c r="ES28" s="69"/>
      <c r="ET28" s="69"/>
      <c r="EU28" s="69"/>
      <c r="EV28" s="69"/>
      <c r="EW28" s="69"/>
      <c r="EX28" s="69"/>
      <c r="EY28" s="69"/>
      <c r="EZ28" s="69"/>
      <c r="FA28" s="69"/>
      <c r="FB28" s="69"/>
    </row>
    <row r="29" spans="2:158" s="122" customFormat="1" ht="22.5" customHeight="1">
      <c r="B29" s="788" t="s">
        <v>372</v>
      </c>
      <c r="C29" s="807"/>
      <c r="D29" s="807"/>
      <c r="E29" s="807"/>
      <c r="F29" s="807"/>
      <c r="G29" s="808"/>
      <c r="H29" s="786" t="s">
        <v>314</v>
      </c>
      <c r="I29" s="786" t="s">
        <v>397</v>
      </c>
      <c r="J29" s="786" t="s">
        <v>394</v>
      </c>
      <c r="K29" s="787" t="s">
        <v>214</v>
      </c>
      <c r="L29" s="105"/>
      <c r="M29" s="791" t="s">
        <v>641</v>
      </c>
      <c r="N29" s="105"/>
      <c r="O29" s="123"/>
      <c r="P29" s="123"/>
      <c r="Q29" s="69"/>
      <c r="R29" s="69"/>
      <c r="S29" s="69"/>
      <c r="T29" s="69"/>
      <c r="U29" s="69"/>
      <c r="V29" s="69"/>
      <c r="W29" s="69"/>
      <c r="X29" s="69"/>
      <c r="Y29" s="69"/>
      <c r="Z29" s="69"/>
      <c r="AA29" s="69"/>
      <c r="AB29" s="69"/>
      <c r="AC29" s="69"/>
      <c r="AD29" s="69"/>
      <c r="AE29" s="69"/>
      <c r="AF29" s="69"/>
      <c r="AG29" s="69"/>
      <c r="AH29" s="69"/>
      <c r="AI29" s="69"/>
      <c r="AJ29" s="69"/>
      <c r="AK29" s="69"/>
      <c r="AL29" s="69"/>
      <c r="AM29" s="69"/>
      <c r="AN29" s="69"/>
      <c r="AO29" s="69"/>
      <c r="AP29" s="69"/>
      <c r="AQ29" s="69"/>
      <c r="AR29" s="69"/>
      <c r="AS29" s="69"/>
      <c r="AT29" s="69"/>
      <c r="AU29" s="69"/>
      <c r="AV29" s="69"/>
      <c r="AW29" s="69"/>
      <c r="AX29" s="69"/>
      <c r="AY29" s="69"/>
      <c r="AZ29" s="69"/>
      <c r="BA29" s="69"/>
      <c r="BB29" s="69"/>
      <c r="BC29" s="69"/>
      <c r="BD29" s="69"/>
      <c r="BE29" s="69"/>
      <c r="BF29" s="69"/>
      <c r="BG29" s="69"/>
      <c r="BH29" s="69"/>
      <c r="BI29" s="69"/>
      <c r="BJ29" s="69"/>
      <c r="BK29" s="69"/>
      <c r="BL29" s="69"/>
      <c r="BM29" s="69"/>
      <c r="BN29" s="69"/>
      <c r="BO29" s="69"/>
      <c r="BP29" s="69"/>
      <c r="BQ29" s="69"/>
      <c r="BR29" s="69"/>
      <c r="BS29" s="69"/>
      <c r="BT29" s="69"/>
      <c r="BU29" s="69"/>
      <c r="BV29" s="69"/>
      <c r="BW29" s="69"/>
      <c r="BX29" s="69"/>
      <c r="BY29" s="69"/>
      <c r="BZ29" s="69"/>
      <c r="CA29" s="69"/>
      <c r="CB29" s="69"/>
      <c r="CC29" s="69"/>
      <c r="CD29" s="69"/>
      <c r="CE29" s="69"/>
      <c r="CF29" s="69"/>
      <c r="CG29" s="69"/>
      <c r="CH29" s="69"/>
      <c r="CI29" s="69"/>
      <c r="CJ29" s="69"/>
      <c r="CK29" s="69"/>
      <c r="CL29" s="69"/>
      <c r="CM29" s="69"/>
      <c r="CN29" s="69"/>
      <c r="CO29" s="69"/>
      <c r="CP29" s="69"/>
      <c r="CQ29" s="69"/>
      <c r="CR29" s="69"/>
      <c r="CS29" s="69"/>
      <c r="CT29" s="69"/>
      <c r="CU29" s="69"/>
      <c r="CV29" s="69"/>
      <c r="CW29" s="69"/>
      <c r="CX29" s="69"/>
      <c r="CY29" s="69"/>
      <c r="CZ29" s="69"/>
      <c r="DA29" s="69"/>
      <c r="DB29" s="69"/>
      <c r="DC29" s="69"/>
      <c r="DD29" s="69"/>
      <c r="DE29" s="69"/>
      <c r="DF29" s="69"/>
      <c r="DG29" s="69"/>
      <c r="DH29" s="69"/>
      <c r="DI29" s="69"/>
      <c r="DJ29" s="69"/>
      <c r="DK29" s="69"/>
      <c r="DL29" s="69"/>
      <c r="DM29" s="69"/>
      <c r="DN29" s="69"/>
      <c r="DO29" s="69"/>
      <c r="DP29" s="69"/>
      <c r="DQ29" s="69"/>
      <c r="DR29" s="69"/>
      <c r="DS29" s="69"/>
      <c r="DT29" s="69"/>
      <c r="DU29" s="69"/>
      <c r="DV29" s="69"/>
      <c r="DW29" s="69"/>
      <c r="DX29" s="69"/>
      <c r="DY29" s="69"/>
      <c r="DZ29" s="69"/>
      <c r="EA29" s="69"/>
      <c r="EB29" s="69"/>
      <c r="EC29" s="69"/>
      <c r="ED29" s="69"/>
      <c r="EE29" s="69"/>
      <c r="EF29" s="69"/>
      <c r="EG29" s="69"/>
      <c r="EH29" s="69"/>
      <c r="EI29" s="69"/>
      <c r="EJ29" s="69"/>
      <c r="EK29" s="69"/>
      <c r="EL29" s="69"/>
      <c r="EM29" s="69"/>
      <c r="EN29" s="69"/>
      <c r="EO29" s="69"/>
      <c r="EP29" s="69"/>
      <c r="EQ29" s="69"/>
      <c r="ER29" s="69"/>
      <c r="ES29" s="69"/>
      <c r="ET29" s="69"/>
      <c r="EU29" s="69"/>
      <c r="EV29" s="69"/>
      <c r="EW29" s="69"/>
      <c r="EX29" s="69"/>
      <c r="EY29" s="69"/>
      <c r="EZ29" s="69"/>
      <c r="FA29" s="69"/>
      <c r="FB29" s="69"/>
    </row>
    <row r="30" spans="2:158" s="69" customFormat="1" ht="22.5" customHeight="1">
      <c r="B30" s="453">
        <f>B27+1</f>
        <v>18</v>
      </c>
      <c r="C30" s="1134" t="s">
        <v>434</v>
      </c>
      <c r="D30" s="1134"/>
      <c r="E30" s="1134"/>
      <c r="F30" s="1134"/>
      <c r="G30" s="1135"/>
      <c r="H30" s="488">
        <f>IF(Input!B57=0,0,(Input!B57/RP!B54))</f>
        <v>0</v>
      </c>
      <c r="I30" s="479">
        <v>500</v>
      </c>
      <c r="J30" s="479">
        <v>250</v>
      </c>
      <c r="K30" s="464" t="str">
        <f>IF(OR(H30&gt;I30,H30&lt;J30),"Explain","Yes")</f>
        <v>Explain</v>
      </c>
      <c r="L30" s="124"/>
      <c r="M30" s="803">
        <f>IF(H30=0,0,IF(H30&gt;I30,H30-I30,IF(H30&lt;J30,H30-J30,"OK")))</f>
        <v>0</v>
      </c>
      <c r="N30" s="124"/>
      <c r="O30" s="805"/>
      <c r="P30" s="806"/>
    </row>
    <row r="31" spans="2:158" s="69" customFormat="1" ht="22.5" customHeight="1">
      <c r="B31" s="489">
        <f>B30+1</f>
        <v>19</v>
      </c>
      <c r="C31" s="1129" t="s">
        <v>737</v>
      </c>
      <c r="D31" s="1130"/>
      <c r="E31" s="1130"/>
      <c r="F31" s="1130"/>
      <c r="G31" s="1131"/>
      <c r="H31" s="481" t="str">
        <f>IF('Dev Budget'!D45=0,"NA",'Dev Budget'!D45/RP!B52)</f>
        <v>NA</v>
      </c>
      <c r="I31" s="490">
        <v>1000</v>
      </c>
      <c r="J31" s="461" t="s">
        <v>23</v>
      </c>
      <c r="K31" s="464" t="str">
        <f>IF(H31="NA","NA",IF(I31&gt;H31,"Explain","Yes"))</f>
        <v>NA</v>
      </c>
      <c r="M31" s="803" t="str">
        <f>IF(H31="NA","NA",IF(H31&gt;I31,H31-I31,"OK"))</f>
        <v>NA</v>
      </c>
    </row>
    <row r="32" spans="2:158" s="69" customFormat="1" ht="22.5" customHeight="1">
      <c r="B32" s="489">
        <f>B31+1</f>
        <v>20</v>
      </c>
      <c r="C32" s="1132" t="s">
        <v>15934</v>
      </c>
      <c r="D32" s="1132"/>
      <c r="E32" s="1132"/>
      <c r="F32" s="1132"/>
      <c r="G32" s="1133"/>
      <c r="H32" s="461" t="str">
        <f>IF(Input!B58=0,"NA",Input!B58/Input!B50)</f>
        <v>NA</v>
      </c>
      <c r="I32" s="461">
        <v>3.0000099999999998E-2</v>
      </c>
      <c r="J32" s="461" t="s">
        <v>23</v>
      </c>
      <c r="K32" s="464" t="str">
        <f>IF(H32="NA","NA",IF(H32&gt;I32,"Explain","Yes"))</f>
        <v>NA</v>
      </c>
      <c r="M32" s="857" t="str">
        <f>IF(H32="NA","NA",IF(H32&gt;I32,H32-I32,"OK"))</f>
        <v>NA</v>
      </c>
    </row>
    <row r="33" spans="2:14" s="69" customFormat="1" ht="30.75" customHeight="1">
      <c r="B33" s="489">
        <f>B32+1</f>
        <v>21</v>
      </c>
      <c r="C33" s="1151" t="s">
        <v>15935</v>
      </c>
      <c r="D33" s="1152"/>
      <c r="E33" s="1152"/>
      <c r="F33" s="1152"/>
      <c r="G33" s="1153"/>
      <c r="H33" s="479" t="str">
        <f>IF('Dev Budget'!D44=0,"NA",'Dev Budget'!D44)</f>
        <v>NA</v>
      </c>
      <c r="I33" s="479">
        <f>(9/12)*(SUM('Pro Forma'!E72,'Pro Forma'!E71,'Pro Forma'!E82))</f>
        <v>0</v>
      </c>
      <c r="J33" s="490" t="s">
        <v>23</v>
      </c>
      <c r="K33" s="464" t="str">
        <f>IF(H33="NA","NA",IF(H33&gt;I33,"Explain","Yes"))</f>
        <v>NA</v>
      </c>
      <c r="M33" s="803" t="str">
        <f>IF(H33="NA","NA",IF(H33&gt;I33,H33-I33,"OK"))</f>
        <v>NA</v>
      </c>
    </row>
    <row r="34" spans="2:14" s="69" customFormat="1" ht="22.5" customHeight="1">
      <c r="B34" s="489">
        <f>B33+1</f>
        <v>22</v>
      </c>
      <c r="C34" s="1139" t="s">
        <v>15936</v>
      </c>
      <c r="D34" s="1132"/>
      <c r="E34" s="1132"/>
      <c r="F34" s="1132"/>
      <c r="G34" s="1133"/>
      <c r="H34" s="874" t="str">
        <f>IF('Dev Budget'!D38=0,"NA",('Dev Budget'!D38/('Pro Forma'!E72+'Pro Forma'!E82)))</f>
        <v>NA</v>
      </c>
      <c r="I34" s="695">
        <v>0.5</v>
      </c>
      <c r="J34" s="508" t="s">
        <v>23</v>
      </c>
      <c r="K34" s="690" t="str">
        <f>IF(H34="NA","NA",IF(H34&gt;I34,"Explain","Yes"))</f>
        <v>NA</v>
      </c>
      <c r="L34" s="509"/>
      <c r="M34" s="875" t="str">
        <f>IF(H34="NA","NA",IF(H34&gt;I34,H34-I34,"OK"))</f>
        <v>NA</v>
      </c>
      <c r="N34" s="509"/>
    </row>
    <row r="35" spans="2:14" s="69" customFormat="1" ht="31.5" customHeight="1">
      <c r="B35" s="491"/>
      <c r="C35" s="1140"/>
      <c r="D35" s="1141"/>
      <c r="E35" s="1141"/>
      <c r="F35" s="1141"/>
      <c r="G35" s="1142"/>
      <c r="H35" s="492"/>
      <c r="I35" s="492"/>
      <c r="J35" s="492"/>
      <c r="K35" s="467"/>
      <c r="M35" s="804"/>
    </row>
    <row r="36" spans="2:14" ht="15" customHeight="1">
      <c r="B36" s="493"/>
      <c r="C36" s="516"/>
      <c r="D36" s="516"/>
      <c r="E36" s="516"/>
      <c r="F36" s="516"/>
      <c r="G36" s="516"/>
      <c r="H36" s="487"/>
      <c r="I36" s="487"/>
      <c r="J36" s="487"/>
      <c r="K36" s="470"/>
    </row>
    <row r="37" spans="2:14" ht="12.75" customHeight="1">
      <c r="B37" s="225"/>
      <c r="C37" s="258"/>
      <c r="D37" s="258"/>
      <c r="E37" s="258"/>
      <c r="F37" s="258"/>
      <c r="G37" s="258"/>
    </row>
    <row r="38" spans="2:14" ht="39.950000000000003" hidden="1" customHeight="1"/>
    <row r="39" spans="2:14" ht="39.950000000000003" hidden="1" customHeight="1"/>
    <row r="40" spans="2:14" ht="39.950000000000003" hidden="1" customHeight="1"/>
    <row r="41" spans="2:14" ht="39.950000000000003" hidden="1" customHeight="1"/>
    <row r="42" spans="2:14" ht="39.950000000000003" hidden="1" customHeight="1"/>
    <row r="43" spans="2:14" ht="39.950000000000003" hidden="1" customHeight="1"/>
    <row r="44" spans="2:14" ht="39.950000000000003" hidden="1" customHeight="1"/>
    <row r="45" spans="2:14" ht="39.950000000000003" hidden="1" customHeight="1"/>
    <row r="46" spans="2:14" ht="39.950000000000003" hidden="1" customHeight="1"/>
    <row r="47" spans="2:14" ht="39.950000000000003" hidden="1" customHeight="1"/>
    <row r="48" spans="2:14" ht="39.950000000000003" hidden="1" customHeight="1"/>
    <row r="49" ht="39.950000000000003" hidden="1" customHeight="1"/>
    <row r="50" ht="39.950000000000003" hidden="1" customHeight="1"/>
    <row r="51" ht="39.950000000000003" hidden="1" customHeight="1"/>
    <row r="52" ht="39.950000000000003" hidden="1" customHeight="1"/>
    <row r="53" ht="39.950000000000003" hidden="1" customHeight="1"/>
    <row r="54" ht="39.950000000000003" hidden="1" customHeight="1"/>
    <row r="55" ht="39.950000000000003" hidden="1" customHeight="1"/>
    <row r="56" ht="39.950000000000003" hidden="1" customHeight="1"/>
    <row r="57" ht="39.950000000000003" hidden="1" customHeight="1"/>
    <row r="58" ht="39.950000000000003" hidden="1" customHeight="1"/>
    <row r="59" ht="39.950000000000003" hidden="1" customHeight="1"/>
    <row r="60" ht="39.950000000000003" hidden="1" customHeight="1"/>
    <row r="61" ht="39.950000000000003" hidden="1" customHeight="1"/>
    <row r="62" ht="39.950000000000003" hidden="1" customHeight="1"/>
    <row r="63" ht="39.950000000000003" hidden="1" customHeight="1"/>
    <row r="64" ht="39.950000000000003" hidden="1" customHeight="1"/>
    <row r="65" ht="39.950000000000003" hidden="1" customHeight="1"/>
    <row r="66" ht="39.950000000000003" hidden="1" customHeight="1"/>
    <row r="67" ht="39.950000000000003" hidden="1" customHeight="1"/>
    <row r="68" ht="39.950000000000003" hidden="1" customHeight="1"/>
    <row r="69" ht="39.950000000000003" hidden="1" customHeight="1"/>
    <row r="70" ht="39.950000000000003" hidden="1" customHeight="1"/>
    <row r="71" ht="39.950000000000003" hidden="1" customHeight="1"/>
    <row r="72" ht="39.950000000000003" hidden="1" customHeight="1"/>
    <row r="73" ht="39.950000000000003" hidden="1" customHeight="1"/>
    <row r="74" ht="39.950000000000003" hidden="1" customHeight="1"/>
    <row r="75" ht="39.950000000000003" hidden="1" customHeight="1"/>
    <row r="76" ht="39.950000000000003" hidden="1" customHeight="1"/>
    <row r="77" ht="39.950000000000003" hidden="1" customHeight="1"/>
    <row r="78" ht="39.950000000000003" hidden="1" customHeight="1"/>
    <row r="79" ht="39.950000000000003" hidden="1" customHeight="1"/>
    <row r="80" ht="39.950000000000003" hidden="1" customHeight="1"/>
    <row r="81" ht="39.950000000000003" hidden="1" customHeight="1"/>
    <row r="82" ht="39.950000000000003" hidden="1" customHeight="1"/>
    <row r="83" ht="39.950000000000003" hidden="1" customHeight="1"/>
    <row r="84" ht="39.950000000000003" hidden="1" customHeight="1"/>
    <row r="85" ht="39.950000000000003" hidden="1" customHeight="1"/>
    <row r="86" ht="39.950000000000003" hidden="1" customHeight="1"/>
    <row r="87" ht="39.950000000000003" hidden="1" customHeight="1"/>
    <row r="88" ht="39.950000000000003" hidden="1" customHeight="1"/>
    <row r="89" ht="39.950000000000003" hidden="1" customHeight="1"/>
    <row r="90" ht="39.950000000000003" hidden="1" customHeight="1"/>
    <row r="91" ht="39.950000000000003" hidden="1" customHeight="1"/>
    <row r="92" ht="39.950000000000003" hidden="1" customHeight="1"/>
    <row r="93" ht="39.950000000000003" hidden="1" customHeight="1"/>
    <row r="94" ht="39.950000000000003" hidden="1" customHeight="1"/>
    <row r="95" ht="39.950000000000003" hidden="1" customHeight="1"/>
    <row r="96" ht="39.950000000000003" hidden="1" customHeight="1"/>
    <row r="97" ht="39.950000000000003" hidden="1" customHeight="1"/>
    <row r="98" ht="39.950000000000003" hidden="1" customHeight="1"/>
    <row r="99" ht="39.950000000000003" hidden="1" customHeight="1"/>
    <row r="100" ht="39.950000000000003" hidden="1" customHeight="1"/>
    <row r="101" ht="39.950000000000003" hidden="1" customHeight="1"/>
    <row r="102" ht="39.950000000000003" hidden="1" customHeight="1"/>
    <row r="103" ht="39.950000000000003" hidden="1" customHeight="1"/>
    <row r="104" ht="39.950000000000003" hidden="1" customHeight="1"/>
    <row r="105" ht="39.950000000000003" hidden="1" customHeight="1"/>
    <row r="106" ht="39.950000000000003" hidden="1" customHeight="1"/>
    <row r="107" ht="39.950000000000003" hidden="1" customHeight="1"/>
    <row r="108" ht="39.950000000000003" hidden="1" customHeight="1"/>
    <row r="109" ht="39.950000000000003" hidden="1" customHeight="1"/>
    <row r="110" ht="39.950000000000003" hidden="1" customHeight="1"/>
    <row r="111" ht="39.950000000000003" hidden="1" customHeight="1"/>
    <row r="112" ht="39.950000000000003" hidden="1" customHeight="1"/>
    <row r="113" spans="1:14" ht="39.950000000000003" hidden="1" customHeight="1"/>
    <row r="114" spans="1:14" ht="39.950000000000003" hidden="1" customHeight="1"/>
    <row r="115" spans="1:14" ht="39.950000000000003" hidden="1" customHeight="1"/>
    <row r="116" spans="1:14" ht="39.950000000000003" hidden="1" customHeight="1"/>
    <row r="117" spans="1:14"/>
    <row r="118" spans="1:14"/>
    <row r="119" spans="1:14"/>
    <row r="120" spans="1:14">
      <c r="A120" s="848"/>
      <c r="B120" s="854"/>
      <c r="C120" s="854"/>
      <c r="D120" s="854"/>
      <c r="E120" s="854"/>
      <c r="F120" s="854"/>
      <c r="G120" s="854"/>
      <c r="H120" s="854"/>
      <c r="I120" s="854"/>
      <c r="J120" s="854"/>
      <c r="K120" s="854"/>
      <c r="L120" s="848"/>
      <c r="M120" s="848"/>
      <c r="N120" s="848"/>
    </row>
    <row r="121" spans="1:14">
      <c r="A121" s="826" t="s">
        <v>719</v>
      </c>
      <c r="N121" s="827" t="s">
        <v>15888</v>
      </c>
    </row>
    <row r="122" spans="1:14"/>
    <row r="123" spans="1:14"/>
    <row r="124" spans="1:14"/>
    <row r="125" spans="1:14"/>
    <row r="126" spans="1:14"/>
    <row r="127" spans="1:14"/>
    <row r="128" spans="1:14"/>
  </sheetData>
  <sheetProtection algorithmName="SHA-512" hashValue="ff3HLkJ8kfpvXY08rGJ3ZVlc2dJ4J10VTdigJIJk2NRE4nlsz0y4+7G6i0+46alRRznCo9tPXnzIVovjC78Raw==" saltValue="YqGq5YrNLMQG9UUDEl4LLA==" spinCount="100000" sheet="1" objects="1" scenarios="1"/>
  <customSheetViews>
    <customSheetView guid="{549168A2-B131-4BD3-8B45-8127C961C256}" scale="90" showGridLines="0" fitToPage="1" hiddenRows="1" hiddenColumns="1" state="hidden">
      <selection activeCell="I13" sqref="I13"/>
      <rowBreaks count="1" manualBreakCount="1">
        <brk id="31" min="1" max="9" man="1"/>
      </rowBreaks>
      <pageMargins left="0.7" right="0.7" top="0.75" bottom="0.75" header="0.3" footer="0.3"/>
      <printOptions horizontalCentered="1"/>
      <pageSetup scale="63" orientation="portrait" cellComments="atEnd"/>
      <headerFooter alignWithMargins="0"/>
    </customSheetView>
  </customSheetViews>
  <mergeCells count="23">
    <mergeCell ref="C17:G17"/>
    <mergeCell ref="C15:G15"/>
    <mergeCell ref="C18:G18"/>
    <mergeCell ref="A2:N2"/>
    <mergeCell ref="C34:G35"/>
    <mergeCell ref="H4:K4"/>
    <mergeCell ref="C8:G8"/>
    <mergeCell ref="C16:G16"/>
    <mergeCell ref="C9:G9"/>
    <mergeCell ref="C14:G14"/>
    <mergeCell ref="C19:G19"/>
    <mergeCell ref="B6:G6"/>
    <mergeCell ref="C10:G10"/>
    <mergeCell ref="C33:G33"/>
    <mergeCell ref="B5:C5"/>
    <mergeCell ref="C11:G11"/>
    <mergeCell ref="C22:G22"/>
    <mergeCell ref="C27:G27"/>
    <mergeCell ref="C25:G25"/>
    <mergeCell ref="C32:G32"/>
    <mergeCell ref="C30:G30"/>
    <mergeCell ref="C26:G26"/>
    <mergeCell ref="C31:G31"/>
  </mergeCells>
  <phoneticPr fontId="0" type="noConversion"/>
  <conditionalFormatting sqref="K7:K36">
    <cfRule type="expression" dxfId="1" priority="6" stopIfTrue="1">
      <formula>$K7="Explain"</formula>
    </cfRule>
  </conditionalFormatting>
  <conditionalFormatting sqref="N16">
    <cfRule type="expression" dxfId="0" priority="1">
      <formula>$M$16="NA"</formula>
    </cfRule>
  </conditionalFormatting>
  <hyperlinks>
    <hyperlink ref="B5" location="Instructions!A90" display="Instructions" xr:uid="{00000000-0004-0000-2A00-000000000000}"/>
    <hyperlink ref="B5:C5" location="'RPW Instructions'!A1" display="INSTRUCTIONS" xr:uid="{00000000-0004-0000-2A00-000001000000}"/>
  </hyperlinks>
  <printOptions horizontalCentered="1"/>
  <pageMargins left="0.5" right="0.5" top="0.5" bottom="0.5" header="0.5" footer="0.5"/>
  <pageSetup scale="63" orientation="portrait" cellComments="atEnd" r:id="rId1"/>
  <headerFooter alignWithMargins="0"/>
  <rowBreaks count="1" manualBreakCount="1">
    <brk id="27" min="1" max="9" man="1"/>
  </rowBreaks>
  <ignoredErrors>
    <ignoredError sqref="N16" evalError="1"/>
    <ignoredError sqref="K25 K9 M25 K16" formula="1"/>
  </ignoredError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7"/>
  <dimension ref="A1:AJ4772"/>
  <sheetViews>
    <sheetView topLeftCell="A4443" workbookViewId="0">
      <selection activeCell="H23" sqref="H23"/>
    </sheetView>
  </sheetViews>
  <sheetFormatPr defaultColWidth="9.140625" defaultRowHeight="15"/>
  <cols>
    <col min="1" max="16384" width="9.140625" style="374"/>
  </cols>
  <sheetData>
    <row r="1" spans="1:36">
      <c r="A1" s="374" t="s">
        <v>14033</v>
      </c>
      <c r="B1" s="374" t="s">
        <v>14032</v>
      </c>
      <c r="C1" s="374" t="s">
        <v>342</v>
      </c>
      <c r="D1" s="374" t="s">
        <v>141</v>
      </c>
      <c r="E1" s="374" t="s">
        <v>14031</v>
      </c>
      <c r="F1" s="374" t="s">
        <v>14030</v>
      </c>
      <c r="G1" s="374" t="s">
        <v>14029</v>
      </c>
      <c r="H1" s="374" t="s">
        <v>14028</v>
      </c>
      <c r="I1" s="374" t="s">
        <v>14027</v>
      </c>
      <c r="J1" s="374" t="s">
        <v>14026</v>
      </c>
      <c r="K1" s="374" t="s">
        <v>14025</v>
      </c>
      <c r="L1" s="374" t="s">
        <v>14024</v>
      </c>
      <c r="M1" s="374" t="s">
        <v>14023</v>
      </c>
      <c r="N1" s="374" t="s">
        <v>14022</v>
      </c>
      <c r="O1" s="374" t="s">
        <v>14021</v>
      </c>
      <c r="P1" s="374" t="s">
        <v>14020</v>
      </c>
      <c r="Q1" s="374" t="s">
        <v>14019</v>
      </c>
      <c r="R1" s="374" t="s">
        <v>14018</v>
      </c>
      <c r="S1" s="374" t="s">
        <v>14017</v>
      </c>
      <c r="T1" s="374" t="s">
        <v>14016</v>
      </c>
      <c r="U1" s="374" t="s">
        <v>14015</v>
      </c>
      <c r="V1" s="374" t="s">
        <v>14014</v>
      </c>
      <c r="W1" s="374" t="s">
        <v>14013</v>
      </c>
      <c r="X1" s="374" t="s">
        <v>14012</v>
      </c>
      <c r="Y1" s="374" t="s">
        <v>14011</v>
      </c>
      <c r="Z1" s="374" t="s">
        <v>14010</v>
      </c>
      <c r="AA1" s="374" t="s">
        <v>14009</v>
      </c>
      <c r="AB1" s="374" t="s">
        <v>14008</v>
      </c>
      <c r="AC1" s="374" t="s">
        <v>14007</v>
      </c>
      <c r="AD1" s="374" t="s">
        <v>14006</v>
      </c>
      <c r="AE1" s="374" t="s">
        <v>14005</v>
      </c>
      <c r="AF1" s="374" t="s">
        <v>14004</v>
      </c>
      <c r="AG1" s="374" t="s">
        <v>14003</v>
      </c>
      <c r="AH1" s="374" t="s">
        <v>14002</v>
      </c>
      <c r="AI1" s="374" t="s">
        <v>14001</v>
      </c>
      <c r="AJ1" s="374" t="s">
        <v>14000</v>
      </c>
    </row>
    <row r="2" spans="1:36">
      <c r="A2" s="374" t="s">
        <v>528</v>
      </c>
      <c r="B2" s="374" t="s">
        <v>13999</v>
      </c>
      <c r="C2" s="374">
        <v>1</v>
      </c>
      <c r="D2" s="374">
        <v>1</v>
      </c>
      <c r="E2" s="374" t="s">
        <v>13857</v>
      </c>
      <c r="F2" s="374" t="s">
        <v>13856</v>
      </c>
      <c r="G2" s="374" t="s">
        <v>13998</v>
      </c>
      <c r="H2" s="374">
        <v>59700</v>
      </c>
      <c r="I2" s="374">
        <v>20900</v>
      </c>
      <c r="J2" s="374">
        <v>23900</v>
      </c>
      <c r="K2" s="374">
        <v>26900</v>
      </c>
      <c r="L2" s="374">
        <v>29850</v>
      </c>
      <c r="M2" s="374">
        <v>32250</v>
      </c>
      <c r="N2" s="374">
        <v>34650</v>
      </c>
      <c r="O2" s="374">
        <v>37050</v>
      </c>
      <c r="P2" s="374">
        <v>39450</v>
      </c>
      <c r="Q2" s="374">
        <v>12550</v>
      </c>
      <c r="R2" s="374">
        <v>16240</v>
      </c>
      <c r="S2" s="374">
        <v>20420</v>
      </c>
      <c r="T2" s="374">
        <v>24600</v>
      </c>
      <c r="U2" s="374">
        <v>28780</v>
      </c>
      <c r="V2" s="374">
        <v>32960</v>
      </c>
      <c r="W2" s="374">
        <v>37050</v>
      </c>
      <c r="X2" s="374">
        <v>39450</v>
      </c>
      <c r="Y2" s="374">
        <v>33450</v>
      </c>
      <c r="Z2" s="374">
        <v>38200</v>
      </c>
      <c r="AA2" s="374">
        <v>43000</v>
      </c>
      <c r="AB2" s="374">
        <v>47750</v>
      </c>
      <c r="AC2" s="374">
        <v>51600</v>
      </c>
      <c r="AD2" s="374">
        <v>55400</v>
      </c>
      <c r="AE2" s="374">
        <v>59250</v>
      </c>
      <c r="AF2" s="374">
        <v>63050</v>
      </c>
      <c r="AG2" s="374">
        <v>5240</v>
      </c>
      <c r="AH2" s="374" t="s">
        <v>13998</v>
      </c>
      <c r="AI2" s="374" t="s">
        <v>13808</v>
      </c>
      <c r="AJ2" s="374">
        <v>1</v>
      </c>
    </row>
    <row r="3" spans="1:36">
      <c r="A3" s="374" t="s">
        <v>528</v>
      </c>
      <c r="B3" s="374" t="s">
        <v>13997</v>
      </c>
      <c r="C3" s="374">
        <v>1</v>
      </c>
      <c r="D3" s="374">
        <v>3</v>
      </c>
      <c r="E3" s="374" t="s">
        <v>13996</v>
      </c>
      <c r="F3" s="374" t="s">
        <v>13995</v>
      </c>
      <c r="G3" s="374" t="s">
        <v>12477</v>
      </c>
      <c r="H3" s="374">
        <v>61500</v>
      </c>
      <c r="I3" s="374">
        <v>21550</v>
      </c>
      <c r="J3" s="374">
        <v>24600</v>
      </c>
      <c r="K3" s="374">
        <v>27700</v>
      </c>
      <c r="L3" s="374">
        <v>30750</v>
      </c>
      <c r="M3" s="374">
        <v>33250</v>
      </c>
      <c r="N3" s="374">
        <v>35700</v>
      </c>
      <c r="O3" s="374">
        <v>38150</v>
      </c>
      <c r="P3" s="374">
        <v>40600</v>
      </c>
      <c r="Q3" s="374">
        <v>12950</v>
      </c>
      <c r="R3" s="374">
        <v>16240</v>
      </c>
      <c r="S3" s="374">
        <v>20420</v>
      </c>
      <c r="T3" s="374">
        <v>24600</v>
      </c>
      <c r="U3" s="374">
        <v>28780</v>
      </c>
      <c r="V3" s="374">
        <v>32960</v>
      </c>
      <c r="W3" s="374">
        <v>37140</v>
      </c>
      <c r="X3" s="374">
        <v>40600</v>
      </c>
      <c r="Y3" s="374">
        <v>34450</v>
      </c>
      <c r="Z3" s="374">
        <v>39400</v>
      </c>
      <c r="AA3" s="374">
        <v>44300</v>
      </c>
      <c r="AB3" s="374">
        <v>49200</v>
      </c>
      <c r="AC3" s="374">
        <v>53150</v>
      </c>
      <c r="AD3" s="374">
        <v>57100</v>
      </c>
      <c r="AE3" s="374">
        <v>61050</v>
      </c>
      <c r="AF3" s="374">
        <v>64950</v>
      </c>
      <c r="AG3" s="374">
        <v>5160</v>
      </c>
      <c r="AH3" s="374" t="s">
        <v>12477</v>
      </c>
      <c r="AI3" s="374" t="s">
        <v>13808</v>
      </c>
      <c r="AJ3" s="374">
        <v>1</v>
      </c>
    </row>
    <row r="4" spans="1:36">
      <c r="A4" s="374" t="s">
        <v>528</v>
      </c>
      <c r="B4" s="374" t="s">
        <v>13994</v>
      </c>
      <c r="C4" s="374">
        <v>1</v>
      </c>
      <c r="D4" s="374">
        <v>5</v>
      </c>
      <c r="E4" s="374" t="s">
        <v>13993</v>
      </c>
      <c r="F4" s="374" t="s">
        <v>13992</v>
      </c>
      <c r="G4" s="374" t="s">
        <v>1545</v>
      </c>
      <c r="H4" s="374">
        <v>46100</v>
      </c>
      <c r="I4" s="374">
        <v>16150</v>
      </c>
      <c r="J4" s="374">
        <v>18450</v>
      </c>
      <c r="K4" s="374">
        <v>20750</v>
      </c>
      <c r="L4" s="374">
        <v>23050</v>
      </c>
      <c r="M4" s="374">
        <v>24900</v>
      </c>
      <c r="N4" s="374">
        <v>26750</v>
      </c>
      <c r="O4" s="374">
        <v>28600</v>
      </c>
      <c r="P4" s="374">
        <v>30450</v>
      </c>
      <c r="Q4" s="374">
        <v>12060</v>
      </c>
      <c r="R4" s="374">
        <v>16240</v>
      </c>
      <c r="S4" s="374">
        <v>20420</v>
      </c>
      <c r="T4" s="374">
        <v>23050</v>
      </c>
      <c r="U4" s="374">
        <v>24900</v>
      </c>
      <c r="V4" s="374">
        <v>26750</v>
      </c>
      <c r="W4" s="374">
        <v>28600</v>
      </c>
      <c r="X4" s="374">
        <v>30450</v>
      </c>
      <c r="Y4" s="374">
        <v>25850</v>
      </c>
      <c r="Z4" s="374">
        <v>29550</v>
      </c>
      <c r="AA4" s="374">
        <v>33250</v>
      </c>
      <c r="AB4" s="374">
        <v>36900</v>
      </c>
      <c r="AC4" s="374">
        <v>39900</v>
      </c>
      <c r="AD4" s="374">
        <v>42850</v>
      </c>
      <c r="AE4" s="374">
        <v>45800</v>
      </c>
      <c r="AF4" s="374">
        <v>48750</v>
      </c>
      <c r="AG4" s="374">
        <v>9999</v>
      </c>
      <c r="AH4" s="374" t="s">
        <v>1545</v>
      </c>
      <c r="AI4" s="374" t="s">
        <v>13808</v>
      </c>
      <c r="AJ4" s="374">
        <v>0</v>
      </c>
    </row>
    <row r="5" spans="1:36">
      <c r="A5" s="374" t="s">
        <v>528</v>
      </c>
      <c r="B5" s="374" t="s">
        <v>13991</v>
      </c>
      <c r="C5" s="374">
        <v>1</v>
      </c>
      <c r="D5" s="374">
        <v>7</v>
      </c>
      <c r="E5" s="374" t="s">
        <v>13837</v>
      </c>
      <c r="F5" s="374" t="s">
        <v>13836</v>
      </c>
      <c r="G5" s="374" t="s">
        <v>12460</v>
      </c>
      <c r="H5" s="374">
        <v>63100</v>
      </c>
      <c r="I5" s="374">
        <v>22100</v>
      </c>
      <c r="J5" s="374">
        <v>25250</v>
      </c>
      <c r="K5" s="374">
        <v>28400</v>
      </c>
      <c r="L5" s="374">
        <v>31550</v>
      </c>
      <c r="M5" s="374">
        <v>34100</v>
      </c>
      <c r="N5" s="374">
        <v>36600</v>
      </c>
      <c r="O5" s="374">
        <v>39150</v>
      </c>
      <c r="P5" s="374">
        <v>41650</v>
      </c>
      <c r="Q5" s="374">
        <v>13300</v>
      </c>
      <c r="R5" s="374">
        <v>16240</v>
      </c>
      <c r="S5" s="374">
        <v>20420</v>
      </c>
      <c r="T5" s="374">
        <v>24600</v>
      </c>
      <c r="U5" s="374">
        <v>28780</v>
      </c>
      <c r="V5" s="374">
        <v>32960</v>
      </c>
      <c r="W5" s="374">
        <v>37140</v>
      </c>
      <c r="X5" s="374">
        <v>41320</v>
      </c>
      <c r="Y5" s="374">
        <v>35350</v>
      </c>
      <c r="Z5" s="374">
        <v>40400</v>
      </c>
      <c r="AA5" s="374">
        <v>45450</v>
      </c>
      <c r="AB5" s="374">
        <v>50500</v>
      </c>
      <c r="AC5" s="374">
        <v>54550</v>
      </c>
      <c r="AD5" s="374">
        <v>58600</v>
      </c>
      <c r="AE5" s="374">
        <v>62650</v>
      </c>
      <c r="AF5" s="374">
        <v>66700</v>
      </c>
      <c r="AG5" s="374">
        <v>9999</v>
      </c>
      <c r="AH5" s="374" t="s">
        <v>12460</v>
      </c>
      <c r="AI5" s="374" t="s">
        <v>13808</v>
      </c>
      <c r="AJ5" s="374">
        <v>1</v>
      </c>
    </row>
    <row r="6" spans="1:36">
      <c r="A6" s="374" t="s">
        <v>528</v>
      </c>
      <c r="B6" s="374" t="s">
        <v>13990</v>
      </c>
      <c r="C6" s="374">
        <v>1</v>
      </c>
      <c r="D6" s="374">
        <v>9</v>
      </c>
      <c r="E6" s="374" t="s">
        <v>13837</v>
      </c>
      <c r="F6" s="374" t="s">
        <v>13836</v>
      </c>
      <c r="G6" s="374" t="s">
        <v>3914</v>
      </c>
      <c r="H6" s="374">
        <v>63100</v>
      </c>
      <c r="I6" s="374">
        <v>22100</v>
      </c>
      <c r="J6" s="374">
        <v>25250</v>
      </c>
      <c r="K6" s="374">
        <v>28400</v>
      </c>
      <c r="L6" s="374">
        <v>31550</v>
      </c>
      <c r="M6" s="374">
        <v>34100</v>
      </c>
      <c r="N6" s="374">
        <v>36600</v>
      </c>
      <c r="O6" s="374">
        <v>39150</v>
      </c>
      <c r="P6" s="374">
        <v>41650</v>
      </c>
      <c r="Q6" s="374">
        <v>13300</v>
      </c>
      <c r="R6" s="374">
        <v>16240</v>
      </c>
      <c r="S6" s="374">
        <v>20420</v>
      </c>
      <c r="T6" s="374">
        <v>24600</v>
      </c>
      <c r="U6" s="374">
        <v>28780</v>
      </c>
      <c r="V6" s="374">
        <v>32960</v>
      </c>
      <c r="W6" s="374">
        <v>37140</v>
      </c>
      <c r="X6" s="374">
        <v>41320</v>
      </c>
      <c r="Y6" s="374">
        <v>35350</v>
      </c>
      <c r="Z6" s="374">
        <v>40400</v>
      </c>
      <c r="AA6" s="374">
        <v>45450</v>
      </c>
      <c r="AB6" s="374">
        <v>50500</v>
      </c>
      <c r="AC6" s="374">
        <v>54550</v>
      </c>
      <c r="AD6" s="374">
        <v>58600</v>
      </c>
      <c r="AE6" s="374">
        <v>62650</v>
      </c>
      <c r="AF6" s="374">
        <v>66700</v>
      </c>
      <c r="AG6" s="374">
        <v>1000</v>
      </c>
      <c r="AH6" s="374" t="s">
        <v>3914</v>
      </c>
      <c r="AI6" s="374" t="s">
        <v>13808</v>
      </c>
      <c r="AJ6" s="374">
        <v>1</v>
      </c>
    </row>
    <row r="7" spans="1:36">
      <c r="A7" s="374" t="s">
        <v>528</v>
      </c>
      <c r="B7" s="374" t="s">
        <v>13989</v>
      </c>
      <c r="C7" s="374">
        <v>1</v>
      </c>
      <c r="D7" s="374">
        <v>11</v>
      </c>
      <c r="E7" s="374" t="s">
        <v>13988</v>
      </c>
      <c r="F7" s="374" t="s">
        <v>13987</v>
      </c>
      <c r="G7" s="374" t="s">
        <v>13986</v>
      </c>
      <c r="H7" s="374">
        <v>46100</v>
      </c>
      <c r="I7" s="374">
        <v>16150</v>
      </c>
      <c r="J7" s="374">
        <v>18450</v>
      </c>
      <c r="K7" s="374">
        <v>20750</v>
      </c>
      <c r="L7" s="374">
        <v>23050</v>
      </c>
      <c r="M7" s="374">
        <v>24900</v>
      </c>
      <c r="N7" s="374">
        <v>26750</v>
      </c>
      <c r="O7" s="374">
        <v>28600</v>
      </c>
      <c r="P7" s="374">
        <v>30450</v>
      </c>
      <c r="Q7" s="374">
        <v>12060</v>
      </c>
      <c r="R7" s="374">
        <v>16240</v>
      </c>
      <c r="S7" s="374">
        <v>20420</v>
      </c>
      <c r="T7" s="374">
        <v>23050</v>
      </c>
      <c r="U7" s="374">
        <v>24900</v>
      </c>
      <c r="V7" s="374">
        <v>26750</v>
      </c>
      <c r="W7" s="374">
        <v>28600</v>
      </c>
      <c r="X7" s="374">
        <v>30450</v>
      </c>
      <c r="Y7" s="374">
        <v>25850</v>
      </c>
      <c r="Z7" s="374">
        <v>29550</v>
      </c>
      <c r="AA7" s="374">
        <v>33250</v>
      </c>
      <c r="AB7" s="374">
        <v>36900</v>
      </c>
      <c r="AC7" s="374">
        <v>39900</v>
      </c>
      <c r="AD7" s="374">
        <v>42850</v>
      </c>
      <c r="AE7" s="374">
        <v>45800</v>
      </c>
      <c r="AF7" s="374">
        <v>48750</v>
      </c>
      <c r="AG7" s="374">
        <v>9999</v>
      </c>
      <c r="AH7" s="374" t="s">
        <v>13986</v>
      </c>
      <c r="AI7" s="374" t="s">
        <v>13808</v>
      </c>
      <c r="AJ7" s="374">
        <v>0</v>
      </c>
    </row>
    <row r="8" spans="1:36">
      <c r="A8" s="374" t="s">
        <v>528</v>
      </c>
      <c r="B8" s="374" t="s">
        <v>13985</v>
      </c>
      <c r="C8" s="374">
        <v>1</v>
      </c>
      <c r="D8" s="374">
        <v>13</v>
      </c>
      <c r="E8" s="374" t="s">
        <v>13984</v>
      </c>
      <c r="F8" s="374" t="s">
        <v>13983</v>
      </c>
      <c r="G8" s="374" t="s">
        <v>4584</v>
      </c>
      <c r="H8" s="374">
        <v>40900</v>
      </c>
      <c r="I8" s="374">
        <v>16000</v>
      </c>
      <c r="J8" s="374">
        <v>18300</v>
      </c>
      <c r="K8" s="374">
        <v>20600</v>
      </c>
      <c r="L8" s="374">
        <v>22850</v>
      </c>
      <c r="M8" s="374">
        <v>24700</v>
      </c>
      <c r="N8" s="374">
        <v>26550</v>
      </c>
      <c r="O8" s="374">
        <v>28350</v>
      </c>
      <c r="P8" s="374">
        <v>30200</v>
      </c>
      <c r="Q8" s="374">
        <v>12060</v>
      </c>
      <c r="R8" s="374">
        <v>16240</v>
      </c>
      <c r="S8" s="374">
        <v>20420</v>
      </c>
      <c r="T8" s="374">
        <v>22850</v>
      </c>
      <c r="U8" s="374">
        <v>24700</v>
      </c>
      <c r="V8" s="374">
        <v>26550</v>
      </c>
      <c r="W8" s="374">
        <v>28350</v>
      </c>
      <c r="X8" s="374">
        <v>30200</v>
      </c>
      <c r="Y8" s="374">
        <v>25600</v>
      </c>
      <c r="Z8" s="374">
        <v>29250</v>
      </c>
      <c r="AA8" s="374">
        <v>32900</v>
      </c>
      <c r="AB8" s="374">
        <v>36550</v>
      </c>
      <c r="AC8" s="374">
        <v>39500</v>
      </c>
      <c r="AD8" s="374">
        <v>42400</v>
      </c>
      <c r="AE8" s="374">
        <v>45350</v>
      </c>
      <c r="AF8" s="374">
        <v>48250</v>
      </c>
      <c r="AG8" s="374">
        <v>9999</v>
      </c>
      <c r="AH8" s="374" t="s">
        <v>4584</v>
      </c>
      <c r="AI8" s="374" t="s">
        <v>13808</v>
      </c>
      <c r="AJ8" s="374">
        <v>0</v>
      </c>
    </row>
    <row r="9" spans="1:36">
      <c r="A9" s="374" t="s">
        <v>528</v>
      </c>
      <c r="B9" s="374" t="s">
        <v>13982</v>
      </c>
      <c r="C9" s="374">
        <v>1</v>
      </c>
      <c r="D9" s="374">
        <v>15</v>
      </c>
      <c r="E9" s="374" t="s">
        <v>13981</v>
      </c>
      <c r="F9" s="374" t="s">
        <v>13980</v>
      </c>
      <c r="G9" s="374" t="s">
        <v>1525</v>
      </c>
      <c r="H9" s="374">
        <v>53000</v>
      </c>
      <c r="I9" s="374">
        <v>17600</v>
      </c>
      <c r="J9" s="374">
        <v>20100</v>
      </c>
      <c r="K9" s="374">
        <v>22600</v>
      </c>
      <c r="L9" s="374">
        <v>25100</v>
      </c>
      <c r="M9" s="374">
        <v>27150</v>
      </c>
      <c r="N9" s="374">
        <v>29150</v>
      </c>
      <c r="O9" s="374">
        <v>31150</v>
      </c>
      <c r="P9" s="374">
        <v>33150</v>
      </c>
      <c r="Q9" s="374">
        <v>12060</v>
      </c>
      <c r="R9" s="374">
        <v>16240</v>
      </c>
      <c r="S9" s="374">
        <v>20420</v>
      </c>
      <c r="T9" s="374">
        <v>24600</v>
      </c>
      <c r="U9" s="374">
        <v>27150</v>
      </c>
      <c r="V9" s="374">
        <v>29150</v>
      </c>
      <c r="W9" s="374">
        <v>31150</v>
      </c>
      <c r="X9" s="374">
        <v>33150</v>
      </c>
      <c r="Y9" s="374">
        <v>28150</v>
      </c>
      <c r="Z9" s="374">
        <v>32150</v>
      </c>
      <c r="AA9" s="374">
        <v>36150</v>
      </c>
      <c r="AB9" s="374">
        <v>40150</v>
      </c>
      <c r="AC9" s="374">
        <v>43400</v>
      </c>
      <c r="AD9" s="374">
        <v>46600</v>
      </c>
      <c r="AE9" s="374">
        <v>49800</v>
      </c>
      <c r="AF9" s="374">
        <v>53000</v>
      </c>
      <c r="AG9" s="374">
        <v>450</v>
      </c>
      <c r="AH9" s="374" t="s">
        <v>1525</v>
      </c>
      <c r="AI9" s="374" t="s">
        <v>13808</v>
      </c>
      <c r="AJ9" s="374">
        <v>1</v>
      </c>
    </row>
    <row r="10" spans="1:36">
      <c r="A10" s="374" t="s">
        <v>528</v>
      </c>
      <c r="B10" s="374" t="s">
        <v>13979</v>
      </c>
      <c r="C10" s="374">
        <v>1</v>
      </c>
      <c r="D10" s="374">
        <v>17</v>
      </c>
      <c r="E10" s="374" t="s">
        <v>13978</v>
      </c>
      <c r="F10" s="374" t="s">
        <v>13977</v>
      </c>
      <c r="G10" s="374" t="s">
        <v>3521</v>
      </c>
      <c r="H10" s="374">
        <v>44700</v>
      </c>
      <c r="I10" s="374">
        <v>16000</v>
      </c>
      <c r="J10" s="374">
        <v>18300</v>
      </c>
      <c r="K10" s="374">
        <v>20600</v>
      </c>
      <c r="L10" s="374">
        <v>22850</v>
      </c>
      <c r="M10" s="374">
        <v>24700</v>
      </c>
      <c r="N10" s="374">
        <v>26550</v>
      </c>
      <c r="O10" s="374">
        <v>28350</v>
      </c>
      <c r="P10" s="374">
        <v>30200</v>
      </c>
      <c r="Q10" s="374">
        <v>12060</v>
      </c>
      <c r="R10" s="374">
        <v>16240</v>
      </c>
      <c r="S10" s="374">
        <v>20420</v>
      </c>
      <c r="T10" s="374">
        <v>22850</v>
      </c>
      <c r="U10" s="374">
        <v>24700</v>
      </c>
      <c r="V10" s="374">
        <v>26550</v>
      </c>
      <c r="W10" s="374">
        <v>28350</v>
      </c>
      <c r="X10" s="374">
        <v>30200</v>
      </c>
      <c r="Y10" s="374">
        <v>25600</v>
      </c>
      <c r="Z10" s="374">
        <v>29250</v>
      </c>
      <c r="AA10" s="374">
        <v>32900</v>
      </c>
      <c r="AB10" s="374">
        <v>36550</v>
      </c>
      <c r="AC10" s="374">
        <v>39500</v>
      </c>
      <c r="AD10" s="374">
        <v>42400</v>
      </c>
      <c r="AE10" s="374">
        <v>45350</v>
      </c>
      <c r="AF10" s="374">
        <v>48250</v>
      </c>
      <c r="AG10" s="374">
        <v>9999</v>
      </c>
      <c r="AH10" s="374" t="s">
        <v>3521</v>
      </c>
      <c r="AI10" s="374" t="s">
        <v>13808</v>
      </c>
      <c r="AJ10" s="374">
        <v>0</v>
      </c>
    </row>
    <row r="11" spans="1:36">
      <c r="A11" s="374" t="s">
        <v>528</v>
      </c>
      <c r="B11" s="374" t="s">
        <v>13976</v>
      </c>
      <c r="C11" s="374">
        <v>1</v>
      </c>
      <c r="D11" s="374">
        <v>19</v>
      </c>
      <c r="E11" s="374" t="s">
        <v>13975</v>
      </c>
      <c r="F11" s="374" t="s">
        <v>13974</v>
      </c>
      <c r="G11" s="374" t="s">
        <v>3517</v>
      </c>
      <c r="H11" s="374">
        <v>46800</v>
      </c>
      <c r="I11" s="374">
        <v>16400</v>
      </c>
      <c r="J11" s="374">
        <v>18750</v>
      </c>
      <c r="K11" s="374">
        <v>21100</v>
      </c>
      <c r="L11" s="374">
        <v>23400</v>
      </c>
      <c r="M11" s="374">
        <v>25300</v>
      </c>
      <c r="N11" s="374">
        <v>27150</v>
      </c>
      <c r="O11" s="374">
        <v>29050</v>
      </c>
      <c r="P11" s="374">
        <v>30900</v>
      </c>
      <c r="Q11" s="374">
        <v>12060</v>
      </c>
      <c r="R11" s="374">
        <v>16240</v>
      </c>
      <c r="S11" s="374">
        <v>20420</v>
      </c>
      <c r="T11" s="374">
        <v>23400</v>
      </c>
      <c r="U11" s="374">
        <v>25300</v>
      </c>
      <c r="V11" s="374">
        <v>27150</v>
      </c>
      <c r="W11" s="374">
        <v>29050</v>
      </c>
      <c r="X11" s="374">
        <v>30900</v>
      </c>
      <c r="Y11" s="374">
        <v>26250</v>
      </c>
      <c r="Z11" s="374">
        <v>30000</v>
      </c>
      <c r="AA11" s="374">
        <v>33750</v>
      </c>
      <c r="AB11" s="374">
        <v>37450</v>
      </c>
      <c r="AC11" s="374">
        <v>40450</v>
      </c>
      <c r="AD11" s="374">
        <v>43450</v>
      </c>
      <c r="AE11" s="374">
        <v>46450</v>
      </c>
      <c r="AF11" s="374">
        <v>49450</v>
      </c>
      <c r="AG11" s="374">
        <v>9999</v>
      </c>
      <c r="AH11" s="374" t="s">
        <v>3517</v>
      </c>
      <c r="AI11" s="374" t="s">
        <v>13808</v>
      </c>
      <c r="AJ11" s="374">
        <v>0</v>
      </c>
    </row>
    <row r="12" spans="1:36">
      <c r="A12" s="374" t="s">
        <v>528</v>
      </c>
      <c r="B12" s="374" t="s">
        <v>13973</v>
      </c>
      <c r="C12" s="374">
        <v>1</v>
      </c>
      <c r="D12" s="374">
        <v>21</v>
      </c>
      <c r="E12" s="374" t="s">
        <v>13972</v>
      </c>
      <c r="F12" s="374" t="s">
        <v>13971</v>
      </c>
      <c r="G12" s="374" t="s">
        <v>13970</v>
      </c>
      <c r="H12" s="374">
        <v>52700</v>
      </c>
      <c r="I12" s="374">
        <v>18450</v>
      </c>
      <c r="J12" s="374">
        <v>21100</v>
      </c>
      <c r="K12" s="374">
        <v>23750</v>
      </c>
      <c r="L12" s="374">
        <v>26350</v>
      </c>
      <c r="M12" s="374">
        <v>28500</v>
      </c>
      <c r="N12" s="374">
        <v>30600</v>
      </c>
      <c r="O12" s="374">
        <v>32700</v>
      </c>
      <c r="P12" s="374">
        <v>34800</v>
      </c>
      <c r="Q12" s="374">
        <v>12060</v>
      </c>
      <c r="R12" s="374">
        <v>16240</v>
      </c>
      <c r="S12" s="374">
        <v>20420</v>
      </c>
      <c r="T12" s="374">
        <v>24600</v>
      </c>
      <c r="U12" s="374">
        <v>28500</v>
      </c>
      <c r="V12" s="374">
        <v>30600</v>
      </c>
      <c r="W12" s="374">
        <v>32700</v>
      </c>
      <c r="X12" s="374">
        <v>34800</v>
      </c>
      <c r="Y12" s="374">
        <v>29550</v>
      </c>
      <c r="Z12" s="374">
        <v>33750</v>
      </c>
      <c r="AA12" s="374">
        <v>37950</v>
      </c>
      <c r="AB12" s="374">
        <v>42150</v>
      </c>
      <c r="AC12" s="374">
        <v>45550</v>
      </c>
      <c r="AD12" s="374">
        <v>48900</v>
      </c>
      <c r="AE12" s="374">
        <v>52300</v>
      </c>
      <c r="AF12" s="374">
        <v>55650</v>
      </c>
      <c r="AG12" s="374">
        <v>9999</v>
      </c>
      <c r="AH12" s="374" t="s">
        <v>13970</v>
      </c>
      <c r="AI12" s="374" t="s">
        <v>13808</v>
      </c>
      <c r="AJ12" s="374">
        <v>1</v>
      </c>
    </row>
    <row r="13" spans="1:36">
      <c r="A13" s="374" t="s">
        <v>528</v>
      </c>
      <c r="B13" s="374" t="s">
        <v>13969</v>
      </c>
      <c r="C13" s="374">
        <v>1</v>
      </c>
      <c r="D13" s="374">
        <v>23</v>
      </c>
      <c r="E13" s="374" t="s">
        <v>13968</v>
      </c>
      <c r="F13" s="374" t="s">
        <v>13967</v>
      </c>
      <c r="G13" s="374" t="s">
        <v>4960</v>
      </c>
      <c r="H13" s="374">
        <v>52500</v>
      </c>
      <c r="I13" s="374">
        <v>17650</v>
      </c>
      <c r="J13" s="374">
        <v>20150</v>
      </c>
      <c r="K13" s="374">
        <v>22650</v>
      </c>
      <c r="L13" s="374">
        <v>25150</v>
      </c>
      <c r="M13" s="374">
        <v>27200</v>
      </c>
      <c r="N13" s="374">
        <v>29200</v>
      </c>
      <c r="O13" s="374">
        <v>31200</v>
      </c>
      <c r="P13" s="374">
        <v>33200</v>
      </c>
      <c r="Q13" s="374">
        <v>12060</v>
      </c>
      <c r="R13" s="374">
        <v>16240</v>
      </c>
      <c r="S13" s="374">
        <v>20420</v>
      </c>
      <c r="T13" s="374">
        <v>24600</v>
      </c>
      <c r="U13" s="374">
        <v>27200</v>
      </c>
      <c r="V13" s="374">
        <v>29200</v>
      </c>
      <c r="W13" s="374">
        <v>31200</v>
      </c>
      <c r="X13" s="374">
        <v>33200</v>
      </c>
      <c r="Y13" s="374">
        <v>28200</v>
      </c>
      <c r="Z13" s="374">
        <v>32200</v>
      </c>
      <c r="AA13" s="374">
        <v>36250</v>
      </c>
      <c r="AB13" s="374">
        <v>40250</v>
      </c>
      <c r="AC13" s="374">
        <v>43500</v>
      </c>
      <c r="AD13" s="374">
        <v>46700</v>
      </c>
      <c r="AE13" s="374">
        <v>49950</v>
      </c>
      <c r="AF13" s="374">
        <v>53150</v>
      </c>
      <c r="AG13" s="374">
        <v>9999</v>
      </c>
      <c r="AH13" s="374" t="s">
        <v>4960</v>
      </c>
      <c r="AI13" s="374" t="s">
        <v>13808</v>
      </c>
      <c r="AJ13" s="374">
        <v>0</v>
      </c>
    </row>
    <row r="14" spans="1:36">
      <c r="A14" s="374" t="s">
        <v>528</v>
      </c>
      <c r="B14" s="374" t="s">
        <v>13966</v>
      </c>
      <c r="C14" s="374">
        <v>1</v>
      </c>
      <c r="D14" s="374">
        <v>25</v>
      </c>
      <c r="E14" s="374" t="s">
        <v>13965</v>
      </c>
      <c r="F14" s="374" t="s">
        <v>13964</v>
      </c>
      <c r="G14" s="374" t="s">
        <v>2020</v>
      </c>
      <c r="H14" s="374">
        <v>48100</v>
      </c>
      <c r="I14" s="374">
        <v>16850</v>
      </c>
      <c r="J14" s="374">
        <v>19250</v>
      </c>
      <c r="K14" s="374">
        <v>21650</v>
      </c>
      <c r="L14" s="374">
        <v>24050</v>
      </c>
      <c r="M14" s="374">
        <v>26000</v>
      </c>
      <c r="N14" s="374">
        <v>27900</v>
      </c>
      <c r="O14" s="374">
        <v>29850</v>
      </c>
      <c r="P14" s="374">
        <v>31750</v>
      </c>
      <c r="Q14" s="374">
        <v>12060</v>
      </c>
      <c r="R14" s="374">
        <v>16240</v>
      </c>
      <c r="S14" s="374">
        <v>20420</v>
      </c>
      <c r="T14" s="374">
        <v>24050</v>
      </c>
      <c r="U14" s="374">
        <v>26000</v>
      </c>
      <c r="V14" s="374">
        <v>27900</v>
      </c>
      <c r="W14" s="374">
        <v>29850</v>
      </c>
      <c r="X14" s="374">
        <v>31750</v>
      </c>
      <c r="Y14" s="374">
        <v>26950</v>
      </c>
      <c r="Z14" s="374">
        <v>30800</v>
      </c>
      <c r="AA14" s="374">
        <v>34650</v>
      </c>
      <c r="AB14" s="374">
        <v>38500</v>
      </c>
      <c r="AC14" s="374">
        <v>41600</v>
      </c>
      <c r="AD14" s="374">
        <v>44700</v>
      </c>
      <c r="AE14" s="374">
        <v>47750</v>
      </c>
      <c r="AF14" s="374">
        <v>50850</v>
      </c>
      <c r="AG14" s="374">
        <v>9999</v>
      </c>
      <c r="AH14" s="374" t="s">
        <v>2020</v>
      </c>
      <c r="AI14" s="374" t="s">
        <v>13808</v>
      </c>
      <c r="AJ14" s="374">
        <v>0</v>
      </c>
    </row>
    <row r="15" spans="1:36">
      <c r="A15" s="374" t="s">
        <v>528</v>
      </c>
      <c r="B15" s="374" t="s">
        <v>13963</v>
      </c>
      <c r="C15" s="374">
        <v>1</v>
      </c>
      <c r="D15" s="374">
        <v>27</v>
      </c>
      <c r="E15" s="374" t="s">
        <v>13962</v>
      </c>
      <c r="F15" s="374" t="s">
        <v>13961</v>
      </c>
      <c r="G15" s="374" t="s">
        <v>1523</v>
      </c>
      <c r="H15" s="374">
        <v>44100</v>
      </c>
      <c r="I15" s="374">
        <v>16000</v>
      </c>
      <c r="J15" s="374">
        <v>18300</v>
      </c>
      <c r="K15" s="374">
        <v>20600</v>
      </c>
      <c r="L15" s="374">
        <v>22850</v>
      </c>
      <c r="M15" s="374">
        <v>24700</v>
      </c>
      <c r="N15" s="374">
        <v>26550</v>
      </c>
      <c r="O15" s="374">
        <v>28350</v>
      </c>
      <c r="P15" s="374">
        <v>30200</v>
      </c>
      <c r="Q15" s="374">
        <v>12060</v>
      </c>
      <c r="R15" s="374">
        <v>16240</v>
      </c>
      <c r="S15" s="374">
        <v>20420</v>
      </c>
      <c r="T15" s="374">
        <v>22850</v>
      </c>
      <c r="U15" s="374">
        <v>24700</v>
      </c>
      <c r="V15" s="374">
        <v>26550</v>
      </c>
      <c r="W15" s="374">
        <v>28350</v>
      </c>
      <c r="X15" s="374">
        <v>30200</v>
      </c>
      <c r="Y15" s="374">
        <v>25600</v>
      </c>
      <c r="Z15" s="374">
        <v>29250</v>
      </c>
      <c r="AA15" s="374">
        <v>32900</v>
      </c>
      <c r="AB15" s="374">
        <v>36550</v>
      </c>
      <c r="AC15" s="374">
        <v>39500</v>
      </c>
      <c r="AD15" s="374">
        <v>42400</v>
      </c>
      <c r="AE15" s="374">
        <v>45350</v>
      </c>
      <c r="AF15" s="374">
        <v>48250</v>
      </c>
      <c r="AG15" s="374">
        <v>9999</v>
      </c>
      <c r="AH15" s="374" t="s">
        <v>1523</v>
      </c>
      <c r="AI15" s="374" t="s">
        <v>13808</v>
      </c>
      <c r="AJ15" s="374">
        <v>0</v>
      </c>
    </row>
    <row r="16" spans="1:36">
      <c r="A16" s="374" t="s">
        <v>528</v>
      </c>
      <c r="B16" s="374" t="s">
        <v>13960</v>
      </c>
      <c r="C16" s="374">
        <v>1</v>
      </c>
      <c r="D16" s="374">
        <v>29</v>
      </c>
      <c r="E16" s="374" t="s">
        <v>13959</v>
      </c>
      <c r="F16" s="374" t="s">
        <v>13958</v>
      </c>
      <c r="G16" s="374" t="s">
        <v>13596</v>
      </c>
      <c r="H16" s="374">
        <v>48400</v>
      </c>
      <c r="I16" s="374">
        <v>16950</v>
      </c>
      <c r="J16" s="374">
        <v>19400</v>
      </c>
      <c r="K16" s="374">
        <v>21800</v>
      </c>
      <c r="L16" s="374">
        <v>24200</v>
      </c>
      <c r="M16" s="374">
        <v>26150</v>
      </c>
      <c r="N16" s="374">
        <v>28100</v>
      </c>
      <c r="O16" s="374">
        <v>30050</v>
      </c>
      <c r="P16" s="374">
        <v>31950</v>
      </c>
      <c r="Q16" s="374">
        <v>12060</v>
      </c>
      <c r="R16" s="374">
        <v>16240</v>
      </c>
      <c r="S16" s="374">
        <v>20420</v>
      </c>
      <c r="T16" s="374">
        <v>24200</v>
      </c>
      <c r="U16" s="374">
        <v>26150</v>
      </c>
      <c r="V16" s="374">
        <v>28100</v>
      </c>
      <c r="W16" s="374">
        <v>30050</v>
      </c>
      <c r="X16" s="374">
        <v>31950</v>
      </c>
      <c r="Y16" s="374">
        <v>27100</v>
      </c>
      <c r="Z16" s="374">
        <v>31000</v>
      </c>
      <c r="AA16" s="374">
        <v>34850</v>
      </c>
      <c r="AB16" s="374">
        <v>38700</v>
      </c>
      <c r="AC16" s="374">
        <v>41800</v>
      </c>
      <c r="AD16" s="374">
        <v>44900</v>
      </c>
      <c r="AE16" s="374">
        <v>48000</v>
      </c>
      <c r="AF16" s="374">
        <v>51100</v>
      </c>
      <c r="AG16" s="374">
        <v>9999</v>
      </c>
      <c r="AH16" s="374" t="s">
        <v>13596</v>
      </c>
      <c r="AI16" s="374" t="s">
        <v>13808</v>
      </c>
      <c r="AJ16" s="374">
        <v>0</v>
      </c>
    </row>
    <row r="17" spans="1:36">
      <c r="A17" s="374" t="s">
        <v>528</v>
      </c>
      <c r="B17" s="374" t="s">
        <v>13957</v>
      </c>
      <c r="C17" s="374">
        <v>1</v>
      </c>
      <c r="D17" s="374">
        <v>31</v>
      </c>
      <c r="E17" s="374" t="s">
        <v>13956</v>
      </c>
      <c r="F17" s="374" t="s">
        <v>13955</v>
      </c>
      <c r="G17" s="374" t="s">
        <v>3883</v>
      </c>
      <c r="H17" s="374">
        <v>61500</v>
      </c>
      <c r="I17" s="374">
        <v>21550</v>
      </c>
      <c r="J17" s="374">
        <v>24600</v>
      </c>
      <c r="K17" s="374">
        <v>27700</v>
      </c>
      <c r="L17" s="374">
        <v>30750</v>
      </c>
      <c r="M17" s="374">
        <v>33250</v>
      </c>
      <c r="N17" s="374">
        <v>35700</v>
      </c>
      <c r="O17" s="374">
        <v>38150</v>
      </c>
      <c r="P17" s="374">
        <v>40600</v>
      </c>
      <c r="Q17" s="374">
        <v>12950</v>
      </c>
      <c r="R17" s="374">
        <v>16240</v>
      </c>
      <c r="S17" s="374">
        <v>20420</v>
      </c>
      <c r="T17" s="374">
        <v>24600</v>
      </c>
      <c r="U17" s="374">
        <v>28780</v>
      </c>
      <c r="V17" s="374">
        <v>32960</v>
      </c>
      <c r="W17" s="374">
        <v>37140</v>
      </c>
      <c r="X17" s="374">
        <v>40600</v>
      </c>
      <c r="Y17" s="374">
        <v>34450</v>
      </c>
      <c r="Z17" s="374">
        <v>39400</v>
      </c>
      <c r="AA17" s="374">
        <v>44300</v>
      </c>
      <c r="AB17" s="374">
        <v>49200</v>
      </c>
      <c r="AC17" s="374">
        <v>53150</v>
      </c>
      <c r="AD17" s="374">
        <v>57100</v>
      </c>
      <c r="AE17" s="374">
        <v>61050</v>
      </c>
      <c r="AF17" s="374">
        <v>64950</v>
      </c>
      <c r="AG17" s="374">
        <v>9999</v>
      </c>
      <c r="AH17" s="374" t="s">
        <v>3883</v>
      </c>
      <c r="AI17" s="374" t="s">
        <v>13808</v>
      </c>
      <c r="AJ17" s="374">
        <v>0</v>
      </c>
    </row>
    <row r="18" spans="1:36">
      <c r="A18" s="374" t="s">
        <v>528</v>
      </c>
      <c r="B18" s="374" t="s">
        <v>13954</v>
      </c>
      <c r="C18" s="374">
        <v>1</v>
      </c>
      <c r="D18" s="374">
        <v>33</v>
      </c>
      <c r="E18" s="374" t="s">
        <v>13889</v>
      </c>
      <c r="F18" s="374" t="s">
        <v>13888</v>
      </c>
      <c r="G18" s="374" t="s">
        <v>13953</v>
      </c>
      <c r="H18" s="374">
        <v>53500</v>
      </c>
      <c r="I18" s="374">
        <v>18750</v>
      </c>
      <c r="J18" s="374">
        <v>21400</v>
      </c>
      <c r="K18" s="374">
        <v>24100</v>
      </c>
      <c r="L18" s="374">
        <v>26750</v>
      </c>
      <c r="M18" s="374">
        <v>28900</v>
      </c>
      <c r="N18" s="374">
        <v>31050</v>
      </c>
      <c r="O18" s="374">
        <v>33200</v>
      </c>
      <c r="P18" s="374">
        <v>35350</v>
      </c>
      <c r="Q18" s="374">
        <v>12060</v>
      </c>
      <c r="R18" s="374">
        <v>16240</v>
      </c>
      <c r="S18" s="374">
        <v>20420</v>
      </c>
      <c r="T18" s="374">
        <v>24600</v>
      </c>
      <c r="U18" s="374">
        <v>28780</v>
      </c>
      <c r="V18" s="374">
        <v>31050</v>
      </c>
      <c r="W18" s="374">
        <v>33200</v>
      </c>
      <c r="X18" s="374">
        <v>35350</v>
      </c>
      <c r="Y18" s="374">
        <v>30000</v>
      </c>
      <c r="Z18" s="374">
        <v>34250</v>
      </c>
      <c r="AA18" s="374">
        <v>38550</v>
      </c>
      <c r="AB18" s="374">
        <v>42800</v>
      </c>
      <c r="AC18" s="374">
        <v>46250</v>
      </c>
      <c r="AD18" s="374">
        <v>49650</v>
      </c>
      <c r="AE18" s="374">
        <v>53100</v>
      </c>
      <c r="AF18" s="374">
        <v>56500</v>
      </c>
      <c r="AG18" s="374">
        <v>2650</v>
      </c>
      <c r="AH18" s="374" t="s">
        <v>13953</v>
      </c>
      <c r="AI18" s="374" t="s">
        <v>13808</v>
      </c>
      <c r="AJ18" s="374">
        <v>1</v>
      </c>
    </row>
    <row r="19" spans="1:36">
      <c r="A19" s="374" t="s">
        <v>528</v>
      </c>
      <c r="B19" s="374" t="s">
        <v>13952</v>
      </c>
      <c r="C19" s="374">
        <v>1</v>
      </c>
      <c r="D19" s="374">
        <v>35</v>
      </c>
      <c r="E19" s="374" t="s">
        <v>13951</v>
      </c>
      <c r="F19" s="374" t="s">
        <v>13950</v>
      </c>
      <c r="G19" s="374" t="s">
        <v>13949</v>
      </c>
      <c r="H19" s="374">
        <v>34900</v>
      </c>
      <c r="I19" s="374">
        <v>16000</v>
      </c>
      <c r="J19" s="374">
        <v>18300</v>
      </c>
      <c r="K19" s="374">
        <v>20600</v>
      </c>
      <c r="L19" s="374">
        <v>22850</v>
      </c>
      <c r="M19" s="374">
        <v>24700</v>
      </c>
      <c r="N19" s="374">
        <v>26550</v>
      </c>
      <c r="O19" s="374">
        <v>28350</v>
      </c>
      <c r="P19" s="374">
        <v>30200</v>
      </c>
      <c r="Q19" s="374">
        <v>12060</v>
      </c>
      <c r="R19" s="374">
        <v>16240</v>
      </c>
      <c r="S19" s="374">
        <v>20420</v>
      </c>
      <c r="T19" s="374">
        <v>22850</v>
      </c>
      <c r="U19" s="374">
        <v>24700</v>
      </c>
      <c r="V19" s="374">
        <v>26550</v>
      </c>
      <c r="W19" s="374">
        <v>28350</v>
      </c>
      <c r="X19" s="374">
        <v>30200</v>
      </c>
      <c r="Y19" s="374">
        <v>25600</v>
      </c>
      <c r="Z19" s="374">
        <v>29250</v>
      </c>
      <c r="AA19" s="374">
        <v>32900</v>
      </c>
      <c r="AB19" s="374">
        <v>36550</v>
      </c>
      <c r="AC19" s="374">
        <v>39500</v>
      </c>
      <c r="AD19" s="374">
        <v>42400</v>
      </c>
      <c r="AE19" s="374">
        <v>45350</v>
      </c>
      <c r="AF19" s="374">
        <v>48250</v>
      </c>
      <c r="AG19" s="374">
        <v>9999</v>
      </c>
      <c r="AH19" s="374" t="s">
        <v>13949</v>
      </c>
      <c r="AI19" s="374" t="s">
        <v>13808</v>
      </c>
      <c r="AJ19" s="374">
        <v>0</v>
      </c>
    </row>
    <row r="20" spans="1:36">
      <c r="A20" s="374" t="s">
        <v>528</v>
      </c>
      <c r="B20" s="374" t="s">
        <v>13948</v>
      </c>
      <c r="C20" s="374">
        <v>1</v>
      </c>
      <c r="D20" s="374">
        <v>37</v>
      </c>
      <c r="E20" s="374" t="s">
        <v>13947</v>
      </c>
      <c r="F20" s="374" t="s">
        <v>13946</v>
      </c>
      <c r="G20" s="374" t="s">
        <v>13945</v>
      </c>
      <c r="H20" s="374">
        <v>45100</v>
      </c>
      <c r="I20" s="374">
        <v>16200</v>
      </c>
      <c r="J20" s="374">
        <v>18500</v>
      </c>
      <c r="K20" s="374">
        <v>20800</v>
      </c>
      <c r="L20" s="374">
        <v>23100</v>
      </c>
      <c r="M20" s="374">
        <v>24950</v>
      </c>
      <c r="N20" s="374">
        <v>26800</v>
      </c>
      <c r="O20" s="374">
        <v>28650</v>
      </c>
      <c r="P20" s="374">
        <v>30500</v>
      </c>
      <c r="Q20" s="374">
        <v>12060</v>
      </c>
      <c r="R20" s="374">
        <v>16240</v>
      </c>
      <c r="S20" s="374">
        <v>20420</v>
      </c>
      <c r="T20" s="374">
        <v>23100</v>
      </c>
      <c r="U20" s="374">
        <v>24950</v>
      </c>
      <c r="V20" s="374">
        <v>26800</v>
      </c>
      <c r="W20" s="374">
        <v>28650</v>
      </c>
      <c r="X20" s="374">
        <v>30500</v>
      </c>
      <c r="Y20" s="374">
        <v>25900</v>
      </c>
      <c r="Z20" s="374">
        <v>29600</v>
      </c>
      <c r="AA20" s="374">
        <v>33300</v>
      </c>
      <c r="AB20" s="374">
        <v>37000</v>
      </c>
      <c r="AC20" s="374">
        <v>40000</v>
      </c>
      <c r="AD20" s="374">
        <v>42950</v>
      </c>
      <c r="AE20" s="374">
        <v>45900</v>
      </c>
      <c r="AF20" s="374">
        <v>48850</v>
      </c>
      <c r="AG20" s="374">
        <v>9999</v>
      </c>
      <c r="AH20" s="374" t="s">
        <v>13945</v>
      </c>
      <c r="AI20" s="374" t="s">
        <v>13808</v>
      </c>
      <c r="AJ20" s="374">
        <v>0</v>
      </c>
    </row>
    <row r="21" spans="1:36">
      <c r="A21" s="374" t="s">
        <v>528</v>
      </c>
      <c r="B21" s="374" t="s">
        <v>13944</v>
      </c>
      <c r="C21" s="374">
        <v>1</v>
      </c>
      <c r="D21" s="374">
        <v>39</v>
      </c>
      <c r="E21" s="374" t="s">
        <v>13943</v>
      </c>
      <c r="F21" s="374" t="s">
        <v>13942</v>
      </c>
      <c r="G21" s="374" t="s">
        <v>7796</v>
      </c>
      <c r="H21" s="374">
        <v>46600</v>
      </c>
      <c r="I21" s="374">
        <v>16350</v>
      </c>
      <c r="J21" s="374">
        <v>18650</v>
      </c>
      <c r="K21" s="374">
        <v>21000</v>
      </c>
      <c r="L21" s="374">
        <v>23300</v>
      </c>
      <c r="M21" s="374">
        <v>25200</v>
      </c>
      <c r="N21" s="374">
        <v>27050</v>
      </c>
      <c r="O21" s="374">
        <v>28900</v>
      </c>
      <c r="P21" s="374">
        <v>30800</v>
      </c>
      <c r="Q21" s="374">
        <v>12060</v>
      </c>
      <c r="R21" s="374">
        <v>16240</v>
      </c>
      <c r="S21" s="374">
        <v>20420</v>
      </c>
      <c r="T21" s="374">
        <v>23300</v>
      </c>
      <c r="U21" s="374">
        <v>25200</v>
      </c>
      <c r="V21" s="374">
        <v>27050</v>
      </c>
      <c r="W21" s="374">
        <v>28900</v>
      </c>
      <c r="X21" s="374">
        <v>30800</v>
      </c>
      <c r="Y21" s="374">
        <v>26150</v>
      </c>
      <c r="Z21" s="374">
        <v>29850</v>
      </c>
      <c r="AA21" s="374">
        <v>33600</v>
      </c>
      <c r="AB21" s="374">
        <v>37300</v>
      </c>
      <c r="AC21" s="374">
        <v>40300</v>
      </c>
      <c r="AD21" s="374">
        <v>43300</v>
      </c>
      <c r="AE21" s="374">
        <v>46300</v>
      </c>
      <c r="AF21" s="374">
        <v>49250</v>
      </c>
      <c r="AG21" s="374">
        <v>9999</v>
      </c>
      <c r="AH21" s="374" t="s">
        <v>7796</v>
      </c>
      <c r="AI21" s="374" t="s">
        <v>13808</v>
      </c>
      <c r="AJ21" s="374">
        <v>0</v>
      </c>
    </row>
    <row r="22" spans="1:36">
      <c r="A22" s="374" t="s">
        <v>528</v>
      </c>
      <c r="B22" s="374" t="s">
        <v>13941</v>
      </c>
      <c r="C22" s="374">
        <v>1</v>
      </c>
      <c r="D22" s="374">
        <v>41</v>
      </c>
      <c r="E22" s="374" t="s">
        <v>13940</v>
      </c>
      <c r="F22" s="374" t="s">
        <v>13939</v>
      </c>
      <c r="G22" s="374" t="s">
        <v>13938</v>
      </c>
      <c r="H22" s="374">
        <v>51000</v>
      </c>
      <c r="I22" s="374">
        <v>17850</v>
      </c>
      <c r="J22" s="374">
        <v>20400</v>
      </c>
      <c r="K22" s="374">
        <v>22950</v>
      </c>
      <c r="L22" s="374">
        <v>25500</v>
      </c>
      <c r="M22" s="374">
        <v>27550</v>
      </c>
      <c r="N22" s="374">
        <v>29600</v>
      </c>
      <c r="O22" s="374">
        <v>31650</v>
      </c>
      <c r="P22" s="374">
        <v>33700</v>
      </c>
      <c r="Q22" s="374">
        <v>12060</v>
      </c>
      <c r="R22" s="374">
        <v>16240</v>
      </c>
      <c r="S22" s="374">
        <v>20420</v>
      </c>
      <c r="T22" s="374">
        <v>24600</v>
      </c>
      <c r="U22" s="374">
        <v>27550</v>
      </c>
      <c r="V22" s="374">
        <v>29600</v>
      </c>
      <c r="W22" s="374">
        <v>31650</v>
      </c>
      <c r="X22" s="374">
        <v>33700</v>
      </c>
      <c r="Y22" s="374">
        <v>28600</v>
      </c>
      <c r="Z22" s="374">
        <v>32650</v>
      </c>
      <c r="AA22" s="374">
        <v>36750</v>
      </c>
      <c r="AB22" s="374">
        <v>40800</v>
      </c>
      <c r="AC22" s="374">
        <v>44100</v>
      </c>
      <c r="AD22" s="374">
        <v>47350</v>
      </c>
      <c r="AE22" s="374">
        <v>50600</v>
      </c>
      <c r="AF22" s="374">
        <v>53900</v>
      </c>
      <c r="AG22" s="374">
        <v>9999</v>
      </c>
      <c r="AH22" s="374" t="s">
        <v>13938</v>
      </c>
      <c r="AI22" s="374" t="s">
        <v>13808</v>
      </c>
      <c r="AJ22" s="374">
        <v>0</v>
      </c>
    </row>
    <row r="23" spans="1:36">
      <c r="A23" s="374" t="s">
        <v>528</v>
      </c>
      <c r="B23" s="374" t="s">
        <v>13937</v>
      </c>
      <c r="C23" s="374">
        <v>1</v>
      </c>
      <c r="D23" s="374">
        <v>43</v>
      </c>
      <c r="E23" s="374" t="s">
        <v>13936</v>
      </c>
      <c r="F23" s="374" t="s">
        <v>13935</v>
      </c>
      <c r="G23" s="374" t="s">
        <v>13934</v>
      </c>
      <c r="H23" s="374">
        <v>48000</v>
      </c>
      <c r="I23" s="374">
        <v>16800</v>
      </c>
      <c r="J23" s="374">
        <v>19200</v>
      </c>
      <c r="K23" s="374">
        <v>21600</v>
      </c>
      <c r="L23" s="374">
        <v>24000</v>
      </c>
      <c r="M23" s="374">
        <v>25950</v>
      </c>
      <c r="N23" s="374">
        <v>27850</v>
      </c>
      <c r="O23" s="374">
        <v>29800</v>
      </c>
      <c r="P23" s="374">
        <v>31700</v>
      </c>
      <c r="Q23" s="374">
        <v>12060</v>
      </c>
      <c r="R23" s="374">
        <v>16240</v>
      </c>
      <c r="S23" s="374">
        <v>20420</v>
      </c>
      <c r="T23" s="374">
        <v>24000</v>
      </c>
      <c r="U23" s="374">
        <v>25950</v>
      </c>
      <c r="V23" s="374">
        <v>27850</v>
      </c>
      <c r="W23" s="374">
        <v>29800</v>
      </c>
      <c r="X23" s="374">
        <v>31700</v>
      </c>
      <c r="Y23" s="374">
        <v>26900</v>
      </c>
      <c r="Z23" s="374">
        <v>30750</v>
      </c>
      <c r="AA23" s="374">
        <v>34600</v>
      </c>
      <c r="AB23" s="374">
        <v>38400</v>
      </c>
      <c r="AC23" s="374">
        <v>41500</v>
      </c>
      <c r="AD23" s="374">
        <v>44550</v>
      </c>
      <c r="AE23" s="374">
        <v>47650</v>
      </c>
      <c r="AF23" s="374">
        <v>50700</v>
      </c>
      <c r="AG23" s="374">
        <v>9999</v>
      </c>
      <c r="AH23" s="374" t="s">
        <v>13934</v>
      </c>
      <c r="AI23" s="374" t="s">
        <v>13808</v>
      </c>
      <c r="AJ23" s="374">
        <v>0</v>
      </c>
    </row>
    <row r="24" spans="1:36">
      <c r="A24" s="374" t="s">
        <v>528</v>
      </c>
      <c r="B24" s="374" t="s">
        <v>13933</v>
      </c>
      <c r="C24" s="374">
        <v>1</v>
      </c>
      <c r="D24" s="374">
        <v>45</v>
      </c>
      <c r="E24" s="374" t="s">
        <v>13932</v>
      </c>
      <c r="F24" s="374" t="s">
        <v>13931</v>
      </c>
      <c r="G24" s="374" t="s">
        <v>13930</v>
      </c>
      <c r="H24" s="374">
        <v>57800</v>
      </c>
      <c r="I24" s="374">
        <v>20250</v>
      </c>
      <c r="J24" s="374">
        <v>23150</v>
      </c>
      <c r="K24" s="374">
        <v>26050</v>
      </c>
      <c r="L24" s="374">
        <v>28900</v>
      </c>
      <c r="M24" s="374">
        <v>31250</v>
      </c>
      <c r="N24" s="374">
        <v>33550</v>
      </c>
      <c r="O24" s="374">
        <v>35850</v>
      </c>
      <c r="P24" s="374">
        <v>38150</v>
      </c>
      <c r="Q24" s="374">
        <v>12150</v>
      </c>
      <c r="R24" s="374">
        <v>16240</v>
      </c>
      <c r="S24" s="374">
        <v>20420</v>
      </c>
      <c r="T24" s="374">
        <v>24600</v>
      </c>
      <c r="U24" s="374">
        <v>28780</v>
      </c>
      <c r="V24" s="374">
        <v>32960</v>
      </c>
      <c r="W24" s="374">
        <v>35850</v>
      </c>
      <c r="X24" s="374">
        <v>38150</v>
      </c>
      <c r="Y24" s="374">
        <v>32400</v>
      </c>
      <c r="Z24" s="374">
        <v>37000</v>
      </c>
      <c r="AA24" s="374">
        <v>41650</v>
      </c>
      <c r="AB24" s="374">
        <v>46250</v>
      </c>
      <c r="AC24" s="374">
        <v>49950</v>
      </c>
      <c r="AD24" s="374">
        <v>53650</v>
      </c>
      <c r="AE24" s="374">
        <v>57350</v>
      </c>
      <c r="AF24" s="374">
        <v>61050</v>
      </c>
      <c r="AG24" s="374">
        <v>2180</v>
      </c>
      <c r="AH24" s="374" t="s">
        <v>13930</v>
      </c>
      <c r="AI24" s="374" t="s">
        <v>13808</v>
      </c>
      <c r="AJ24" s="374">
        <v>0</v>
      </c>
    </row>
    <row r="25" spans="1:36">
      <c r="A25" s="374" t="s">
        <v>528</v>
      </c>
      <c r="B25" s="374" t="s">
        <v>13929</v>
      </c>
      <c r="C25" s="374">
        <v>1</v>
      </c>
      <c r="D25" s="374">
        <v>47</v>
      </c>
      <c r="E25" s="374" t="s">
        <v>13928</v>
      </c>
      <c r="F25" s="374" t="s">
        <v>13927</v>
      </c>
      <c r="G25" s="374" t="s">
        <v>3448</v>
      </c>
      <c r="H25" s="374">
        <v>38900</v>
      </c>
      <c r="I25" s="374">
        <v>16000</v>
      </c>
      <c r="J25" s="374">
        <v>18300</v>
      </c>
      <c r="K25" s="374">
        <v>20600</v>
      </c>
      <c r="L25" s="374">
        <v>22850</v>
      </c>
      <c r="M25" s="374">
        <v>24700</v>
      </c>
      <c r="N25" s="374">
        <v>26550</v>
      </c>
      <c r="O25" s="374">
        <v>28350</v>
      </c>
      <c r="P25" s="374">
        <v>30200</v>
      </c>
      <c r="Q25" s="374">
        <v>12060</v>
      </c>
      <c r="R25" s="374">
        <v>16240</v>
      </c>
      <c r="S25" s="374">
        <v>20420</v>
      </c>
      <c r="T25" s="374">
        <v>22850</v>
      </c>
      <c r="U25" s="374">
        <v>24700</v>
      </c>
      <c r="V25" s="374">
        <v>26550</v>
      </c>
      <c r="W25" s="374">
        <v>28350</v>
      </c>
      <c r="X25" s="374">
        <v>30200</v>
      </c>
      <c r="Y25" s="374">
        <v>25600</v>
      </c>
      <c r="Z25" s="374">
        <v>29250</v>
      </c>
      <c r="AA25" s="374">
        <v>32900</v>
      </c>
      <c r="AB25" s="374">
        <v>36550</v>
      </c>
      <c r="AC25" s="374">
        <v>39500</v>
      </c>
      <c r="AD25" s="374">
        <v>42400</v>
      </c>
      <c r="AE25" s="374">
        <v>45350</v>
      </c>
      <c r="AF25" s="374">
        <v>48250</v>
      </c>
      <c r="AG25" s="374">
        <v>9999</v>
      </c>
      <c r="AH25" s="374" t="s">
        <v>3448</v>
      </c>
      <c r="AI25" s="374" t="s">
        <v>13808</v>
      </c>
      <c r="AJ25" s="374">
        <v>0</v>
      </c>
    </row>
    <row r="26" spans="1:36">
      <c r="A26" s="374" t="s">
        <v>528</v>
      </c>
      <c r="B26" s="374" t="s">
        <v>13926</v>
      </c>
      <c r="C26" s="374">
        <v>1</v>
      </c>
      <c r="D26" s="374">
        <v>49</v>
      </c>
      <c r="E26" s="374" t="s">
        <v>13925</v>
      </c>
      <c r="F26" s="374" t="s">
        <v>13924</v>
      </c>
      <c r="G26" s="374" t="s">
        <v>3867</v>
      </c>
      <c r="H26" s="374">
        <v>48700</v>
      </c>
      <c r="I26" s="374">
        <v>17050</v>
      </c>
      <c r="J26" s="374">
        <v>19500</v>
      </c>
      <c r="K26" s="374">
        <v>21950</v>
      </c>
      <c r="L26" s="374">
        <v>24350</v>
      </c>
      <c r="M26" s="374">
        <v>26300</v>
      </c>
      <c r="N26" s="374">
        <v>28250</v>
      </c>
      <c r="O26" s="374">
        <v>30200</v>
      </c>
      <c r="P26" s="374">
        <v>32150</v>
      </c>
      <c r="Q26" s="374">
        <v>12060</v>
      </c>
      <c r="R26" s="374">
        <v>16240</v>
      </c>
      <c r="S26" s="374">
        <v>20420</v>
      </c>
      <c r="T26" s="374">
        <v>24350</v>
      </c>
      <c r="U26" s="374">
        <v>26300</v>
      </c>
      <c r="V26" s="374">
        <v>28250</v>
      </c>
      <c r="W26" s="374">
        <v>30200</v>
      </c>
      <c r="X26" s="374">
        <v>32150</v>
      </c>
      <c r="Y26" s="374">
        <v>27300</v>
      </c>
      <c r="Z26" s="374">
        <v>31200</v>
      </c>
      <c r="AA26" s="374">
        <v>35100</v>
      </c>
      <c r="AB26" s="374">
        <v>38950</v>
      </c>
      <c r="AC26" s="374">
        <v>42100</v>
      </c>
      <c r="AD26" s="374">
        <v>45200</v>
      </c>
      <c r="AE26" s="374">
        <v>48300</v>
      </c>
      <c r="AF26" s="374">
        <v>51450</v>
      </c>
      <c r="AG26" s="374">
        <v>9999</v>
      </c>
      <c r="AH26" s="374" t="s">
        <v>3867</v>
      </c>
      <c r="AI26" s="374" t="s">
        <v>13808</v>
      </c>
      <c r="AJ26" s="374">
        <v>0</v>
      </c>
    </row>
    <row r="27" spans="1:36">
      <c r="A27" s="374" t="s">
        <v>528</v>
      </c>
      <c r="B27" s="374" t="s">
        <v>13923</v>
      </c>
      <c r="C27" s="374">
        <v>1</v>
      </c>
      <c r="D27" s="374">
        <v>51</v>
      </c>
      <c r="E27" s="374" t="s">
        <v>13857</v>
      </c>
      <c r="F27" s="374" t="s">
        <v>13856</v>
      </c>
      <c r="G27" s="374" t="s">
        <v>11963</v>
      </c>
      <c r="H27" s="374">
        <v>59700</v>
      </c>
      <c r="I27" s="374">
        <v>20900</v>
      </c>
      <c r="J27" s="374">
        <v>23900</v>
      </c>
      <c r="K27" s="374">
        <v>26900</v>
      </c>
      <c r="L27" s="374">
        <v>29850</v>
      </c>
      <c r="M27" s="374">
        <v>32250</v>
      </c>
      <c r="N27" s="374">
        <v>34650</v>
      </c>
      <c r="O27" s="374">
        <v>37050</v>
      </c>
      <c r="P27" s="374">
        <v>39450</v>
      </c>
      <c r="Q27" s="374">
        <v>12550</v>
      </c>
      <c r="R27" s="374">
        <v>16240</v>
      </c>
      <c r="S27" s="374">
        <v>20420</v>
      </c>
      <c r="T27" s="374">
        <v>24600</v>
      </c>
      <c r="U27" s="374">
        <v>28780</v>
      </c>
      <c r="V27" s="374">
        <v>32960</v>
      </c>
      <c r="W27" s="374">
        <v>37050</v>
      </c>
      <c r="X27" s="374">
        <v>39450</v>
      </c>
      <c r="Y27" s="374">
        <v>33450</v>
      </c>
      <c r="Z27" s="374">
        <v>38200</v>
      </c>
      <c r="AA27" s="374">
        <v>43000</v>
      </c>
      <c r="AB27" s="374">
        <v>47750</v>
      </c>
      <c r="AC27" s="374">
        <v>51600</v>
      </c>
      <c r="AD27" s="374">
        <v>55400</v>
      </c>
      <c r="AE27" s="374">
        <v>59250</v>
      </c>
      <c r="AF27" s="374">
        <v>63050</v>
      </c>
      <c r="AG27" s="374">
        <v>5240</v>
      </c>
      <c r="AH27" s="374" t="s">
        <v>11963</v>
      </c>
      <c r="AI27" s="374" t="s">
        <v>13808</v>
      </c>
      <c r="AJ27" s="374">
        <v>1</v>
      </c>
    </row>
    <row r="28" spans="1:36">
      <c r="A28" s="374" t="s">
        <v>528</v>
      </c>
      <c r="B28" s="374" t="s">
        <v>13922</v>
      </c>
      <c r="C28" s="374">
        <v>1</v>
      </c>
      <c r="D28" s="374">
        <v>53</v>
      </c>
      <c r="E28" s="374" t="s">
        <v>13921</v>
      </c>
      <c r="F28" s="374" t="s">
        <v>13920</v>
      </c>
      <c r="G28" s="374" t="s">
        <v>12651</v>
      </c>
      <c r="H28" s="374">
        <v>38000</v>
      </c>
      <c r="I28" s="374">
        <v>16000</v>
      </c>
      <c r="J28" s="374">
        <v>18300</v>
      </c>
      <c r="K28" s="374">
        <v>20600</v>
      </c>
      <c r="L28" s="374">
        <v>22850</v>
      </c>
      <c r="M28" s="374">
        <v>24700</v>
      </c>
      <c r="N28" s="374">
        <v>26550</v>
      </c>
      <c r="O28" s="374">
        <v>28350</v>
      </c>
      <c r="P28" s="374">
        <v>30200</v>
      </c>
      <c r="Q28" s="374">
        <v>12060</v>
      </c>
      <c r="R28" s="374">
        <v>16240</v>
      </c>
      <c r="S28" s="374">
        <v>20420</v>
      </c>
      <c r="T28" s="374">
        <v>22850</v>
      </c>
      <c r="U28" s="374">
        <v>24700</v>
      </c>
      <c r="V28" s="374">
        <v>26550</v>
      </c>
      <c r="W28" s="374">
        <v>28350</v>
      </c>
      <c r="X28" s="374">
        <v>30200</v>
      </c>
      <c r="Y28" s="374">
        <v>25600</v>
      </c>
      <c r="Z28" s="374">
        <v>29250</v>
      </c>
      <c r="AA28" s="374">
        <v>32900</v>
      </c>
      <c r="AB28" s="374">
        <v>36550</v>
      </c>
      <c r="AC28" s="374">
        <v>39500</v>
      </c>
      <c r="AD28" s="374">
        <v>42400</v>
      </c>
      <c r="AE28" s="374">
        <v>45350</v>
      </c>
      <c r="AF28" s="374">
        <v>48250</v>
      </c>
      <c r="AG28" s="374">
        <v>9999</v>
      </c>
      <c r="AH28" s="374" t="s">
        <v>12651</v>
      </c>
      <c r="AI28" s="374" t="s">
        <v>13808</v>
      </c>
      <c r="AJ28" s="374">
        <v>0</v>
      </c>
    </row>
    <row r="29" spans="1:36">
      <c r="A29" s="374" t="s">
        <v>528</v>
      </c>
      <c r="B29" s="374" t="s">
        <v>13919</v>
      </c>
      <c r="C29" s="374">
        <v>1</v>
      </c>
      <c r="D29" s="374">
        <v>55</v>
      </c>
      <c r="E29" s="374" t="s">
        <v>13918</v>
      </c>
      <c r="F29" s="374" t="s">
        <v>13917</v>
      </c>
      <c r="G29" s="374" t="s">
        <v>13916</v>
      </c>
      <c r="H29" s="374">
        <v>54700</v>
      </c>
      <c r="I29" s="374">
        <v>19150</v>
      </c>
      <c r="J29" s="374">
        <v>21900</v>
      </c>
      <c r="K29" s="374">
        <v>24650</v>
      </c>
      <c r="L29" s="374">
        <v>27350</v>
      </c>
      <c r="M29" s="374">
        <v>29550</v>
      </c>
      <c r="N29" s="374">
        <v>31750</v>
      </c>
      <c r="O29" s="374">
        <v>33950</v>
      </c>
      <c r="P29" s="374">
        <v>36150</v>
      </c>
      <c r="Q29" s="374">
        <v>12060</v>
      </c>
      <c r="R29" s="374">
        <v>16240</v>
      </c>
      <c r="S29" s="374">
        <v>20420</v>
      </c>
      <c r="T29" s="374">
        <v>24600</v>
      </c>
      <c r="U29" s="374">
        <v>28780</v>
      </c>
      <c r="V29" s="374">
        <v>31750</v>
      </c>
      <c r="W29" s="374">
        <v>33950</v>
      </c>
      <c r="X29" s="374">
        <v>36150</v>
      </c>
      <c r="Y29" s="374">
        <v>30650</v>
      </c>
      <c r="Z29" s="374">
        <v>35000</v>
      </c>
      <c r="AA29" s="374">
        <v>39400</v>
      </c>
      <c r="AB29" s="374">
        <v>43750</v>
      </c>
      <c r="AC29" s="374">
        <v>47250</v>
      </c>
      <c r="AD29" s="374">
        <v>50750</v>
      </c>
      <c r="AE29" s="374">
        <v>54250</v>
      </c>
      <c r="AF29" s="374">
        <v>57750</v>
      </c>
      <c r="AG29" s="374">
        <v>2880</v>
      </c>
      <c r="AH29" s="374" t="s">
        <v>13916</v>
      </c>
      <c r="AI29" s="374" t="s">
        <v>13808</v>
      </c>
      <c r="AJ29" s="374">
        <v>1</v>
      </c>
    </row>
    <row r="30" spans="1:36">
      <c r="A30" s="374" t="s">
        <v>528</v>
      </c>
      <c r="B30" s="374" t="s">
        <v>13915</v>
      </c>
      <c r="C30" s="374">
        <v>1</v>
      </c>
      <c r="D30" s="374">
        <v>57</v>
      </c>
      <c r="E30" s="374" t="s">
        <v>13914</v>
      </c>
      <c r="F30" s="374" t="s">
        <v>13913</v>
      </c>
      <c r="G30" s="374" t="s">
        <v>1515</v>
      </c>
      <c r="H30" s="374">
        <v>45200</v>
      </c>
      <c r="I30" s="374">
        <v>16000</v>
      </c>
      <c r="J30" s="374">
        <v>18300</v>
      </c>
      <c r="K30" s="374">
        <v>20600</v>
      </c>
      <c r="L30" s="374">
        <v>22850</v>
      </c>
      <c r="M30" s="374">
        <v>24700</v>
      </c>
      <c r="N30" s="374">
        <v>26550</v>
      </c>
      <c r="O30" s="374">
        <v>28350</v>
      </c>
      <c r="P30" s="374">
        <v>30200</v>
      </c>
      <c r="Q30" s="374">
        <v>12060</v>
      </c>
      <c r="R30" s="374">
        <v>16240</v>
      </c>
      <c r="S30" s="374">
        <v>20420</v>
      </c>
      <c r="T30" s="374">
        <v>22850</v>
      </c>
      <c r="U30" s="374">
        <v>24700</v>
      </c>
      <c r="V30" s="374">
        <v>26550</v>
      </c>
      <c r="W30" s="374">
        <v>28350</v>
      </c>
      <c r="X30" s="374">
        <v>30200</v>
      </c>
      <c r="Y30" s="374">
        <v>25600</v>
      </c>
      <c r="Z30" s="374">
        <v>29250</v>
      </c>
      <c r="AA30" s="374">
        <v>32900</v>
      </c>
      <c r="AB30" s="374">
        <v>36550</v>
      </c>
      <c r="AC30" s="374">
        <v>39500</v>
      </c>
      <c r="AD30" s="374">
        <v>42400</v>
      </c>
      <c r="AE30" s="374">
        <v>45350</v>
      </c>
      <c r="AF30" s="374">
        <v>48250</v>
      </c>
      <c r="AG30" s="374">
        <v>9999</v>
      </c>
      <c r="AH30" s="374" t="s">
        <v>1515</v>
      </c>
      <c r="AI30" s="374" t="s">
        <v>13808</v>
      </c>
      <c r="AJ30" s="374">
        <v>0</v>
      </c>
    </row>
    <row r="31" spans="1:36">
      <c r="A31" s="374" t="s">
        <v>528</v>
      </c>
      <c r="B31" s="374" t="s">
        <v>13912</v>
      </c>
      <c r="C31" s="374">
        <v>1</v>
      </c>
      <c r="D31" s="374">
        <v>59</v>
      </c>
      <c r="E31" s="374" t="s">
        <v>13911</v>
      </c>
      <c r="F31" s="374" t="s">
        <v>13910</v>
      </c>
      <c r="G31" s="374" t="s">
        <v>1653</v>
      </c>
      <c r="H31" s="374">
        <v>46900</v>
      </c>
      <c r="I31" s="374">
        <v>16450</v>
      </c>
      <c r="J31" s="374">
        <v>18800</v>
      </c>
      <c r="K31" s="374">
        <v>21150</v>
      </c>
      <c r="L31" s="374">
        <v>23450</v>
      </c>
      <c r="M31" s="374">
        <v>25350</v>
      </c>
      <c r="N31" s="374">
        <v>27250</v>
      </c>
      <c r="O31" s="374">
        <v>29100</v>
      </c>
      <c r="P31" s="374">
        <v>31000</v>
      </c>
      <c r="Q31" s="374">
        <v>12060</v>
      </c>
      <c r="R31" s="374">
        <v>16240</v>
      </c>
      <c r="S31" s="374">
        <v>20420</v>
      </c>
      <c r="T31" s="374">
        <v>23450</v>
      </c>
      <c r="U31" s="374">
        <v>25350</v>
      </c>
      <c r="V31" s="374">
        <v>27250</v>
      </c>
      <c r="W31" s="374">
        <v>29100</v>
      </c>
      <c r="X31" s="374">
        <v>31000</v>
      </c>
      <c r="Y31" s="374">
        <v>26250</v>
      </c>
      <c r="Z31" s="374">
        <v>30000</v>
      </c>
      <c r="AA31" s="374">
        <v>33750</v>
      </c>
      <c r="AB31" s="374">
        <v>37500</v>
      </c>
      <c r="AC31" s="374">
        <v>40500</v>
      </c>
      <c r="AD31" s="374">
        <v>43500</v>
      </c>
      <c r="AE31" s="374">
        <v>46500</v>
      </c>
      <c r="AF31" s="374">
        <v>49500</v>
      </c>
      <c r="AG31" s="374">
        <v>9999</v>
      </c>
      <c r="AH31" s="374" t="s">
        <v>1653</v>
      </c>
      <c r="AI31" s="374" t="s">
        <v>13808</v>
      </c>
      <c r="AJ31" s="374">
        <v>0</v>
      </c>
    </row>
    <row r="32" spans="1:36">
      <c r="A32" s="374" t="s">
        <v>528</v>
      </c>
      <c r="B32" s="374" t="s">
        <v>13909</v>
      </c>
      <c r="C32" s="374">
        <v>1</v>
      </c>
      <c r="D32" s="374">
        <v>61</v>
      </c>
      <c r="E32" s="374" t="s">
        <v>13899</v>
      </c>
      <c r="F32" s="374" t="s">
        <v>13898</v>
      </c>
      <c r="G32" s="374" t="s">
        <v>13908</v>
      </c>
      <c r="H32" s="374">
        <v>50700</v>
      </c>
      <c r="I32" s="374">
        <v>17750</v>
      </c>
      <c r="J32" s="374">
        <v>20300</v>
      </c>
      <c r="K32" s="374">
        <v>22850</v>
      </c>
      <c r="L32" s="374">
        <v>25350</v>
      </c>
      <c r="M32" s="374">
        <v>27400</v>
      </c>
      <c r="N32" s="374">
        <v>29450</v>
      </c>
      <c r="O32" s="374">
        <v>31450</v>
      </c>
      <c r="P32" s="374">
        <v>33500</v>
      </c>
      <c r="Q32" s="374">
        <v>12060</v>
      </c>
      <c r="R32" s="374">
        <v>16240</v>
      </c>
      <c r="S32" s="374">
        <v>20420</v>
      </c>
      <c r="T32" s="374">
        <v>24600</v>
      </c>
      <c r="U32" s="374">
        <v>27400</v>
      </c>
      <c r="V32" s="374">
        <v>29450</v>
      </c>
      <c r="W32" s="374">
        <v>31450</v>
      </c>
      <c r="X32" s="374">
        <v>33500</v>
      </c>
      <c r="Y32" s="374">
        <v>28400</v>
      </c>
      <c r="Z32" s="374">
        <v>32450</v>
      </c>
      <c r="AA32" s="374">
        <v>36500</v>
      </c>
      <c r="AB32" s="374">
        <v>40550</v>
      </c>
      <c r="AC32" s="374">
        <v>43800</v>
      </c>
      <c r="AD32" s="374">
        <v>47050</v>
      </c>
      <c r="AE32" s="374">
        <v>50300</v>
      </c>
      <c r="AF32" s="374">
        <v>53550</v>
      </c>
      <c r="AG32" s="374">
        <v>9999</v>
      </c>
      <c r="AH32" s="374" t="s">
        <v>13908</v>
      </c>
      <c r="AI32" s="374" t="s">
        <v>13808</v>
      </c>
      <c r="AJ32" s="374">
        <v>1</v>
      </c>
    </row>
    <row r="33" spans="1:36">
      <c r="A33" s="374" t="s">
        <v>528</v>
      </c>
      <c r="B33" s="374" t="s">
        <v>13907</v>
      </c>
      <c r="C33" s="374">
        <v>1</v>
      </c>
      <c r="D33" s="374">
        <v>63</v>
      </c>
      <c r="E33" s="374" t="s">
        <v>13906</v>
      </c>
      <c r="F33" s="374" t="s">
        <v>13905</v>
      </c>
      <c r="G33" s="374" t="s">
        <v>1971</v>
      </c>
      <c r="H33" s="374">
        <v>29800</v>
      </c>
      <c r="I33" s="374">
        <v>16750</v>
      </c>
      <c r="J33" s="374">
        <v>19150</v>
      </c>
      <c r="K33" s="374">
        <v>21550</v>
      </c>
      <c r="L33" s="374">
        <v>23900</v>
      </c>
      <c r="M33" s="374">
        <v>25850</v>
      </c>
      <c r="N33" s="374">
        <v>27750</v>
      </c>
      <c r="O33" s="374">
        <v>29650</v>
      </c>
      <c r="P33" s="374">
        <v>31550</v>
      </c>
      <c r="Q33" s="374">
        <v>12060</v>
      </c>
      <c r="R33" s="374">
        <v>16240</v>
      </c>
      <c r="S33" s="374">
        <v>20420</v>
      </c>
      <c r="T33" s="374">
        <v>23900</v>
      </c>
      <c r="U33" s="374">
        <v>25850</v>
      </c>
      <c r="V33" s="374">
        <v>27750</v>
      </c>
      <c r="W33" s="374">
        <v>29650</v>
      </c>
      <c r="X33" s="374">
        <v>31550</v>
      </c>
      <c r="Y33" s="374">
        <v>26800</v>
      </c>
      <c r="Z33" s="374">
        <v>30600</v>
      </c>
      <c r="AA33" s="374">
        <v>34450</v>
      </c>
      <c r="AB33" s="374">
        <v>38250</v>
      </c>
      <c r="AC33" s="374">
        <v>41350</v>
      </c>
      <c r="AD33" s="374">
        <v>44400</v>
      </c>
      <c r="AE33" s="374">
        <v>47450</v>
      </c>
      <c r="AF33" s="374">
        <v>50500</v>
      </c>
      <c r="AG33" s="374">
        <v>9999</v>
      </c>
      <c r="AH33" s="374" t="s">
        <v>1971</v>
      </c>
      <c r="AI33" s="374" t="s">
        <v>13808</v>
      </c>
      <c r="AJ33" s="374">
        <v>0</v>
      </c>
    </row>
    <row r="34" spans="1:36">
      <c r="A34" s="374" t="s">
        <v>528</v>
      </c>
      <c r="B34" s="374" t="s">
        <v>13904</v>
      </c>
      <c r="C34" s="374">
        <v>1</v>
      </c>
      <c r="D34" s="374">
        <v>65</v>
      </c>
      <c r="E34" s="374" t="s">
        <v>13823</v>
      </c>
      <c r="F34" s="374" t="s">
        <v>13822</v>
      </c>
      <c r="G34" s="374" t="s">
        <v>3314</v>
      </c>
      <c r="H34" s="374">
        <v>61100</v>
      </c>
      <c r="I34" s="374">
        <v>20800</v>
      </c>
      <c r="J34" s="374">
        <v>23750</v>
      </c>
      <c r="K34" s="374">
        <v>26700</v>
      </c>
      <c r="L34" s="374">
        <v>29650</v>
      </c>
      <c r="M34" s="374">
        <v>32050</v>
      </c>
      <c r="N34" s="374">
        <v>34400</v>
      </c>
      <c r="O34" s="374">
        <v>36800</v>
      </c>
      <c r="P34" s="374">
        <v>39150</v>
      </c>
      <c r="Q34" s="374">
        <v>12500</v>
      </c>
      <c r="R34" s="374">
        <v>16240</v>
      </c>
      <c r="S34" s="374">
        <v>20420</v>
      </c>
      <c r="T34" s="374">
        <v>24600</v>
      </c>
      <c r="U34" s="374">
        <v>28780</v>
      </c>
      <c r="V34" s="374">
        <v>32960</v>
      </c>
      <c r="W34" s="374">
        <v>36800</v>
      </c>
      <c r="X34" s="374">
        <v>39150</v>
      </c>
      <c r="Y34" s="374">
        <v>33250</v>
      </c>
      <c r="Z34" s="374">
        <v>38000</v>
      </c>
      <c r="AA34" s="374">
        <v>42750</v>
      </c>
      <c r="AB34" s="374">
        <v>47450</v>
      </c>
      <c r="AC34" s="374">
        <v>51250</v>
      </c>
      <c r="AD34" s="374">
        <v>55050</v>
      </c>
      <c r="AE34" s="374">
        <v>58850</v>
      </c>
      <c r="AF34" s="374">
        <v>62650</v>
      </c>
      <c r="AG34" s="374">
        <v>9999</v>
      </c>
      <c r="AH34" s="374" t="s">
        <v>3314</v>
      </c>
      <c r="AI34" s="374" t="s">
        <v>13808</v>
      </c>
      <c r="AJ34" s="374">
        <v>1</v>
      </c>
    </row>
    <row r="35" spans="1:36">
      <c r="A35" s="374" t="s">
        <v>528</v>
      </c>
      <c r="B35" s="374" t="s">
        <v>13903</v>
      </c>
      <c r="C35" s="374">
        <v>1</v>
      </c>
      <c r="D35" s="374">
        <v>67</v>
      </c>
      <c r="E35" s="374" t="s">
        <v>13902</v>
      </c>
      <c r="F35" s="374" t="s">
        <v>13901</v>
      </c>
      <c r="G35" s="374" t="s">
        <v>1959</v>
      </c>
      <c r="H35" s="374">
        <v>58300</v>
      </c>
      <c r="I35" s="374">
        <v>20450</v>
      </c>
      <c r="J35" s="374">
        <v>23350</v>
      </c>
      <c r="K35" s="374">
        <v>26250</v>
      </c>
      <c r="L35" s="374">
        <v>29150</v>
      </c>
      <c r="M35" s="374">
        <v>31500</v>
      </c>
      <c r="N35" s="374">
        <v>33850</v>
      </c>
      <c r="O35" s="374">
        <v>36150</v>
      </c>
      <c r="P35" s="374">
        <v>38500</v>
      </c>
      <c r="Q35" s="374">
        <v>12250</v>
      </c>
      <c r="R35" s="374">
        <v>16240</v>
      </c>
      <c r="S35" s="374">
        <v>20420</v>
      </c>
      <c r="T35" s="374">
        <v>24600</v>
      </c>
      <c r="U35" s="374">
        <v>28780</v>
      </c>
      <c r="V35" s="374">
        <v>32960</v>
      </c>
      <c r="W35" s="374">
        <v>36150</v>
      </c>
      <c r="X35" s="374">
        <v>38500</v>
      </c>
      <c r="Y35" s="374">
        <v>32700</v>
      </c>
      <c r="Z35" s="374">
        <v>37350</v>
      </c>
      <c r="AA35" s="374">
        <v>42000</v>
      </c>
      <c r="AB35" s="374">
        <v>46650</v>
      </c>
      <c r="AC35" s="374">
        <v>50400</v>
      </c>
      <c r="AD35" s="374">
        <v>54150</v>
      </c>
      <c r="AE35" s="374">
        <v>57850</v>
      </c>
      <c r="AF35" s="374">
        <v>61600</v>
      </c>
      <c r="AG35" s="374">
        <v>9999</v>
      </c>
      <c r="AH35" s="374" t="s">
        <v>1959</v>
      </c>
      <c r="AI35" s="374" t="s">
        <v>13808</v>
      </c>
      <c r="AJ35" s="374">
        <v>1</v>
      </c>
    </row>
    <row r="36" spans="1:36">
      <c r="A36" s="374" t="s">
        <v>528</v>
      </c>
      <c r="B36" s="374" t="s">
        <v>13900</v>
      </c>
      <c r="C36" s="374">
        <v>1</v>
      </c>
      <c r="D36" s="374">
        <v>69</v>
      </c>
      <c r="E36" s="374" t="s">
        <v>13899</v>
      </c>
      <c r="F36" s="374" t="s">
        <v>13898</v>
      </c>
      <c r="G36" s="374" t="s">
        <v>3249</v>
      </c>
      <c r="H36" s="374">
        <v>50700</v>
      </c>
      <c r="I36" s="374">
        <v>17750</v>
      </c>
      <c r="J36" s="374">
        <v>20300</v>
      </c>
      <c r="K36" s="374">
        <v>22850</v>
      </c>
      <c r="L36" s="374">
        <v>25350</v>
      </c>
      <c r="M36" s="374">
        <v>27400</v>
      </c>
      <c r="N36" s="374">
        <v>29450</v>
      </c>
      <c r="O36" s="374">
        <v>31450</v>
      </c>
      <c r="P36" s="374">
        <v>33500</v>
      </c>
      <c r="Q36" s="374">
        <v>12060</v>
      </c>
      <c r="R36" s="374">
        <v>16240</v>
      </c>
      <c r="S36" s="374">
        <v>20420</v>
      </c>
      <c r="T36" s="374">
        <v>24600</v>
      </c>
      <c r="U36" s="374">
        <v>27400</v>
      </c>
      <c r="V36" s="374">
        <v>29450</v>
      </c>
      <c r="W36" s="374">
        <v>31450</v>
      </c>
      <c r="X36" s="374">
        <v>33500</v>
      </c>
      <c r="Y36" s="374">
        <v>28400</v>
      </c>
      <c r="Z36" s="374">
        <v>32450</v>
      </c>
      <c r="AA36" s="374">
        <v>36500</v>
      </c>
      <c r="AB36" s="374">
        <v>40550</v>
      </c>
      <c r="AC36" s="374">
        <v>43800</v>
      </c>
      <c r="AD36" s="374">
        <v>47050</v>
      </c>
      <c r="AE36" s="374">
        <v>50300</v>
      </c>
      <c r="AF36" s="374">
        <v>53550</v>
      </c>
      <c r="AG36" s="374">
        <v>2180</v>
      </c>
      <c r="AH36" s="374" t="s">
        <v>3249</v>
      </c>
      <c r="AI36" s="374" t="s">
        <v>13808</v>
      </c>
      <c r="AJ36" s="374">
        <v>1</v>
      </c>
    </row>
    <row r="37" spans="1:36">
      <c r="A37" s="374" t="s">
        <v>528</v>
      </c>
      <c r="B37" s="374" t="s">
        <v>13897</v>
      </c>
      <c r="C37" s="374">
        <v>1</v>
      </c>
      <c r="D37" s="374">
        <v>71</v>
      </c>
      <c r="E37" s="374" t="s">
        <v>13896</v>
      </c>
      <c r="F37" s="374" t="s">
        <v>13895</v>
      </c>
      <c r="G37" s="374" t="s">
        <v>1245</v>
      </c>
      <c r="H37" s="374">
        <v>47000</v>
      </c>
      <c r="I37" s="374">
        <v>16450</v>
      </c>
      <c r="J37" s="374">
        <v>18800</v>
      </c>
      <c r="K37" s="374">
        <v>21150</v>
      </c>
      <c r="L37" s="374">
        <v>23500</v>
      </c>
      <c r="M37" s="374">
        <v>25400</v>
      </c>
      <c r="N37" s="374">
        <v>27300</v>
      </c>
      <c r="O37" s="374">
        <v>29150</v>
      </c>
      <c r="P37" s="374">
        <v>31050</v>
      </c>
      <c r="Q37" s="374">
        <v>12060</v>
      </c>
      <c r="R37" s="374">
        <v>16240</v>
      </c>
      <c r="S37" s="374">
        <v>20420</v>
      </c>
      <c r="T37" s="374">
        <v>23500</v>
      </c>
      <c r="U37" s="374">
        <v>25400</v>
      </c>
      <c r="V37" s="374">
        <v>27300</v>
      </c>
      <c r="W37" s="374">
        <v>29150</v>
      </c>
      <c r="X37" s="374">
        <v>31050</v>
      </c>
      <c r="Y37" s="374">
        <v>26350</v>
      </c>
      <c r="Z37" s="374">
        <v>30100</v>
      </c>
      <c r="AA37" s="374">
        <v>33850</v>
      </c>
      <c r="AB37" s="374">
        <v>37600</v>
      </c>
      <c r="AC37" s="374">
        <v>40650</v>
      </c>
      <c r="AD37" s="374">
        <v>43650</v>
      </c>
      <c r="AE37" s="374">
        <v>46650</v>
      </c>
      <c r="AF37" s="374">
        <v>49650</v>
      </c>
      <c r="AG37" s="374">
        <v>9999</v>
      </c>
      <c r="AH37" s="374" t="s">
        <v>1245</v>
      </c>
      <c r="AI37" s="374" t="s">
        <v>13808</v>
      </c>
      <c r="AJ37" s="374">
        <v>0</v>
      </c>
    </row>
    <row r="38" spans="1:36">
      <c r="A38" s="374" t="s">
        <v>528</v>
      </c>
      <c r="B38" s="374" t="s">
        <v>13894</v>
      </c>
      <c r="C38" s="374">
        <v>1</v>
      </c>
      <c r="D38" s="374">
        <v>73</v>
      </c>
      <c r="E38" s="374" t="s">
        <v>13837</v>
      </c>
      <c r="F38" s="374" t="s">
        <v>13836</v>
      </c>
      <c r="G38" s="374" t="s">
        <v>1241</v>
      </c>
      <c r="H38" s="374">
        <v>63100</v>
      </c>
      <c r="I38" s="374">
        <v>22100</v>
      </c>
      <c r="J38" s="374">
        <v>25250</v>
      </c>
      <c r="K38" s="374">
        <v>28400</v>
      </c>
      <c r="L38" s="374">
        <v>31550</v>
      </c>
      <c r="M38" s="374">
        <v>34100</v>
      </c>
      <c r="N38" s="374">
        <v>36600</v>
      </c>
      <c r="O38" s="374">
        <v>39150</v>
      </c>
      <c r="P38" s="374">
        <v>41650</v>
      </c>
      <c r="Q38" s="374">
        <v>13300</v>
      </c>
      <c r="R38" s="374">
        <v>16240</v>
      </c>
      <c r="S38" s="374">
        <v>20420</v>
      </c>
      <c r="T38" s="374">
        <v>24600</v>
      </c>
      <c r="U38" s="374">
        <v>28780</v>
      </c>
      <c r="V38" s="374">
        <v>32960</v>
      </c>
      <c r="W38" s="374">
        <v>37140</v>
      </c>
      <c r="X38" s="374">
        <v>41320</v>
      </c>
      <c r="Y38" s="374">
        <v>35350</v>
      </c>
      <c r="Z38" s="374">
        <v>40400</v>
      </c>
      <c r="AA38" s="374">
        <v>45450</v>
      </c>
      <c r="AB38" s="374">
        <v>50500</v>
      </c>
      <c r="AC38" s="374">
        <v>54550</v>
      </c>
      <c r="AD38" s="374">
        <v>58600</v>
      </c>
      <c r="AE38" s="374">
        <v>62650</v>
      </c>
      <c r="AF38" s="374">
        <v>66700</v>
      </c>
      <c r="AG38" s="374">
        <v>1000</v>
      </c>
      <c r="AH38" s="374" t="s">
        <v>1241</v>
      </c>
      <c r="AI38" s="374" t="s">
        <v>13808</v>
      </c>
      <c r="AJ38" s="374">
        <v>1</v>
      </c>
    </row>
    <row r="39" spans="1:36">
      <c r="A39" s="374" t="s">
        <v>528</v>
      </c>
      <c r="B39" s="374" t="s">
        <v>13893</v>
      </c>
      <c r="C39" s="374">
        <v>1</v>
      </c>
      <c r="D39" s="374">
        <v>75</v>
      </c>
      <c r="E39" s="374" t="s">
        <v>13892</v>
      </c>
      <c r="F39" s="374" t="s">
        <v>13891</v>
      </c>
      <c r="G39" s="374" t="s">
        <v>3161</v>
      </c>
      <c r="H39" s="374">
        <v>42400</v>
      </c>
      <c r="I39" s="374">
        <v>16000</v>
      </c>
      <c r="J39" s="374">
        <v>18300</v>
      </c>
      <c r="K39" s="374">
        <v>20600</v>
      </c>
      <c r="L39" s="374">
        <v>22850</v>
      </c>
      <c r="M39" s="374">
        <v>24700</v>
      </c>
      <c r="N39" s="374">
        <v>26550</v>
      </c>
      <c r="O39" s="374">
        <v>28350</v>
      </c>
      <c r="P39" s="374">
        <v>30200</v>
      </c>
      <c r="Q39" s="374">
        <v>12060</v>
      </c>
      <c r="R39" s="374">
        <v>16240</v>
      </c>
      <c r="S39" s="374">
        <v>20420</v>
      </c>
      <c r="T39" s="374">
        <v>22850</v>
      </c>
      <c r="U39" s="374">
        <v>24700</v>
      </c>
      <c r="V39" s="374">
        <v>26550</v>
      </c>
      <c r="W39" s="374">
        <v>28350</v>
      </c>
      <c r="X39" s="374">
        <v>30200</v>
      </c>
      <c r="Y39" s="374">
        <v>25600</v>
      </c>
      <c r="Z39" s="374">
        <v>29250</v>
      </c>
      <c r="AA39" s="374">
        <v>32900</v>
      </c>
      <c r="AB39" s="374">
        <v>36550</v>
      </c>
      <c r="AC39" s="374">
        <v>39500</v>
      </c>
      <c r="AD39" s="374">
        <v>42400</v>
      </c>
      <c r="AE39" s="374">
        <v>45350</v>
      </c>
      <c r="AF39" s="374">
        <v>48250</v>
      </c>
      <c r="AG39" s="374">
        <v>9999</v>
      </c>
      <c r="AH39" s="374" t="s">
        <v>3161</v>
      </c>
      <c r="AI39" s="374" t="s">
        <v>13808</v>
      </c>
      <c r="AJ39" s="374">
        <v>0</v>
      </c>
    </row>
    <row r="40" spans="1:36">
      <c r="A40" s="374" t="s">
        <v>528</v>
      </c>
      <c r="B40" s="374" t="s">
        <v>13890</v>
      </c>
      <c r="C40" s="374">
        <v>1</v>
      </c>
      <c r="D40" s="374">
        <v>77</v>
      </c>
      <c r="E40" s="374" t="s">
        <v>13889</v>
      </c>
      <c r="F40" s="374" t="s">
        <v>13888</v>
      </c>
      <c r="G40" s="374" t="s">
        <v>3782</v>
      </c>
      <c r="H40" s="374">
        <v>53500</v>
      </c>
      <c r="I40" s="374">
        <v>18750</v>
      </c>
      <c r="J40" s="374">
        <v>21400</v>
      </c>
      <c r="K40" s="374">
        <v>24100</v>
      </c>
      <c r="L40" s="374">
        <v>26750</v>
      </c>
      <c r="M40" s="374">
        <v>28900</v>
      </c>
      <c r="N40" s="374">
        <v>31050</v>
      </c>
      <c r="O40" s="374">
        <v>33200</v>
      </c>
      <c r="P40" s="374">
        <v>35350</v>
      </c>
      <c r="Q40" s="374">
        <v>12060</v>
      </c>
      <c r="R40" s="374">
        <v>16240</v>
      </c>
      <c r="S40" s="374">
        <v>20420</v>
      </c>
      <c r="T40" s="374">
        <v>24600</v>
      </c>
      <c r="U40" s="374">
        <v>28780</v>
      </c>
      <c r="V40" s="374">
        <v>31050</v>
      </c>
      <c r="W40" s="374">
        <v>33200</v>
      </c>
      <c r="X40" s="374">
        <v>35350</v>
      </c>
      <c r="Y40" s="374">
        <v>30000</v>
      </c>
      <c r="Z40" s="374">
        <v>34250</v>
      </c>
      <c r="AA40" s="374">
        <v>38550</v>
      </c>
      <c r="AB40" s="374">
        <v>42800</v>
      </c>
      <c r="AC40" s="374">
        <v>46250</v>
      </c>
      <c r="AD40" s="374">
        <v>49650</v>
      </c>
      <c r="AE40" s="374">
        <v>53100</v>
      </c>
      <c r="AF40" s="374">
        <v>56500</v>
      </c>
      <c r="AG40" s="374">
        <v>2650</v>
      </c>
      <c r="AH40" s="374" t="s">
        <v>3782</v>
      </c>
      <c r="AI40" s="374" t="s">
        <v>13808</v>
      </c>
      <c r="AJ40" s="374">
        <v>1</v>
      </c>
    </row>
    <row r="41" spans="1:36">
      <c r="A41" s="374" t="s">
        <v>528</v>
      </c>
      <c r="B41" s="374" t="s">
        <v>13887</v>
      </c>
      <c r="C41" s="374">
        <v>1</v>
      </c>
      <c r="D41" s="374">
        <v>79</v>
      </c>
      <c r="E41" s="374" t="s">
        <v>13854</v>
      </c>
      <c r="F41" s="374" t="s">
        <v>13853</v>
      </c>
      <c r="G41" s="374" t="s">
        <v>3778</v>
      </c>
      <c r="H41" s="374">
        <v>57700</v>
      </c>
      <c r="I41" s="374">
        <v>20200</v>
      </c>
      <c r="J41" s="374">
        <v>23100</v>
      </c>
      <c r="K41" s="374">
        <v>26000</v>
      </c>
      <c r="L41" s="374">
        <v>28850</v>
      </c>
      <c r="M41" s="374">
        <v>31200</v>
      </c>
      <c r="N41" s="374">
        <v>33500</v>
      </c>
      <c r="O41" s="374">
        <v>35800</v>
      </c>
      <c r="P41" s="374">
        <v>38100</v>
      </c>
      <c r="Q41" s="374">
        <v>12150</v>
      </c>
      <c r="R41" s="374">
        <v>16240</v>
      </c>
      <c r="S41" s="374">
        <v>20420</v>
      </c>
      <c r="T41" s="374">
        <v>24600</v>
      </c>
      <c r="U41" s="374">
        <v>28780</v>
      </c>
      <c r="V41" s="374">
        <v>32960</v>
      </c>
      <c r="W41" s="374">
        <v>35800</v>
      </c>
      <c r="X41" s="374">
        <v>38100</v>
      </c>
      <c r="Y41" s="374">
        <v>32350</v>
      </c>
      <c r="Z41" s="374">
        <v>36950</v>
      </c>
      <c r="AA41" s="374">
        <v>41550</v>
      </c>
      <c r="AB41" s="374">
        <v>46150</v>
      </c>
      <c r="AC41" s="374">
        <v>49850</v>
      </c>
      <c r="AD41" s="374">
        <v>53550</v>
      </c>
      <c r="AE41" s="374">
        <v>57250</v>
      </c>
      <c r="AF41" s="374">
        <v>60950</v>
      </c>
      <c r="AG41" s="374">
        <v>2030</v>
      </c>
      <c r="AH41" s="374" t="s">
        <v>3778</v>
      </c>
      <c r="AI41" s="374" t="s">
        <v>13808</v>
      </c>
      <c r="AJ41" s="374">
        <v>1</v>
      </c>
    </row>
    <row r="42" spans="1:36">
      <c r="A42" s="374" t="s">
        <v>528</v>
      </c>
      <c r="B42" s="374" t="s">
        <v>13886</v>
      </c>
      <c r="C42" s="374">
        <v>1</v>
      </c>
      <c r="D42" s="374">
        <v>81</v>
      </c>
      <c r="E42" s="374" t="s">
        <v>13885</v>
      </c>
      <c r="F42" s="374" t="s">
        <v>13884</v>
      </c>
      <c r="G42" s="374" t="s">
        <v>1933</v>
      </c>
      <c r="H42" s="374">
        <v>59200</v>
      </c>
      <c r="I42" s="374">
        <v>20750</v>
      </c>
      <c r="J42" s="374">
        <v>23700</v>
      </c>
      <c r="K42" s="374">
        <v>26650</v>
      </c>
      <c r="L42" s="374">
        <v>29600</v>
      </c>
      <c r="M42" s="374">
        <v>32000</v>
      </c>
      <c r="N42" s="374">
        <v>34350</v>
      </c>
      <c r="O42" s="374">
        <v>36750</v>
      </c>
      <c r="P42" s="374">
        <v>39100</v>
      </c>
      <c r="Q42" s="374">
        <v>12450</v>
      </c>
      <c r="R42" s="374">
        <v>16240</v>
      </c>
      <c r="S42" s="374">
        <v>20420</v>
      </c>
      <c r="T42" s="374">
        <v>24600</v>
      </c>
      <c r="U42" s="374">
        <v>28780</v>
      </c>
      <c r="V42" s="374">
        <v>32960</v>
      </c>
      <c r="W42" s="374">
        <v>36750</v>
      </c>
      <c r="X42" s="374">
        <v>39100</v>
      </c>
      <c r="Y42" s="374">
        <v>33150</v>
      </c>
      <c r="Z42" s="374">
        <v>37900</v>
      </c>
      <c r="AA42" s="374">
        <v>42650</v>
      </c>
      <c r="AB42" s="374">
        <v>47350</v>
      </c>
      <c r="AC42" s="374">
        <v>51150</v>
      </c>
      <c r="AD42" s="374">
        <v>54950</v>
      </c>
      <c r="AE42" s="374">
        <v>58750</v>
      </c>
      <c r="AF42" s="374">
        <v>62550</v>
      </c>
      <c r="AG42" s="374">
        <v>580</v>
      </c>
      <c r="AH42" s="374" t="s">
        <v>1933</v>
      </c>
      <c r="AI42" s="374" t="s">
        <v>13808</v>
      </c>
      <c r="AJ42" s="374">
        <v>1</v>
      </c>
    </row>
    <row r="43" spans="1:36">
      <c r="A43" s="374" t="s">
        <v>528</v>
      </c>
      <c r="B43" s="374" t="s">
        <v>13883</v>
      </c>
      <c r="C43" s="374">
        <v>1</v>
      </c>
      <c r="D43" s="374">
        <v>83</v>
      </c>
      <c r="E43" s="374" t="s">
        <v>13877</v>
      </c>
      <c r="F43" s="374" t="s">
        <v>13876</v>
      </c>
      <c r="G43" s="374" t="s">
        <v>3132</v>
      </c>
      <c r="H43" s="374">
        <v>78200</v>
      </c>
      <c r="I43" s="374">
        <v>26900</v>
      </c>
      <c r="J43" s="374">
        <v>30750</v>
      </c>
      <c r="K43" s="374">
        <v>34600</v>
      </c>
      <c r="L43" s="374">
        <v>38400</v>
      </c>
      <c r="M43" s="374">
        <v>41500</v>
      </c>
      <c r="N43" s="374">
        <v>44550</v>
      </c>
      <c r="O43" s="374">
        <v>47650</v>
      </c>
      <c r="P43" s="374">
        <v>50700</v>
      </c>
      <c r="Q43" s="374">
        <v>16150</v>
      </c>
      <c r="R43" s="374">
        <v>18450</v>
      </c>
      <c r="S43" s="374">
        <v>20750</v>
      </c>
      <c r="T43" s="374">
        <v>24600</v>
      </c>
      <c r="U43" s="374">
        <v>28780</v>
      </c>
      <c r="V43" s="374">
        <v>32960</v>
      </c>
      <c r="W43" s="374">
        <v>37140</v>
      </c>
      <c r="X43" s="374">
        <v>41320</v>
      </c>
      <c r="Y43" s="374">
        <v>43050</v>
      </c>
      <c r="Z43" s="374">
        <v>49200</v>
      </c>
      <c r="AA43" s="374">
        <v>55350</v>
      </c>
      <c r="AB43" s="374">
        <v>61450</v>
      </c>
      <c r="AC43" s="374">
        <v>66400</v>
      </c>
      <c r="AD43" s="374">
        <v>71300</v>
      </c>
      <c r="AE43" s="374">
        <v>76200</v>
      </c>
      <c r="AF43" s="374">
        <v>81150</v>
      </c>
      <c r="AG43" s="374">
        <v>3440</v>
      </c>
      <c r="AH43" s="374" t="s">
        <v>3132</v>
      </c>
      <c r="AI43" s="374" t="s">
        <v>13808</v>
      </c>
      <c r="AJ43" s="374">
        <v>1</v>
      </c>
    </row>
    <row r="44" spans="1:36">
      <c r="A44" s="374" t="s">
        <v>528</v>
      </c>
      <c r="B44" s="374" t="s">
        <v>13882</v>
      </c>
      <c r="C44" s="374">
        <v>1</v>
      </c>
      <c r="D44" s="374">
        <v>85</v>
      </c>
      <c r="E44" s="374" t="s">
        <v>13857</v>
      </c>
      <c r="F44" s="374" t="s">
        <v>13856</v>
      </c>
      <c r="G44" s="374" t="s">
        <v>7710</v>
      </c>
      <c r="H44" s="374">
        <v>59700</v>
      </c>
      <c r="I44" s="374">
        <v>20900</v>
      </c>
      <c r="J44" s="374">
        <v>23900</v>
      </c>
      <c r="K44" s="374">
        <v>26900</v>
      </c>
      <c r="L44" s="374">
        <v>29850</v>
      </c>
      <c r="M44" s="374">
        <v>32250</v>
      </c>
      <c r="N44" s="374">
        <v>34650</v>
      </c>
      <c r="O44" s="374">
        <v>37050</v>
      </c>
      <c r="P44" s="374">
        <v>39450</v>
      </c>
      <c r="Q44" s="374">
        <v>12550</v>
      </c>
      <c r="R44" s="374">
        <v>16240</v>
      </c>
      <c r="S44" s="374">
        <v>20420</v>
      </c>
      <c r="T44" s="374">
        <v>24600</v>
      </c>
      <c r="U44" s="374">
        <v>28780</v>
      </c>
      <c r="V44" s="374">
        <v>32960</v>
      </c>
      <c r="W44" s="374">
        <v>37050</v>
      </c>
      <c r="X44" s="374">
        <v>39450</v>
      </c>
      <c r="Y44" s="374">
        <v>33450</v>
      </c>
      <c r="Z44" s="374">
        <v>38200</v>
      </c>
      <c r="AA44" s="374">
        <v>43000</v>
      </c>
      <c r="AB44" s="374">
        <v>47750</v>
      </c>
      <c r="AC44" s="374">
        <v>51600</v>
      </c>
      <c r="AD44" s="374">
        <v>55400</v>
      </c>
      <c r="AE44" s="374">
        <v>59250</v>
      </c>
      <c r="AF44" s="374">
        <v>63050</v>
      </c>
      <c r="AG44" s="374">
        <v>9999</v>
      </c>
      <c r="AH44" s="374" t="s">
        <v>7710</v>
      </c>
      <c r="AI44" s="374" t="s">
        <v>13808</v>
      </c>
      <c r="AJ44" s="374">
        <v>1</v>
      </c>
    </row>
    <row r="45" spans="1:36">
      <c r="A45" s="374" t="s">
        <v>528</v>
      </c>
      <c r="B45" s="374" t="s">
        <v>13881</v>
      </c>
      <c r="C45" s="374">
        <v>1</v>
      </c>
      <c r="D45" s="374">
        <v>87</v>
      </c>
      <c r="E45" s="374" t="s">
        <v>13880</v>
      </c>
      <c r="F45" s="374" t="s">
        <v>13879</v>
      </c>
      <c r="G45" s="374" t="s">
        <v>3758</v>
      </c>
      <c r="H45" s="374">
        <v>42300</v>
      </c>
      <c r="I45" s="374">
        <v>16000</v>
      </c>
      <c r="J45" s="374">
        <v>18300</v>
      </c>
      <c r="K45" s="374">
        <v>20600</v>
      </c>
      <c r="L45" s="374">
        <v>22850</v>
      </c>
      <c r="M45" s="374">
        <v>24700</v>
      </c>
      <c r="N45" s="374">
        <v>26550</v>
      </c>
      <c r="O45" s="374">
        <v>28350</v>
      </c>
      <c r="P45" s="374">
        <v>30200</v>
      </c>
      <c r="Q45" s="374">
        <v>12060</v>
      </c>
      <c r="R45" s="374">
        <v>16240</v>
      </c>
      <c r="S45" s="374">
        <v>20420</v>
      </c>
      <c r="T45" s="374">
        <v>22850</v>
      </c>
      <c r="U45" s="374">
        <v>24700</v>
      </c>
      <c r="V45" s="374">
        <v>26550</v>
      </c>
      <c r="W45" s="374">
        <v>28350</v>
      </c>
      <c r="X45" s="374">
        <v>30200</v>
      </c>
      <c r="Y45" s="374">
        <v>25600</v>
      </c>
      <c r="Z45" s="374">
        <v>29250</v>
      </c>
      <c r="AA45" s="374">
        <v>32900</v>
      </c>
      <c r="AB45" s="374">
        <v>36550</v>
      </c>
      <c r="AC45" s="374">
        <v>39500</v>
      </c>
      <c r="AD45" s="374">
        <v>42400</v>
      </c>
      <c r="AE45" s="374">
        <v>45350</v>
      </c>
      <c r="AF45" s="374">
        <v>48250</v>
      </c>
      <c r="AG45" s="374">
        <v>9999</v>
      </c>
      <c r="AH45" s="374" t="s">
        <v>3758</v>
      </c>
      <c r="AI45" s="374" t="s">
        <v>13808</v>
      </c>
      <c r="AJ45" s="374">
        <v>0</v>
      </c>
    </row>
    <row r="46" spans="1:36">
      <c r="A46" s="374" t="s">
        <v>528</v>
      </c>
      <c r="B46" s="374" t="s">
        <v>13878</v>
      </c>
      <c r="C46" s="374">
        <v>1</v>
      </c>
      <c r="D46" s="374">
        <v>89</v>
      </c>
      <c r="E46" s="374" t="s">
        <v>13877</v>
      </c>
      <c r="F46" s="374" t="s">
        <v>13876</v>
      </c>
      <c r="G46" s="374" t="s">
        <v>1919</v>
      </c>
      <c r="H46" s="374">
        <v>78200</v>
      </c>
      <c r="I46" s="374">
        <v>26900</v>
      </c>
      <c r="J46" s="374">
        <v>30750</v>
      </c>
      <c r="K46" s="374">
        <v>34600</v>
      </c>
      <c r="L46" s="374">
        <v>38400</v>
      </c>
      <c r="M46" s="374">
        <v>41500</v>
      </c>
      <c r="N46" s="374">
        <v>44550</v>
      </c>
      <c r="O46" s="374">
        <v>47650</v>
      </c>
      <c r="P46" s="374">
        <v>50700</v>
      </c>
      <c r="Q46" s="374">
        <v>16150</v>
      </c>
      <c r="R46" s="374">
        <v>18450</v>
      </c>
      <c r="S46" s="374">
        <v>20750</v>
      </c>
      <c r="T46" s="374">
        <v>24600</v>
      </c>
      <c r="U46" s="374">
        <v>28780</v>
      </c>
      <c r="V46" s="374">
        <v>32960</v>
      </c>
      <c r="W46" s="374">
        <v>37140</v>
      </c>
      <c r="X46" s="374">
        <v>41320</v>
      </c>
      <c r="Y46" s="374">
        <v>43050</v>
      </c>
      <c r="Z46" s="374">
        <v>49200</v>
      </c>
      <c r="AA46" s="374">
        <v>55350</v>
      </c>
      <c r="AB46" s="374">
        <v>61450</v>
      </c>
      <c r="AC46" s="374">
        <v>66400</v>
      </c>
      <c r="AD46" s="374">
        <v>71300</v>
      </c>
      <c r="AE46" s="374">
        <v>76200</v>
      </c>
      <c r="AF46" s="374">
        <v>81150</v>
      </c>
      <c r="AG46" s="374">
        <v>3440</v>
      </c>
      <c r="AH46" s="374" t="s">
        <v>1919</v>
      </c>
      <c r="AI46" s="374" t="s">
        <v>13808</v>
      </c>
      <c r="AJ46" s="374">
        <v>1</v>
      </c>
    </row>
    <row r="47" spans="1:36">
      <c r="A47" s="374" t="s">
        <v>528</v>
      </c>
      <c r="B47" s="374" t="s">
        <v>13875</v>
      </c>
      <c r="C47" s="374">
        <v>1</v>
      </c>
      <c r="D47" s="374">
        <v>91</v>
      </c>
      <c r="E47" s="374" t="s">
        <v>13874</v>
      </c>
      <c r="F47" s="374" t="s">
        <v>13873</v>
      </c>
      <c r="G47" s="374" t="s">
        <v>13872</v>
      </c>
      <c r="H47" s="374">
        <v>50300</v>
      </c>
      <c r="I47" s="374">
        <v>17650</v>
      </c>
      <c r="J47" s="374">
        <v>20150</v>
      </c>
      <c r="K47" s="374">
        <v>22650</v>
      </c>
      <c r="L47" s="374">
        <v>25150</v>
      </c>
      <c r="M47" s="374">
        <v>27200</v>
      </c>
      <c r="N47" s="374">
        <v>29200</v>
      </c>
      <c r="O47" s="374">
        <v>31200</v>
      </c>
      <c r="P47" s="374">
        <v>33200</v>
      </c>
      <c r="Q47" s="374">
        <v>12060</v>
      </c>
      <c r="R47" s="374">
        <v>16240</v>
      </c>
      <c r="S47" s="374">
        <v>20420</v>
      </c>
      <c r="T47" s="374">
        <v>24600</v>
      </c>
      <c r="U47" s="374">
        <v>27200</v>
      </c>
      <c r="V47" s="374">
        <v>29200</v>
      </c>
      <c r="W47" s="374">
        <v>31200</v>
      </c>
      <c r="X47" s="374">
        <v>33200</v>
      </c>
      <c r="Y47" s="374">
        <v>28200</v>
      </c>
      <c r="Z47" s="374">
        <v>32200</v>
      </c>
      <c r="AA47" s="374">
        <v>36250</v>
      </c>
      <c r="AB47" s="374">
        <v>40250</v>
      </c>
      <c r="AC47" s="374">
        <v>43500</v>
      </c>
      <c r="AD47" s="374">
        <v>46700</v>
      </c>
      <c r="AE47" s="374">
        <v>49950</v>
      </c>
      <c r="AF47" s="374">
        <v>53150</v>
      </c>
      <c r="AG47" s="374">
        <v>9999</v>
      </c>
      <c r="AH47" s="374" t="s">
        <v>13872</v>
      </c>
      <c r="AI47" s="374" t="s">
        <v>13808</v>
      </c>
      <c r="AJ47" s="374">
        <v>0</v>
      </c>
    </row>
    <row r="48" spans="1:36">
      <c r="A48" s="374" t="s">
        <v>528</v>
      </c>
      <c r="B48" s="374" t="s">
        <v>13871</v>
      </c>
      <c r="C48" s="374">
        <v>1</v>
      </c>
      <c r="D48" s="374">
        <v>93</v>
      </c>
      <c r="E48" s="374" t="s">
        <v>13870</v>
      </c>
      <c r="F48" s="374" t="s">
        <v>13869</v>
      </c>
      <c r="G48" s="374" t="s">
        <v>1459</v>
      </c>
      <c r="H48" s="374">
        <v>43500</v>
      </c>
      <c r="I48" s="374">
        <v>16000</v>
      </c>
      <c r="J48" s="374">
        <v>18300</v>
      </c>
      <c r="K48" s="374">
        <v>20600</v>
      </c>
      <c r="L48" s="374">
        <v>22850</v>
      </c>
      <c r="M48" s="374">
        <v>24700</v>
      </c>
      <c r="N48" s="374">
        <v>26550</v>
      </c>
      <c r="O48" s="374">
        <v>28350</v>
      </c>
      <c r="P48" s="374">
        <v>30200</v>
      </c>
      <c r="Q48" s="374">
        <v>12060</v>
      </c>
      <c r="R48" s="374">
        <v>16240</v>
      </c>
      <c r="S48" s="374">
        <v>20420</v>
      </c>
      <c r="T48" s="374">
        <v>22850</v>
      </c>
      <c r="U48" s="374">
        <v>24700</v>
      </c>
      <c r="V48" s="374">
        <v>26550</v>
      </c>
      <c r="W48" s="374">
        <v>28350</v>
      </c>
      <c r="X48" s="374">
        <v>30200</v>
      </c>
      <c r="Y48" s="374">
        <v>25600</v>
      </c>
      <c r="Z48" s="374">
        <v>29250</v>
      </c>
      <c r="AA48" s="374">
        <v>32900</v>
      </c>
      <c r="AB48" s="374">
        <v>36550</v>
      </c>
      <c r="AC48" s="374">
        <v>39500</v>
      </c>
      <c r="AD48" s="374">
        <v>42400</v>
      </c>
      <c r="AE48" s="374">
        <v>45350</v>
      </c>
      <c r="AF48" s="374">
        <v>48250</v>
      </c>
      <c r="AG48" s="374">
        <v>9999</v>
      </c>
      <c r="AH48" s="374" t="s">
        <v>1459</v>
      </c>
      <c r="AI48" s="374" t="s">
        <v>13808</v>
      </c>
      <c r="AJ48" s="374">
        <v>0</v>
      </c>
    </row>
    <row r="49" spans="1:36">
      <c r="A49" s="374" t="s">
        <v>528</v>
      </c>
      <c r="B49" s="374" t="s">
        <v>13868</v>
      </c>
      <c r="C49" s="374">
        <v>1</v>
      </c>
      <c r="D49" s="374">
        <v>95</v>
      </c>
      <c r="E49" s="374" t="s">
        <v>13867</v>
      </c>
      <c r="F49" s="374" t="s">
        <v>13866</v>
      </c>
      <c r="G49" s="374" t="s">
        <v>1457</v>
      </c>
      <c r="H49" s="374">
        <v>43000</v>
      </c>
      <c r="I49" s="374">
        <v>16900</v>
      </c>
      <c r="J49" s="374">
        <v>19300</v>
      </c>
      <c r="K49" s="374">
        <v>21700</v>
      </c>
      <c r="L49" s="374">
        <v>24100</v>
      </c>
      <c r="M49" s="374">
        <v>26050</v>
      </c>
      <c r="N49" s="374">
        <v>28000</v>
      </c>
      <c r="O49" s="374">
        <v>29900</v>
      </c>
      <c r="P49" s="374">
        <v>31850</v>
      </c>
      <c r="Q49" s="374">
        <v>12060</v>
      </c>
      <c r="R49" s="374">
        <v>16240</v>
      </c>
      <c r="S49" s="374">
        <v>20420</v>
      </c>
      <c r="T49" s="374">
        <v>24100</v>
      </c>
      <c r="U49" s="374">
        <v>26050</v>
      </c>
      <c r="V49" s="374">
        <v>28000</v>
      </c>
      <c r="W49" s="374">
        <v>29900</v>
      </c>
      <c r="X49" s="374">
        <v>31850</v>
      </c>
      <c r="Y49" s="374">
        <v>27000</v>
      </c>
      <c r="Z49" s="374">
        <v>30850</v>
      </c>
      <c r="AA49" s="374">
        <v>34700</v>
      </c>
      <c r="AB49" s="374">
        <v>38550</v>
      </c>
      <c r="AC49" s="374">
        <v>41650</v>
      </c>
      <c r="AD49" s="374">
        <v>44750</v>
      </c>
      <c r="AE49" s="374">
        <v>47850</v>
      </c>
      <c r="AF49" s="374">
        <v>50900</v>
      </c>
      <c r="AG49" s="374">
        <v>9999</v>
      </c>
      <c r="AH49" s="374" t="s">
        <v>1457</v>
      </c>
      <c r="AI49" s="374" t="s">
        <v>13808</v>
      </c>
      <c r="AJ49" s="374">
        <v>0</v>
      </c>
    </row>
    <row r="50" spans="1:36">
      <c r="A50" s="374" t="s">
        <v>528</v>
      </c>
      <c r="B50" s="374" t="s">
        <v>13865</v>
      </c>
      <c r="C50" s="374">
        <v>1</v>
      </c>
      <c r="D50" s="374">
        <v>97</v>
      </c>
      <c r="E50" s="374" t="s">
        <v>13864</v>
      </c>
      <c r="F50" s="374" t="s">
        <v>13863</v>
      </c>
      <c r="G50" s="374" t="s">
        <v>13862</v>
      </c>
      <c r="H50" s="374">
        <v>55100</v>
      </c>
      <c r="I50" s="374">
        <v>19300</v>
      </c>
      <c r="J50" s="374">
        <v>22050</v>
      </c>
      <c r="K50" s="374">
        <v>24800</v>
      </c>
      <c r="L50" s="374">
        <v>27550</v>
      </c>
      <c r="M50" s="374">
        <v>29800</v>
      </c>
      <c r="N50" s="374">
        <v>32000</v>
      </c>
      <c r="O50" s="374">
        <v>34200</v>
      </c>
      <c r="P50" s="374">
        <v>36400</v>
      </c>
      <c r="Q50" s="374">
        <v>12060</v>
      </c>
      <c r="R50" s="374">
        <v>16240</v>
      </c>
      <c r="S50" s="374">
        <v>20420</v>
      </c>
      <c r="T50" s="374">
        <v>24600</v>
      </c>
      <c r="U50" s="374">
        <v>28780</v>
      </c>
      <c r="V50" s="374">
        <v>32000</v>
      </c>
      <c r="W50" s="374">
        <v>34200</v>
      </c>
      <c r="X50" s="374">
        <v>36400</v>
      </c>
      <c r="Y50" s="374">
        <v>30900</v>
      </c>
      <c r="Z50" s="374">
        <v>35300</v>
      </c>
      <c r="AA50" s="374">
        <v>39700</v>
      </c>
      <c r="AB50" s="374">
        <v>44100</v>
      </c>
      <c r="AC50" s="374">
        <v>47650</v>
      </c>
      <c r="AD50" s="374">
        <v>51200</v>
      </c>
      <c r="AE50" s="374">
        <v>54700</v>
      </c>
      <c r="AF50" s="374">
        <v>58250</v>
      </c>
      <c r="AG50" s="374">
        <v>5160</v>
      </c>
      <c r="AH50" s="374" t="s">
        <v>13862</v>
      </c>
      <c r="AI50" s="374" t="s">
        <v>13808</v>
      </c>
      <c r="AJ50" s="374">
        <v>1</v>
      </c>
    </row>
    <row r="51" spans="1:36">
      <c r="A51" s="374" t="s">
        <v>528</v>
      </c>
      <c r="B51" s="374" t="s">
        <v>13861</v>
      </c>
      <c r="C51" s="374">
        <v>1</v>
      </c>
      <c r="D51" s="374">
        <v>99</v>
      </c>
      <c r="E51" s="374" t="s">
        <v>13860</v>
      </c>
      <c r="F51" s="374" t="s">
        <v>13859</v>
      </c>
      <c r="G51" s="374" t="s">
        <v>1188</v>
      </c>
      <c r="H51" s="374">
        <v>41300</v>
      </c>
      <c r="I51" s="374">
        <v>16000</v>
      </c>
      <c r="J51" s="374">
        <v>18300</v>
      </c>
      <c r="K51" s="374">
        <v>20600</v>
      </c>
      <c r="L51" s="374">
        <v>22850</v>
      </c>
      <c r="M51" s="374">
        <v>24700</v>
      </c>
      <c r="N51" s="374">
        <v>26550</v>
      </c>
      <c r="O51" s="374">
        <v>28350</v>
      </c>
      <c r="P51" s="374">
        <v>30200</v>
      </c>
      <c r="Q51" s="374">
        <v>12060</v>
      </c>
      <c r="R51" s="374">
        <v>16240</v>
      </c>
      <c r="S51" s="374">
        <v>20420</v>
      </c>
      <c r="T51" s="374">
        <v>22850</v>
      </c>
      <c r="U51" s="374">
        <v>24700</v>
      </c>
      <c r="V51" s="374">
        <v>26550</v>
      </c>
      <c r="W51" s="374">
        <v>28350</v>
      </c>
      <c r="X51" s="374">
        <v>30200</v>
      </c>
      <c r="Y51" s="374">
        <v>25600</v>
      </c>
      <c r="Z51" s="374">
        <v>29250</v>
      </c>
      <c r="AA51" s="374">
        <v>32900</v>
      </c>
      <c r="AB51" s="374">
        <v>36550</v>
      </c>
      <c r="AC51" s="374">
        <v>39500</v>
      </c>
      <c r="AD51" s="374">
        <v>42400</v>
      </c>
      <c r="AE51" s="374">
        <v>45350</v>
      </c>
      <c r="AF51" s="374">
        <v>48250</v>
      </c>
      <c r="AG51" s="374">
        <v>9999</v>
      </c>
      <c r="AH51" s="374" t="s">
        <v>1188</v>
      </c>
      <c r="AI51" s="374" t="s">
        <v>13808</v>
      </c>
      <c r="AJ51" s="374">
        <v>0</v>
      </c>
    </row>
    <row r="52" spans="1:36">
      <c r="A52" s="374" t="s">
        <v>528</v>
      </c>
      <c r="B52" s="374" t="s">
        <v>13858</v>
      </c>
      <c r="C52" s="374">
        <v>1</v>
      </c>
      <c r="D52" s="374">
        <v>101</v>
      </c>
      <c r="E52" s="374" t="s">
        <v>13857</v>
      </c>
      <c r="F52" s="374" t="s">
        <v>13856</v>
      </c>
      <c r="G52" s="374" t="s">
        <v>1907</v>
      </c>
      <c r="H52" s="374">
        <v>59700</v>
      </c>
      <c r="I52" s="374">
        <v>20900</v>
      </c>
      <c r="J52" s="374">
        <v>23900</v>
      </c>
      <c r="K52" s="374">
        <v>26900</v>
      </c>
      <c r="L52" s="374">
        <v>29850</v>
      </c>
      <c r="M52" s="374">
        <v>32250</v>
      </c>
      <c r="N52" s="374">
        <v>34650</v>
      </c>
      <c r="O52" s="374">
        <v>37050</v>
      </c>
      <c r="P52" s="374">
        <v>39450</v>
      </c>
      <c r="Q52" s="374">
        <v>12550</v>
      </c>
      <c r="R52" s="374">
        <v>16240</v>
      </c>
      <c r="S52" s="374">
        <v>20420</v>
      </c>
      <c r="T52" s="374">
        <v>24600</v>
      </c>
      <c r="U52" s="374">
        <v>28780</v>
      </c>
      <c r="V52" s="374">
        <v>32960</v>
      </c>
      <c r="W52" s="374">
        <v>37050</v>
      </c>
      <c r="X52" s="374">
        <v>39450</v>
      </c>
      <c r="Y52" s="374">
        <v>33450</v>
      </c>
      <c r="Z52" s="374">
        <v>38200</v>
      </c>
      <c r="AA52" s="374">
        <v>43000</v>
      </c>
      <c r="AB52" s="374">
        <v>47750</v>
      </c>
      <c r="AC52" s="374">
        <v>51600</v>
      </c>
      <c r="AD52" s="374">
        <v>55400</v>
      </c>
      <c r="AE52" s="374">
        <v>59250</v>
      </c>
      <c r="AF52" s="374">
        <v>63050</v>
      </c>
      <c r="AG52" s="374">
        <v>5240</v>
      </c>
      <c r="AH52" s="374" t="s">
        <v>1907</v>
      </c>
      <c r="AI52" s="374" t="s">
        <v>13808</v>
      </c>
      <c r="AJ52" s="374">
        <v>1</v>
      </c>
    </row>
    <row r="53" spans="1:36">
      <c r="A53" s="374" t="s">
        <v>528</v>
      </c>
      <c r="B53" s="374" t="s">
        <v>13855</v>
      </c>
      <c r="C53" s="374">
        <v>1</v>
      </c>
      <c r="D53" s="374">
        <v>103</v>
      </c>
      <c r="E53" s="374" t="s">
        <v>13854</v>
      </c>
      <c r="F53" s="374" t="s">
        <v>13853</v>
      </c>
      <c r="G53" s="374" t="s">
        <v>1432</v>
      </c>
      <c r="H53" s="374">
        <v>57700</v>
      </c>
      <c r="I53" s="374">
        <v>20200</v>
      </c>
      <c r="J53" s="374">
        <v>23100</v>
      </c>
      <c r="K53" s="374">
        <v>26000</v>
      </c>
      <c r="L53" s="374">
        <v>28850</v>
      </c>
      <c r="M53" s="374">
        <v>31200</v>
      </c>
      <c r="N53" s="374">
        <v>33500</v>
      </c>
      <c r="O53" s="374">
        <v>35800</v>
      </c>
      <c r="P53" s="374">
        <v>38100</v>
      </c>
      <c r="Q53" s="374">
        <v>12150</v>
      </c>
      <c r="R53" s="374">
        <v>16240</v>
      </c>
      <c r="S53" s="374">
        <v>20420</v>
      </c>
      <c r="T53" s="374">
        <v>24600</v>
      </c>
      <c r="U53" s="374">
        <v>28780</v>
      </c>
      <c r="V53" s="374">
        <v>32960</v>
      </c>
      <c r="W53" s="374">
        <v>35800</v>
      </c>
      <c r="X53" s="374">
        <v>38100</v>
      </c>
      <c r="Y53" s="374">
        <v>32350</v>
      </c>
      <c r="Z53" s="374">
        <v>36950</v>
      </c>
      <c r="AA53" s="374">
        <v>41550</v>
      </c>
      <c r="AB53" s="374">
        <v>46150</v>
      </c>
      <c r="AC53" s="374">
        <v>49850</v>
      </c>
      <c r="AD53" s="374">
        <v>53550</v>
      </c>
      <c r="AE53" s="374">
        <v>57250</v>
      </c>
      <c r="AF53" s="374">
        <v>60950</v>
      </c>
      <c r="AG53" s="374">
        <v>2030</v>
      </c>
      <c r="AH53" s="374" t="s">
        <v>1432</v>
      </c>
      <c r="AI53" s="374" t="s">
        <v>13808</v>
      </c>
      <c r="AJ53" s="374">
        <v>1</v>
      </c>
    </row>
    <row r="54" spans="1:36">
      <c r="A54" s="374" t="s">
        <v>528</v>
      </c>
      <c r="B54" s="374" t="s">
        <v>13852</v>
      </c>
      <c r="C54" s="374">
        <v>1</v>
      </c>
      <c r="D54" s="374">
        <v>105</v>
      </c>
      <c r="E54" s="374" t="s">
        <v>13851</v>
      </c>
      <c r="F54" s="374" t="s">
        <v>13850</v>
      </c>
      <c r="G54" s="374" t="s">
        <v>3719</v>
      </c>
      <c r="H54" s="374">
        <v>31100</v>
      </c>
      <c r="I54" s="374">
        <v>16000</v>
      </c>
      <c r="J54" s="374">
        <v>18300</v>
      </c>
      <c r="K54" s="374">
        <v>20600</v>
      </c>
      <c r="L54" s="374">
        <v>22850</v>
      </c>
      <c r="M54" s="374">
        <v>24700</v>
      </c>
      <c r="N54" s="374">
        <v>26550</v>
      </c>
      <c r="O54" s="374">
        <v>28350</v>
      </c>
      <c r="P54" s="374">
        <v>30200</v>
      </c>
      <c r="Q54" s="374">
        <v>12060</v>
      </c>
      <c r="R54" s="374">
        <v>16240</v>
      </c>
      <c r="S54" s="374">
        <v>20420</v>
      </c>
      <c r="T54" s="374">
        <v>22850</v>
      </c>
      <c r="U54" s="374">
        <v>24700</v>
      </c>
      <c r="V54" s="374">
        <v>26550</v>
      </c>
      <c r="W54" s="374">
        <v>28350</v>
      </c>
      <c r="X54" s="374">
        <v>30200</v>
      </c>
      <c r="Y54" s="374">
        <v>25600</v>
      </c>
      <c r="Z54" s="374">
        <v>29250</v>
      </c>
      <c r="AA54" s="374">
        <v>32900</v>
      </c>
      <c r="AB54" s="374">
        <v>36550</v>
      </c>
      <c r="AC54" s="374">
        <v>39500</v>
      </c>
      <c r="AD54" s="374">
        <v>42400</v>
      </c>
      <c r="AE54" s="374">
        <v>45350</v>
      </c>
      <c r="AF54" s="374">
        <v>48250</v>
      </c>
      <c r="AG54" s="374">
        <v>9999</v>
      </c>
      <c r="AH54" s="374" t="s">
        <v>3719</v>
      </c>
      <c r="AI54" s="374" t="s">
        <v>13808</v>
      </c>
      <c r="AJ54" s="374">
        <v>0</v>
      </c>
    </row>
    <row r="55" spans="1:36">
      <c r="A55" s="374" t="s">
        <v>528</v>
      </c>
      <c r="B55" s="374" t="s">
        <v>13849</v>
      </c>
      <c r="C55" s="374">
        <v>1</v>
      </c>
      <c r="D55" s="374">
        <v>107</v>
      </c>
      <c r="E55" s="374" t="s">
        <v>13848</v>
      </c>
      <c r="F55" s="374" t="s">
        <v>13847</v>
      </c>
      <c r="G55" s="374" t="s">
        <v>4192</v>
      </c>
      <c r="H55" s="374">
        <v>42100</v>
      </c>
      <c r="I55" s="374">
        <v>16000</v>
      </c>
      <c r="J55" s="374">
        <v>18300</v>
      </c>
      <c r="K55" s="374">
        <v>20600</v>
      </c>
      <c r="L55" s="374">
        <v>22850</v>
      </c>
      <c r="M55" s="374">
        <v>24700</v>
      </c>
      <c r="N55" s="374">
        <v>26550</v>
      </c>
      <c r="O55" s="374">
        <v>28350</v>
      </c>
      <c r="P55" s="374">
        <v>30200</v>
      </c>
      <c r="Q55" s="374">
        <v>12060</v>
      </c>
      <c r="R55" s="374">
        <v>16240</v>
      </c>
      <c r="S55" s="374">
        <v>20420</v>
      </c>
      <c r="T55" s="374">
        <v>22850</v>
      </c>
      <c r="U55" s="374">
        <v>24700</v>
      </c>
      <c r="V55" s="374">
        <v>26550</v>
      </c>
      <c r="W55" s="374">
        <v>28350</v>
      </c>
      <c r="X55" s="374">
        <v>30200</v>
      </c>
      <c r="Y55" s="374">
        <v>25600</v>
      </c>
      <c r="Z55" s="374">
        <v>29250</v>
      </c>
      <c r="AA55" s="374">
        <v>32900</v>
      </c>
      <c r="AB55" s="374">
        <v>36550</v>
      </c>
      <c r="AC55" s="374">
        <v>39500</v>
      </c>
      <c r="AD55" s="374">
        <v>42400</v>
      </c>
      <c r="AE55" s="374">
        <v>45350</v>
      </c>
      <c r="AF55" s="374">
        <v>48250</v>
      </c>
      <c r="AG55" s="374">
        <v>9999</v>
      </c>
      <c r="AH55" s="374" t="s">
        <v>4192</v>
      </c>
      <c r="AI55" s="374" t="s">
        <v>13808</v>
      </c>
      <c r="AJ55" s="374">
        <v>1</v>
      </c>
    </row>
    <row r="56" spans="1:36">
      <c r="A56" s="374" t="s">
        <v>528</v>
      </c>
      <c r="B56" s="374" t="s">
        <v>13846</v>
      </c>
      <c r="C56" s="374">
        <v>1</v>
      </c>
      <c r="D56" s="374">
        <v>109</v>
      </c>
      <c r="E56" s="374" t="s">
        <v>13845</v>
      </c>
      <c r="F56" s="374" t="s">
        <v>13844</v>
      </c>
      <c r="G56" s="374" t="s">
        <v>4455</v>
      </c>
      <c r="H56" s="374">
        <v>47300</v>
      </c>
      <c r="I56" s="374">
        <v>16600</v>
      </c>
      <c r="J56" s="374">
        <v>18950</v>
      </c>
      <c r="K56" s="374">
        <v>21300</v>
      </c>
      <c r="L56" s="374">
        <v>23650</v>
      </c>
      <c r="M56" s="374">
        <v>25550</v>
      </c>
      <c r="N56" s="374">
        <v>27450</v>
      </c>
      <c r="O56" s="374">
        <v>29350</v>
      </c>
      <c r="P56" s="374">
        <v>31250</v>
      </c>
      <c r="Q56" s="374">
        <v>12060</v>
      </c>
      <c r="R56" s="374">
        <v>16240</v>
      </c>
      <c r="S56" s="374">
        <v>20420</v>
      </c>
      <c r="T56" s="374">
        <v>23650</v>
      </c>
      <c r="U56" s="374">
        <v>25550</v>
      </c>
      <c r="V56" s="374">
        <v>27450</v>
      </c>
      <c r="W56" s="374">
        <v>29350</v>
      </c>
      <c r="X56" s="374">
        <v>31250</v>
      </c>
      <c r="Y56" s="374">
        <v>26500</v>
      </c>
      <c r="Z56" s="374">
        <v>30300</v>
      </c>
      <c r="AA56" s="374">
        <v>34100</v>
      </c>
      <c r="AB56" s="374">
        <v>37850</v>
      </c>
      <c r="AC56" s="374">
        <v>40900</v>
      </c>
      <c r="AD56" s="374">
        <v>43950</v>
      </c>
      <c r="AE56" s="374">
        <v>46950</v>
      </c>
      <c r="AF56" s="374">
        <v>50000</v>
      </c>
      <c r="AG56" s="374">
        <v>9999</v>
      </c>
      <c r="AH56" s="374" t="s">
        <v>4455</v>
      </c>
      <c r="AI56" s="374" t="s">
        <v>13808</v>
      </c>
      <c r="AJ56" s="374">
        <v>0</v>
      </c>
    </row>
    <row r="57" spans="1:36">
      <c r="A57" s="374" t="s">
        <v>528</v>
      </c>
      <c r="B57" s="374" t="s">
        <v>13843</v>
      </c>
      <c r="C57" s="374">
        <v>1</v>
      </c>
      <c r="D57" s="374">
        <v>111</v>
      </c>
      <c r="E57" s="374" t="s">
        <v>13842</v>
      </c>
      <c r="F57" s="374" t="s">
        <v>13841</v>
      </c>
      <c r="G57" s="374" t="s">
        <v>1396</v>
      </c>
      <c r="H57" s="374">
        <v>46400</v>
      </c>
      <c r="I57" s="374">
        <v>16250</v>
      </c>
      <c r="J57" s="374">
        <v>18600</v>
      </c>
      <c r="K57" s="374">
        <v>20900</v>
      </c>
      <c r="L57" s="374">
        <v>23200</v>
      </c>
      <c r="M57" s="374">
        <v>25100</v>
      </c>
      <c r="N57" s="374">
        <v>26950</v>
      </c>
      <c r="O57" s="374">
        <v>28800</v>
      </c>
      <c r="P57" s="374">
        <v>30650</v>
      </c>
      <c r="Q57" s="374">
        <v>12060</v>
      </c>
      <c r="R57" s="374">
        <v>16240</v>
      </c>
      <c r="S57" s="374">
        <v>20420</v>
      </c>
      <c r="T57" s="374">
        <v>23200</v>
      </c>
      <c r="U57" s="374">
        <v>25100</v>
      </c>
      <c r="V57" s="374">
        <v>26950</v>
      </c>
      <c r="W57" s="374">
        <v>28800</v>
      </c>
      <c r="X57" s="374">
        <v>30650</v>
      </c>
      <c r="Y57" s="374">
        <v>26000</v>
      </c>
      <c r="Z57" s="374">
        <v>29700</v>
      </c>
      <c r="AA57" s="374">
        <v>33400</v>
      </c>
      <c r="AB57" s="374">
        <v>37100</v>
      </c>
      <c r="AC57" s="374">
        <v>40100</v>
      </c>
      <c r="AD57" s="374">
        <v>43050</v>
      </c>
      <c r="AE57" s="374">
        <v>46050</v>
      </c>
      <c r="AF57" s="374">
        <v>49000</v>
      </c>
      <c r="AG57" s="374">
        <v>9999</v>
      </c>
      <c r="AH57" s="374" t="s">
        <v>1396</v>
      </c>
      <c r="AI57" s="374" t="s">
        <v>13808</v>
      </c>
      <c r="AJ57" s="374">
        <v>0</v>
      </c>
    </row>
    <row r="58" spans="1:36">
      <c r="A58" s="374" t="s">
        <v>528</v>
      </c>
      <c r="B58" s="374" t="s">
        <v>13840</v>
      </c>
      <c r="C58" s="374">
        <v>1</v>
      </c>
      <c r="D58" s="374">
        <v>113</v>
      </c>
      <c r="E58" s="374" t="s">
        <v>12213</v>
      </c>
      <c r="F58" s="374" t="s">
        <v>12212</v>
      </c>
      <c r="G58" s="374" t="s">
        <v>1845</v>
      </c>
      <c r="H58" s="374">
        <v>53400</v>
      </c>
      <c r="I58" s="374">
        <v>18700</v>
      </c>
      <c r="J58" s="374">
        <v>21400</v>
      </c>
      <c r="K58" s="374">
        <v>24050</v>
      </c>
      <c r="L58" s="374">
        <v>26700</v>
      </c>
      <c r="M58" s="374">
        <v>28850</v>
      </c>
      <c r="N58" s="374">
        <v>31000</v>
      </c>
      <c r="O58" s="374">
        <v>33150</v>
      </c>
      <c r="P58" s="374">
        <v>35250</v>
      </c>
      <c r="Q58" s="374">
        <v>12060</v>
      </c>
      <c r="R58" s="374">
        <v>16240</v>
      </c>
      <c r="S58" s="374">
        <v>20420</v>
      </c>
      <c r="T58" s="374">
        <v>24600</v>
      </c>
      <c r="U58" s="374">
        <v>28780</v>
      </c>
      <c r="V58" s="374">
        <v>31000</v>
      </c>
      <c r="W58" s="374">
        <v>33150</v>
      </c>
      <c r="X58" s="374">
        <v>35250</v>
      </c>
      <c r="Y58" s="374">
        <v>29900</v>
      </c>
      <c r="Z58" s="374">
        <v>34200</v>
      </c>
      <c r="AA58" s="374">
        <v>38450</v>
      </c>
      <c r="AB58" s="374">
        <v>42700</v>
      </c>
      <c r="AC58" s="374">
        <v>46150</v>
      </c>
      <c r="AD58" s="374">
        <v>49550</v>
      </c>
      <c r="AE58" s="374">
        <v>52950</v>
      </c>
      <c r="AF58" s="374">
        <v>56400</v>
      </c>
      <c r="AG58" s="374">
        <v>1800</v>
      </c>
      <c r="AH58" s="374" t="s">
        <v>1845</v>
      </c>
      <c r="AI58" s="374" t="s">
        <v>13808</v>
      </c>
      <c r="AJ58" s="374">
        <v>1</v>
      </c>
    </row>
    <row r="59" spans="1:36">
      <c r="A59" s="374" t="s">
        <v>528</v>
      </c>
      <c r="B59" s="374" t="s">
        <v>13839</v>
      </c>
      <c r="C59" s="374">
        <v>1</v>
      </c>
      <c r="D59" s="374">
        <v>115</v>
      </c>
      <c r="E59" s="374" t="s">
        <v>13837</v>
      </c>
      <c r="F59" s="374" t="s">
        <v>13836</v>
      </c>
      <c r="G59" s="374" t="s">
        <v>7292</v>
      </c>
      <c r="H59" s="374">
        <v>63100</v>
      </c>
      <c r="I59" s="374">
        <v>22100</v>
      </c>
      <c r="J59" s="374">
        <v>25250</v>
      </c>
      <c r="K59" s="374">
        <v>28400</v>
      </c>
      <c r="L59" s="374">
        <v>31550</v>
      </c>
      <c r="M59" s="374">
        <v>34100</v>
      </c>
      <c r="N59" s="374">
        <v>36600</v>
      </c>
      <c r="O59" s="374">
        <v>39150</v>
      </c>
      <c r="P59" s="374">
        <v>41650</v>
      </c>
      <c r="Q59" s="374">
        <v>13300</v>
      </c>
      <c r="R59" s="374">
        <v>16240</v>
      </c>
      <c r="S59" s="374">
        <v>20420</v>
      </c>
      <c r="T59" s="374">
        <v>24600</v>
      </c>
      <c r="U59" s="374">
        <v>28780</v>
      </c>
      <c r="V59" s="374">
        <v>32960</v>
      </c>
      <c r="W59" s="374">
        <v>37140</v>
      </c>
      <c r="X59" s="374">
        <v>41320</v>
      </c>
      <c r="Y59" s="374">
        <v>35350</v>
      </c>
      <c r="Z59" s="374">
        <v>40400</v>
      </c>
      <c r="AA59" s="374">
        <v>45450</v>
      </c>
      <c r="AB59" s="374">
        <v>50500</v>
      </c>
      <c r="AC59" s="374">
        <v>54550</v>
      </c>
      <c r="AD59" s="374">
        <v>58600</v>
      </c>
      <c r="AE59" s="374">
        <v>62650</v>
      </c>
      <c r="AF59" s="374">
        <v>66700</v>
      </c>
      <c r="AG59" s="374">
        <v>1000</v>
      </c>
      <c r="AH59" s="374" t="s">
        <v>7292</v>
      </c>
      <c r="AI59" s="374" t="s">
        <v>13808</v>
      </c>
      <c r="AJ59" s="374">
        <v>1</v>
      </c>
    </row>
    <row r="60" spans="1:36">
      <c r="A60" s="374" t="s">
        <v>528</v>
      </c>
      <c r="B60" s="374" t="s">
        <v>13838</v>
      </c>
      <c r="C60" s="374">
        <v>1</v>
      </c>
      <c r="D60" s="374">
        <v>117</v>
      </c>
      <c r="E60" s="374" t="s">
        <v>13837</v>
      </c>
      <c r="F60" s="374" t="s">
        <v>13836</v>
      </c>
      <c r="G60" s="374" t="s">
        <v>2895</v>
      </c>
      <c r="H60" s="374">
        <v>63100</v>
      </c>
      <c r="I60" s="374">
        <v>22100</v>
      </c>
      <c r="J60" s="374">
        <v>25250</v>
      </c>
      <c r="K60" s="374">
        <v>28400</v>
      </c>
      <c r="L60" s="374">
        <v>31550</v>
      </c>
      <c r="M60" s="374">
        <v>34100</v>
      </c>
      <c r="N60" s="374">
        <v>36600</v>
      </c>
      <c r="O60" s="374">
        <v>39150</v>
      </c>
      <c r="P60" s="374">
        <v>41650</v>
      </c>
      <c r="Q60" s="374">
        <v>13300</v>
      </c>
      <c r="R60" s="374">
        <v>16240</v>
      </c>
      <c r="S60" s="374">
        <v>20420</v>
      </c>
      <c r="T60" s="374">
        <v>24600</v>
      </c>
      <c r="U60" s="374">
        <v>28780</v>
      </c>
      <c r="V60" s="374">
        <v>32960</v>
      </c>
      <c r="W60" s="374">
        <v>37140</v>
      </c>
      <c r="X60" s="374">
        <v>41320</v>
      </c>
      <c r="Y60" s="374">
        <v>35350</v>
      </c>
      <c r="Z60" s="374">
        <v>40400</v>
      </c>
      <c r="AA60" s="374">
        <v>45450</v>
      </c>
      <c r="AB60" s="374">
        <v>50500</v>
      </c>
      <c r="AC60" s="374">
        <v>54550</v>
      </c>
      <c r="AD60" s="374">
        <v>58600</v>
      </c>
      <c r="AE60" s="374">
        <v>62650</v>
      </c>
      <c r="AF60" s="374">
        <v>66700</v>
      </c>
      <c r="AG60" s="374">
        <v>1000</v>
      </c>
      <c r="AH60" s="374" t="s">
        <v>2895</v>
      </c>
      <c r="AI60" s="374" t="s">
        <v>13808</v>
      </c>
      <c r="AJ60" s="374">
        <v>1</v>
      </c>
    </row>
    <row r="61" spans="1:36">
      <c r="A61" s="374" t="s">
        <v>528</v>
      </c>
      <c r="B61" s="374" t="s">
        <v>13835</v>
      </c>
      <c r="C61" s="374">
        <v>1</v>
      </c>
      <c r="D61" s="374">
        <v>119</v>
      </c>
      <c r="E61" s="374" t="s">
        <v>13834</v>
      </c>
      <c r="F61" s="374" t="s">
        <v>13833</v>
      </c>
      <c r="G61" s="374" t="s">
        <v>4179</v>
      </c>
      <c r="H61" s="374">
        <v>38600</v>
      </c>
      <c r="I61" s="374">
        <v>16000</v>
      </c>
      <c r="J61" s="374">
        <v>18300</v>
      </c>
      <c r="K61" s="374">
        <v>20600</v>
      </c>
      <c r="L61" s="374">
        <v>22850</v>
      </c>
      <c r="M61" s="374">
        <v>24700</v>
      </c>
      <c r="N61" s="374">
        <v>26550</v>
      </c>
      <c r="O61" s="374">
        <v>28350</v>
      </c>
      <c r="P61" s="374">
        <v>30200</v>
      </c>
      <c r="Q61" s="374">
        <v>12060</v>
      </c>
      <c r="R61" s="374">
        <v>16240</v>
      </c>
      <c r="S61" s="374">
        <v>20420</v>
      </c>
      <c r="T61" s="374">
        <v>22850</v>
      </c>
      <c r="U61" s="374">
        <v>24700</v>
      </c>
      <c r="V61" s="374">
        <v>26550</v>
      </c>
      <c r="W61" s="374">
        <v>28350</v>
      </c>
      <c r="X61" s="374">
        <v>30200</v>
      </c>
      <c r="Y61" s="374">
        <v>25600</v>
      </c>
      <c r="Z61" s="374">
        <v>29250</v>
      </c>
      <c r="AA61" s="374">
        <v>32900</v>
      </c>
      <c r="AB61" s="374">
        <v>36550</v>
      </c>
      <c r="AC61" s="374">
        <v>39500</v>
      </c>
      <c r="AD61" s="374">
        <v>42400</v>
      </c>
      <c r="AE61" s="374">
        <v>45350</v>
      </c>
      <c r="AF61" s="374">
        <v>48250</v>
      </c>
      <c r="AG61" s="374">
        <v>9999</v>
      </c>
      <c r="AH61" s="374" t="s">
        <v>4179</v>
      </c>
      <c r="AI61" s="374" t="s">
        <v>13808</v>
      </c>
      <c r="AJ61" s="374">
        <v>0</v>
      </c>
    </row>
    <row r="62" spans="1:36">
      <c r="A62" s="374" t="s">
        <v>528</v>
      </c>
      <c r="B62" s="374" t="s">
        <v>13832</v>
      </c>
      <c r="C62" s="374">
        <v>1</v>
      </c>
      <c r="D62" s="374">
        <v>121</v>
      </c>
      <c r="E62" s="374" t="s">
        <v>13831</v>
      </c>
      <c r="F62" s="374" t="s">
        <v>13830</v>
      </c>
      <c r="G62" s="374" t="s">
        <v>13829</v>
      </c>
      <c r="H62" s="374">
        <v>47700</v>
      </c>
      <c r="I62" s="374">
        <v>16700</v>
      </c>
      <c r="J62" s="374">
        <v>19100</v>
      </c>
      <c r="K62" s="374">
        <v>21500</v>
      </c>
      <c r="L62" s="374">
        <v>23850</v>
      </c>
      <c r="M62" s="374">
        <v>25800</v>
      </c>
      <c r="N62" s="374">
        <v>27700</v>
      </c>
      <c r="O62" s="374">
        <v>29600</v>
      </c>
      <c r="P62" s="374">
        <v>31500</v>
      </c>
      <c r="Q62" s="374">
        <v>12060</v>
      </c>
      <c r="R62" s="374">
        <v>16240</v>
      </c>
      <c r="S62" s="374">
        <v>20420</v>
      </c>
      <c r="T62" s="374">
        <v>23850</v>
      </c>
      <c r="U62" s="374">
        <v>25800</v>
      </c>
      <c r="V62" s="374">
        <v>27700</v>
      </c>
      <c r="W62" s="374">
        <v>29600</v>
      </c>
      <c r="X62" s="374">
        <v>31500</v>
      </c>
      <c r="Y62" s="374">
        <v>26750</v>
      </c>
      <c r="Z62" s="374">
        <v>30550</v>
      </c>
      <c r="AA62" s="374">
        <v>34350</v>
      </c>
      <c r="AB62" s="374">
        <v>38150</v>
      </c>
      <c r="AC62" s="374">
        <v>41250</v>
      </c>
      <c r="AD62" s="374">
        <v>44300</v>
      </c>
      <c r="AE62" s="374">
        <v>47350</v>
      </c>
      <c r="AF62" s="374">
        <v>50400</v>
      </c>
      <c r="AG62" s="374">
        <v>9999</v>
      </c>
      <c r="AH62" s="374" t="s">
        <v>13829</v>
      </c>
      <c r="AI62" s="374" t="s">
        <v>13808</v>
      </c>
      <c r="AJ62" s="374">
        <v>0</v>
      </c>
    </row>
    <row r="63" spans="1:36">
      <c r="A63" s="374" t="s">
        <v>528</v>
      </c>
      <c r="B63" s="374" t="s">
        <v>13828</v>
      </c>
      <c r="C63" s="374">
        <v>1</v>
      </c>
      <c r="D63" s="374">
        <v>123</v>
      </c>
      <c r="E63" s="374" t="s">
        <v>13827</v>
      </c>
      <c r="F63" s="374" t="s">
        <v>13826</v>
      </c>
      <c r="G63" s="374" t="s">
        <v>13825</v>
      </c>
      <c r="H63" s="374">
        <v>48500</v>
      </c>
      <c r="I63" s="374">
        <v>17000</v>
      </c>
      <c r="J63" s="374">
        <v>19400</v>
      </c>
      <c r="K63" s="374">
        <v>21850</v>
      </c>
      <c r="L63" s="374">
        <v>24250</v>
      </c>
      <c r="M63" s="374">
        <v>26200</v>
      </c>
      <c r="N63" s="374">
        <v>28150</v>
      </c>
      <c r="O63" s="374">
        <v>30100</v>
      </c>
      <c r="P63" s="374">
        <v>32050</v>
      </c>
      <c r="Q63" s="374">
        <v>12060</v>
      </c>
      <c r="R63" s="374">
        <v>16240</v>
      </c>
      <c r="S63" s="374">
        <v>20420</v>
      </c>
      <c r="T63" s="374">
        <v>24250</v>
      </c>
      <c r="U63" s="374">
        <v>26200</v>
      </c>
      <c r="V63" s="374">
        <v>28150</v>
      </c>
      <c r="W63" s="374">
        <v>30100</v>
      </c>
      <c r="X63" s="374">
        <v>32050</v>
      </c>
      <c r="Y63" s="374">
        <v>27200</v>
      </c>
      <c r="Z63" s="374">
        <v>31050</v>
      </c>
      <c r="AA63" s="374">
        <v>34950</v>
      </c>
      <c r="AB63" s="374">
        <v>38800</v>
      </c>
      <c r="AC63" s="374">
        <v>41950</v>
      </c>
      <c r="AD63" s="374">
        <v>45050</v>
      </c>
      <c r="AE63" s="374">
        <v>48150</v>
      </c>
      <c r="AF63" s="374">
        <v>51250</v>
      </c>
      <c r="AG63" s="374">
        <v>9999</v>
      </c>
      <c r="AH63" s="374" t="s">
        <v>13825</v>
      </c>
      <c r="AI63" s="374" t="s">
        <v>13808</v>
      </c>
      <c r="AJ63" s="374">
        <v>0</v>
      </c>
    </row>
    <row r="64" spans="1:36">
      <c r="A64" s="374" t="s">
        <v>528</v>
      </c>
      <c r="B64" s="374" t="s">
        <v>13824</v>
      </c>
      <c r="C64" s="374">
        <v>1</v>
      </c>
      <c r="D64" s="374">
        <v>125</v>
      </c>
      <c r="E64" s="374" t="s">
        <v>13823</v>
      </c>
      <c r="F64" s="374" t="s">
        <v>13822</v>
      </c>
      <c r="G64" s="374" t="s">
        <v>13821</v>
      </c>
      <c r="H64" s="374">
        <v>61100</v>
      </c>
      <c r="I64" s="374">
        <v>20800</v>
      </c>
      <c r="J64" s="374">
        <v>23750</v>
      </c>
      <c r="K64" s="374">
        <v>26700</v>
      </c>
      <c r="L64" s="374">
        <v>29650</v>
      </c>
      <c r="M64" s="374">
        <v>32050</v>
      </c>
      <c r="N64" s="374">
        <v>34400</v>
      </c>
      <c r="O64" s="374">
        <v>36800</v>
      </c>
      <c r="P64" s="374">
        <v>39150</v>
      </c>
      <c r="Q64" s="374">
        <v>12500</v>
      </c>
      <c r="R64" s="374">
        <v>16240</v>
      </c>
      <c r="S64" s="374">
        <v>20420</v>
      </c>
      <c r="T64" s="374">
        <v>24600</v>
      </c>
      <c r="U64" s="374">
        <v>28780</v>
      </c>
      <c r="V64" s="374">
        <v>32960</v>
      </c>
      <c r="W64" s="374">
        <v>36800</v>
      </c>
      <c r="X64" s="374">
        <v>39150</v>
      </c>
      <c r="Y64" s="374">
        <v>33250</v>
      </c>
      <c r="Z64" s="374">
        <v>38000</v>
      </c>
      <c r="AA64" s="374">
        <v>42750</v>
      </c>
      <c r="AB64" s="374">
        <v>47450</v>
      </c>
      <c r="AC64" s="374">
        <v>51250</v>
      </c>
      <c r="AD64" s="374">
        <v>55050</v>
      </c>
      <c r="AE64" s="374">
        <v>58850</v>
      </c>
      <c r="AF64" s="374">
        <v>62650</v>
      </c>
      <c r="AG64" s="374">
        <v>8600</v>
      </c>
      <c r="AH64" s="374" t="s">
        <v>13821</v>
      </c>
      <c r="AI64" s="374" t="s">
        <v>13808</v>
      </c>
      <c r="AJ64" s="374">
        <v>1</v>
      </c>
    </row>
    <row r="65" spans="1:36">
      <c r="A65" s="374" t="s">
        <v>528</v>
      </c>
      <c r="B65" s="374" t="s">
        <v>13820</v>
      </c>
      <c r="C65" s="374">
        <v>1</v>
      </c>
      <c r="D65" s="374">
        <v>127</v>
      </c>
      <c r="E65" s="374" t="s">
        <v>13819</v>
      </c>
      <c r="F65" s="374" t="s">
        <v>13818</v>
      </c>
      <c r="G65" s="374" t="s">
        <v>2796</v>
      </c>
      <c r="H65" s="374">
        <v>46800</v>
      </c>
      <c r="I65" s="374">
        <v>16400</v>
      </c>
      <c r="J65" s="374">
        <v>18750</v>
      </c>
      <c r="K65" s="374">
        <v>21100</v>
      </c>
      <c r="L65" s="374">
        <v>23400</v>
      </c>
      <c r="M65" s="374">
        <v>25300</v>
      </c>
      <c r="N65" s="374">
        <v>27150</v>
      </c>
      <c r="O65" s="374">
        <v>29050</v>
      </c>
      <c r="P65" s="374">
        <v>30900</v>
      </c>
      <c r="Q65" s="374">
        <v>12060</v>
      </c>
      <c r="R65" s="374">
        <v>16240</v>
      </c>
      <c r="S65" s="374">
        <v>20420</v>
      </c>
      <c r="T65" s="374">
        <v>23400</v>
      </c>
      <c r="U65" s="374">
        <v>25300</v>
      </c>
      <c r="V65" s="374">
        <v>27150</v>
      </c>
      <c r="W65" s="374">
        <v>29050</v>
      </c>
      <c r="X65" s="374">
        <v>30900</v>
      </c>
      <c r="Y65" s="374">
        <v>26250</v>
      </c>
      <c r="Z65" s="374">
        <v>30000</v>
      </c>
      <c r="AA65" s="374">
        <v>33750</v>
      </c>
      <c r="AB65" s="374">
        <v>37450</v>
      </c>
      <c r="AC65" s="374">
        <v>40450</v>
      </c>
      <c r="AD65" s="374">
        <v>43450</v>
      </c>
      <c r="AE65" s="374">
        <v>46450</v>
      </c>
      <c r="AF65" s="374">
        <v>49450</v>
      </c>
      <c r="AG65" s="374">
        <v>9999</v>
      </c>
      <c r="AH65" s="374" t="s">
        <v>2796</v>
      </c>
      <c r="AI65" s="374" t="s">
        <v>13808</v>
      </c>
      <c r="AJ65" s="374">
        <v>1</v>
      </c>
    </row>
    <row r="66" spans="1:36">
      <c r="A66" s="374" t="s">
        <v>528</v>
      </c>
      <c r="B66" s="374" t="s">
        <v>13817</v>
      </c>
      <c r="C66" s="374">
        <v>1</v>
      </c>
      <c r="D66" s="374">
        <v>129</v>
      </c>
      <c r="E66" s="374" t="s">
        <v>13816</v>
      </c>
      <c r="F66" s="374" t="s">
        <v>13815</v>
      </c>
      <c r="G66" s="374" t="s">
        <v>1094</v>
      </c>
      <c r="H66" s="374">
        <v>53700</v>
      </c>
      <c r="I66" s="374">
        <v>18800</v>
      </c>
      <c r="J66" s="374">
        <v>21500</v>
      </c>
      <c r="K66" s="374">
        <v>24200</v>
      </c>
      <c r="L66" s="374">
        <v>26850</v>
      </c>
      <c r="M66" s="374">
        <v>29000</v>
      </c>
      <c r="N66" s="374">
        <v>31150</v>
      </c>
      <c r="O66" s="374">
        <v>33300</v>
      </c>
      <c r="P66" s="374">
        <v>35450</v>
      </c>
      <c r="Q66" s="374">
        <v>12060</v>
      </c>
      <c r="R66" s="374">
        <v>16240</v>
      </c>
      <c r="S66" s="374">
        <v>20420</v>
      </c>
      <c r="T66" s="374">
        <v>24600</v>
      </c>
      <c r="U66" s="374">
        <v>28780</v>
      </c>
      <c r="V66" s="374">
        <v>31150</v>
      </c>
      <c r="W66" s="374">
        <v>33300</v>
      </c>
      <c r="X66" s="374">
        <v>35450</v>
      </c>
      <c r="Y66" s="374">
        <v>30100</v>
      </c>
      <c r="Z66" s="374">
        <v>34400</v>
      </c>
      <c r="AA66" s="374">
        <v>38700</v>
      </c>
      <c r="AB66" s="374">
        <v>42950</v>
      </c>
      <c r="AC66" s="374">
        <v>46400</v>
      </c>
      <c r="AD66" s="374">
        <v>49850</v>
      </c>
      <c r="AE66" s="374">
        <v>53300</v>
      </c>
      <c r="AF66" s="374">
        <v>56700</v>
      </c>
      <c r="AG66" s="374">
        <v>9999</v>
      </c>
      <c r="AH66" s="374" t="s">
        <v>1094</v>
      </c>
      <c r="AI66" s="374" t="s">
        <v>13808</v>
      </c>
      <c r="AJ66" s="374">
        <v>0</v>
      </c>
    </row>
    <row r="67" spans="1:36">
      <c r="A67" s="374" t="s">
        <v>528</v>
      </c>
      <c r="B67" s="374" t="s">
        <v>13814</v>
      </c>
      <c r="C67" s="374">
        <v>1</v>
      </c>
      <c r="D67" s="374">
        <v>131</v>
      </c>
      <c r="E67" s="374" t="s">
        <v>13813</v>
      </c>
      <c r="F67" s="374" t="s">
        <v>13812</v>
      </c>
      <c r="G67" s="374" t="s">
        <v>12060</v>
      </c>
      <c r="H67" s="374">
        <v>29300</v>
      </c>
      <c r="I67" s="374">
        <v>16000</v>
      </c>
      <c r="J67" s="374">
        <v>18300</v>
      </c>
      <c r="K67" s="374">
        <v>20600</v>
      </c>
      <c r="L67" s="374">
        <v>22850</v>
      </c>
      <c r="M67" s="374">
        <v>24700</v>
      </c>
      <c r="N67" s="374">
        <v>26550</v>
      </c>
      <c r="O67" s="374">
        <v>28350</v>
      </c>
      <c r="P67" s="374">
        <v>30200</v>
      </c>
      <c r="Q67" s="374">
        <v>12060</v>
      </c>
      <c r="R67" s="374">
        <v>16240</v>
      </c>
      <c r="S67" s="374">
        <v>20420</v>
      </c>
      <c r="T67" s="374">
        <v>22850</v>
      </c>
      <c r="U67" s="374">
        <v>24700</v>
      </c>
      <c r="V67" s="374">
        <v>26550</v>
      </c>
      <c r="W67" s="374">
        <v>28350</v>
      </c>
      <c r="X67" s="374">
        <v>30200</v>
      </c>
      <c r="Y67" s="374">
        <v>25600</v>
      </c>
      <c r="Z67" s="374">
        <v>29250</v>
      </c>
      <c r="AA67" s="374">
        <v>32900</v>
      </c>
      <c r="AB67" s="374">
        <v>36550</v>
      </c>
      <c r="AC67" s="374">
        <v>39500</v>
      </c>
      <c r="AD67" s="374">
        <v>42400</v>
      </c>
      <c r="AE67" s="374">
        <v>45350</v>
      </c>
      <c r="AF67" s="374">
        <v>48250</v>
      </c>
      <c r="AG67" s="374">
        <v>9999</v>
      </c>
      <c r="AH67" s="374" t="s">
        <v>12060</v>
      </c>
      <c r="AI67" s="374" t="s">
        <v>13808</v>
      </c>
      <c r="AJ67" s="374">
        <v>0</v>
      </c>
    </row>
    <row r="68" spans="1:36">
      <c r="A68" s="374" t="s">
        <v>528</v>
      </c>
      <c r="B68" s="374" t="s">
        <v>13811</v>
      </c>
      <c r="C68" s="374">
        <v>1</v>
      </c>
      <c r="D68" s="374">
        <v>133</v>
      </c>
      <c r="E68" s="374" t="s">
        <v>13810</v>
      </c>
      <c r="F68" s="374" t="s">
        <v>13809</v>
      </c>
      <c r="G68" s="374" t="s">
        <v>7586</v>
      </c>
      <c r="H68" s="374">
        <v>43200</v>
      </c>
      <c r="I68" s="374">
        <v>16000</v>
      </c>
      <c r="J68" s="374">
        <v>18300</v>
      </c>
      <c r="K68" s="374">
        <v>20600</v>
      </c>
      <c r="L68" s="374">
        <v>22850</v>
      </c>
      <c r="M68" s="374">
        <v>24700</v>
      </c>
      <c r="N68" s="374">
        <v>26550</v>
      </c>
      <c r="O68" s="374">
        <v>28350</v>
      </c>
      <c r="P68" s="374">
        <v>30200</v>
      </c>
      <c r="Q68" s="374">
        <v>12060</v>
      </c>
      <c r="R68" s="374">
        <v>16240</v>
      </c>
      <c r="S68" s="374">
        <v>20420</v>
      </c>
      <c r="T68" s="374">
        <v>22850</v>
      </c>
      <c r="U68" s="374">
        <v>24700</v>
      </c>
      <c r="V68" s="374">
        <v>26550</v>
      </c>
      <c r="W68" s="374">
        <v>28350</v>
      </c>
      <c r="X68" s="374">
        <v>30200</v>
      </c>
      <c r="Y68" s="374">
        <v>25600</v>
      </c>
      <c r="Z68" s="374">
        <v>29250</v>
      </c>
      <c r="AA68" s="374">
        <v>32900</v>
      </c>
      <c r="AB68" s="374">
        <v>36550</v>
      </c>
      <c r="AC68" s="374">
        <v>39500</v>
      </c>
      <c r="AD68" s="374">
        <v>42400</v>
      </c>
      <c r="AE68" s="374">
        <v>45350</v>
      </c>
      <c r="AF68" s="374">
        <v>48250</v>
      </c>
      <c r="AG68" s="374">
        <v>9999</v>
      </c>
      <c r="AH68" s="374" t="s">
        <v>7586</v>
      </c>
      <c r="AI68" s="374" t="s">
        <v>13808</v>
      </c>
      <c r="AJ68" s="374">
        <v>0</v>
      </c>
    </row>
    <row r="69" spans="1:36">
      <c r="A69" s="374" t="s">
        <v>529</v>
      </c>
      <c r="B69" s="374" t="s">
        <v>13807</v>
      </c>
      <c r="C69" s="374">
        <v>2</v>
      </c>
      <c r="D69" s="374">
        <v>13</v>
      </c>
      <c r="E69" s="374" t="s">
        <v>13806</v>
      </c>
      <c r="F69" s="374" t="s">
        <v>13805</v>
      </c>
      <c r="G69" s="374" t="s">
        <v>13804</v>
      </c>
      <c r="H69" s="374">
        <v>65200</v>
      </c>
      <c r="I69" s="374">
        <v>27450</v>
      </c>
      <c r="J69" s="374">
        <v>31400</v>
      </c>
      <c r="K69" s="374">
        <v>35300</v>
      </c>
      <c r="L69" s="374">
        <v>39200</v>
      </c>
      <c r="M69" s="374">
        <v>42350</v>
      </c>
      <c r="N69" s="374">
        <v>45500</v>
      </c>
      <c r="O69" s="374">
        <v>48650</v>
      </c>
      <c r="P69" s="374">
        <v>51750</v>
      </c>
      <c r="Q69" s="374">
        <v>16450</v>
      </c>
      <c r="R69" s="374">
        <v>20290</v>
      </c>
      <c r="S69" s="374">
        <v>25520</v>
      </c>
      <c r="T69" s="374">
        <v>30750</v>
      </c>
      <c r="U69" s="374">
        <v>35980</v>
      </c>
      <c r="V69" s="374">
        <v>41210</v>
      </c>
      <c r="W69" s="374">
        <v>46440</v>
      </c>
      <c r="X69" s="374">
        <v>51670</v>
      </c>
      <c r="Y69" s="374">
        <v>43900</v>
      </c>
      <c r="Z69" s="374">
        <v>50200</v>
      </c>
      <c r="AA69" s="374">
        <v>56450</v>
      </c>
      <c r="AB69" s="374">
        <v>62700</v>
      </c>
      <c r="AC69" s="374">
        <v>67750</v>
      </c>
      <c r="AD69" s="374">
        <v>72750</v>
      </c>
      <c r="AE69" s="374">
        <v>77750</v>
      </c>
      <c r="AF69" s="374">
        <v>82800</v>
      </c>
      <c r="AG69" s="374">
        <v>9999</v>
      </c>
      <c r="AH69" s="374" t="s">
        <v>13804</v>
      </c>
      <c r="AI69" s="374" t="s">
        <v>13691</v>
      </c>
      <c r="AJ69" s="374">
        <v>0</v>
      </c>
    </row>
    <row r="70" spans="1:36">
      <c r="A70" s="374" t="s">
        <v>529</v>
      </c>
      <c r="B70" s="374" t="s">
        <v>13803</v>
      </c>
      <c r="C70" s="374">
        <v>2</v>
      </c>
      <c r="D70" s="374">
        <v>16</v>
      </c>
      <c r="E70" s="374" t="s">
        <v>13802</v>
      </c>
      <c r="F70" s="374" t="s">
        <v>13801</v>
      </c>
      <c r="G70" s="374" t="s">
        <v>13800</v>
      </c>
      <c r="H70" s="374">
        <v>90200</v>
      </c>
      <c r="I70" s="374">
        <v>33500</v>
      </c>
      <c r="J70" s="374">
        <v>38300</v>
      </c>
      <c r="K70" s="374">
        <v>43100</v>
      </c>
      <c r="L70" s="374">
        <v>47850</v>
      </c>
      <c r="M70" s="374">
        <v>51700</v>
      </c>
      <c r="N70" s="374">
        <v>55550</v>
      </c>
      <c r="O70" s="374">
        <v>59350</v>
      </c>
      <c r="P70" s="374">
        <v>63200</v>
      </c>
      <c r="Q70" s="374">
        <v>20100</v>
      </c>
      <c r="R70" s="374">
        <v>23000</v>
      </c>
      <c r="S70" s="374">
        <v>25850</v>
      </c>
      <c r="T70" s="374">
        <v>30750</v>
      </c>
      <c r="U70" s="374">
        <v>35980</v>
      </c>
      <c r="V70" s="374">
        <v>41210</v>
      </c>
      <c r="W70" s="374">
        <v>46440</v>
      </c>
      <c r="X70" s="374">
        <v>51670</v>
      </c>
      <c r="Y70" s="374">
        <v>52500</v>
      </c>
      <c r="Z70" s="374">
        <v>60000</v>
      </c>
      <c r="AA70" s="374">
        <v>67500</v>
      </c>
      <c r="AB70" s="374">
        <v>75000</v>
      </c>
      <c r="AC70" s="374">
        <v>81000</v>
      </c>
      <c r="AD70" s="374">
        <v>87000</v>
      </c>
      <c r="AE70" s="374">
        <v>93000</v>
      </c>
      <c r="AF70" s="374">
        <v>99000</v>
      </c>
      <c r="AG70" s="374">
        <v>9999</v>
      </c>
      <c r="AH70" s="374" t="s">
        <v>13800</v>
      </c>
      <c r="AI70" s="374" t="s">
        <v>13691</v>
      </c>
      <c r="AJ70" s="374">
        <v>0</v>
      </c>
    </row>
    <row r="71" spans="1:36">
      <c r="A71" s="374" t="s">
        <v>529</v>
      </c>
      <c r="B71" s="374" t="s">
        <v>13799</v>
      </c>
      <c r="C71" s="374">
        <v>2</v>
      </c>
      <c r="D71" s="374">
        <v>20</v>
      </c>
      <c r="E71" s="374" t="s">
        <v>13798</v>
      </c>
      <c r="F71" s="374" t="s">
        <v>13797</v>
      </c>
      <c r="G71" s="374" t="s">
        <v>13796</v>
      </c>
      <c r="H71" s="374">
        <v>89000</v>
      </c>
      <c r="I71" s="374">
        <v>31150</v>
      </c>
      <c r="J71" s="374">
        <v>35600</v>
      </c>
      <c r="K71" s="374">
        <v>40050</v>
      </c>
      <c r="L71" s="374">
        <v>44500</v>
      </c>
      <c r="M71" s="374">
        <v>48100</v>
      </c>
      <c r="N71" s="374">
        <v>51650</v>
      </c>
      <c r="O71" s="374">
        <v>55200</v>
      </c>
      <c r="P71" s="374">
        <v>58750</v>
      </c>
      <c r="Q71" s="374">
        <v>18700</v>
      </c>
      <c r="R71" s="374">
        <v>21400</v>
      </c>
      <c r="S71" s="374">
        <v>25520</v>
      </c>
      <c r="T71" s="374">
        <v>30750</v>
      </c>
      <c r="U71" s="374">
        <v>35980</v>
      </c>
      <c r="V71" s="374">
        <v>41210</v>
      </c>
      <c r="W71" s="374">
        <v>46440</v>
      </c>
      <c r="X71" s="374">
        <v>51670</v>
      </c>
      <c r="Y71" s="374">
        <v>47600</v>
      </c>
      <c r="Z71" s="374">
        <v>54400</v>
      </c>
      <c r="AA71" s="374">
        <v>61200</v>
      </c>
      <c r="AB71" s="374">
        <v>68000</v>
      </c>
      <c r="AC71" s="374">
        <v>73450</v>
      </c>
      <c r="AD71" s="374">
        <v>78900</v>
      </c>
      <c r="AE71" s="374">
        <v>84350</v>
      </c>
      <c r="AF71" s="374">
        <v>89800</v>
      </c>
      <c r="AG71" s="374">
        <v>380</v>
      </c>
      <c r="AH71" s="374" t="s">
        <v>13796</v>
      </c>
      <c r="AI71" s="374" t="s">
        <v>13691</v>
      </c>
      <c r="AJ71" s="374">
        <v>1</v>
      </c>
    </row>
    <row r="72" spans="1:36">
      <c r="A72" s="374" t="s">
        <v>529</v>
      </c>
      <c r="B72" s="374" t="s">
        <v>13795</v>
      </c>
      <c r="C72" s="374">
        <v>2</v>
      </c>
      <c r="D72" s="374">
        <v>50</v>
      </c>
      <c r="E72" s="374" t="s">
        <v>13794</v>
      </c>
      <c r="F72" s="374" t="s">
        <v>13793</v>
      </c>
      <c r="G72" s="374" t="s">
        <v>13792</v>
      </c>
      <c r="H72" s="374">
        <v>53900</v>
      </c>
      <c r="I72" s="374">
        <v>29600</v>
      </c>
      <c r="J72" s="374">
        <v>33800</v>
      </c>
      <c r="K72" s="374">
        <v>38050</v>
      </c>
      <c r="L72" s="374">
        <v>42250</v>
      </c>
      <c r="M72" s="374">
        <v>45650</v>
      </c>
      <c r="N72" s="374">
        <v>49050</v>
      </c>
      <c r="O72" s="374">
        <v>52400</v>
      </c>
      <c r="P72" s="374">
        <v>55800</v>
      </c>
      <c r="Q72" s="374">
        <v>17750</v>
      </c>
      <c r="R72" s="374">
        <v>20300</v>
      </c>
      <c r="S72" s="374">
        <v>25520</v>
      </c>
      <c r="T72" s="374">
        <v>30750</v>
      </c>
      <c r="U72" s="374">
        <v>35980</v>
      </c>
      <c r="V72" s="374">
        <v>41210</v>
      </c>
      <c r="W72" s="374">
        <v>46440</v>
      </c>
      <c r="X72" s="374">
        <v>51670</v>
      </c>
      <c r="Y72" s="374">
        <v>47350</v>
      </c>
      <c r="Z72" s="374">
        <v>54100</v>
      </c>
      <c r="AA72" s="374">
        <v>60850</v>
      </c>
      <c r="AB72" s="374">
        <v>67600</v>
      </c>
      <c r="AC72" s="374">
        <v>73050</v>
      </c>
      <c r="AD72" s="374">
        <v>78450</v>
      </c>
      <c r="AE72" s="374">
        <v>83850</v>
      </c>
      <c r="AF72" s="374">
        <v>89250</v>
      </c>
      <c r="AG72" s="374">
        <v>9999</v>
      </c>
      <c r="AH72" s="374" t="s">
        <v>13792</v>
      </c>
      <c r="AI72" s="374" t="s">
        <v>13691</v>
      </c>
      <c r="AJ72" s="374">
        <v>0</v>
      </c>
    </row>
    <row r="73" spans="1:36">
      <c r="A73" s="374" t="s">
        <v>529</v>
      </c>
      <c r="B73" s="374" t="s">
        <v>13791</v>
      </c>
      <c r="C73" s="374">
        <v>2</v>
      </c>
      <c r="D73" s="374">
        <v>60</v>
      </c>
      <c r="E73" s="374" t="s">
        <v>13790</v>
      </c>
      <c r="F73" s="374" t="s">
        <v>13789</v>
      </c>
      <c r="G73" s="374" t="s">
        <v>13788</v>
      </c>
      <c r="H73" s="374">
        <v>95000</v>
      </c>
      <c r="I73" s="374">
        <v>33250</v>
      </c>
      <c r="J73" s="374">
        <v>38000</v>
      </c>
      <c r="K73" s="374">
        <v>42750</v>
      </c>
      <c r="L73" s="374">
        <v>47500</v>
      </c>
      <c r="M73" s="374">
        <v>51300</v>
      </c>
      <c r="N73" s="374">
        <v>55100</v>
      </c>
      <c r="O73" s="374">
        <v>58900</v>
      </c>
      <c r="P73" s="374">
        <v>62700</v>
      </c>
      <c r="Q73" s="374">
        <v>19950</v>
      </c>
      <c r="R73" s="374">
        <v>22800</v>
      </c>
      <c r="S73" s="374">
        <v>25650</v>
      </c>
      <c r="T73" s="374">
        <v>30750</v>
      </c>
      <c r="U73" s="374">
        <v>35980</v>
      </c>
      <c r="V73" s="374">
        <v>41210</v>
      </c>
      <c r="W73" s="374">
        <v>46440</v>
      </c>
      <c r="X73" s="374">
        <v>51670</v>
      </c>
      <c r="Y73" s="374">
        <v>47600</v>
      </c>
      <c r="Z73" s="374">
        <v>54400</v>
      </c>
      <c r="AA73" s="374">
        <v>61200</v>
      </c>
      <c r="AB73" s="374">
        <v>68000</v>
      </c>
      <c r="AC73" s="374">
        <v>73450</v>
      </c>
      <c r="AD73" s="374">
        <v>78900</v>
      </c>
      <c r="AE73" s="374">
        <v>84350</v>
      </c>
      <c r="AF73" s="374">
        <v>89800</v>
      </c>
      <c r="AG73" s="374">
        <v>9999</v>
      </c>
      <c r="AH73" s="374" t="s">
        <v>13788</v>
      </c>
      <c r="AI73" s="374" t="s">
        <v>13691</v>
      </c>
      <c r="AJ73" s="374">
        <v>0</v>
      </c>
    </row>
    <row r="74" spans="1:36">
      <c r="A74" s="374" t="s">
        <v>529</v>
      </c>
      <c r="B74" s="374" t="s">
        <v>13787</v>
      </c>
      <c r="C74" s="374">
        <v>2</v>
      </c>
      <c r="D74" s="374">
        <v>68</v>
      </c>
      <c r="E74" s="374" t="s">
        <v>13786</v>
      </c>
      <c r="F74" s="374" t="s">
        <v>13785</v>
      </c>
      <c r="G74" s="374" t="s">
        <v>13784</v>
      </c>
      <c r="H74" s="374">
        <v>105800</v>
      </c>
      <c r="I74" s="374">
        <v>37050</v>
      </c>
      <c r="J74" s="374">
        <v>42350</v>
      </c>
      <c r="K74" s="374">
        <v>47650</v>
      </c>
      <c r="L74" s="374">
        <v>52900</v>
      </c>
      <c r="M74" s="374">
        <v>57150</v>
      </c>
      <c r="N74" s="374">
        <v>61400</v>
      </c>
      <c r="O74" s="374">
        <v>65600</v>
      </c>
      <c r="P74" s="374">
        <v>69850</v>
      </c>
      <c r="Q74" s="374">
        <v>22250</v>
      </c>
      <c r="R74" s="374">
        <v>25400</v>
      </c>
      <c r="S74" s="374">
        <v>28600</v>
      </c>
      <c r="T74" s="374">
        <v>31750</v>
      </c>
      <c r="U74" s="374">
        <v>35980</v>
      </c>
      <c r="V74" s="374">
        <v>41210</v>
      </c>
      <c r="W74" s="374">
        <v>46440</v>
      </c>
      <c r="X74" s="374">
        <v>51670</v>
      </c>
      <c r="Y74" s="374">
        <v>49250</v>
      </c>
      <c r="Z74" s="374">
        <v>56250</v>
      </c>
      <c r="AA74" s="374">
        <v>63300</v>
      </c>
      <c r="AB74" s="374">
        <v>70300</v>
      </c>
      <c r="AC74" s="374">
        <v>75950</v>
      </c>
      <c r="AD74" s="374">
        <v>81550</v>
      </c>
      <c r="AE74" s="374">
        <v>87200</v>
      </c>
      <c r="AF74" s="374">
        <v>92800</v>
      </c>
      <c r="AG74" s="374">
        <v>9999</v>
      </c>
      <c r="AH74" s="374" t="s">
        <v>13784</v>
      </c>
      <c r="AI74" s="374" t="s">
        <v>13691</v>
      </c>
      <c r="AJ74" s="374">
        <v>0</v>
      </c>
    </row>
    <row r="75" spans="1:36">
      <c r="A75" s="374" t="s">
        <v>529</v>
      </c>
      <c r="B75" s="374" t="s">
        <v>13783</v>
      </c>
      <c r="C75" s="374">
        <v>2</v>
      </c>
      <c r="D75" s="374">
        <v>70</v>
      </c>
      <c r="E75" s="374" t="s">
        <v>13782</v>
      </c>
      <c r="F75" s="374" t="s">
        <v>13781</v>
      </c>
      <c r="G75" s="374" t="s">
        <v>13780</v>
      </c>
      <c r="H75" s="374">
        <v>59100</v>
      </c>
      <c r="I75" s="374">
        <v>27450</v>
      </c>
      <c r="J75" s="374">
        <v>31400</v>
      </c>
      <c r="K75" s="374">
        <v>35300</v>
      </c>
      <c r="L75" s="374">
        <v>39200</v>
      </c>
      <c r="M75" s="374">
        <v>42350</v>
      </c>
      <c r="N75" s="374">
        <v>45500</v>
      </c>
      <c r="O75" s="374">
        <v>48650</v>
      </c>
      <c r="P75" s="374">
        <v>51750</v>
      </c>
      <c r="Q75" s="374">
        <v>16450</v>
      </c>
      <c r="R75" s="374">
        <v>20290</v>
      </c>
      <c r="S75" s="374">
        <v>25520</v>
      </c>
      <c r="T75" s="374">
        <v>30750</v>
      </c>
      <c r="U75" s="374">
        <v>35980</v>
      </c>
      <c r="V75" s="374">
        <v>41210</v>
      </c>
      <c r="W75" s="374">
        <v>46440</v>
      </c>
      <c r="X75" s="374">
        <v>51670</v>
      </c>
      <c r="Y75" s="374">
        <v>43900</v>
      </c>
      <c r="Z75" s="374">
        <v>50200</v>
      </c>
      <c r="AA75" s="374">
        <v>56450</v>
      </c>
      <c r="AB75" s="374">
        <v>62700</v>
      </c>
      <c r="AC75" s="374">
        <v>67750</v>
      </c>
      <c r="AD75" s="374">
        <v>72750</v>
      </c>
      <c r="AE75" s="374">
        <v>77750</v>
      </c>
      <c r="AF75" s="374">
        <v>82800</v>
      </c>
      <c r="AG75" s="374">
        <v>9999</v>
      </c>
      <c r="AH75" s="374" t="s">
        <v>13780</v>
      </c>
      <c r="AI75" s="374" t="s">
        <v>13691</v>
      </c>
      <c r="AJ75" s="374">
        <v>0</v>
      </c>
    </row>
    <row r="76" spans="1:36">
      <c r="A76" s="374" t="s">
        <v>529</v>
      </c>
      <c r="B76" s="374" t="s">
        <v>13779</v>
      </c>
      <c r="C76" s="374">
        <v>2</v>
      </c>
      <c r="D76" s="374">
        <v>90</v>
      </c>
      <c r="E76" s="374" t="s">
        <v>13778</v>
      </c>
      <c r="F76" s="374" t="s">
        <v>13777</v>
      </c>
      <c r="G76" s="374" t="s">
        <v>13776</v>
      </c>
      <c r="H76" s="374">
        <v>84800</v>
      </c>
      <c r="I76" s="374">
        <v>29700</v>
      </c>
      <c r="J76" s="374">
        <v>33950</v>
      </c>
      <c r="K76" s="374">
        <v>38200</v>
      </c>
      <c r="L76" s="374">
        <v>42400</v>
      </c>
      <c r="M76" s="374">
        <v>45800</v>
      </c>
      <c r="N76" s="374">
        <v>49200</v>
      </c>
      <c r="O76" s="374">
        <v>52600</v>
      </c>
      <c r="P76" s="374">
        <v>56000</v>
      </c>
      <c r="Q76" s="374">
        <v>17850</v>
      </c>
      <c r="R76" s="374">
        <v>20400</v>
      </c>
      <c r="S76" s="374">
        <v>25520</v>
      </c>
      <c r="T76" s="374">
        <v>30750</v>
      </c>
      <c r="U76" s="374">
        <v>35980</v>
      </c>
      <c r="V76" s="374">
        <v>41210</v>
      </c>
      <c r="W76" s="374">
        <v>46440</v>
      </c>
      <c r="X76" s="374">
        <v>51670</v>
      </c>
      <c r="Y76" s="374">
        <v>47500</v>
      </c>
      <c r="Z76" s="374">
        <v>54300</v>
      </c>
      <c r="AA76" s="374">
        <v>61100</v>
      </c>
      <c r="AB76" s="374">
        <v>67850</v>
      </c>
      <c r="AC76" s="374">
        <v>73300</v>
      </c>
      <c r="AD76" s="374">
        <v>78750</v>
      </c>
      <c r="AE76" s="374">
        <v>84150</v>
      </c>
      <c r="AF76" s="374">
        <v>89600</v>
      </c>
      <c r="AG76" s="374">
        <v>9999</v>
      </c>
      <c r="AH76" s="374" t="s">
        <v>13776</v>
      </c>
      <c r="AI76" s="374" t="s">
        <v>13691</v>
      </c>
      <c r="AJ76" s="374">
        <v>1</v>
      </c>
    </row>
    <row r="77" spans="1:36">
      <c r="A77" s="374" t="s">
        <v>529</v>
      </c>
      <c r="B77" s="374" t="s">
        <v>13775</v>
      </c>
      <c r="C77" s="374">
        <v>2</v>
      </c>
      <c r="D77" s="374">
        <v>100</v>
      </c>
      <c r="E77" s="374" t="s">
        <v>13774</v>
      </c>
      <c r="F77" s="374" t="s">
        <v>13773</v>
      </c>
      <c r="G77" s="374" t="s">
        <v>13772</v>
      </c>
      <c r="H77" s="374">
        <v>68300</v>
      </c>
      <c r="I77" s="374">
        <v>27450</v>
      </c>
      <c r="J77" s="374">
        <v>31400</v>
      </c>
      <c r="K77" s="374">
        <v>35300</v>
      </c>
      <c r="L77" s="374">
        <v>39200</v>
      </c>
      <c r="M77" s="374">
        <v>42350</v>
      </c>
      <c r="N77" s="374">
        <v>45500</v>
      </c>
      <c r="O77" s="374">
        <v>48650</v>
      </c>
      <c r="P77" s="374">
        <v>51750</v>
      </c>
      <c r="Q77" s="374">
        <v>16450</v>
      </c>
      <c r="R77" s="374">
        <v>20290</v>
      </c>
      <c r="S77" s="374">
        <v>25520</v>
      </c>
      <c r="T77" s="374">
        <v>30750</v>
      </c>
      <c r="U77" s="374">
        <v>35980</v>
      </c>
      <c r="V77" s="374">
        <v>41210</v>
      </c>
      <c r="W77" s="374">
        <v>46440</v>
      </c>
      <c r="X77" s="374">
        <v>51670</v>
      </c>
      <c r="Y77" s="374">
        <v>43900</v>
      </c>
      <c r="Z77" s="374">
        <v>50200</v>
      </c>
      <c r="AA77" s="374">
        <v>56450</v>
      </c>
      <c r="AB77" s="374">
        <v>62700</v>
      </c>
      <c r="AC77" s="374">
        <v>67750</v>
      </c>
      <c r="AD77" s="374">
        <v>72750</v>
      </c>
      <c r="AE77" s="374">
        <v>77750</v>
      </c>
      <c r="AF77" s="374">
        <v>82800</v>
      </c>
      <c r="AG77" s="374">
        <v>9999</v>
      </c>
      <c r="AH77" s="374" t="s">
        <v>13772</v>
      </c>
      <c r="AI77" s="374" t="s">
        <v>13691</v>
      </c>
      <c r="AJ77" s="374">
        <v>0</v>
      </c>
    </row>
    <row r="78" spans="1:36">
      <c r="A78" s="374" t="s">
        <v>529</v>
      </c>
      <c r="B78" s="374" t="s">
        <v>13771</v>
      </c>
      <c r="C78" s="374">
        <v>2</v>
      </c>
      <c r="D78" s="374">
        <v>105</v>
      </c>
      <c r="E78" s="374" t="s">
        <v>13770</v>
      </c>
      <c r="F78" s="374" t="s">
        <v>13769</v>
      </c>
      <c r="G78" s="374" t="s">
        <v>13768</v>
      </c>
      <c r="H78" s="374">
        <v>61500</v>
      </c>
      <c r="I78" s="374">
        <v>27450</v>
      </c>
      <c r="J78" s="374">
        <v>31400</v>
      </c>
      <c r="K78" s="374">
        <v>35300</v>
      </c>
      <c r="L78" s="374">
        <v>39200</v>
      </c>
      <c r="M78" s="374">
        <v>42350</v>
      </c>
      <c r="N78" s="374">
        <v>45500</v>
      </c>
      <c r="O78" s="374">
        <v>48650</v>
      </c>
      <c r="P78" s="374">
        <v>51750</v>
      </c>
      <c r="Q78" s="374">
        <v>16450</v>
      </c>
      <c r="R78" s="374">
        <v>20290</v>
      </c>
      <c r="S78" s="374">
        <v>25520</v>
      </c>
      <c r="T78" s="374">
        <v>30750</v>
      </c>
      <c r="U78" s="374">
        <v>35980</v>
      </c>
      <c r="V78" s="374">
        <v>41210</v>
      </c>
      <c r="W78" s="374">
        <v>46440</v>
      </c>
      <c r="X78" s="374">
        <v>51670</v>
      </c>
      <c r="Y78" s="374">
        <v>43900</v>
      </c>
      <c r="Z78" s="374">
        <v>50200</v>
      </c>
      <c r="AA78" s="374">
        <v>56450</v>
      </c>
      <c r="AB78" s="374">
        <v>62700</v>
      </c>
      <c r="AC78" s="374">
        <v>67750</v>
      </c>
      <c r="AD78" s="374">
        <v>72750</v>
      </c>
      <c r="AE78" s="374">
        <v>77750</v>
      </c>
      <c r="AF78" s="374">
        <v>82800</v>
      </c>
      <c r="AG78" s="374">
        <v>9999</v>
      </c>
      <c r="AH78" s="374" t="s">
        <v>13768</v>
      </c>
      <c r="AI78" s="374" t="s">
        <v>13691</v>
      </c>
      <c r="AJ78" s="374">
        <v>0</v>
      </c>
    </row>
    <row r="79" spans="1:36">
      <c r="A79" s="374" t="s">
        <v>529</v>
      </c>
      <c r="B79" s="374" t="s">
        <v>13767</v>
      </c>
      <c r="C79" s="374">
        <v>2</v>
      </c>
      <c r="D79" s="374">
        <v>110</v>
      </c>
      <c r="E79" s="374" t="s">
        <v>13766</v>
      </c>
      <c r="F79" s="374" t="s">
        <v>13765</v>
      </c>
      <c r="G79" s="374" t="s">
        <v>13764</v>
      </c>
      <c r="H79" s="374">
        <v>101500</v>
      </c>
      <c r="I79" s="374">
        <v>35550</v>
      </c>
      <c r="J79" s="374">
        <v>40600</v>
      </c>
      <c r="K79" s="374">
        <v>45700</v>
      </c>
      <c r="L79" s="374">
        <v>50750</v>
      </c>
      <c r="M79" s="374">
        <v>54850</v>
      </c>
      <c r="N79" s="374">
        <v>58900</v>
      </c>
      <c r="O79" s="374">
        <v>62950</v>
      </c>
      <c r="P79" s="374">
        <v>67000</v>
      </c>
      <c r="Q79" s="374">
        <v>21350</v>
      </c>
      <c r="R79" s="374">
        <v>24400</v>
      </c>
      <c r="S79" s="374">
        <v>27450</v>
      </c>
      <c r="T79" s="374">
        <v>30750</v>
      </c>
      <c r="U79" s="374">
        <v>35980</v>
      </c>
      <c r="V79" s="374">
        <v>41210</v>
      </c>
      <c r="W79" s="374">
        <v>46440</v>
      </c>
      <c r="X79" s="374">
        <v>51670</v>
      </c>
      <c r="Y79" s="374">
        <v>47850</v>
      </c>
      <c r="Z79" s="374">
        <v>54650</v>
      </c>
      <c r="AA79" s="374">
        <v>61500</v>
      </c>
      <c r="AB79" s="374">
        <v>68300</v>
      </c>
      <c r="AC79" s="374">
        <v>73800</v>
      </c>
      <c r="AD79" s="374">
        <v>79250</v>
      </c>
      <c r="AE79" s="374">
        <v>84700</v>
      </c>
      <c r="AF79" s="374">
        <v>90200</v>
      </c>
      <c r="AG79" s="374">
        <v>9999</v>
      </c>
      <c r="AH79" s="374" t="s">
        <v>13764</v>
      </c>
      <c r="AI79" s="374" t="s">
        <v>13691</v>
      </c>
      <c r="AJ79" s="374">
        <v>0</v>
      </c>
    </row>
    <row r="80" spans="1:36">
      <c r="A80" s="374" t="s">
        <v>529</v>
      </c>
      <c r="B80" s="374" t="s">
        <v>13763</v>
      </c>
      <c r="C80" s="374">
        <v>2</v>
      </c>
      <c r="D80" s="374">
        <v>122</v>
      </c>
      <c r="E80" s="374" t="s">
        <v>13762</v>
      </c>
      <c r="F80" s="374" t="s">
        <v>13761</v>
      </c>
      <c r="G80" s="374" t="s">
        <v>13760</v>
      </c>
      <c r="H80" s="374">
        <v>79800</v>
      </c>
      <c r="I80" s="374">
        <v>27950</v>
      </c>
      <c r="J80" s="374">
        <v>31950</v>
      </c>
      <c r="K80" s="374">
        <v>35950</v>
      </c>
      <c r="L80" s="374">
        <v>39900</v>
      </c>
      <c r="M80" s="374">
        <v>43100</v>
      </c>
      <c r="N80" s="374">
        <v>46300</v>
      </c>
      <c r="O80" s="374">
        <v>49500</v>
      </c>
      <c r="P80" s="374">
        <v>52700</v>
      </c>
      <c r="Q80" s="374">
        <v>16800</v>
      </c>
      <c r="R80" s="374">
        <v>20290</v>
      </c>
      <c r="S80" s="374">
        <v>25520</v>
      </c>
      <c r="T80" s="374">
        <v>30750</v>
      </c>
      <c r="U80" s="374">
        <v>35980</v>
      </c>
      <c r="V80" s="374">
        <v>41210</v>
      </c>
      <c r="W80" s="374">
        <v>46440</v>
      </c>
      <c r="X80" s="374">
        <v>51670</v>
      </c>
      <c r="Y80" s="374">
        <v>44700</v>
      </c>
      <c r="Z80" s="374">
        <v>51100</v>
      </c>
      <c r="AA80" s="374">
        <v>57500</v>
      </c>
      <c r="AB80" s="374">
        <v>63850</v>
      </c>
      <c r="AC80" s="374">
        <v>69000</v>
      </c>
      <c r="AD80" s="374">
        <v>74100</v>
      </c>
      <c r="AE80" s="374">
        <v>79200</v>
      </c>
      <c r="AF80" s="374">
        <v>84300</v>
      </c>
      <c r="AG80" s="374">
        <v>9999</v>
      </c>
      <c r="AH80" s="374" t="s">
        <v>13760</v>
      </c>
      <c r="AI80" s="374" t="s">
        <v>13691</v>
      </c>
      <c r="AJ80" s="374">
        <v>0</v>
      </c>
    </row>
    <row r="81" spans="1:36">
      <c r="A81" s="374" t="s">
        <v>529</v>
      </c>
      <c r="B81" s="374" t="s">
        <v>13759</v>
      </c>
      <c r="C81" s="374">
        <v>2</v>
      </c>
      <c r="D81" s="374">
        <v>130</v>
      </c>
      <c r="E81" s="374" t="s">
        <v>13758</v>
      </c>
      <c r="F81" s="374" t="s">
        <v>13757</v>
      </c>
      <c r="G81" s="374" t="s">
        <v>13756</v>
      </c>
      <c r="H81" s="374">
        <v>87400</v>
      </c>
      <c r="I81" s="374">
        <v>30600</v>
      </c>
      <c r="J81" s="374">
        <v>35000</v>
      </c>
      <c r="K81" s="374">
        <v>39350</v>
      </c>
      <c r="L81" s="374">
        <v>43700</v>
      </c>
      <c r="M81" s="374">
        <v>47200</v>
      </c>
      <c r="N81" s="374">
        <v>50700</v>
      </c>
      <c r="O81" s="374">
        <v>54200</v>
      </c>
      <c r="P81" s="374">
        <v>57700</v>
      </c>
      <c r="Q81" s="374">
        <v>18350</v>
      </c>
      <c r="R81" s="374">
        <v>21000</v>
      </c>
      <c r="S81" s="374">
        <v>25520</v>
      </c>
      <c r="T81" s="374">
        <v>30750</v>
      </c>
      <c r="U81" s="374">
        <v>35980</v>
      </c>
      <c r="V81" s="374">
        <v>41210</v>
      </c>
      <c r="W81" s="374">
        <v>46440</v>
      </c>
      <c r="X81" s="374">
        <v>51670</v>
      </c>
      <c r="Y81" s="374">
        <v>47600</v>
      </c>
      <c r="Z81" s="374">
        <v>54400</v>
      </c>
      <c r="AA81" s="374">
        <v>61200</v>
      </c>
      <c r="AB81" s="374">
        <v>68000</v>
      </c>
      <c r="AC81" s="374">
        <v>73450</v>
      </c>
      <c r="AD81" s="374">
        <v>78900</v>
      </c>
      <c r="AE81" s="374">
        <v>84350</v>
      </c>
      <c r="AF81" s="374">
        <v>89800</v>
      </c>
      <c r="AG81" s="374">
        <v>9999</v>
      </c>
      <c r="AH81" s="374" t="s">
        <v>13756</v>
      </c>
      <c r="AI81" s="374" t="s">
        <v>13691</v>
      </c>
      <c r="AJ81" s="374">
        <v>0</v>
      </c>
    </row>
    <row r="82" spans="1:36">
      <c r="A82" s="374" t="s">
        <v>529</v>
      </c>
      <c r="B82" s="374" t="s">
        <v>13755</v>
      </c>
      <c r="C82" s="374">
        <v>2</v>
      </c>
      <c r="D82" s="374">
        <v>150</v>
      </c>
      <c r="E82" s="374" t="s">
        <v>13754</v>
      </c>
      <c r="F82" s="374" t="s">
        <v>13753</v>
      </c>
      <c r="G82" s="374" t="s">
        <v>13752</v>
      </c>
      <c r="H82" s="374">
        <v>82300</v>
      </c>
      <c r="I82" s="374">
        <v>28850</v>
      </c>
      <c r="J82" s="374">
        <v>32950</v>
      </c>
      <c r="K82" s="374">
        <v>37050</v>
      </c>
      <c r="L82" s="374">
        <v>41150</v>
      </c>
      <c r="M82" s="374">
        <v>44450</v>
      </c>
      <c r="N82" s="374">
        <v>47750</v>
      </c>
      <c r="O82" s="374">
        <v>51050</v>
      </c>
      <c r="P82" s="374">
        <v>54350</v>
      </c>
      <c r="Q82" s="374">
        <v>17300</v>
      </c>
      <c r="R82" s="374">
        <v>20290</v>
      </c>
      <c r="S82" s="374">
        <v>25520</v>
      </c>
      <c r="T82" s="374">
        <v>30750</v>
      </c>
      <c r="U82" s="374">
        <v>35980</v>
      </c>
      <c r="V82" s="374">
        <v>41210</v>
      </c>
      <c r="W82" s="374">
        <v>46440</v>
      </c>
      <c r="X82" s="374">
        <v>51670</v>
      </c>
      <c r="Y82" s="374">
        <v>46100</v>
      </c>
      <c r="Z82" s="374">
        <v>52700</v>
      </c>
      <c r="AA82" s="374">
        <v>59300</v>
      </c>
      <c r="AB82" s="374">
        <v>65850</v>
      </c>
      <c r="AC82" s="374">
        <v>71150</v>
      </c>
      <c r="AD82" s="374">
        <v>76400</v>
      </c>
      <c r="AE82" s="374">
        <v>81700</v>
      </c>
      <c r="AF82" s="374">
        <v>86950</v>
      </c>
      <c r="AG82" s="374">
        <v>9999</v>
      </c>
      <c r="AH82" s="374" t="s">
        <v>13752</v>
      </c>
      <c r="AI82" s="374" t="s">
        <v>13691</v>
      </c>
      <c r="AJ82" s="374">
        <v>0</v>
      </c>
    </row>
    <row r="83" spans="1:36">
      <c r="A83" s="374" t="s">
        <v>529</v>
      </c>
      <c r="B83" s="374" t="s">
        <v>13751</v>
      </c>
      <c r="C83" s="374">
        <v>2</v>
      </c>
      <c r="D83" s="374">
        <v>164</v>
      </c>
      <c r="E83" s="374" t="s">
        <v>13750</v>
      </c>
      <c r="F83" s="374" t="s">
        <v>13749</v>
      </c>
      <c r="G83" s="374" t="s">
        <v>13748</v>
      </c>
      <c r="H83" s="374">
        <v>55900</v>
      </c>
      <c r="I83" s="374">
        <v>27450</v>
      </c>
      <c r="J83" s="374">
        <v>31400</v>
      </c>
      <c r="K83" s="374">
        <v>35300</v>
      </c>
      <c r="L83" s="374">
        <v>39200</v>
      </c>
      <c r="M83" s="374">
        <v>42350</v>
      </c>
      <c r="N83" s="374">
        <v>45500</v>
      </c>
      <c r="O83" s="374">
        <v>48650</v>
      </c>
      <c r="P83" s="374">
        <v>51750</v>
      </c>
      <c r="Q83" s="374">
        <v>16450</v>
      </c>
      <c r="R83" s="374">
        <v>20290</v>
      </c>
      <c r="S83" s="374">
        <v>25520</v>
      </c>
      <c r="T83" s="374">
        <v>30750</v>
      </c>
      <c r="U83" s="374">
        <v>35980</v>
      </c>
      <c r="V83" s="374">
        <v>41210</v>
      </c>
      <c r="W83" s="374">
        <v>46440</v>
      </c>
      <c r="X83" s="374">
        <v>51670</v>
      </c>
      <c r="Y83" s="374">
        <v>43900</v>
      </c>
      <c r="Z83" s="374">
        <v>50200</v>
      </c>
      <c r="AA83" s="374">
        <v>56450</v>
      </c>
      <c r="AB83" s="374">
        <v>62700</v>
      </c>
      <c r="AC83" s="374">
        <v>67750</v>
      </c>
      <c r="AD83" s="374">
        <v>72750</v>
      </c>
      <c r="AE83" s="374">
        <v>77750</v>
      </c>
      <c r="AF83" s="374">
        <v>82800</v>
      </c>
      <c r="AG83" s="374">
        <v>9999</v>
      </c>
      <c r="AH83" s="374" t="s">
        <v>13748</v>
      </c>
      <c r="AI83" s="374" t="s">
        <v>13691</v>
      </c>
      <c r="AJ83" s="374">
        <v>0</v>
      </c>
    </row>
    <row r="84" spans="1:36">
      <c r="A84" s="374" t="s">
        <v>529</v>
      </c>
      <c r="B84" s="374" t="s">
        <v>13747</v>
      </c>
      <c r="C84" s="374">
        <v>2</v>
      </c>
      <c r="D84" s="374">
        <v>170</v>
      </c>
      <c r="E84" s="374" t="s">
        <v>13746</v>
      </c>
      <c r="F84" s="374" t="s">
        <v>13745</v>
      </c>
      <c r="G84" s="374" t="s">
        <v>13744</v>
      </c>
      <c r="H84" s="374">
        <v>90400</v>
      </c>
      <c r="I84" s="374">
        <v>31650</v>
      </c>
      <c r="J84" s="374">
        <v>36200</v>
      </c>
      <c r="K84" s="374">
        <v>40700</v>
      </c>
      <c r="L84" s="374">
        <v>45200</v>
      </c>
      <c r="M84" s="374">
        <v>48850</v>
      </c>
      <c r="N84" s="374">
        <v>52450</v>
      </c>
      <c r="O84" s="374">
        <v>56050</v>
      </c>
      <c r="P84" s="374">
        <v>59700</v>
      </c>
      <c r="Q84" s="374">
        <v>19000</v>
      </c>
      <c r="R84" s="374">
        <v>21700</v>
      </c>
      <c r="S84" s="374">
        <v>25520</v>
      </c>
      <c r="T84" s="374">
        <v>30750</v>
      </c>
      <c r="U84" s="374">
        <v>35980</v>
      </c>
      <c r="V84" s="374">
        <v>41210</v>
      </c>
      <c r="W84" s="374">
        <v>46440</v>
      </c>
      <c r="X84" s="374">
        <v>51670</v>
      </c>
      <c r="Y84" s="374">
        <v>47600</v>
      </c>
      <c r="Z84" s="374">
        <v>54400</v>
      </c>
      <c r="AA84" s="374">
        <v>61200</v>
      </c>
      <c r="AB84" s="374">
        <v>68000</v>
      </c>
      <c r="AC84" s="374">
        <v>73450</v>
      </c>
      <c r="AD84" s="374">
        <v>78900</v>
      </c>
      <c r="AE84" s="374">
        <v>84350</v>
      </c>
      <c r="AF84" s="374">
        <v>89800</v>
      </c>
      <c r="AG84" s="374">
        <v>9999</v>
      </c>
      <c r="AH84" s="374" t="s">
        <v>13744</v>
      </c>
      <c r="AI84" s="374" t="s">
        <v>13691</v>
      </c>
      <c r="AJ84" s="374">
        <v>1</v>
      </c>
    </row>
    <row r="85" spans="1:36">
      <c r="A85" s="374" t="s">
        <v>529</v>
      </c>
      <c r="B85" s="374" t="s">
        <v>13743</v>
      </c>
      <c r="C85" s="374">
        <v>2</v>
      </c>
      <c r="D85" s="374">
        <v>180</v>
      </c>
      <c r="E85" s="374" t="s">
        <v>13742</v>
      </c>
      <c r="F85" s="374" t="s">
        <v>13741</v>
      </c>
      <c r="G85" s="374" t="s">
        <v>13740</v>
      </c>
      <c r="H85" s="374">
        <v>47800</v>
      </c>
      <c r="I85" s="374">
        <v>30050</v>
      </c>
      <c r="J85" s="374">
        <v>34350</v>
      </c>
      <c r="K85" s="374">
        <v>38650</v>
      </c>
      <c r="L85" s="374">
        <v>42900</v>
      </c>
      <c r="M85" s="374">
        <v>46350</v>
      </c>
      <c r="N85" s="374">
        <v>49800</v>
      </c>
      <c r="O85" s="374">
        <v>53200</v>
      </c>
      <c r="P85" s="374">
        <v>56650</v>
      </c>
      <c r="Q85" s="374">
        <v>18050</v>
      </c>
      <c r="R85" s="374">
        <v>20600</v>
      </c>
      <c r="S85" s="374">
        <v>25520</v>
      </c>
      <c r="T85" s="374">
        <v>30750</v>
      </c>
      <c r="U85" s="374">
        <v>35980</v>
      </c>
      <c r="V85" s="374">
        <v>41210</v>
      </c>
      <c r="W85" s="374">
        <v>46440</v>
      </c>
      <c r="X85" s="374">
        <v>51670</v>
      </c>
      <c r="Y85" s="374">
        <v>48050</v>
      </c>
      <c r="Z85" s="374">
        <v>54900</v>
      </c>
      <c r="AA85" s="374">
        <v>61750</v>
      </c>
      <c r="AB85" s="374">
        <v>68600</v>
      </c>
      <c r="AC85" s="374">
        <v>74100</v>
      </c>
      <c r="AD85" s="374">
        <v>79600</v>
      </c>
      <c r="AE85" s="374">
        <v>85100</v>
      </c>
      <c r="AF85" s="374">
        <v>90600</v>
      </c>
      <c r="AG85" s="374">
        <v>9999</v>
      </c>
      <c r="AH85" s="374" t="s">
        <v>13740</v>
      </c>
      <c r="AI85" s="374" t="s">
        <v>13691</v>
      </c>
      <c r="AJ85" s="374">
        <v>0</v>
      </c>
    </row>
    <row r="86" spans="1:36">
      <c r="A86" s="374" t="s">
        <v>529</v>
      </c>
      <c r="B86" s="374" t="s">
        <v>13739</v>
      </c>
      <c r="C86" s="374">
        <v>2</v>
      </c>
      <c r="D86" s="374">
        <v>185</v>
      </c>
      <c r="E86" s="374" t="s">
        <v>13738</v>
      </c>
      <c r="F86" s="374" t="s">
        <v>13737</v>
      </c>
      <c r="G86" s="374" t="s">
        <v>13736</v>
      </c>
      <c r="H86" s="374">
        <v>85800</v>
      </c>
      <c r="I86" s="374">
        <v>30050</v>
      </c>
      <c r="J86" s="374">
        <v>34350</v>
      </c>
      <c r="K86" s="374">
        <v>38650</v>
      </c>
      <c r="L86" s="374">
        <v>42900</v>
      </c>
      <c r="M86" s="374">
        <v>46350</v>
      </c>
      <c r="N86" s="374">
        <v>49800</v>
      </c>
      <c r="O86" s="374">
        <v>53200</v>
      </c>
      <c r="P86" s="374">
        <v>56650</v>
      </c>
      <c r="Q86" s="374">
        <v>18050</v>
      </c>
      <c r="R86" s="374">
        <v>20600</v>
      </c>
      <c r="S86" s="374">
        <v>25520</v>
      </c>
      <c r="T86" s="374">
        <v>30750</v>
      </c>
      <c r="U86" s="374">
        <v>35980</v>
      </c>
      <c r="V86" s="374">
        <v>41210</v>
      </c>
      <c r="W86" s="374">
        <v>46440</v>
      </c>
      <c r="X86" s="374">
        <v>51670</v>
      </c>
      <c r="Y86" s="374">
        <v>47600</v>
      </c>
      <c r="Z86" s="374">
        <v>54400</v>
      </c>
      <c r="AA86" s="374">
        <v>61200</v>
      </c>
      <c r="AB86" s="374">
        <v>68000</v>
      </c>
      <c r="AC86" s="374">
        <v>73450</v>
      </c>
      <c r="AD86" s="374">
        <v>78900</v>
      </c>
      <c r="AE86" s="374">
        <v>84350</v>
      </c>
      <c r="AF86" s="374">
        <v>89800</v>
      </c>
      <c r="AG86" s="374">
        <v>9999</v>
      </c>
      <c r="AH86" s="374" t="s">
        <v>13736</v>
      </c>
      <c r="AI86" s="374" t="s">
        <v>13691</v>
      </c>
      <c r="AJ86" s="374">
        <v>0</v>
      </c>
    </row>
    <row r="87" spans="1:36">
      <c r="A87" s="374" t="s">
        <v>529</v>
      </c>
      <c r="B87" s="374" t="s">
        <v>13735</v>
      </c>
      <c r="C87" s="374">
        <v>2</v>
      </c>
      <c r="D87" s="374">
        <v>188</v>
      </c>
      <c r="E87" s="374" t="s">
        <v>13734</v>
      </c>
      <c r="F87" s="374" t="s">
        <v>13733</v>
      </c>
      <c r="G87" s="374" t="s">
        <v>13732</v>
      </c>
      <c r="H87" s="374">
        <v>62800</v>
      </c>
      <c r="I87" s="374">
        <v>27450</v>
      </c>
      <c r="J87" s="374">
        <v>31400</v>
      </c>
      <c r="K87" s="374">
        <v>35300</v>
      </c>
      <c r="L87" s="374">
        <v>39200</v>
      </c>
      <c r="M87" s="374">
        <v>42350</v>
      </c>
      <c r="N87" s="374">
        <v>45500</v>
      </c>
      <c r="O87" s="374">
        <v>48650</v>
      </c>
      <c r="P87" s="374">
        <v>51750</v>
      </c>
      <c r="Q87" s="374">
        <v>16450</v>
      </c>
      <c r="R87" s="374">
        <v>20290</v>
      </c>
      <c r="S87" s="374">
        <v>25520</v>
      </c>
      <c r="T87" s="374">
        <v>30750</v>
      </c>
      <c r="U87" s="374">
        <v>35980</v>
      </c>
      <c r="V87" s="374">
        <v>41210</v>
      </c>
      <c r="W87" s="374">
        <v>46440</v>
      </c>
      <c r="X87" s="374">
        <v>51670</v>
      </c>
      <c r="Y87" s="374">
        <v>43900</v>
      </c>
      <c r="Z87" s="374">
        <v>50200</v>
      </c>
      <c r="AA87" s="374">
        <v>56450</v>
      </c>
      <c r="AB87" s="374">
        <v>62700</v>
      </c>
      <c r="AC87" s="374">
        <v>67750</v>
      </c>
      <c r="AD87" s="374">
        <v>72750</v>
      </c>
      <c r="AE87" s="374">
        <v>77750</v>
      </c>
      <c r="AF87" s="374">
        <v>82800</v>
      </c>
      <c r="AG87" s="374">
        <v>9999</v>
      </c>
      <c r="AH87" s="374" t="s">
        <v>13732</v>
      </c>
      <c r="AI87" s="374" t="s">
        <v>13691</v>
      </c>
      <c r="AJ87" s="374">
        <v>0</v>
      </c>
    </row>
    <row r="88" spans="1:36">
      <c r="A88" s="374" t="s">
        <v>529</v>
      </c>
      <c r="B88" s="374" t="s">
        <v>13731</v>
      </c>
      <c r="C88" s="374">
        <v>2</v>
      </c>
      <c r="D88" s="374">
        <v>195</v>
      </c>
      <c r="E88" s="374" t="s">
        <v>13730</v>
      </c>
      <c r="F88" s="374" t="s">
        <v>13729</v>
      </c>
      <c r="G88" s="374" t="s">
        <v>13728</v>
      </c>
      <c r="H88" s="374">
        <v>87500</v>
      </c>
      <c r="I88" s="374">
        <v>30650</v>
      </c>
      <c r="J88" s="374">
        <v>35000</v>
      </c>
      <c r="K88" s="374">
        <v>39400</v>
      </c>
      <c r="L88" s="374">
        <v>43750</v>
      </c>
      <c r="M88" s="374">
        <v>47250</v>
      </c>
      <c r="N88" s="374">
        <v>50750</v>
      </c>
      <c r="O88" s="374">
        <v>54250</v>
      </c>
      <c r="P88" s="374">
        <v>57750</v>
      </c>
      <c r="Q88" s="374">
        <v>18400</v>
      </c>
      <c r="R88" s="374">
        <v>21000</v>
      </c>
      <c r="S88" s="374">
        <v>25520</v>
      </c>
      <c r="T88" s="374">
        <v>30750</v>
      </c>
      <c r="U88" s="374">
        <v>35980</v>
      </c>
      <c r="V88" s="374">
        <v>41210</v>
      </c>
      <c r="W88" s="374">
        <v>46440</v>
      </c>
      <c r="X88" s="374">
        <v>51670</v>
      </c>
      <c r="Y88" s="374">
        <v>47600</v>
      </c>
      <c r="Z88" s="374">
        <v>54400</v>
      </c>
      <c r="AA88" s="374">
        <v>61200</v>
      </c>
      <c r="AB88" s="374">
        <v>68000</v>
      </c>
      <c r="AC88" s="374">
        <v>73450</v>
      </c>
      <c r="AD88" s="374">
        <v>78900</v>
      </c>
      <c r="AE88" s="374">
        <v>84350</v>
      </c>
      <c r="AF88" s="374">
        <v>89800</v>
      </c>
      <c r="AG88" s="374">
        <v>9999</v>
      </c>
      <c r="AH88" s="374" t="s">
        <v>13728</v>
      </c>
      <c r="AI88" s="374" t="s">
        <v>13691</v>
      </c>
      <c r="AJ88" s="374">
        <v>0</v>
      </c>
    </row>
    <row r="89" spans="1:36">
      <c r="A89" s="374" t="s">
        <v>529</v>
      </c>
      <c r="B89" s="374" t="s">
        <v>13727</v>
      </c>
      <c r="C89" s="374">
        <v>2</v>
      </c>
      <c r="D89" s="374">
        <v>198</v>
      </c>
      <c r="E89" s="374" t="s">
        <v>13726</v>
      </c>
      <c r="F89" s="374" t="s">
        <v>13725</v>
      </c>
      <c r="G89" s="374" t="s">
        <v>13724</v>
      </c>
      <c r="H89" s="374">
        <v>61500</v>
      </c>
      <c r="I89" s="374">
        <v>27450</v>
      </c>
      <c r="J89" s="374">
        <v>31400</v>
      </c>
      <c r="K89" s="374">
        <v>35300</v>
      </c>
      <c r="L89" s="374">
        <v>39200</v>
      </c>
      <c r="M89" s="374">
        <v>42350</v>
      </c>
      <c r="N89" s="374">
        <v>45500</v>
      </c>
      <c r="O89" s="374">
        <v>48650</v>
      </c>
      <c r="P89" s="374">
        <v>51750</v>
      </c>
      <c r="Q89" s="374">
        <v>16450</v>
      </c>
      <c r="R89" s="374">
        <v>20290</v>
      </c>
      <c r="S89" s="374">
        <v>25520</v>
      </c>
      <c r="T89" s="374">
        <v>30750</v>
      </c>
      <c r="U89" s="374">
        <v>35980</v>
      </c>
      <c r="V89" s="374">
        <v>41210</v>
      </c>
      <c r="W89" s="374">
        <v>46440</v>
      </c>
      <c r="X89" s="374">
        <v>51670</v>
      </c>
      <c r="Y89" s="374">
        <v>43900</v>
      </c>
      <c r="Z89" s="374">
        <v>50200</v>
      </c>
      <c r="AA89" s="374">
        <v>56450</v>
      </c>
      <c r="AB89" s="374">
        <v>62700</v>
      </c>
      <c r="AC89" s="374">
        <v>67750</v>
      </c>
      <c r="AD89" s="374">
        <v>72750</v>
      </c>
      <c r="AE89" s="374">
        <v>77750</v>
      </c>
      <c r="AF89" s="374">
        <v>82800</v>
      </c>
      <c r="AG89" s="374">
        <v>9999</v>
      </c>
      <c r="AH89" s="374" t="s">
        <v>13724</v>
      </c>
      <c r="AI89" s="374" t="s">
        <v>13691</v>
      </c>
      <c r="AJ89" s="374">
        <v>0</v>
      </c>
    </row>
    <row r="90" spans="1:36">
      <c r="A90" s="374" t="s">
        <v>529</v>
      </c>
      <c r="B90" s="374" t="s">
        <v>13723</v>
      </c>
      <c r="C90" s="374">
        <v>2</v>
      </c>
      <c r="D90" s="374">
        <v>220</v>
      </c>
      <c r="E90" s="374" t="s">
        <v>13722</v>
      </c>
      <c r="F90" s="374" t="s">
        <v>13721</v>
      </c>
      <c r="G90" s="374" t="s">
        <v>13720</v>
      </c>
      <c r="H90" s="374">
        <v>82300</v>
      </c>
      <c r="I90" s="374">
        <v>28850</v>
      </c>
      <c r="J90" s="374">
        <v>32950</v>
      </c>
      <c r="K90" s="374">
        <v>37050</v>
      </c>
      <c r="L90" s="374">
        <v>41150</v>
      </c>
      <c r="M90" s="374">
        <v>44450</v>
      </c>
      <c r="N90" s="374">
        <v>47750</v>
      </c>
      <c r="O90" s="374">
        <v>51050</v>
      </c>
      <c r="P90" s="374">
        <v>54350</v>
      </c>
      <c r="Q90" s="374">
        <v>17300</v>
      </c>
      <c r="R90" s="374">
        <v>20290</v>
      </c>
      <c r="S90" s="374">
        <v>25520</v>
      </c>
      <c r="T90" s="374">
        <v>30750</v>
      </c>
      <c r="U90" s="374">
        <v>35980</v>
      </c>
      <c r="V90" s="374">
        <v>41210</v>
      </c>
      <c r="W90" s="374">
        <v>46440</v>
      </c>
      <c r="X90" s="374">
        <v>51670</v>
      </c>
      <c r="Y90" s="374">
        <v>46100</v>
      </c>
      <c r="Z90" s="374">
        <v>52700</v>
      </c>
      <c r="AA90" s="374">
        <v>59300</v>
      </c>
      <c r="AB90" s="374">
        <v>65850</v>
      </c>
      <c r="AC90" s="374">
        <v>71150</v>
      </c>
      <c r="AD90" s="374">
        <v>76400</v>
      </c>
      <c r="AE90" s="374">
        <v>81700</v>
      </c>
      <c r="AF90" s="374">
        <v>86950</v>
      </c>
      <c r="AG90" s="374">
        <v>9999</v>
      </c>
      <c r="AH90" s="374" t="s">
        <v>13720</v>
      </c>
      <c r="AI90" s="374" t="s">
        <v>13691</v>
      </c>
      <c r="AJ90" s="374">
        <v>0</v>
      </c>
    </row>
    <row r="91" spans="1:36">
      <c r="A91" s="374" t="s">
        <v>529</v>
      </c>
      <c r="B91" s="374" t="s">
        <v>13719</v>
      </c>
      <c r="C91" s="374">
        <v>2</v>
      </c>
      <c r="D91" s="374">
        <v>230</v>
      </c>
      <c r="E91" s="374" t="s">
        <v>13718</v>
      </c>
      <c r="F91" s="374" t="s">
        <v>13717</v>
      </c>
      <c r="G91" s="374" t="s">
        <v>13716</v>
      </c>
      <c r="H91" s="374">
        <v>87000</v>
      </c>
      <c r="I91" s="374">
        <v>30450</v>
      </c>
      <c r="J91" s="374">
        <v>34800</v>
      </c>
      <c r="K91" s="374">
        <v>39150</v>
      </c>
      <c r="L91" s="374">
        <v>43500</v>
      </c>
      <c r="M91" s="374">
        <v>47000</v>
      </c>
      <c r="N91" s="374">
        <v>50500</v>
      </c>
      <c r="O91" s="374">
        <v>53950</v>
      </c>
      <c r="P91" s="374">
        <v>57450</v>
      </c>
      <c r="Q91" s="374">
        <v>18300</v>
      </c>
      <c r="R91" s="374">
        <v>20900</v>
      </c>
      <c r="S91" s="374">
        <v>25520</v>
      </c>
      <c r="T91" s="374">
        <v>30750</v>
      </c>
      <c r="U91" s="374">
        <v>35980</v>
      </c>
      <c r="V91" s="374">
        <v>41210</v>
      </c>
      <c r="W91" s="374">
        <v>46440</v>
      </c>
      <c r="X91" s="374">
        <v>51670</v>
      </c>
      <c r="Y91" s="374">
        <v>47600</v>
      </c>
      <c r="Z91" s="374">
        <v>54400</v>
      </c>
      <c r="AA91" s="374">
        <v>61200</v>
      </c>
      <c r="AB91" s="374">
        <v>68000</v>
      </c>
      <c r="AC91" s="374">
        <v>73450</v>
      </c>
      <c r="AD91" s="374">
        <v>78900</v>
      </c>
      <c r="AE91" s="374">
        <v>84350</v>
      </c>
      <c r="AF91" s="374">
        <v>89800</v>
      </c>
      <c r="AG91" s="374">
        <v>9999</v>
      </c>
      <c r="AH91" s="374" t="s">
        <v>13716</v>
      </c>
      <c r="AI91" s="374" t="s">
        <v>13691</v>
      </c>
      <c r="AJ91" s="374">
        <v>0</v>
      </c>
    </row>
    <row r="92" spans="1:36">
      <c r="A92" s="374" t="s">
        <v>529</v>
      </c>
      <c r="B92" s="374" t="s">
        <v>13715</v>
      </c>
      <c r="C92" s="374">
        <v>2</v>
      </c>
      <c r="D92" s="374">
        <v>240</v>
      </c>
      <c r="E92" s="374" t="s">
        <v>13714</v>
      </c>
      <c r="F92" s="374" t="s">
        <v>13713</v>
      </c>
      <c r="G92" s="374" t="s">
        <v>13712</v>
      </c>
      <c r="H92" s="374">
        <v>75800</v>
      </c>
      <c r="I92" s="374">
        <v>27450</v>
      </c>
      <c r="J92" s="374">
        <v>31400</v>
      </c>
      <c r="K92" s="374">
        <v>35300</v>
      </c>
      <c r="L92" s="374">
        <v>39200</v>
      </c>
      <c r="M92" s="374">
        <v>42350</v>
      </c>
      <c r="N92" s="374">
        <v>45500</v>
      </c>
      <c r="O92" s="374">
        <v>48650</v>
      </c>
      <c r="P92" s="374">
        <v>51750</v>
      </c>
      <c r="Q92" s="374">
        <v>16450</v>
      </c>
      <c r="R92" s="374">
        <v>20290</v>
      </c>
      <c r="S92" s="374">
        <v>25520</v>
      </c>
      <c r="T92" s="374">
        <v>30750</v>
      </c>
      <c r="U92" s="374">
        <v>35980</v>
      </c>
      <c r="V92" s="374">
        <v>41210</v>
      </c>
      <c r="W92" s="374">
        <v>46440</v>
      </c>
      <c r="X92" s="374">
        <v>51670</v>
      </c>
      <c r="Y92" s="374">
        <v>43900</v>
      </c>
      <c r="Z92" s="374">
        <v>50200</v>
      </c>
      <c r="AA92" s="374">
        <v>56450</v>
      </c>
      <c r="AB92" s="374">
        <v>62700</v>
      </c>
      <c r="AC92" s="374">
        <v>67750</v>
      </c>
      <c r="AD92" s="374">
        <v>72750</v>
      </c>
      <c r="AE92" s="374">
        <v>77750</v>
      </c>
      <c r="AF92" s="374">
        <v>82800</v>
      </c>
      <c r="AG92" s="374">
        <v>9999</v>
      </c>
      <c r="AH92" s="374" t="s">
        <v>13712</v>
      </c>
      <c r="AI92" s="374" t="s">
        <v>13691</v>
      </c>
      <c r="AJ92" s="374">
        <v>0</v>
      </c>
    </row>
    <row r="93" spans="1:36">
      <c r="A93" s="374" t="s">
        <v>529</v>
      </c>
      <c r="B93" s="374" t="s">
        <v>13711</v>
      </c>
      <c r="C93" s="374">
        <v>2</v>
      </c>
      <c r="D93" s="374">
        <v>261</v>
      </c>
      <c r="E93" s="374" t="s">
        <v>13710</v>
      </c>
      <c r="F93" s="374" t="s">
        <v>13709</v>
      </c>
      <c r="G93" s="374" t="s">
        <v>13708</v>
      </c>
      <c r="H93" s="374">
        <v>100900</v>
      </c>
      <c r="I93" s="374">
        <v>33850</v>
      </c>
      <c r="J93" s="374">
        <v>38700</v>
      </c>
      <c r="K93" s="374">
        <v>43550</v>
      </c>
      <c r="L93" s="374">
        <v>48350</v>
      </c>
      <c r="M93" s="374">
        <v>52250</v>
      </c>
      <c r="N93" s="374">
        <v>56100</v>
      </c>
      <c r="O93" s="374">
        <v>60000</v>
      </c>
      <c r="P93" s="374">
        <v>63850</v>
      </c>
      <c r="Q93" s="374">
        <v>20300</v>
      </c>
      <c r="R93" s="374">
        <v>23200</v>
      </c>
      <c r="S93" s="374">
        <v>26100</v>
      </c>
      <c r="T93" s="374">
        <v>30750</v>
      </c>
      <c r="U93" s="374">
        <v>35980</v>
      </c>
      <c r="V93" s="374">
        <v>41210</v>
      </c>
      <c r="W93" s="374">
        <v>46440</v>
      </c>
      <c r="X93" s="374">
        <v>51670</v>
      </c>
      <c r="Y93" s="374">
        <v>47600</v>
      </c>
      <c r="Z93" s="374">
        <v>54400</v>
      </c>
      <c r="AA93" s="374">
        <v>61200</v>
      </c>
      <c r="AB93" s="374">
        <v>68000</v>
      </c>
      <c r="AC93" s="374">
        <v>73450</v>
      </c>
      <c r="AD93" s="374">
        <v>78900</v>
      </c>
      <c r="AE93" s="374">
        <v>84350</v>
      </c>
      <c r="AF93" s="374">
        <v>89800</v>
      </c>
      <c r="AG93" s="374">
        <v>9999</v>
      </c>
      <c r="AH93" s="374" t="s">
        <v>13708</v>
      </c>
      <c r="AI93" s="374" t="s">
        <v>13691</v>
      </c>
      <c r="AJ93" s="374">
        <v>0</v>
      </c>
    </row>
    <row r="94" spans="1:36">
      <c r="A94" s="374" t="s">
        <v>529</v>
      </c>
      <c r="B94" s="374" t="s">
        <v>13707</v>
      </c>
      <c r="C94" s="374">
        <v>2</v>
      </c>
      <c r="D94" s="374">
        <v>270</v>
      </c>
      <c r="E94" s="374" t="s">
        <v>13706</v>
      </c>
      <c r="F94" s="374" t="s">
        <v>13705</v>
      </c>
      <c r="G94" s="374" t="s">
        <v>13704</v>
      </c>
      <c r="H94" s="374">
        <v>43400</v>
      </c>
      <c r="I94" s="374">
        <v>27450</v>
      </c>
      <c r="J94" s="374">
        <v>31400</v>
      </c>
      <c r="K94" s="374">
        <v>35300</v>
      </c>
      <c r="L94" s="374">
        <v>39200</v>
      </c>
      <c r="M94" s="374">
        <v>42350</v>
      </c>
      <c r="N94" s="374">
        <v>45500</v>
      </c>
      <c r="O94" s="374">
        <v>48650</v>
      </c>
      <c r="P94" s="374">
        <v>51750</v>
      </c>
      <c r="Q94" s="374">
        <v>16450</v>
      </c>
      <c r="R94" s="374">
        <v>20290</v>
      </c>
      <c r="S94" s="374">
        <v>25520</v>
      </c>
      <c r="T94" s="374">
        <v>30750</v>
      </c>
      <c r="U94" s="374">
        <v>35980</v>
      </c>
      <c r="V94" s="374">
        <v>41210</v>
      </c>
      <c r="W94" s="374">
        <v>46440</v>
      </c>
      <c r="X94" s="374">
        <v>51670</v>
      </c>
      <c r="Y94" s="374">
        <v>43900</v>
      </c>
      <c r="Z94" s="374">
        <v>50200</v>
      </c>
      <c r="AA94" s="374">
        <v>56450</v>
      </c>
      <c r="AB94" s="374">
        <v>62700</v>
      </c>
      <c r="AC94" s="374">
        <v>67750</v>
      </c>
      <c r="AD94" s="374">
        <v>72750</v>
      </c>
      <c r="AE94" s="374">
        <v>77750</v>
      </c>
      <c r="AF94" s="374">
        <v>82800</v>
      </c>
      <c r="AG94" s="374">
        <v>9999</v>
      </c>
      <c r="AH94" s="374" t="s">
        <v>13704</v>
      </c>
      <c r="AI94" s="374" t="s">
        <v>13691</v>
      </c>
      <c r="AJ94" s="374">
        <v>0</v>
      </c>
    </row>
    <row r="95" spans="1:36">
      <c r="A95" s="374" t="s">
        <v>529</v>
      </c>
      <c r="B95" s="374" t="s">
        <v>13703</v>
      </c>
      <c r="C95" s="374">
        <v>2</v>
      </c>
      <c r="D95" s="374">
        <v>275</v>
      </c>
      <c r="E95" s="374" t="s">
        <v>13702</v>
      </c>
      <c r="F95" s="374" t="s">
        <v>13701</v>
      </c>
      <c r="G95" s="374" t="s">
        <v>13700</v>
      </c>
      <c r="H95" s="374">
        <v>68200</v>
      </c>
      <c r="I95" s="374">
        <v>27450</v>
      </c>
      <c r="J95" s="374">
        <v>31400</v>
      </c>
      <c r="K95" s="374">
        <v>35300</v>
      </c>
      <c r="L95" s="374">
        <v>39200</v>
      </c>
      <c r="M95" s="374">
        <v>42350</v>
      </c>
      <c r="N95" s="374">
        <v>45500</v>
      </c>
      <c r="O95" s="374">
        <v>48650</v>
      </c>
      <c r="P95" s="374">
        <v>51750</v>
      </c>
      <c r="Q95" s="374">
        <v>16450</v>
      </c>
      <c r="R95" s="374">
        <v>20290</v>
      </c>
      <c r="S95" s="374">
        <v>25520</v>
      </c>
      <c r="T95" s="374">
        <v>30750</v>
      </c>
      <c r="U95" s="374">
        <v>35980</v>
      </c>
      <c r="V95" s="374">
        <v>41210</v>
      </c>
      <c r="W95" s="374">
        <v>46440</v>
      </c>
      <c r="X95" s="374">
        <v>51670</v>
      </c>
      <c r="Y95" s="374">
        <v>43900</v>
      </c>
      <c r="Z95" s="374">
        <v>50200</v>
      </c>
      <c r="AA95" s="374">
        <v>56450</v>
      </c>
      <c r="AB95" s="374">
        <v>62700</v>
      </c>
      <c r="AC95" s="374">
        <v>67750</v>
      </c>
      <c r="AD95" s="374">
        <v>72750</v>
      </c>
      <c r="AE95" s="374">
        <v>77750</v>
      </c>
      <c r="AF95" s="374">
        <v>82800</v>
      </c>
      <c r="AG95" s="374">
        <v>9999</v>
      </c>
      <c r="AH95" s="374" t="s">
        <v>13700</v>
      </c>
      <c r="AI95" s="374" t="s">
        <v>13691</v>
      </c>
      <c r="AJ95" s="374">
        <v>0</v>
      </c>
    </row>
    <row r="96" spans="1:36">
      <c r="A96" s="374" t="s">
        <v>529</v>
      </c>
      <c r="B96" s="374" t="s">
        <v>13699</v>
      </c>
      <c r="C96" s="374">
        <v>2</v>
      </c>
      <c r="D96" s="374">
        <v>282</v>
      </c>
      <c r="E96" s="374" t="s">
        <v>13698</v>
      </c>
      <c r="F96" s="374" t="s">
        <v>13697</v>
      </c>
      <c r="G96" s="374" t="s">
        <v>13696</v>
      </c>
      <c r="H96" s="374">
        <v>78400</v>
      </c>
      <c r="I96" s="374">
        <v>27650</v>
      </c>
      <c r="J96" s="374">
        <v>31600</v>
      </c>
      <c r="K96" s="374">
        <v>35550</v>
      </c>
      <c r="L96" s="374">
        <v>39450</v>
      </c>
      <c r="M96" s="374">
        <v>42650</v>
      </c>
      <c r="N96" s="374">
        <v>45800</v>
      </c>
      <c r="O96" s="374">
        <v>48950</v>
      </c>
      <c r="P96" s="374">
        <v>52100</v>
      </c>
      <c r="Q96" s="374">
        <v>16600</v>
      </c>
      <c r="R96" s="374">
        <v>20290</v>
      </c>
      <c r="S96" s="374">
        <v>25520</v>
      </c>
      <c r="T96" s="374">
        <v>30750</v>
      </c>
      <c r="U96" s="374">
        <v>35980</v>
      </c>
      <c r="V96" s="374">
        <v>41210</v>
      </c>
      <c r="W96" s="374">
        <v>46440</v>
      </c>
      <c r="X96" s="374">
        <v>51670</v>
      </c>
      <c r="Y96" s="374">
        <v>44200</v>
      </c>
      <c r="Z96" s="374">
        <v>50500</v>
      </c>
      <c r="AA96" s="374">
        <v>56800</v>
      </c>
      <c r="AB96" s="374">
        <v>63100</v>
      </c>
      <c r="AC96" s="374">
        <v>68150</v>
      </c>
      <c r="AD96" s="374">
        <v>73200</v>
      </c>
      <c r="AE96" s="374">
        <v>78250</v>
      </c>
      <c r="AF96" s="374">
        <v>83300</v>
      </c>
      <c r="AG96" s="374">
        <v>9999</v>
      </c>
      <c r="AH96" s="374" t="s">
        <v>13696</v>
      </c>
      <c r="AI96" s="374" t="s">
        <v>13691</v>
      </c>
      <c r="AJ96" s="374">
        <v>0</v>
      </c>
    </row>
    <row r="97" spans="1:36">
      <c r="A97" s="374" t="s">
        <v>529</v>
      </c>
      <c r="B97" s="374" t="s">
        <v>13695</v>
      </c>
      <c r="C97" s="374">
        <v>2</v>
      </c>
      <c r="D97" s="374">
        <v>290</v>
      </c>
      <c r="E97" s="374" t="s">
        <v>13694</v>
      </c>
      <c r="F97" s="374" t="s">
        <v>13693</v>
      </c>
      <c r="G97" s="374" t="s">
        <v>13692</v>
      </c>
      <c r="H97" s="374">
        <v>49600</v>
      </c>
      <c r="I97" s="374">
        <v>27450</v>
      </c>
      <c r="J97" s="374">
        <v>31400</v>
      </c>
      <c r="K97" s="374">
        <v>35300</v>
      </c>
      <c r="L97" s="374">
        <v>39200</v>
      </c>
      <c r="M97" s="374">
        <v>42350</v>
      </c>
      <c r="N97" s="374">
        <v>45500</v>
      </c>
      <c r="O97" s="374">
        <v>48650</v>
      </c>
      <c r="P97" s="374">
        <v>51750</v>
      </c>
      <c r="Q97" s="374">
        <v>16450</v>
      </c>
      <c r="R97" s="374">
        <v>20290</v>
      </c>
      <c r="S97" s="374">
        <v>25520</v>
      </c>
      <c r="T97" s="374">
        <v>30750</v>
      </c>
      <c r="U97" s="374">
        <v>35980</v>
      </c>
      <c r="V97" s="374">
        <v>41210</v>
      </c>
      <c r="W97" s="374">
        <v>46440</v>
      </c>
      <c r="X97" s="374">
        <v>51670</v>
      </c>
      <c r="Y97" s="374">
        <v>43900</v>
      </c>
      <c r="Z97" s="374">
        <v>50200</v>
      </c>
      <c r="AA97" s="374">
        <v>56450</v>
      </c>
      <c r="AB97" s="374">
        <v>62700</v>
      </c>
      <c r="AC97" s="374">
        <v>67750</v>
      </c>
      <c r="AD97" s="374">
        <v>72750</v>
      </c>
      <c r="AE97" s="374">
        <v>77750</v>
      </c>
      <c r="AF97" s="374">
        <v>82800</v>
      </c>
      <c r="AG97" s="374">
        <v>9999</v>
      </c>
      <c r="AH97" s="374" t="s">
        <v>13692</v>
      </c>
      <c r="AI97" s="374" t="s">
        <v>13691</v>
      </c>
      <c r="AJ97" s="374">
        <v>0</v>
      </c>
    </row>
    <row r="98" spans="1:36">
      <c r="A98" s="374" t="s">
        <v>530</v>
      </c>
      <c r="B98" s="374" t="s">
        <v>13690</v>
      </c>
      <c r="C98" s="374">
        <v>4</v>
      </c>
      <c r="D98" s="374">
        <v>1</v>
      </c>
      <c r="E98" s="374" t="s">
        <v>13689</v>
      </c>
      <c r="F98" s="374" t="s">
        <v>13688</v>
      </c>
      <c r="G98" s="374" t="s">
        <v>13687</v>
      </c>
      <c r="H98" s="374">
        <v>43500</v>
      </c>
      <c r="I98" s="374">
        <v>16500</v>
      </c>
      <c r="J98" s="374">
        <v>18850</v>
      </c>
      <c r="K98" s="374">
        <v>21200</v>
      </c>
      <c r="L98" s="374">
        <v>23550</v>
      </c>
      <c r="M98" s="374">
        <v>25450</v>
      </c>
      <c r="N98" s="374">
        <v>27350</v>
      </c>
      <c r="O98" s="374">
        <v>29250</v>
      </c>
      <c r="P98" s="374">
        <v>31100</v>
      </c>
      <c r="Q98" s="374">
        <v>12060</v>
      </c>
      <c r="R98" s="374">
        <v>16240</v>
      </c>
      <c r="S98" s="374">
        <v>20420</v>
      </c>
      <c r="T98" s="374">
        <v>23550</v>
      </c>
      <c r="U98" s="374">
        <v>25450</v>
      </c>
      <c r="V98" s="374">
        <v>27350</v>
      </c>
      <c r="W98" s="374">
        <v>29250</v>
      </c>
      <c r="X98" s="374">
        <v>31100</v>
      </c>
      <c r="Y98" s="374">
        <v>26400</v>
      </c>
      <c r="Z98" s="374">
        <v>30200</v>
      </c>
      <c r="AA98" s="374">
        <v>33950</v>
      </c>
      <c r="AB98" s="374">
        <v>37700</v>
      </c>
      <c r="AC98" s="374">
        <v>40750</v>
      </c>
      <c r="AD98" s="374">
        <v>43750</v>
      </c>
      <c r="AE98" s="374">
        <v>46750</v>
      </c>
      <c r="AF98" s="374">
        <v>49800</v>
      </c>
      <c r="AG98" s="374">
        <v>9999</v>
      </c>
      <c r="AH98" s="374" t="s">
        <v>13687</v>
      </c>
      <c r="AI98" s="374" t="s">
        <v>13635</v>
      </c>
      <c r="AJ98" s="374">
        <v>0</v>
      </c>
    </row>
    <row r="99" spans="1:36">
      <c r="A99" s="374" t="s">
        <v>530</v>
      </c>
      <c r="B99" s="374" t="s">
        <v>13686</v>
      </c>
      <c r="C99" s="374">
        <v>4</v>
      </c>
      <c r="D99" s="374">
        <v>3</v>
      </c>
      <c r="E99" s="374" t="s">
        <v>13685</v>
      </c>
      <c r="F99" s="374" t="s">
        <v>13684</v>
      </c>
      <c r="G99" s="374" t="s">
        <v>13683</v>
      </c>
      <c r="H99" s="374">
        <v>55900</v>
      </c>
      <c r="I99" s="374">
        <v>19600</v>
      </c>
      <c r="J99" s="374">
        <v>22400</v>
      </c>
      <c r="K99" s="374">
        <v>25200</v>
      </c>
      <c r="L99" s="374">
        <v>27950</v>
      </c>
      <c r="M99" s="374">
        <v>30200</v>
      </c>
      <c r="N99" s="374">
        <v>32450</v>
      </c>
      <c r="O99" s="374">
        <v>34700</v>
      </c>
      <c r="P99" s="374">
        <v>36900</v>
      </c>
      <c r="Q99" s="374">
        <v>12060</v>
      </c>
      <c r="R99" s="374">
        <v>16240</v>
      </c>
      <c r="S99" s="374">
        <v>20420</v>
      </c>
      <c r="T99" s="374">
        <v>24600</v>
      </c>
      <c r="U99" s="374">
        <v>28780</v>
      </c>
      <c r="V99" s="374">
        <v>32450</v>
      </c>
      <c r="W99" s="374">
        <v>34700</v>
      </c>
      <c r="X99" s="374">
        <v>36900</v>
      </c>
      <c r="Y99" s="374">
        <v>31300</v>
      </c>
      <c r="Z99" s="374">
        <v>35800</v>
      </c>
      <c r="AA99" s="374">
        <v>40250</v>
      </c>
      <c r="AB99" s="374">
        <v>44700</v>
      </c>
      <c r="AC99" s="374">
        <v>48300</v>
      </c>
      <c r="AD99" s="374">
        <v>51900</v>
      </c>
      <c r="AE99" s="374">
        <v>55450</v>
      </c>
      <c r="AF99" s="374">
        <v>59050</v>
      </c>
      <c r="AG99" s="374">
        <v>9999</v>
      </c>
      <c r="AH99" s="374" t="s">
        <v>13683</v>
      </c>
      <c r="AI99" s="374" t="s">
        <v>13635</v>
      </c>
      <c r="AJ99" s="374">
        <v>1</v>
      </c>
    </row>
    <row r="100" spans="1:36">
      <c r="A100" s="374" t="s">
        <v>530</v>
      </c>
      <c r="B100" s="374" t="s">
        <v>13682</v>
      </c>
      <c r="C100" s="374">
        <v>4</v>
      </c>
      <c r="D100" s="374">
        <v>5</v>
      </c>
      <c r="E100" s="374" t="s">
        <v>13681</v>
      </c>
      <c r="F100" s="374" t="s">
        <v>13680</v>
      </c>
      <c r="G100" s="374" t="s">
        <v>13679</v>
      </c>
      <c r="H100" s="374">
        <v>62800</v>
      </c>
      <c r="I100" s="374">
        <v>22000</v>
      </c>
      <c r="J100" s="374">
        <v>25150</v>
      </c>
      <c r="K100" s="374">
        <v>28300</v>
      </c>
      <c r="L100" s="374">
        <v>31400</v>
      </c>
      <c r="M100" s="374">
        <v>33950</v>
      </c>
      <c r="N100" s="374">
        <v>36450</v>
      </c>
      <c r="O100" s="374">
        <v>38950</v>
      </c>
      <c r="P100" s="374">
        <v>41450</v>
      </c>
      <c r="Q100" s="374">
        <v>13200</v>
      </c>
      <c r="R100" s="374">
        <v>16240</v>
      </c>
      <c r="S100" s="374">
        <v>20420</v>
      </c>
      <c r="T100" s="374">
        <v>24600</v>
      </c>
      <c r="U100" s="374">
        <v>28780</v>
      </c>
      <c r="V100" s="374">
        <v>32960</v>
      </c>
      <c r="W100" s="374">
        <v>37140</v>
      </c>
      <c r="X100" s="374">
        <v>41320</v>
      </c>
      <c r="Y100" s="374">
        <v>35200</v>
      </c>
      <c r="Z100" s="374">
        <v>40200</v>
      </c>
      <c r="AA100" s="374">
        <v>45250</v>
      </c>
      <c r="AB100" s="374">
        <v>50250</v>
      </c>
      <c r="AC100" s="374">
        <v>54300</v>
      </c>
      <c r="AD100" s="374">
        <v>58300</v>
      </c>
      <c r="AE100" s="374">
        <v>62350</v>
      </c>
      <c r="AF100" s="374">
        <v>66350</v>
      </c>
      <c r="AG100" s="374">
        <v>2620</v>
      </c>
      <c r="AH100" s="374" t="s">
        <v>13679</v>
      </c>
      <c r="AI100" s="374" t="s">
        <v>13635</v>
      </c>
      <c r="AJ100" s="374">
        <v>1</v>
      </c>
    </row>
    <row r="101" spans="1:36">
      <c r="A101" s="374" t="s">
        <v>530</v>
      </c>
      <c r="B101" s="374" t="s">
        <v>13678</v>
      </c>
      <c r="C101" s="374">
        <v>4</v>
      </c>
      <c r="D101" s="374">
        <v>7</v>
      </c>
      <c r="E101" s="374" t="s">
        <v>13677</v>
      </c>
      <c r="F101" s="374" t="s">
        <v>13676</v>
      </c>
      <c r="G101" s="374" t="s">
        <v>13675</v>
      </c>
      <c r="H101" s="374">
        <v>51000</v>
      </c>
      <c r="I101" s="374">
        <v>17850</v>
      </c>
      <c r="J101" s="374">
        <v>20400</v>
      </c>
      <c r="K101" s="374">
        <v>22950</v>
      </c>
      <c r="L101" s="374">
        <v>25500</v>
      </c>
      <c r="M101" s="374">
        <v>27550</v>
      </c>
      <c r="N101" s="374">
        <v>29600</v>
      </c>
      <c r="O101" s="374">
        <v>31650</v>
      </c>
      <c r="P101" s="374">
        <v>33700</v>
      </c>
      <c r="Q101" s="374">
        <v>12060</v>
      </c>
      <c r="R101" s="374">
        <v>16240</v>
      </c>
      <c r="S101" s="374">
        <v>20420</v>
      </c>
      <c r="T101" s="374">
        <v>24600</v>
      </c>
      <c r="U101" s="374">
        <v>27550</v>
      </c>
      <c r="V101" s="374">
        <v>29600</v>
      </c>
      <c r="W101" s="374">
        <v>31650</v>
      </c>
      <c r="X101" s="374">
        <v>33700</v>
      </c>
      <c r="Y101" s="374">
        <v>28600</v>
      </c>
      <c r="Z101" s="374">
        <v>32650</v>
      </c>
      <c r="AA101" s="374">
        <v>36750</v>
      </c>
      <c r="AB101" s="374">
        <v>40800</v>
      </c>
      <c r="AC101" s="374">
        <v>44100</v>
      </c>
      <c r="AD101" s="374">
        <v>47350</v>
      </c>
      <c r="AE101" s="374">
        <v>50600</v>
      </c>
      <c r="AF101" s="374">
        <v>53900</v>
      </c>
      <c r="AG101" s="374">
        <v>9999</v>
      </c>
      <c r="AH101" s="374" t="s">
        <v>13675</v>
      </c>
      <c r="AI101" s="374" t="s">
        <v>13635</v>
      </c>
      <c r="AJ101" s="374">
        <v>0</v>
      </c>
    </row>
    <row r="102" spans="1:36">
      <c r="A102" s="374" t="s">
        <v>530</v>
      </c>
      <c r="B102" s="374" t="s">
        <v>13674</v>
      </c>
      <c r="C102" s="374">
        <v>4</v>
      </c>
      <c r="D102" s="374">
        <v>9</v>
      </c>
      <c r="E102" s="374" t="s">
        <v>13673</v>
      </c>
      <c r="F102" s="374" t="s">
        <v>13672</v>
      </c>
      <c r="G102" s="374" t="s">
        <v>5663</v>
      </c>
      <c r="H102" s="374">
        <v>54800</v>
      </c>
      <c r="I102" s="374">
        <v>19200</v>
      </c>
      <c r="J102" s="374">
        <v>21950</v>
      </c>
      <c r="K102" s="374">
        <v>24700</v>
      </c>
      <c r="L102" s="374">
        <v>27400</v>
      </c>
      <c r="M102" s="374">
        <v>29600</v>
      </c>
      <c r="N102" s="374">
        <v>31800</v>
      </c>
      <c r="O102" s="374">
        <v>34000</v>
      </c>
      <c r="P102" s="374">
        <v>36200</v>
      </c>
      <c r="Q102" s="374">
        <v>12060</v>
      </c>
      <c r="R102" s="374">
        <v>16240</v>
      </c>
      <c r="S102" s="374">
        <v>20420</v>
      </c>
      <c r="T102" s="374">
        <v>24600</v>
      </c>
      <c r="U102" s="374">
        <v>28780</v>
      </c>
      <c r="V102" s="374">
        <v>31800</v>
      </c>
      <c r="W102" s="374">
        <v>34000</v>
      </c>
      <c r="X102" s="374">
        <v>36200</v>
      </c>
      <c r="Y102" s="374">
        <v>30700</v>
      </c>
      <c r="Z102" s="374">
        <v>35100</v>
      </c>
      <c r="AA102" s="374">
        <v>39500</v>
      </c>
      <c r="AB102" s="374">
        <v>43850</v>
      </c>
      <c r="AC102" s="374">
        <v>47400</v>
      </c>
      <c r="AD102" s="374">
        <v>50900</v>
      </c>
      <c r="AE102" s="374">
        <v>54400</v>
      </c>
      <c r="AF102" s="374">
        <v>57900</v>
      </c>
      <c r="AG102" s="374">
        <v>9999</v>
      </c>
      <c r="AH102" s="374" t="s">
        <v>5663</v>
      </c>
      <c r="AI102" s="374" t="s">
        <v>13635</v>
      </c>
      <c r="AJ102" s="374">
        <v>0</v>
      </c>
    </row>
    <row r="103" spans="1:36">
      <c r="A103" s="374" t="s">
        <v>530</v>
      </c>
      <c r="B103" s="374" t="s">
        <v>13671</v>
      </c>
      <c r="C103" s="374">
        <v>4</v>
      </c>
      <c r="D103" s="374">
        <v>11</v>
      </c>
      <c r="E103" s="374" t="s">
        <v>13670</v>
      </c>
      <c r="F103" s="374" t="s">
        <v>13669</v>
      </c>
      <c r="G103" s="374" t="s">
        <v>13668</v>
      </c>
      <c r="H103" s="374">
        <v>54000</v>
      </c>
      <c r="I103" s="374">
        <v>18900</v>
      </c>
      <c r="J103" s="374">
        <v>21600</v>
      </c>
      <c r="K103" s="374">
        <v>24300</v>
      </c>
      <c r="L103" s="374">
        <v>27000</v>
      </c>
      <c r="M103" s="374">
        <v>29200</v>
      </c>
      <c r="N103" s="374">
        <v>31350</v>
      </c>
      <c r="O103" s="374">
        <v>33500</v>
      </c>
      <c r="P103" s="374">
        <v>35650</v>
      </c>
      <c r="Q103" s="374">
        <v>12060</v>
      </c>
      <c r="R103" s="374">
        <v>16240</v>
      </c>
      <c r="S103" s="374">
        <v>20420</v>
      </c>
      <c r="T103" s="374">
        <v>24600</v>
      </c>
      <c r="U103" s="374">
        <v>28780</v>
      </c>
      <c r="V103" s="374">
        <v>31350</v>
      </c>
      <c r="W103" s="374">
        <v>33500</v>
      </c>
      <c r="X103" s="374">
        <v>35650</v>
      </c>
      <c r="Y103" s="374">
        <v>30250</v>
      </c>
      <c r="Z103" s="374">
        <v>34600</v>
      </c>
      <c r="AA103" s="374">
        <v>38900</v>
      </c>
      <c r="AB103" s="374">
        <v>43200</v>
      </c>
      <c r="AC103" s="374">
        <v>46700</v>
      </c>
      <c r="AD103" s="374">
        <v>50150</v>
      </c>
      <c r="AE103" s="374">
        <v>53600</v>
      </c>
      <c r="AF103" s="374">
        <v>57050</v>
      </c>
      <c r="AG103" s="374">
        <v>9999</v>
      </c>
      <c r="AH103" s="374" t="s">
        <v>13668</v>
      </c>
      <c r="AI103" s="374" t="s">
        <v>13635</v>
      </c>
      <c r="AJ103" s="374">
        <v>0</v>
      </c>
    </row>
    <row r="104" spans="1:36">
      <c r="A104" s="374" t="s">
        <v>530</v>
      </c>
      <c r="B104" s="374" t="s">
        <v>13667</v>
      </c>
      <c r="C104" s="374">
        <v>4</v>
      </c>
      <c r="D104" s="374">
        <v>12</v>
      </c>
      <c r="E104" s="374" t="s">
        <v>13666</v>
      </c>
      <c r="F104" s="374" t="s">
        <v>13665</v>
      </c>
      <c r="G104" s="374" t="s">
        <v>13664</v>
      </c>
      <c r="H104" s="374">
        <v>45100</v>
      </c>
      <c r="I104" s="374">
        <v>16500</v>
      </c>
      <c r="J104" s="374">
        <v>18850</v>
      </c>
      <c r="K104" s="374">
        <v>21200</v>
      </c>
      <c r="L104" s="374">
        <v>23550</v>
      </c>
      <c r="M104" s="374">
        <v>25450</v>
      </c>
      <c r="N104" s="374">
        <v>27350</v>
      </c>
      <c r="O104" s="374">
        <v>29250</v>
      </c>
      <c r="P104" s="374">
        <v>31100</v>
      </c>
      <c r="Q104" s="374">
        <v>12060</v>
      </c>
      <c r="R104" s="374">
        <v>16240</v>
      </c>
      <c r="S104" s="374">
        <v>20420</v>
      </c>
      <c r="T104" s="374">
        <v>23550</v>
      </c>
      <c r="U104" s="374">
        <v>25450</v>
      </c>
      <c r="V104" s="374">
        <v>27350</v>
      </c>
      <c r="W104" s="374">
        <v>29250</v>
      </c>
      <c r="X104" s="374">
        <v>31100</v>
      </c>
      <c r="Y104" s="374">
        <v>26400</v>
      </c>
      <c r="Z104" s="374">
        <v>30200</v>
      </c>
      <c r="AA104" s="374">
        <v>33950</v>
      </c>
      <c r="AB104" s="374">
        <v>37700</v>
      </c>
      <c r="AC104" s="374">
        <v>40750</v>
      </c>
      <c r="AD104" s="374">
        <v>43750</v>
      </c>
      <c r="AE104" s="374">
        <v>46750</v>
      </c>
      <c r="AF104" s="374">
        <v>49800</v>
      </c>
      <c r="AG104" s="374">
        <v>9999</v>
      </c>
      <c r="AH104" s="374" t="s">
        <v>13664</v>
      </c>
      <c r="AI104" s="374" t="s">
        <v>13635</v>
      </c>
      <c r="AJ104" s="374">
        <v>0</v>
      </c>
    </row>
    <row r="105" spans="1:36">
      <c r="A105" s="374" t="s">
        <v>530</v>
      </c>
      <c r="B105" s="374" t="s">
        <v>13663</v>
      </c>
      <c r="C105" s="374">
        <v>4</v>
      </c>
      <c r="D105" s="374">
        <v>13</v>
      </c>
      <c r="E105" s="374" t="s">
        <v>13648</v>
      </c>
      <c r="F105" s="374" t="s">
        <v>13647</v>
      </c>
      <c r="G105" s="374" t="s">
        <v>13662</v>
      </c>
      <c r="H105" s="374">
        <v>66200</v>
      </c>
      <c r="I105" s="374">
        <v>23200</v>
      </c>
      <c r="J105" s="374">
        <v>26500</v>
      </c>
      <c r="K105" s="374">
        <v>29800</v>
      </c>
      <c r="L105" s="374">
        <v>33100</v>
      </c>
      <c r="M105" s="374">
        <v>35750</v>
      </c>
      <c r="N105" s="374">
        <v>38400</v>
      </c>
      <c r="O105" s="374">
        <v>41050</v>
      </c>
      <c r="P105" s="374">
        <v>43700</v>
      </c>
      <c r="Q105" s="374">
        <v>13900</v>
      </c>
      <c r="R105" s="374">
        <v>16240</v>
      </c>
      <c r="S105" s="374">
        <v>20420</v>
      </c>
      <c r="T105" s="374">
        <v>24600</v>
      </c>
      <c r="U105" s="374">
        <v>28780</v>
      </c>
      <c r="V105" s="374">
        <v>32960</v>
      </c>
      <c r="W105" s="374">
        <v>37140</v>
      </c>
      <c r="X105" s="374">
        <v>41320</v>
      </c>
      <c r="Y105" s="374">
        <v>37100</v>
      </c>
      <c r="Z105" s="374">
        <v>42400</v>
      </c>
      <c r="AA105" s="374">
        <v>47700</v>
      </c>
      <c r="AB105" s="374">
        <v>52950</v>
      </c>
      <c r="AC105" s="374">
        <v>57200</v>
      </c>
      <c r="AD105" s="374">
        <v>61450</v>
      </c>
      <c r="AE105" s="374">
        <v>65700</v>
      </c>
      <c r="AF105" s="374">
        <v>69900</v>
      </c>
      <c r="AG105" s="374">
        <v>6200</v>
      </c>
      <c r="AH105" s="374" t="s">
        <v>13662</v>
      </c>
      <c r="AI105" s="374" t="s">
        <v>13635</v>
      </c>
      <c r="AJ105" s="374">
        <v>1</v>
      </c>
    </row>
    <row r="106" spans="1:36">
      <c r="A106" s="374" t="s">
        <v>530</v>
      </c>
      <c r="B106" s="374" t="s">
        <v>13661</v>
      </c>
      <c r="C106" s="374">
        <v>4</v>
      </c>
      <c r="D106" s="374">
        <v>15</v>
      </c>
      <c r="E106" s="374" t="s">
        <v>13660</v>
      </c>
      <c r="F106" s="374" t="s">
        <v>13659</v>
      </c>
      <c r="G106" s="374" t="s">
        <v>13658</v>
      </c>
      <c r="H106" s="374">
        <v>46000</v>
      </c>
      <c r="I106" s="374">
        <v>16500</v>
      </c>
      <c r="J106" s="374">
        <v>18850</v>
      </c>
      <c r="K106" s="374">
        <v>21200</v>
      </c>
      <c r="L106" s="374">
        <v>23550</v>
      </c>
      <c r="M106" s="374">
        <v>25450</v>
      </c>
      <c r="N106" s="374">
        <v>27350</v>
      </c>
      <c r="O106" s="374">
        <v>29250</v>
      </c>
      <c r="P106" s="374">
        <v>31100</v>
      </c>
      <c r="Q106" s="374">
        <v>12060</v>
      </c>
      <c r="R106" s="374">
        <v>16240</v>
      </c>
      <c r="S106" s="374">
        <v>20420</v>
      </c>
      <c r="T106" s="374">
        <v>23550</v>
      </c>
      <c r="U106" s="374">
        <v>25450</v>
      </c>
      <c r="V106" s="374">
        <v>27350</v>
      </c>
      <c r="W106" s="374">
        <v>29250</v>
      </c>
      <c r="X106" s="374">
        <v>31100</v>
      </c>
      <c r="Y106" s="374">
        <v>26400</v>
      </c>
      <c r="Z106" s="374">
        <v>30200</v>
      </c>
      <c r="AA106" s="374">
        <v>33950</v>
      </c>
      <c r="AB106" s="374">
        <v>37700</v>
      </c>
      <c r="AC106" s="374">
        <v>40750</v>
      </c>
      <c r="AD106" s="374">
        <v>43750</v>
      </c>
      <c r="AE106" s="374">
        <v>46750</v>
      </c>
      <c r="AF106" s="374">
        <v>49800</v>
      </c>
      <c r="AG106" s="374">
        <v>4120</v>
      </c>
      <c r="AH106" s="374" t="s">
        <v>13658</v>
      </c>
      <c r="AI106" s="374" t="s">
        <v>13635</v>
      </c>
      <c r="AJ106" s="374">
        <v>1</v>
      </c>
    </row>
    <row r="107" spans="1:36">
      <c r="A107" s="374" t="s">
        <v>530</v>
      </c>
      <c r="B107" s="374" t="s">
        <v>13657</v>
      </c>
      <c r="C107" s="374">
        <v>4</v>
      </c>
      <c r="D107" s="374">
        <v>17</v>
      </c>
      <c r="E107" s="374" t="s">
        <v>13656</v>
      </c>
      <c r="F107" s="374" t="s">
        <v>13655</v>
      </c>
      <c r="G107" s="374" t="s">
        <v>13654</v>
      </c>
      <c r="H107" s="374">
        <v>43200</v>
      </c>
      <c r="I107" s="374">
        <v>16500</v>
      </c>
      <c r="J107" s="374">
        <v>18850</v>
      </c>
      <c r="K107" s="374">
        <v>21200</v>
      </c>
      <c r="L107" s="374">
        <v>23550</v>
      </c>
      <c r="M107" s="374">
        <v>25450</v>
      </c>
      <c r="N107" s="374">
        <v>27350</v>
      </c>
      <c r="O107" s="374">
        <v>29250</v>
      </c>
      <c r="P107" s="374">
        <v>31100</v>
      </c>
      <c r="Q107" s="374">
        <v>12060</v>
      </c>
      <c r="R107" s="374">
        <v>16240</v>
      </c>
      <c r="S107" s="374">
        <v>20420</v>
      </c>
      <c r="T107" s="374">
        <v>23550</v>
      </c>
      <c r="U107" s="374">
        <v>25450</v>
      </c>
      <c r="V107" s="374">
        <v>27350</v>
      </c>
      <c r="W107" s="374">
        <v>29250</v>
      </c>
      <c r="X107" s="374">
        <v>31100</v>
      </c>
      <c r="Y107" s="374">
        <v>26400</v>
      </c>
      <c r="Z107" s="374">
        <v>30200</v>
      </c>
      <c r="AA107" s="374">
        <v>33950</v>
      </c>
      <c r="AB107" s="374">
        <v>37700</v>
      </c>
      <c r="AC107" s="374">
        <v>40750</v>
      </c>
      <c r="AD107" s="374">
        <v>43750</v>
      </c>
      <c r="AE107" s="374">
        <v>46750</v>
      </c>
      <c r="AF107" s="374">
        <v>49800</v>
      </c>
      <c r="AG107" s="374">
        <v>9999</v>
      </c>
      <c r="AH107" s="374" t="s">
        <v>13654</v>
      </c>
      <c r="AI107" s="374" t="s">
        <v>13635</v>
      </c>
      <c r="AJ107" s="374">
        <v>0</v>
      </c>
    </row>
    <row r="108" spans="1:36">
      <c r="A108" s="374" t="s">
        <v>530</v>
      </c>
      <c r="B108" s="374" t="s">
        <v>13653</v>
      </c>
      <c r="C108" s="374">
        <v>4</v>
      </c>
      <c r="D108" s="374">
        <v>19</v>
      </c>
      <c r="E108" s="374" t="s">
        <v>13652</v>
      </c>
      <c r="F108" s="374" t="s">
        <v>13651</v>
      </c>
      <c r="G108" s="374" t="s">
        <v>13650</v>
      </c>
      <c r="H108" s="374">
        <v>59300</v>
      </c>
      <c r="I108" s="374">
        <v>20800</v>
      </c>
      <c r="J108" s="374">
        <v>23750</v>
      </c>
      <c r="K108" s="374">
        <v>26700</v>
      </c>
      <c r="L108" s="374">
        <v>29650</v>
      </c>
      <c r="M108" s="374">
        <v>32050</v>
      </c>
      <c r="N108" s="374">
        <v>34400</v>
      </c>
      <c r="O108" s="374">
        <v>36800</v>
      </c>
      <c r="P108" s="374">
        <v>39150</v>
      </c>
      <c r="Q108" s="374">
        <v>12500</v>
      </c>
      <c r="R108" s="374">
        <v>16240</v>
      </c>
      <c r="S108" s="374">
        <v>20420</v>
      </c>
      <c r="T108" s="374">
        <v>24600</v>
      </c>
      <c r="U108" s="374">
        <v>28780</v>
      </c>
      <c r="V108" s="374">
        <v>32960</v>
      </c>
      <c r="W108" s="374">
        <v>36800</v>
      </c>
      <c r="X108" s="374">
        <v>39150</v>
      </c>
      <c r="Y108" s="374">
        <v>33250</v>
      </c>
      <c r="Z108" s="374">
        <v>38000</v>
      </c>
      <c r="AA108" s="374">
        <v>42750</v>
      </c>
      <c r="AB108" s="374">
        <v>47450</v>
      </c>
      <c r="AC108" s="374">
        <v>51250</v>
      </c>
      <c r="AD108" s="374">
        <v>55050</v>
      </c>
      <c r="AE108" s="374">
        <v>58850</v>
      </c>
      <c r="AF108" s="374">
        <v>62650</v>
      </c>
      <c r="AG108" s="374">
        <v>8520</v>
      </c>
      <c r="AH108" s="374" t="s">
        <v>13650</v>
      </c>
      <c r="AI108" s="374" t="s">
        <v>13635</v>
      </c>
      <c r="AJ108" s="374">
        <v>1</v>
      </c>
    </row>
    <row r="109" spans="1:36">
      <c r="A109" s="374" t="s">
        <v>530</v>
      </c>
      <c r="B109" s="374" t="s">
        <v>13649</v>
      </c>
      <c r="C109" s="374">
        <v>4</v>
      </c>
      <c r="D109" s="374">
        <v>21</v>
      </c>
      <c r="E109" s="374" t="s">
        <v>13648</v>
      </c>
      <c r="F109" s="374" t="s">
        <v>13647</v>
      </c>
      <c r="G109" s="374" t="s">
        <v>13646</v>
      </c>
      <c r="H109" s="374">
        <v>66200</v>
      </c>
      <c r="I109" s="374">
        <v>23200</v>
      </c>
      <c r="J109" s="374">
        <v>26500</v>
      </c>
      <c r="K109" s="374">
        <v>29800</v>
      </c>
      <c r="L109" s="374">
        <v>33100</v>
      </c>
      <c r="M109" s="374">
        <v>35750</v>
      </c>
      <c r="N109" s="374">
        <v>38400</v>
      </c>
      <c r="O109" s="374">
        <v>41050</v>
      </c>
      <c r="P109" s="374">
        <v>43700</v>
      </c>
      <c r="Q109" s="374">
        <v>13900</v>
      </c>
      <c r="R109" s="374">
        <v>16240</v>
      </c>
      <c r="S109" s="374">
        <v>20420</v>
      </c>
      <c r="T109" s="374">
        <v>24600</v>
      </c>
      <c r="U109" s="374">
        <v>28780</v>
      </c>
      <c r="V109" s="374">
        <v>32960</v>
      </c>
      <c r="W109" s="374">
        <v>37140</v>
      </c>
      <c r="X109" s="374">
        <v>41320</v>
      </c>
      <c r="Y109" s="374">
        <v>37100</v>
      </c>
      <c r="Z109" s="374">
        <v>42400</v>
      </c>
      <c r="AA109" s="374">
        <v>47700</v>
      </c>
      <c r="AB109" s="374">
        <v>52950</v>
      </c>
      <c r="AC109" s="374">
        <v>57200</v>
      </c>
      <c r="AD109" s="374">
        <v>61450</v>
      </c>
      <c r="AE109" s="374">
        <v>65700</v>
      </c>
      <c r="AF109" s="374">
        <v>69900</v>
      </c>
      <c r="AG109" s="374">
        <v>6200</v>
      </c>
      <c r="AH109" s="374" t="s">
        <v>13646</v>
      </c>
      <c r="AI109" s="374" t="s">
        <v>13635</v>
      </c>
      <c r="AJ109" s="374">
        <v>1</v>
      </c>
    </row>
    <row r="110" spans="1:36">
      <c r="A110" s="374" t="s">
        <v>530</v>
      </c>
      <c r="B110" s="374" t="s">
        <v>13645</v>
      </c>
      <c r="C110" s="374">
        <v>4</v>
      </c>
      <c r="D110" s="374">
        <v>23</v>
      </c>
      <c r="E110" s="374" t="s">
        <v>13644</v>
      </c>
      <c r="F110" s="374" t="s">
        <v>13643</v>
      </c>
      <c r="G110" s="374" t="s">
        <v>13248</v>
      </c>
      <c r="H110" s="374">
        <v>44500</v>
      </c>
      <c r="I110" s="374">
        <v>16500</v>
      </c>
      <c r="J110" s="374">
        <v>18850</v>
      </c>
      <c r="K110" s="374">
        <v>21200</v>
      </c>
      <c r="L110" s="374">
        <v>23550</v>
      </c>
      <c r="M110" s="374">
        <v>25450</v>
      </c>
      <c r="N110" s="374">
        <v>27350</v>
      </c>
      <c r="O110" s="374">
        <v>29250</v>
      </c>
      <c r="P110" s="374">
        <v>31100</v>
      </c>
      <c r="Q110" s="374">
        <v>12060</v>
      </c>
      <c r="R110" s="374">
        <v>16240</v>
      </c>
      <c r="S110" s="374">
        <v>20420</v>
      </c>
      <c r="T110" s="374">
        <v>23550</v>
      </c>
      <c r="U110" s="374">
        <v>25450</v>
      </c>
      <c r="V110" s="374">
        <v>27350</v>
      </c>
      <c r="W110" s="374">
        <v>29250</v>
      </c>
      <c r="X110" s="374">
        <v>31100</v>
      </c>
      <c r="Y110" s="374">
        <v>26400</v>
      </c>
      <c r="Z110" s="374">
        <v>30200</v>
      </c>
      <c r="AA110" s="374">
        <v>33950</v>
      </c>
      <c r="AB110" s="374">
        <v>37700</v>
      </c>
      <c r="AC110" s="374">
        <v>40750</v>
      </c>
      <c r="AD110" s="374">
        <v>43750</v>
      </c>
      <c r="AE110" s="374">
        <v>46750</v>
      </c>
      <c r="AF110" s="374">
        <v>49800</v>
      </c>
      <c r="AG110" s="374">
        <v>9999</v>
      </c>
      <c r="AH110" s="374" t="s">
        <v>13248</v>
      </c>
      <c r="AI110" s="374" t="s">
        <v>13635</v>
      </c>
      <c r="AJ110" s="374">
        <v>0</v>
      </c>
    </row>
    <row r="111" spans="1:36">
      <c r="A111" s="374" t="s">
        <v>530</v>
      </c>
      <c r="B111" s="374" t="s">
        <v>13642</v>
      </c>
      <c r="C111" s="374">
        <v>4</v>
      </c>
      <c r="D111" s="374">
        <v>25</v>
      </c>
      <c r="E111" s="374" t="s">
        <v>13641</v>
      </c>
      <c r="F111" s="374" t="s">
        <v>13640</v>
      </c>
      <c r="G111" s="374" t="s">
        <v>13639</v>
      </c>
      <c r="H111" s="374">
        <v>54800</v>
      </c>
      <c r="I111" s="374">
        <v>19200</v>
      </c>
      <c r="J111" s="374">
        <v>21950</v>
      </c>
      <c r="K111" s="374">
        <v>24700</v>
      </c>
      <c r="L111" s="374">
        <v>27400</v>
      </c>
      <c r="M111" s="374">
        <v>29600</v>
      </c>
      <c r="N111" s="374">
        <v>31800</v>
      </c>
      <c r="O111" s="374">
        <v>34000</v>
      </c>
      <c r="P111" s="374">
        <v>36200</v>
      </c>
      <c r="Q111" s="374">
        <v>12060</v>
      </c>
      <c r="R111" s="374">
        <v>16240</v>
      </c>
      <c r="S111" s="374">
        <v>20420</v>
      </c>
      <c r="T111" s="374">
        <v>24600</v>
      </c>
      <c r="U111" s="374">
        <v>28780</v>
      </c>
      <c r="V111" s="374">
        <v>31800</v>
      </c>
      <c r="W111" s="374">
        <v>34000</v>
      </c>
      <c r="X111" s="374">
        <v>36200</v>
      </c>
      <c r="Y111" s="374">
        <v>30700</v>
      </c>
      <c r="Z111" s="374">
        <v>35100</v>
      </c>
      <c r="AA111" s="374">
        <v>39500</v>
      </c>
      <c r="AB111" s="374">
        <v>43850</v>
      </c>
      <c r="AC111" s="374">
        <v>47400</v>
      </c>
      <c r="AD111" s="374">
        <v>50900</v>
      </c>
      <c r="AE111" s="374">
        <v>54400</v>
      </c>
      <c r="AF111" s="374">
        <v>57900</v>
      </c>
      <c r="AG111" s="374">
        <v>9999</v>
      </c>
      <c r="AH111" s="374" t="s">
        <v>13639</v>
      </c>
      <c r="AI111" s="374" t="s">
        <v>13635</v>
      </c>
      <c r="AJ111" s="374">
        <v>1</v>
      </c>
    </row>
    <row r="112" spans="1:36">
      <c r="A112" s="374" t="s">
        <v>530</v>
      </c>
      <c r="B112" s="374" t="s">
        <v>13638</v>
      </c>
      <c r="C112" s="374">
        <v>4</v>
      </c>
      <c r="D112" s="374">
        <v>27</v>
      </c>
      <c r="E112" s="374" t="s">
        <v>13637</v>
      </c>
      <c r="F112" s="374" t="s">
        <v>13636</v>
      </c>
      <c r="G112" s="374" t="s">
        <v>12983</v>
      </c>
      <c r="H112" s="374">
        <v>44500</v>
      </c>
      <c r="I112" s="374">
        <v>17750</v>
      </c>
      <c r="J112" s="374">
        <v>20300</v>
      </c>
      <c r="K112" s="374">
        <v>22850</v>
      </c>
      <c r="L112" s="374">
        <v>25350</v>
      </c>
      <c r="M112" s="374">
        <v>27400</v>
      </c>
      <c r="N112" s="374">
        <v>29450</v>
      </c>
      <c r="O112" s="374">
        <v>31450</v>
      </c>
      <c r="P112" s="374">
        <v>33500</v>
      </c>
      <c r="Q112" s="374">
        <v>12060</v>
      </c>
      <c r="R112" s="374">
        <v>16240</v>
      </c>
      <c r="S112" s="374">
        <v>20420</v>
      </c>
      <c r="T112" s="374">
        <v>24600</v>
      </c>
      <c r="U112" s="374">
        <v>27400</v>
      </c>
      <c r="V112" s="374">
        <v>29450</v>
      </c>
      <c r="W112" s="374">
        <v>31450</v>
      </c>
      <c r="X112" s="374">
        <v>33500</v>
      </c>
      <c r="Y112" s="374">
        <v>28400</v>
      </c>
      <c r="Z112" s="374">
        <v>32450</v>
      </c>
      <c r="AA112" s="374">
        <v>36500</v>
      </c>
      <c r="AB112" s="374">
        <v>40550</v>
      </c>
      <c r="AC112" s="374">
        <v>43800</v>
      </c>
      <c r="AD112" s="374">
        <v>47050</v>
      </c>
      <c r="AE112" s="374">
        <v>50300</v>
      </c>
      <c r="AF112" s="374">
        <v>53550</v>
      </c>
      <c r="AG112" s="374">
        <v>9360</v>
      </c>
      <c r="AH112" s="374" t="s">
        <v>12983</v>
      </c>
      <c r="AI112" s="374" t="s">
        <v>13635</v>
      </c>
      <c r="AJ112" s="374">
        <v>1</v>
      </c>
    </row>
    <row r="113" spans="1:36">
      <c r="A113" s="374" t="s">
        <v>531</v>
      </c>
      <c r="B113" s="374" t="s">
        <v>13634</v>
      </c>
      <c r="C113" s="374">
        <v>5</v>
      </c>
      <c r="D113" s="374">
        <v>1</v>
      </c>
      <c r="E113" s="374" t="s">
        <v>13633</v>
      </c>
      <c r="F113" s="374" t="s">
        <v>13632</v>
      </c>
      <c r="G113" s="374" t="s">
        <v>13631</v>
      </c>
      <c r="H113" s="374">
        <v>50000</v>
      </c>
      <c r="I113" s="374">
        <v>17500</v>
      </c>
      <c r="J113" s="374">
        <v>20000</v>
      </c>
      <c r="K113" s="374">
        <v>22500</v>
      </c>
      <c r="L113" s="374">
        <v>25000</v>
      </c>
      <c r="M113" s="374">
        <v>27000</v>
      </c>
      <c r="N113" s="374">
        <v>29000</v>
      </c>
      <c r="O113" s="374">
        <v>31000</v>
      </c>
      <c r="P113" s="374">
        <v>33000</v>
      </c>
      <c r="Q113" s="374">
        <v>12060</v>
      </c>
      <c r="R113" s="374">
        <v>16240</v>
      </c>
      <c r="S113" s="374">
        <v>20420</v>
      </c>
      <c r="T113" s="374">
        <v>24600</v>
      </c>
      <c r="U113" s="374">
        <v>27000</v>
      </c>
      <c r="V113" s="374">
        <v>29000</v>
      </c>
      <c r="W113" s="374">
        <v>31000</v>
      </c>
      <c r="X113" s="374">
        <v>33000</v>
      </c>
      <c r="Y113" s="374">
        <v>28000</v>
      </c>
      <c r="Z113" s="374">
        <v>32000</v>
      </c>
      <c r="AA113" s="374">
        <v>36000</v>
      </c>
      <c r="AB113" s="374">
        <v>40000</v>
      </c>
      <c r="AC113" s="374">
        <v>43200</v>
      </c>
      <c r="AD113" s="374">
        <v>46400</v>
      </c>
      <c r="AE113" s="374">
        <v>49600</v>
      </c>
      <c r="AF113" s="374">
        <v>52800</v>
      </c>
      <c r="AG113" s="374">
        <v>9999</v>
      </c>
      <c r="AH113" s="374" t="s">
        <v>13631</v>
      </c>
      <c r="AI113" s="374" t="s">
        <v>13407</v>
      </c>
      <c r="AJ113" s="374">
        <v>0</v>
      </c>
    </row>
    <row r="114" spans="1:36">
      <c r="A114" s="374" t="s">
        <v>531</v>
      </c>
      <c r="B114" s="374" t="s">
        <v>13630</v>
      </c>
      <c r="C114" s="374">
        <v>5</v>
      </c>
      <c r="D114" s="374">
        <v>3</v>
      </c>
      <c r="E114" s="374" t="s">
        <v>13629</v>
      </c>
      <c r="F114" s="374" t="s">
        <v>13628</v>
      </c>
      <c r="G114" s="374" t="s">
        <v>13627</v>
      </c>
      <c r="H114" s="374">
        <v>45300</v>
      </c>
      <c r="I114" s="374">
        <v>16300</v>
      </c>
      <c r="J114" s="374">
        <v>18600</v>
      </c>
      <c r="K114" s="374">
        <v>20950</v>
      </c>
      <c r="L114" s="374">
        <v>23250</v>
      </c>
      <c r="M114" s="374">
        <v>25150</v>
      </c>
      <c r="N114" s="374">
        <v>27000</v>
      </c>
      <c r="O114" s="374">
        <v>28850</v>
      </c>
      <c r="P114" s="374">
        <v>30700</v>
      </c>
      <c r="Q114" s="374">
        <v>12060</v>
      </c>
      <c r="R114" s="374">
        <v>16240</v>
      </c>
      <c r="S114" s="374">
        <v>20420</v>
      </c>
      <c r="T114" s="374">
        <v>23250</v>
      </c>
      <c r="U114" s="374">
        <v>25150</v>
      </c>
      <c r="V114" s="374">
        <v>27000</v>
      </c>
      <c r="W114" s="374">
        <v>28850</v>
      </c>
      <c r="X114" s="374">
        <v>30700</v>
      </c>
      <c r="Y114" s="374">
        <v>26050</v>
      </c>
      <c r="Z114" s="374">
        <v>29800</v>
      </c>
      <c r="AA114" s="374">
        <v>33500</v>
      </c>
      <c r="AB114" s="374">
        <v>37200</v>
      </c>
      <c r="AC114" s="374">
        <v>40200</v>
      </c>
      <c r="AD114" s="374">
        <v>43200</v>
      </c>
      <c r="AE114" s="374">
        <v>46150</v>
      </c>
      <c r="AF114" s="374">
        <v>49150</v>
      </c>
      <c r="AG114" s="374">
        <v>9999</v>
      </c>
      <c r="AH114" s="374" t="s">
        <v>13627</v>
      </c>
      <c r="AI114" s="374" t="s">
        <v>13407</v>
      </c>
      <c r="AJ114" s="374">
        <v>0</v>
      </c>
    </row>
    <row r="115" spans="1:36">
      <c r="A115" s="374" t="s">
        <v>531</v>
      </c>
      <c r="B115" s="374" t="s">
        <v>13626</v>
      </c>
      <c r="C115" s="374">
        <v>5</v>
      </c>
      <c r="D115" s="374">
        <v>5</v>
      </c>
      <c r="E115" s="374" t="s">
        <v>13625</v>
      </c>
      <c r="F115" s="374" t="s">
        <v>13624</v>
      </c>
      <c r="G115" s="374" t="s">
        <v>13623</v>
      </c>
      <c r="H115" s="374">
        <v>48800</v>
      </c>
      <c r="I115" s="374">
        <v>17100</v>
      </c>
      <c r="J115" s="374">
        <v>19550</v>
      </c>
      <c r="K115" s="374">
        <v>22000</v>
      </c>
      <c r="L115" s="374">
        <v>24400</v>
      </c>
      <c r="M115" s="374">
        <v>26400</v>
      </c>
      <c r="N115" s="374">
        <v>28350</v>
      </c>
      <c r="O115" s="374">
        <v>30300</v>
      </c>
      <c r="P115" s="374">
        <v>32250</v>
      </c>
      <c r="Q115" s="374">
        <v>12060</v>
      </c>
      <c r="R115" s="374">
        <v>16240</v>
      </c>
      <c r="S115" s="374">
        <v>20420</v>
      </c>
      <c r="T115" s="374">
        <v>24400</v>
      </c>
      <c r="U115" s="374">
        <v>26400</v>
      </c>
      <c r="V115" s="374">
        <v>28350</v>
      </c>
      <c r="W115" s="374">
        <v>30300</v>
      </c>
      <c r="X115" s="374">
        <v>32250</v>
      </c>
      <c r="Y115" s="374">
        <v>27350</v>
      </c>
      <c r="Z115" s="374">
        <v>31250</v>
      </c>
      <c r="AA115" s="374">
        <v>35150</v>
      </c>
      <c r="AB115" s="374">
        <v>39050</v>
      </c>
      <c r="AC115" s="374">
        <v>42200</v>
      </c>
      <c r="AD115" s="374">
        <v>45300</v>
      </c>
      <c r="AE115" s="374">
        <v>48450</v>
      </c>
      <c r="AF115" s="374">
        <v>51550</v>
      </c>
      <c r="AG115" s="374">
        <v>9999</v>
      </c>
      <c r="AH115" s="374" t="s">
        <v>13623</v>
      </c>
      <c r="AI115" s="374" t="s">
        <v>13407</v>
      </c>
      <c r="AJ115" s="374">
        <v>0</v>
      </c>
    </row>
    <row r="116" spans="1:36">
      <c r="A116" s="374" t="s">
        <v>531</v>
      </c>
      <c r="B116" s="374" t="s">
        <v>13622</v>
      </c>
      <c r="C116" s="374">
        <v>5</v>
      </c>
      <c r="D116" s="374">
        <v>7</v>
      </c>
      <c r="E116" s="374" t="s">
        <v>13420</v>
      </c>
      <c r="F116" s="374" t="s">
        <v>13419</v>
      </c>
      <c r="G116" s="374" t="s">
        <v>1678</v>
      </c>
      <c r="H116" s="374">
        <v>66100</v>
      </c>
      <c r="I116" s="374">
        <v>23100</v>
      </c>
      <c r="J116" s="374">
        <v>26400</v>
      </c>
      <c r="K116" s="374">
        <v>29700</v>
      </c>
      <c r="L116" s="374">
        <v>32950</v>
      </c>
      <c r="M116" s="374">
        <v>35600</v>
      </c>
      <c r="N116" s="374">
        <v>38250</v>
      </c>
      <c r="O116" s="374">
        <v>40900</v>
      </c>
      <c r="P116" s="374">
        <v>43500</v>
      </c>
      <c r="Q116" s="374">
        <v>13850</v>
      </c>
      <c r="R116" s="374">
        <v>16240</v>
      </c>
      <c r="S116" s="374">
        <v>20420</v>
      </c>
      <c r="T116" s="374">
        <v>24600</v>
      </c>
      <c r="U116" s="374">
        <v>28780</v>
      </c>
      <c r="V116" s="374">
        <v>32960</v>
      </c>
      <c r="W116" s="374">
        <v>37140</v>
      </c>
      <c r="X116" s="374">
        <v>41320</v>
      </c>
      <c r="Y116" s="374">
        <v>36900</v>
      </c>
      <c r="Z116" s="374">
        <v>42150</v>
      </c>
      <c r="AA116" s="374">
        <v>47400</v>
      </c>
      <c r="AB116" s="374">
        <v>52650</v>
      </c>
      <c r="AC116" s="374">
        <v>56900</v>
      </c>
      <c r="AD116" s="374">
        <v>61100</v>
      </c>
      <c r="AE116" s="374">
        <v>65300</v>
      </c>
      <c r="AF116" s="374">
        <v>69500</v>
      </c>
      <c r="AG116" s="374">
        <v>2580</v>
      </c>
      <c r="AH116" s="374" t="s">
        <v>1678</v>
      </c>
      <c r="AI116" s="374" t="s">
        <v>13407</v>
      </c>
      <c r="AJ116" s="374">
        <v>1</v>
      </c>
    </row>
    <row r="117" spans="1:36">
      <c r="A117" s="374" t="s">
        <v>531</v>
      </c>
      <c r="B117" s="374" t="s">
        <v>13621</v>
      </c>
      <c r="C117" s="374">
        <v>5</v>
      </c>
      <c r="D117" s="374">
        <v>9</v>
      </c>
      <c r="E117" s="374" t="s">
        <v>13620</v>
      </c>
      <c r="F117" s="374" t="s">
        <v>13619</v>
      </c>
      <c r="G117" s="374" t="s">
        <v>1537</v>
      </c>
      <c r="H117" s="374">
        <v>49000</v>
      </c>
      <c r="I117" s="374">
        <v>17150</v>
      </c>
      <c r="J117" s="374">
        <v>19600</v>
      </c>
      <c r="K117" s="374">
        <v>22050</v>
      </c>
      <c r="L117" s="374">
        <v>24500</v>
      </c>
      <c r="M117" s="374">
        <v>26500</v>
      </c>
      <c r="N117" s="374">
        <v>28450</v>
      </c>
      <c r="O117" s="374">
        <v>30400</v>
      </c>
      <c r="P117" s="374">
        <v>32350</v>
      </c>
      <c r="Q117" s="374">
        <v>12060</v>
      </c>
      <c r="R117" s="374">
        <v>16240</v>
      </c>
      <c r="S117" s="374">
        <v>20420</v>
      </c>
      <c r="T117" s="374">
        <v>24500</v>
      </c>
      <c r="U117" s="374">
        <v>26500</v>
      </c>
      <c r="V117" s="374">
        <v>28450</v>
      </c>
      <c r="W117" s="374">
        <v>30400</v>
      </c>
      <c r="X117" s="374">
        <v>32350</v>
      </c>
      <c r="Y117" s="374">
        <v>27450</v>
      </c>
      <c r="Z117" s="374">
        <v>31400</v>
      </c>
      <c r="AA117" s="374">
        <v>35300</v>
      </c>
      <c r="AB117" s="374">
        <v>39200</v>
      </c>
      <c r="AC117" s="374">
        <v>42350</v>
      </c>
      <c r="AD117" s="374">
        <v>45500</v>
      </c>
      <c r="AE117" s="374">
        <v>48650</v>
      </c>
      <c r="AF117" s="374">
        <v>51750</v>
      </c>
      <c r="AG117" s="374">
        <v>9999</v>
      </c>
      <c r="AH117" s="374" t="s">
        <v>1537</v>
      </c>
      <c r="AI117" s="374" t="s">
        <v>13407</v>
      </c>
      <c r="AJ117" s="374">
        <v>0</v>
      </c>
    </row>
    <row r="118" spans="1:36">
      <c r="A118" s="374" t="s">
        <v>531</v>
      </c>
      <c r="B118" s="374" t="s">
        <v>13618</v>
      </c>
      <c r="C118" s="374">
        <v>5</v>
      </c>
      <c r="D118" s="374">
        <v>11</v>
      </c>
      <c r="E118" s="374" t="s">
        <v>13617</v>
      </c>
      <c r="F118" s="374" t="s">
        <v>13616</v>
      </c>
      <c r="G118" s="374" t="s">
        <v>3912</v>
      </c>
      <c r="H118" s="374">
        <v>41400</v>
      </c>
      <c r="I118" s="374">
        <v>16300</v>
      </c>
      <c r="J118" s="374">
        <v>18600</v>
      </c>
      <c r="K118" s="374">
        <v>20950</v>
      </c>
      <c r="L118" s="374">
        <v>23250</v>
      </c>
      <c r="M118" s="374">
        <v>25150</v>
      </c>
      <c r="N118" s="374">
        <v>27000</v>
      </c>
      <c r="O118" s="374">
        <v>28850</v>
      </c>
      <c r="P118" s="374">
        <v>30700</v>
      </c>
      <c r="Q118" s="374">
        <v>12060</v>
      </c>
      <c r="R118" s="374">
        <v>16240</v>
      </c>
      <c r="S118" s="374">
        <v>20420</v>
      </c>
      <c r="T118" s="374">
        <v>23250</v>
      </c>
      <c r="U118" s="374">
        <v>25150</v>
      </c>
      <c r="V118" s="374">
        <v>27000</v>
      </c>
      <c r="W118" s="374">
        <v>28850</v>
      </c>
      <c r="X118" s="374">
        <v>30700</v>
      </c>
      <c r="Y118" s="374">
        <v>26050</v>
      </c>
      <c r="Z118" s="374">
        <v>29800</v>
      </c>
      <c r="AA118" s="374">
        <v>33500</v>
      </c>
      <c r="AB118" s="374">
        <v>37200</v>
      </c>
      <c r="AC118" s="374">
        <v>40200</v>
      </c>
      <c r="AD118" s="374">
        <v>43200</v>
      </c>
      <c r="AE118" s="374">
        <v>46150</v>
      </c>
      <c r="AF118" s="374">
        <v>49150</v>
      </c>
      <c r="AG118" s="374">
        <v>9999</v>
      </c>
      <c r="AH118" s="374" t="s">
        <v>3912</v>
      </c>
      <c r="AI118" s="374" t="s">
        <v>13407</v>
      </c>
      <c r="AJ118" s="374">
        <v>0</v>
      </c>
    </row>
    <row r="119" spans="1:36">
      <c r="A119" s="374" t="s">
        <v>531</v>
      </c>
      <c r="B119" s="374" t="s">
        <v>13615</v>
      </c>
      <c r="C119" s="374">
        <v>5</v>
      </c>
      <c r="D119" s="374">
        <v>13</v>
      </c>
      <c r="E119" s="374" t="s">
        <v>13614</v>
      </c>
      <c r="F119" s="374" t="s">
        <v>13613</v>
      </c>
      <c r="G119" s="374" t="s">
        <v>1525</v>
      </c>
      <c r="H119" s="374">
        <v>48400</v>
      </c>
      <c r="I119" s="374">
        <v>16950</v>
      </c>
      <c r="J119" s="374">
        <v>19400</v>
      </c>
      <c r="K119" s="374">
        <v>21800</v>
      </c>
      <c r="L119" s="374">
        <v>24200</v>
      </c>
      <c r="M119" s="374">
        <v>26150</v>
      </c>
      <c r="N119" s="374">
        <v>28100</v>
      </c>
      <c r="O119" s="374">
        <v>30050</v>
      </c>
      <c r="P119" s="374">
        <v>31950</v>
      </c>
      <c r="Q119" s="374">
        <v>12060</v>
      </c>
      <c r="R119" s="374">
        <v>16240</v>
      </c>
      <c r="S119" s="374">
        <v>20420</v>
      </c>
      <c r="T119" s="374">
        <v>24200</v>
      </c>
      <c r="U119" s="374">
        <v>26150</v>
      </c>
      <c r="V119" s="374">
        <v>28100</v>
      </c>
      <c r="W119" s="374">
        <v>30050</v>
      </c>
      <c r="X119" s="374">
        <v>31950</v>
      </c>
      <c r="Y119" s="374">
        <v>27100</v>
      </c>
      <c r="Z119" s="374">
        <v>31000</v>
      </c>
      <c r="AA119" s="374">
        <v>34850</v>
      </c>
      <c r="AB119" s="374">
        <v>38700</v>
      </c>
      <c r="AC119" s="374">
        <v>41800</v>
      </c>
      <c r="AD119" s="374">
        <v>44900</v>
      </c>
      <c r="AE119" s="374">
        <v>48000</v>
      </c>
      <c r="AF119" s="374">
        <v>51100</v>
      </c>
      <c r="AG119" s="374">
        <v>9999</v>
      </c>
      <c r="AH119" s="374" t="s">
        <v>1525</v>
      </c>
      <c r="AI119" s="374" t="s">
        <v>13407</v>
      </c>
      <c r="AJ119" s="374">
        <v>0</v>
      </c>
    </row>
    <row r="120" spans="1:36">
      <c r="A120" s="374" t="s">
        <v>531</v>
      </c>
      <c r="B120" s="374" t="s">
        <v>13612</v>
      </c>
      <c r="C120" s="374">
        <v>5</v>
      </c>
      <c r="D120" s="374">
        <v>15</v>
      </c>
      <c r="E120" s="374" t="s">
        <v>13611</v>
      </c>
      <c r="F120" s="374" t="s">
        <v>13610</v>
      </c>
      <c r="G120" s="374" t="s">
        <v>2030</v>
      </c>
      <c r="H120" s="374">
        <v>46800</v>
      </c>
      <c r="I120" s="374">
        <v>16400</v>
      </c>
      <c r="J120" s="374">
        <v>18750</v>
      </c>
      <c r="K120" s="374">
        <v>21100</v>
      </c>
      <c r="L120" s="374">
        <v>23400</v>
      </c>
      <c r="M120" s="374">
        <v>25300</v>
      </c>
      <c r="N120" s="374">
        <v>27150</v>
      </c>
      <c r="O120" s="374">
        <v>29050</v>
      </c>
      <c r="P120" s="374">
        <v>30900</v>
      </c>
      <c r="Q120" s="374">
        <v>12060</v>
      </c>
      <c r="R120" s="374">
        <v>16240</v>
      </c>
      <c r="S120" s="374">
        <v>20420</v>
      </c>
      <c r="T120" s="374">
        <v>23400</v>
      </c>
      <c r="U120" s="374">
        <v>25300</v>
      </c>
      <c r="V120" s="374">
        <v>27150</v>
      </c>
      <c r="W120" s="374">
        <v>29050</v>
      </c>
      <c r="X120" s="374">
        <v>30900</v>
      </c>
      <c r="Y120" s="374">
        <v>26250</v>
      </c>
      <c r="Z120" s="374">
        <v>30000</v>
      </c>
      <c r="AA120" s="374">
        <v>33750</v>
      </c>
      <c r="AB120" s="374">
        <v>37450</v>
      </c>
      <c r="AC120" s="374">
        <v>40450</v>
      </c>
      <c r="AD120" s="374">
        <v>43450</v>
      </c>
      <c r="AE120" s="374">
        <v>46450</v>
      </c>
      <c r="AF120" s="374">
        <v>49450</v>
      </c>
      <c r="AG120" s="374">
        <v>9999</v>
      </c>
      <c r="AH120" s="374" t="s">
        <v>2030</v>
      </c>
      <c r="AI120" s="374" t="s">
        <v>13407</v>
      </c>
      <c r="AJ120" s="374">
        <v>0</v>
      </c>
    </row>
    <row r="121" spans="1:36">
      <c r="A121" s="374" t="s">
        <v>531</v>
      </c>
      <c r="B121" s="374" t="s">
        <v>13609</v>
      </c>
      <c r="C121" s="374">
        <v>5</v>
      </c>
      <c r="D121" s="374">
        <v>17</v>
      </c>
      <c r="E121" s="374" t="s">
        <v>13608</v>
      </c>
      <c r="F121" s="374" t="s">
        <v>13607</v>
      </c>
      <c r="G121" s="374" t="s">
        <v>13606</v>
      </c>
      <c r="H121" s="374">
        <v>35100</v>
      </c>
      <c r="I121" s="374">
        <v>16300</v>
      </c>
      <c r="J121" s="374">
        <v>18600</v>
      </c>
      <c r="K121" s="374">
        <v>20950</v>
      </c>
      <c r="L121" s="374">
        <v>23250</v>
      </c>
      <c r="M121" s="374">
        <v>25150</v>
      </c>
      <c r="N121" s="374">
        <v>27000</v>
      </c>
      <c r="O121" s="374">
        <v>28850</v>
      </c>
      <c r="P121" s="374">
        <v>30700</v>
      </c>
      <c r="Q121" s="374">
        <v>12060</v>
      </c>
      <c r="R121" s="374">
        <v>16240</v>
      </c>
      <c r="S121" s="374">
        <v>20420</v>
      </c>
      <c r="T121" s="374">
        <v>23250</v>
      </c>
      <c r="U121" s="374">
        <v>25150</v>
      </c>
      <c r="V121" s="374">
        <v>27000</v>
      </c>
      <c r="W121" s="374">
        <v>28850</v>
      </c>
      <c r="X121" s="374">
        <v>30700</v>
      </c>
      <c r="Y121" s="374">
        <v>26050</v>
      </c>
      <c r="Z121" s="374">
        <v>29800</v>
      </c>
      <c r="AA121" s="374">
        <v>33500</v>
      </c>
      <c r="AB121" s="374">
        <v>37200</v>
      </c>
      <c r="AC121" s="374">
        <v>40200</v>
      </c>
      <c r="AD121" s="374">
        <v>43200</v>
      </c>
      <c r="AE121" s="374">
        <v>46150</v>
      </c>
      <c r="AF121" s="374">
        <v>49150</v>
      </c>
      <c r="AG121" s="374">
        <v>9999</v>
      </c>
      <c r="AH121" s="374" t="s">
        <v>13606</v>
      </c>
      <c r="AI121" s="374" t="s">
        <v>13407</v>
      </c>
      <c r="AJ121" s="374">
        <v>0</v>
      </c>
    </row>
    <row r="122" spans="1:36">
      <c r="A122" s="374" t="s">
        <v>531</v>
      </c>
      <c r="B122" s="374" t="s">
        <v>13605</v>
      </c>
      <c r="C122" s="374">
        <v>5</v>
      </c>
      <c r="D122" s="374">
        <v>19</v>
      </c>
      <c r="E122" s="374" t="s">
        <v>13604</v>
      </c>
      <c r="F122" s="374" t="s">
        <v>13603</v>
      </c>
      <c r="G122" s="374" t="s">
        <v>1313</v>
      </c>
      <c r="H122" s="374">
        <v>51600</v>
      </c>
      <c r="I122" s="374">
        <v>18100</v>
      </c>
      <c r="J122" s="374">
        <v>20650</v>
      </c>
      <c r="K122" s="374">
        <v>23250</v>
      </c>
      <c r="L122" s="374">
        <v>25800</v>
      </c>
      <c r="M122" s="374">
        <v>27900</v>
      </c>
      <c r="N122" s="374">
        <v>29950</v>
      </c>
      <c r="O122" s="374">
        <v>32000</v>
      </c>
      <c r="P122" s="374">
        <v>34100</v>
      </c>
      <c r="Q122" s="374">
        <v>12060</v>
      </c>
      <c r="R122" s="374">
        <v>16240</v>
      </c>
      <c r="S122" s="374">
        <v>20420</v>
      </c>
      <c r="T122" s="374">
        <v>24600</v>
      </c>
      <c r="U122" s="374">
        <v>27900</v>
      </c>
      <c r="V122" s="374">
        <v>29950</v>
      </c>
      <c r="W122" s="374">
        <v>32000</v>
      </c>
      <c r="X122" s="374">
        <v>34100</v>
      </c>
      <c r="Y122" s="374">
        <v>28950</v>
      </c>
      <c r="Z122" s="374">
        <v>33050</v>
      </c>
      <c r="AA122" s="374">
        <v>37200</v>
      </c>
      <c r="AB122" s="374">
        <v>41300</v>
      </c>
      <c r="AC122" s="374">
        <v>44650</v>
      </c>
      <c r="AD122" s="374">
        <v>47950</v>
      </c>
      <c r="AE122" s="374">
        <v>51250</v>
      </c>
      <c r="AF122" s="374">
        <v>54550</v>
      </c>
      <c r="AG122" s="374">
        <v>9999</v>
      </c>
      <c r="AH122" s="374" t="s">
        <v>1313</v>
      </c>
      <c r="AI122" s="374" t="s">
        <v>13407</v>
      </c>
      <c r="AJ122" s="374">
        <v>0</v>
      </c>
    </row>
    <row r="123" spans="1:36">
      <c r="A123" s="374" t="s">
        <v>531</v>
      </c>
      <c r="B123" s="374" t="s">
        <v>13602</v>
      </c>
      <c r="C123" s="374">
        <v>5</v>
      </c>
      <c r="D123" s="374">
        <v>21</v>
      </c>
      <c r="E123" s="374" t="s">
        <v>13601</v>
      </c>
      <c r="F123" s="374" t="s">
        <v>13600</v>
      </c>
      <c r="G123" s="374" t="s">
        <v>1523</v>
      </c>
      <c r="H123" s="374">
        <v>41700</v>
      </c>
      <c r="I123" s="374">
        <v>16300</v>
      </c>
      <c r="J123" s="374">
        <v>18600</v>
      </c>
      <c r="K123" s="374">
        <v>20950</v>
      </c>
      <c r="L123" s="374">
        <v>23250</v>
      </c>
      <c r="M123" s="374">
        <v>25150</v>
      </c>
      <c r="N123" s="374">
        <v>27000</v>
      </c>
      <c r="O123" s="374">
        <v>28850</v>
      </c>
      <c r="P123" s="374">
        <v>30700</v>
      </c>
      <c r="Q123" s="374">
        <v>12060</v>
      </c>
      <c r="R123" s="374">
        <v>16240</v>
      </c>
      <c r="S123" s="374">
        <v>20420</v>
      </c>
      <c r="T123" s="374">
        <v>23250</v>
      </c>
      <c r="U123" s="374">
        <v>25150</v>
      </c>
      <c r="V123" s="374">
        <v>27000</v>
      </c>
      <c r="W123" s="374">
        <v>28850</v>
      </c>
      <c r="X123" s="374">
        <v>30700</v>
      </c>
      <c r="Y123" s="374">
        <v>26050</v>
      </c>
      <c r="Z123" s="374">
        <v>29800</v>
      </c>
      <c r="AA123" s="374">
        <v>33500</v>
      </c>
      <c r="AB123" s="374">
        <v>37200</v>
      </c>
      <c r="AC123" s="374">
        <v>40200</v>
      </c>
      <c r="AD123" s="374">
        <v>43200</v>
      </c>
      <c r="AE123" s="374">
        <v>46150</v>
      </c>
      <c r="AF123" s="374">
        <v>49150</v>
      </c>
      <c r="AG123" s="374">
        <v>9999</v>
      </c>
      <c r="AH123" s="374" t="s">
        <v>1523</v>
      </c>
      <c r="AI123" s="374" t="s">
        <v>13407</v>
      </c>
      <c r="AJ123" s="374">
        <v>0</v>
      </c>
    </row>
    <row r="124" spans="1:36">
      <c r="A124" s="374" t="s">
        <v>531</v>
      </c>
      <c r="B124" s="374" t="s">
        <v>13599</v>
      </c>
      <c r="C124" s="374">
        <v>5</v>
      </c>
      <c r="D124" s="374">
        <v>23</v>
      </c>
      <c r="E124" s="374" t="s">
        <v>13598</v>
      </c>
      <c r="F124" s="374" t="s">
        <v>13597</v>
      </c>
      <c r="G124" s="374" t="s">
        <v>13596</v>
      </c>
      <c r="H124" s="374">
        <v>52600</v>
      </c>
      <c r="I124" s="374">
        <v>18450</v>
      </c>
      <c r="J124" s="374">
        <v>21050</v>
      </c>
      <c r="K124" s="374">
        <v>23700</v>
      </c>
      <c r="L124" s="374">
        <v>26300</v>
      </c>
      <c r="M124" s="374">
        <v>28450</v>
      </c>
      <c r="N124" s="374">
        <v>30550</v>
      </c>
      <c r="O124" s="374">
        <v>32650</v>
      </c>
      <c r="P124" s="374">
        <v>34750</v>
      </c>
      <c r="Q124" s="374">
        <v>12060</v>
      </c>
      <c r="R124" s="374">
        <v>16240</v>
      </c>
      <c r="S124" s="374">
        <v>20420</v>
      </c>
      <c r="T124" s="374">
        <v>24600</v>
      </c>
      <c r="U124" s="374">
        <v>28450</v>
      </c>
      <c r="V124" s="374">
        <v>30550</v>
      </c>
      <c r="W124" s="374">
        <v>32650</v>
      </c>
      <c r="X124" s="374">
        <v>34750</v>
      </c>
      <c r="Y124" s="374">
        <v>29500</v>
      </c>
      <c r="Z124" s="374">
        <v>33700</v>
      </c>
      <c r="AA124" s="374">
        <v>37900</v>
      </c>
      <c r="AB124" s="374">
        <v>42100</v>
      </c>
      <c r="AC124" s="374">
        <v>45500</v>
      </c>
      <c r="AD124" s="374">
        <v>48850</v>
      </c>
      <c r="AE124" s="374">
        <v>52250</v>
      </c>
      <c r="AF124" s="374">
        <v>55600</v>
      </c>
      <c r="AG124" s="374">
        <v>9999</v>
      </c>
      <c r="AH124" s="374" t="s">
        <v>13596</v>
      </c>
      <c r="AI124" s="374" t="s">
        <v>13407</v>
      </c>
      <c r="AJ124" s="374">
        <v>0</v>
      </c>
    </row>
    <row r="125" spans="1:36">
      <c r="A125" s="374" t="s">
        <v>531</v>
      </c>
      <c r="B125" s="374" t="s">
        <v>13595</v>
      </c>
      <c r="C125" s="374">
        <v>5</v>
      </c>
      <c r="D125" s="374">
        <v>25</v>
      </c>
      <c r="E125" s="374" t="s">
        <v>13512</v>
      </c>
      <c r="F125" s="374" t="s">
        <v>13511</v>
      </c>
      <c r="G125" s="374" t="s">
        <v>4954</v>
      </c>
      <c r="H125" s="374">
        <v>47700</v>
      </c>
      <c r="I125" s="374">
        <v>16700</v>
      </c>
      <c r="J125" s="374">
        <v>19100</v>
      </c>
      <c r="K125" s="374">
        <v>21500</v>
      </c>
      <c r="L125" s="374">
        <v>23850</v>
      </c>
      <c r="M125" s="374">
        <v>25800</v>
      </c>
      <c r="N125" s="374">
        <v>27700</v>
      </c>
      <c r="O125" s="374">
        <v>29600</v>
      </c>
      <c r="P125" s="374">
        <v>31500</v>
      </c>
      <c r="Q125" s="374">
        <v>12060</v>
      </c>
      <c r="R125" s="374">
        <v>16240</v>
      </c>
      <c r="S125" s="374">
        <v>20420</v>
      </c>
      <c r="T125" s="374">
        <v>23850</v>
      </c>
      <c r="U125" s="374">
        <v>25800</v>
      </c>
      <c r="V125" s="374">
        <v>27700</v>
      </c>
      <c r="W125" s="374">
        <v>29600</v>
      </c>
      <c r="X125" s="374">
        <v>31500</v>
      </c>
      <c r="Y125" s="374">
        <v>26750</v>
      </c>
      <c r="Z125" s="374">
        <v>30550</v>
      </c>
      <c r="AA125" s="374">
        <v>34350</v>
      </c>
      <c r="AB125" s="374">
        <v>38150</v>
      </c>
      <c r="AC125" s="374">
        <v>41250</v>
      </c>
      <c r="AD125" s="374">
        <v>44300</v>
      </c>
      <c r="AE125" s="374">
        <v>47350</v>
      </c>
      <c r="AF125" s="374">
        <v>50400</v>
      </c>
      <c r="AG125" s="374">
        <v>9999</v>
      </c>
      <c r="AH125" s="374" t="s">
        <v>4954</v>
      </c>
      <c r="AI125" s="374" t="s">
        <v>13407</v>
      </c>
      <c r="AJ125" s="374">
        <v>1</v>
      </c>
    </row>
    <row r="126" spans="1:36">
      <c r="A126" s="374" t="s">
        <v>531</v>
      </c>
      <c r="B126" s="374" t="s">
        <v>13594</v>
      </c>
      <c r="C126" s="374">
        <v>5</v>
      </c>
      <c r="D126" s="374">
        <v>27</v>
      </c>
      <c r="E126" s="374" t="s">
        <v>13593</v>
      </c>
      <c r="F126" s="374" t="s">
        <v>13592</v>
      </c>
      <c r="G126" s="374" t="s">
        <v>1309</v>
      </c>
      <c r="H126" s="374">
        <v>53600</v>
      </c>
      <c r="I126" s="374">
        <v>18250</v>
      </c>
      <c r="J126" s="374">
        <v>20850</v>
      </c>
      <c r="K126" s="374">
        <v>23450</v>
      </c>
      <c r="L126" s="374">
        <v>26050</v>
      </c>
      <c r="M126" s="374">
        <v>28150</v>
      </c>
      <c r="N126" s="374">
        <v>30250</v>
      </c>
      <c r="O126" s="374">
        <v>32350</v>
      </c>
      <c r="P126" s="374">
        <v>34400</v>
      </c>
      <c r="Q126" s="374">
        <v>12060</v>
      </c>
      <c r="R126" s="374">
        <v>16240</v>
      </c>
      <c r="S126" s="374">
        <v>20420</v>
      </c>
      <c r="T126" s="374">
        <v>24600</v>
      </c>
      <c r="U126" s="374">
        <v>28150</v>
      </c>
      <c r="V126" s="374">
        <v>30250</v>
      </c>
      <c r="W126" s="374">
        <v>32350</v>
      </c>
      <c r="X126" s="374">
        <v>34400</v>
      </c>
      <c r="Y126" s="374">
        <v>29200</v>
      </c>
      <c r="Z126" s="374">
        <v>33350</v>
      </c>
      <c r="AA126" s="374">
        <v>37500</v>
      </c>
      <c r="AB126" s="374">
        <v>41650</v>
      </c>
      <c r="AC126" s="374">
        <v>45000</v>
      </c>
      <c r="AD126" s="374">
        <v>48350</v>
      </c>
      <c r="AE126" s="374">
        <v>51650</v>
      </c>
      <c r="AF126" s="374">
        <v>55000</v>
      </c>
      <c r="AG126" s="374">
        <v>9999</v>
      </c>
      <c r="AH126" s="374" t="s">
        <v>1309</v>
      </c>
      <c r="AI126" s="374" t="s">
        <v>13407</v>
      </c>
      <c r="AJ126" s="374">
        <v>0</v>
      </c>
    </row>
    <row r="127" spans="1:36">
      <c r="A127" s="374" t="s">
        <v>531</v>
      </c>
      <c r="B127" s="374" t="s">
        <v>13591</v>
      </c>
      <c r="C127" s="374">
        <v>5</v>
      </c>
      <c r="D127" s="374">
        <v>29</v>
      </c>
      <c r="E127" s="374" t="s">
        <v>13590</v>
      </c>
      <c r="F127" s="374" t="s">
        <v>13589</v>
      </c>
      <c r="G127" s="374" t="s">
        <v>13588</v>
      </c>
      <c r="H127" s="374">
        <v>49800</v>
      </c>
      <c r="I127" s="374">
        <v>17450</v>
      </c>
      <c r="J127" s="374">
        <v>19950</v>
      </c>
      <c r="K127" s="374">
        <v>22450</v>
      </c>
      <c r="L127" s="374">
        <v>24900</v>
      </c>
      <c r="M127" s="374">
        <v>26900</v>
      </c>
      <c r="N127" s="374">
        <v>28900</v>
      </c>
      <c r="O127" s="374">
        <v>30900</v>
      </c>
      <c r="P127" s="374">
        <v>32900</v>
      </c>
      <c r="Q127" s="374">
        <v>12060</v>
      </c>
      <c r="R127" s="374">
        <v>16240</v>
      </c>
      <c r="S127" s="374">
        <v>20420</v>
      </c>
      <c r="T127" s="374">
        <v>24600</v>
      </c>
      <c r="U127" s="374">
        <v>26900</v>
      </c>
      <c r="V127" s="374">
        <v>28900</v>
      </c>
      <c r="W127" s="374">
        <v>30900</v>
      </c>
      <c r="X127" s="374">
        <v>32900</v>
      </c>
      <c r="Y127" s="374">
        <v>27900</v>
      </c>
      <c r="Z127" s="374">
        <v>31900</v>
      </c>
      <c r="AA127" s="374">
        <v>35900</v>
      </c>
      <c r="AB127" s="374">
        <v>39850</v>
      </c>
      <c r="AC127" s="374">
        <v>43050</v>
      </c>
      <c r="AD127" s="374">
        <v>46250</v>
      </c>
      <c r="AE127" s="374">
        <v>49450</v>
      </c>
      <c r="AF127" s="374">
        <v>52650</v>
      </c>
      <c r="AG127" s="374">
        <v>9999</v>
      </c>
      <c r="AH127" s="374" t="s">
        <v>13588</v>
      </c>
      <c r="AI127" s="374" t="s">
        <v>13407</v>
      </c>
      <c r="AJ127" s="374">
        <v>0</v>
      </c>
    </row>
    <row r="128" spans="1:36">
      <c r="A128" s="374" t="s">
        <v>531</v>
      </c>
      <c r="B128" s="374" t="s">
        <v>13587</v>
      </c>
      <c r="C128" s="374">
        <v>5</v>
      </c>
      <c r="D128" s="374">
        <v>31</v>
      </c>
      <c r="E128" s="374" t="s">
        <v>13586</v>
      </c>
      <c r="F128" s="374" t="s">
        <v>13585</v>
      </c>
      <c r="G128" s="374" t="s">
        <v>13584</v>
      </c>
      <c r="H128" s="374">
        <v>51100</v>
      </c>
      <c r="I128" s="374">
        <v>17900</v>
      </c>
      <c r="J128" s="374">
        <v>20450</v>
      </c>
      <c r="K128" s="374">
        <v>23000</v>
      </c>
      <c r="L128" s="374">
        <v>25550</v>
      </c>
      <c r="M128" s="374">
        <v>27600</v>
      </c>
      <c r="N128" s="374">
        <v>29650</v>
      </c>
      <c r="O128" s="374">
        <v>31700</v>
      </c>
      <c r="P128" s="374">
        <v>33750</v>
      </c>
      <c r="Q128" s="374">
        <v>12060</v>
      </c>
      <c r="R128" s="374">
        <v>16240</v>
      </c>
      <c r="S128" s="374">
        <v>20420</v>
      </c>
      <c r="T128" s="374">
        <v>24600</v>
      </c>
      <c r="U128" s="374">
        <v>27600</v>
      </c>
      <c r="V128" s="374">
        <v>29650</v>
      </c>
      <c r="W128" s="374">
        <v>31700</v>
      </c>
      <c r="X128" s="374">
        <v>33750</v>
      </c>
      <c r="Y128" s="374">
        <v>28650</v>
      </c>
      <c r="Z128" s="374">
        <v>32750</v>
      </c>
      <c r="AA128" s="374">
        <v>36850</v>
      </c>
      <c r="AB128" s="374">
        <v>40900</v>
      </c>
      <c r="AC128" s="374">
        <v>44200</v>
      </c>
      <c r="AD128" s="374">
        <v>47450</v>
      </c>
      <c r="AE128" s="374">
        <v>50750</v>
      </c>
      <c r="AF128" s="374">
        <v>54000</v>
      </c>
      <c r="AG128" s="374">
        <v>3700</v>
      </c>
      <c r="AH128" s="374" t="s">
        <v>13584</v>
      </c>
      <c r="AI128" s="374" t="s">
        <v>13407</v>
      </c>
      <c r="AJ128" s="374">
        <v>1</v>
      </c>
    </row>
    <row r="129" spans="1:36">
      <c r="A129" s="374" t="s">
        <v>531</v>
      </c>
      <c r="B129" s="374" t="s">
        <v>13583</v>
      </c>
      <c r="C129" s="374">
        <v>5</v>
      </c>
      <c r="D129" s="374">
        <v>33</v>
      </c>
      <c r="E129" s="374" t="s">
        <v>4765</v>
      </c>
      <c r="F129" s="374" t="s">
        <v>4764</v>
      </c>
      <c r="G129" s="374" t="s">
        <v>1305</v>
      </c>
      <c r="H129" s="374">
        <v>49800</v>
      </c>
      <c r="I129" s="374">
        <v>17450</v>
      </c>
      <c r="J129" s="374">
        <v>19950</v>
      </c>
      <c r="K129" s="374">
        <v>22450</v>
      </c>
      <c r="L129" s="374">
        <v>24900</v>
      </c>
      <c r="M129" s="374">
        <v>26900</v>
      </c>
      <c r="N129" s="374">
        <v>28900</v>
      </c>
      <c r="O129" s="374">
        <v>30900</v>
      </c>
      <c r="P129" s="374">
        <v>32900</v>
      </c>
      <c r="Q129" s="374">
        <v>12060</v>
      </c>
      <c r="R129" s="374">
        <v>16240</v>
      </c>
      <c r="S129" s="374">
        <v>20420</v>
      </c>
      <c r="T129" s="374">
        <v>24600</v>
      </c>
      <c r="U129" s="374">
        <v>26900</v>
      </c>
      <c r="V129" s="374">
        <v>28900</v>
      </c>
      <c r="W129" s="374">
        <v>30900</v>
      </c>
      <c r="X129" s="374">
        <v>32900</v>
      </c>
      <c r="Y129" s="374">
        <v>27900</v>
      </c>
      <c r="Z129" s="374">
        <v>31900</v>
      </c>
      <c r="AA129" s="374">
        <v>35900</v>
      </c>
      <c r="AB129" s="374">
        <v>39850</v>
      </c>
      <c r="AC129" s="374">
        <v>43050</v>
      </c>
      <c r="AD129" s="374">
        <v>46250</v>
      </c>
      <c r="AE129" s="374">
        <v>49450</v>
      </c>
      <c r="AF129" s="374">
        <v>52650</v>
      </c>
      <c r="AG129" s="374">
        <v>2720</v>
      </c>
      <c r="AH129" s="374" t="s">
        <v>1305</v>
      </c>
      <c r="AI129" s="374" t="s">
        <v>13407</v>
      </c>
      <c r="AJ129" s="374">
        <v>1</v>
      </c>
    </row>
    <row r="130" spans="1:36">
      <c r="A130" s="374" t="s">
        <v>531</v>
      </c>
      <c r="B130" s="374" t="s">
        <v>13582</v>
      </c>
      <c r="C130" s="374">
        <v>5</v>
      </c>
      <c r="D130" s="374">
        <v>35</v>
      </c>
      <c r="E130" s="374" t="s">
        <v>3675</v>
      </c>
      <c r="F130" s="374" t="s">
        <v>3674</v>
      </c>
      <c r="G130" s="374" t="s">
        <v>10627</v>
      </c>
      <c r="H130" s="374">
        <v>60000</v>
      </c>
      <c r="I130" s="374">
        <v>21000</v>
      </c>
      <c r="J130" s="374">
        <v>24000</v>
      </c>
      <c r="K130" s="374">
        <v>27000</v>
      </c>
      <c r="L130" s="374">
        <v>30000</v>
      </c>
      <c r="M130" s="374">
        <v>32400</v>
      </c>
      <c r="N130" s="374">
        <v>34800</v>
      </c>
      <c r="O130" s="374">
        <v>37200</v>
      </c>
      <c r="P130" s="374">
        <v>39600</v>
      </c>
      <c r="Q130" s="374">
        <v>12600</v>
      </c>
      <c r="R130" s="374">
        <v>16240</v>
      </c>
      <c r="S130" s="374">
        <v>20420</v>
      </c>
      <c r="T130" s="374">
        <v>24600</v>
      </c>
      <c r="U130" s="374">
        <v>28780</v>
      </c>
      <c r="V130" s="374">
        <v>32960</v>
      </c>
      <c r="W130" s="374">
        <v>37140</v>
      </c>
      <c r="X130" s="374">
        <v>39600</v>
      </c>
      <c r="Y130" s="374">
        <v>33600</v>
      </c>
      <c r="Z130" s="374">
        <v>38400</v>
      </c>
      <c r="AA130" s="374">
        <v>43200</v>
      </c>
      <c r="AB130" s="374">
        <v>48000</v>
      </c>
      <c r="AC130" s="374">
        <v>51850</v>
      </c>
      <c r="AD130" s="374">
        <v>55700</v>
      </c>
      <c r="AE130" s="374">
        <v>59550</v>
      </c>
      <c r="AF130" s="374">
        <v>63400</v>
      </c>
      <c r="AG130" s="374">
        <v>4920</v>
      </c>
      <c r="AH130" s="374" t="s">
        <v>10627</v>
      </c>
      <c r="AI130" s="374" t="s">
        <v>13407</v>
      </c>
      <c r="AJ130" s="374">
        <v>1</v>
      </c>
    </row>
    <row r="131" spans="1:36">
      <c r="A131" s="374" t="s">
        <v>531</v>
      </c>
      <c r="B131" s="374" t="s">
        <v>13581</v>
      </c>
      <c r="C131" s="374">
        <v>5</v>
      </c>
      <c r="D131" s="374">
        <v>37</v>
      </c>
      <c r="E131" s="374" t="s">
        <v>13580</v>
      </c>
      <c r="F131" s="374" t="s">
        <v>13579</v>
      </c>
      <c r="G131" s="374" t="s">
        <v>13578</v>
      </c>
      <c r="H131" s="374">
        <v>48800</v>
      </c>
      <c r="I131" s="374">
        <v>17100</v>
      </c>
      <c r="J131" s="374">
        <v>19550</v>
      </c>
      <c r="K131" s="374">
        <v>22000</v>
      </c>
      <c r="L131" s="374">
        <v>24400</v>
      </c>
      <c r="M131" s="374">
        <v>26400</v>
      </c>
      <c r="N131" s="374">
        <v>28350</v>
      </c>
      <c r="O131" s="374">
        <v>30300</v>
      </c>
      <c r="P131" s="374">
        <v>32250</v>
      </c>
      <c r="Q131" s="374">
        <v>12060</v>
      </c>
      <c r="R131" s="374">
        <v>16240</v>
      </c>
      <c r="S131" s="374">
        <v>20420</v>
      </c>
      <c r="T131" s="374">
        <v>24400</v>
      </c>
      <c r="U131" s="374">
        <v>26400</v>
      </c>
      <c r="V131" s="374">
        <v>28350</v>
      </c>
      <c r="W131" s="374">
        <v>30300</v>
      </c>
      <c r="X131" s="374">
        <v>32250</v>
      </c>
      <c r="Y131" s="374">
        <v>27350</v>
      </c>
      <c r="Z131" s="374">
        <v>31250</v>
      </c>
      <c r="AA131" s="374">
        <v>35150</v>
      </c>
      <c r="AB131" s="374">
        <v>39050</v>
      </c>
      <c r="AC131" s="374">
        <v>42200</v>
      </c>
      <c r="AD131" s="374">
        <v>45300</v>
      </c>
      <c r="AE131" s="374">
        <v>48450</v>
      </c>
      <c r="AF131" s="374">
        <v>51550</v>
      </c>
      <c r="AG131" s="374">
        <v>9999</v>
      </c>
      <c r="AH131" s="374" t="s">
        <v>13578</v>
      </c>
      <c r="AI131" s="374" t="s">
        <v>13407</v>
      </c>
      <c r="AJ131" s="374">
        <v>0</v>
      </c>
    </row>
    <row r="132" spans="1:36">
      <c r="A132" s="374" t="s">
        <v>531</v>
      </c>
      <c r="B132" s="374" t="s">
        <v>13577</v>
      </c>
      <c r="C132" s="374">
        <v>5</v>
      </c>
      <c r="D132" s="374">
        <v>39</v>
      </c>
      <c r="E132" s="374" t="s">
        <v>13576</v>
      </c>
      <c r="F132" s="374" t="s">
        <v>13575</v>
      </c>
      <c r="G132" s="374" t="s">
        <v>3448</v>
      </c>
      <c r="H132" s="374">
        <v>48300</v>
      </c>
      <c r="I132" s="374">
        <v>16750</v>
      </c>
      <c r="J132" s="374">
        <v>19150</v>
      </c>
      <c r="K132" s="374">
        <v>21550</v>
      </c>
      <c r="L132" s="374">
        <v>23900</v>
      </c>
      <c r="M132" s="374">
        <v>25850</v>
      </c>
      <c r="N132" s="374">
        <v>27750</v>
      </c>
      <c r="O132" s="374">
        <v>29650</v>
      </c>
      <c r="P132" s="374">
        <v>31550</v>
      </c>
      <c r="Q132" s="374">
        <v>12060</v>
      </c>
      <c r="R132" s="374">
        <v>16240</v>
      </c>
      <c r="S132" s="374">
        <v>20420</v>
      </c>
      <c r="T132" s="374">
        <v>23900</v>
      </c>
      <c r="U132" s="374">
        <v>25850</v>
      </c>
      <c r="V132" s="374">
        <v>27750</v>
      </c>
      <c r="W132" s="374">
        <v>29650</v>
      </c>
      <c r="X132" s="374">
        <v>31550</v>
      </c>
      <c r="Y132" s="374">
        <v>26800</v>
      </c>
      <c r="Z132" s="374">
        <v>30600</v>
      </c>
      <c r="AA132" s="374">
        <v>34450</v>
      </c>
      <c r="AB132" s="374">
        <v>38250</v>
      </c>
      <c r="AC132" s="374">
        <v>41350</v>
      </c>
      <c r="AD132" s="374">
        <v>44400</v>
      </c>
      <c r="AE132" s="374">
        <v>47450</v>
      </c>
      <c r="AF132" s="374">
        <v>50500</v>
      </c>
      <c r="AG132" s="374">
        <v>9999</v>
      </c>
      <c r="AH132" s="374" t="s">
        <v>3448</v>
      </c>
      <c r="AI132" s="374" t="s">
        <v>13407</v>
      </c>
      <c r="AJ132" s="374">
        <v>0</v>
      </c>
    </row>
    <row r="133" spans="1:36">
      <c r="A133" s="374" t="s">
        <v>531</v>
      </c>
      <c r="B133" s="374" t="s">
        <v>13574</v>
      </c>
      <c r="C133" s="374">
        <v>5</v>
      </c>
      <c r="D133" s="374">
        <v>41</v>
      </c>
      <c r="E133" s="374" t="s">
        <v>13573</v>
      </c>
      <c r="F133" s="374" t="s">
        <v>13572</v>
      </c>
      <c r="G133" s="374" t="s">
        <v>13571</v>
      </c>
      <c r="H133" s="374">
        <v>43500</v>
      </c>
      <c r="I133" s="374">
        <v>16300</v>
      </c>
      <c r="J133" s="374">
        <v>18600</v>
      </c>
      <c r="K133" s="374">
        <v>20950</v>
      </c>
      <c r="L133" s="374">
        <v>23250</v>
      </c>
      <c r="M133" s="374">
        <v>25150</v>
      </c>
      <c r="N133" s="374">
        <v>27000</v>
      </c>
      <c r="O133" s="374">
        <v>28850</v>
      </c>
      <c r="P133" s="374">
        <v>30700</v>
      </c>
      <c r="Q133" s="374">
        <v>12060</v>
      </c>
      <c r="R133" s="374">
        <v>16240</v>
      </c>
      <c r="S133" s="374">
        <v>20420</v>
      </c>
      <c r="T133" s="374">
        <v>23250</v>
      </c>
      <c r="U133" s="374">
        <v>25150</v>
      </c>
      <c r="V133" s="374">
        <v>27000</v>
      </c>
      <c r="W133" s="374">
        <v>28850</v>
      </c>
      <c r="X133" s="374">
        <v>30700</v>
      </c>
      <c r="Y133" s="374">
        <v>26050</v>
      </c>
      <c r="Z133" s="374">
        <v>29800</v>
      </c>
      <c r="AA133" s="374">
        <v>33500</v>
      </c>
      <c r="AB133" s="374">
        <v>37200</v>
      </c>
      <c r="AC133" s="374">
        <v>40200</v>
      </c>
      <c r="AD133" s="374">
        <v>43200</v>
      </c>
      <c r="AE133" s="374">
        <v>46150</v>
      </c>
      <c r="AF133" s="374">
        <v>49150</v>
      </c>
      <c r="AG133" s="374">
        <v>9999</v>
      </c>
      <c r="AH133" s="374" t="s">
        <v>13571</v>
      </c>
      <c r="AI133" s="374" t="s">
        <v>13407</v>
      </c>
      <c r="AJ133" s="374">
        <v>0</v>
      </c>
    </row>
    <row r="134" spans="1:36">
      <c r="A134" s="374" t="s">
        <v>531</v>
      </c>
      <c r="B134" s="374" t="s">
        <v>13570</v>
      </c>
      <c r="C134" s="374">
        <v>5</v>
      </c>
      <c r="D134" s="374">
        <v>43</v>
      </c>
      <c r="E134" s="374" t="s">
        <v>13569</v>
      </c>
      <c r="F134" s="374" t="s">
        <v>13568</v>
      </c>
      <c r="G134" s="374" t="s">
        <v>13567</v>
      </c>
      <c r="H134" s="374">
        <v>44900</v>
      </c>
      <c r="I134" s="374">
        <v>16300</v>
      </c>
      <c r="J134" s="374">
        <v>18600</v>
      </c>
      <c r="K134" s="374">
        <v>20950</v>
      </c>
      <c r="L134" s="374">
        <v>23250</v>
      </c>
      <c r="M134" s="374">
        <v>25150</v>
      </c>
      <c r="N134" s="374">
        <v>27000</v>
      </c>
      <c r="O134" s="374">
        <v>28850</v>
      </c>
      <c r="P134" s="374">
        <v>30700</v>
      </c>
      <c r="Q134" s="374">
        <v>12060</v>
      </c>
      <c r="R134" s="374">
        <v>16240</v>
      </c>
      <c r="S134" s="374">
        <v>20420</v>
      </c>
      <c r="T134" s="374">
        <v>23250</v>
      </c>
      <c r="U134" s="374">
        <v>25150</v>
      </c>
      <c r="V134" s="374">
        <v>27000</v>
      </c>
      <c r="W134" s="374">
        <v>28850</v>
      </c>
      <c r="X134" s="374">
        <v>30700</v>
      </c>
      <c r="Y134" s="374">
        <v>26050</v>
      </c>
      <c r="Z134" s="374">
        <v>29800</v>
      </c>
      <c r="AA134" s="374">
        <v>33500</v>
      </c>
      <c r="AB134" s="374">
        <v>37200</v>
      </c>
      <c r="AC134" s="374">
        <v>40200</v>
      </c>
      <c r="AD134" s="374">
        <v>43200</v>
      </c>
      <c r="AE134" s="374">
        <v>46150</v>
      </c>
      <c r="AF134" s="374">
        <v>49150</v>
      </c>
      <c r="AG134" s="374">
        <v>9999</v>
      </c>
      <c r="AH134" s="374" t="s">
        <v>13567</v>
      </c>
      <c r="AI134" s="374" t="s">
        <v>13407</v>
      </c>
      <c r="AJ134" s="374">
        <v>0</v>
      </c>
    </row>
    <row r="135" spans="1:36">
      <c r="A135" s="374" t="s">
        <v>531</v>
      </c>
      <c r="B135" s="374" t="s">
        <v>13566</v>
      </c>
      <c r="C135" s="374">
        <v>5</v>
      </c>
      <c r="D135" s="374">
        <v>45</v>
      </c>
      <c r="E135" s="374" t="s">
        <v>13448</v>
      </c>
      <c r="F135" s="374" t="s">
        <v>13447</v>
      </c>
      <c r="G135" s="374" t="s">
        <v>13565</v>
      </c>
      <c r="H135" s="374">
        <v>62500</v>
      </c>
      <c r="I135" s="374">
        <v>21900</v>
      </c>
      <c r="J135" s="374">
        <v>25000</v>
      </c>
      <c r="K135" s="374">
        <v>28150</v>
      </c>
      <c r="L135" s="374">
        <v>31250</v>
      </c>
      <c r="M135" s="374">
        <v>33750</v>
      </c>
      <c r="N135" s="374">
        <v>36250</v>
      </c>
      <c r="O135" s="374">
        <v>38750</v>
      </c>
      <c r="P135" s="374">
        <v>41250</v>
      </c>
      <c r="Q135" s="374">
        <v>13150</v>
      </c>
      <c r="R135" s="374">
        <v>16240</v>
      </c>
      <c r="S135" s="374">
        <v>20420</v>
      </c>
      <c r="T135" s="374">
        <v>24600</v>
      </c>
      <c r="U135" s="374">
        <v>28780</v>
      </c>
      <c r="V135" s="374">
        <v>32960</v>
      </c>
      <c r="W135" s="374">
        <v>37140</v>
      </c>
      <c r="X135" s="374">
        <v>41250</v>
      </c>
      <c r="Y135" s="374">
        <v>35000</v>
      </c>
      <c r="Z135" s="374">
        <v>40000</v>
      </c>
      <c r="AA135" s="374">
        <v>45000</v>
      </c>
      <c r="AB135" s="374">
        <v>50000</v>
      </c>
      <c r="AC135" s="374">
        <v>54000</v>
      </c>
      <c r="AD135" s="374">
        <v>58000</v>
      </c>
      <c r="AE135" s="374">
        <v>62000</v>
      </c>
      <c r="AF135" s="374">
        <v>66000</v>
      </c>
      <c r="AG135" s="374">
        <v>4400</v>
      </c>
      <c r="AH135" s="374" t="s">
        <v>13565</v>
      </c>
      <c r="AI135" s="374" t="s">
        <v>13407</v>
      </c>
      <c r="AJ135" s="374">
        <v>1</v>
      </c>
    </row>
    <row r="136" spans="1:36">
      <c r="A136" s="374" t="s">
        <v>531</v>
      </c>
      <c r="B136" s="374" t="s">
        <v>13564</v>
      </c>
      <c r="C136" s="374">
        <v>5</v>
      </c>
      <c r="D136" s="374">
        <v>47</v>
      </c>
      <c r="E136" s="374" t="s">
        <v>13563</v>
      </c>
      <c r="F136" s="374" t="s">
        <v>13562</v>
      </c>
      <c r="G136" s="374" t="s">
        <v>1653</v>
      </c>
      <c r="H136" s="374">
        <v>46500</v>
      </c>
      <c r="I136" s="374">
        <v>16300</v>
      </c>
      <c r="J136" s="374">
        <v>18600</v>
      </c>
      <c r="K136" s="374">
        <v>20950</v>
      </c>
      <c r="L136" s="374">
        <v>23250</v>
      </c>
      <c r="M136" s="374">
        <v>25150</v>
      </c>
      <c r="N136" s="374">
        <v>27000</v>
      </c>
      <c r="O136" s="374">
        <v>28850</v>
      </c>
      <c r="P136" s="374">
        <v>30700</v>
      </c>
      <c r="Q136" s="374">
        <v>12060</v>
      </c>
      <c r="R136" s="374">
        <v>16240</v>
      </c>
      <c r="S136" s="374">
        <v>20420</v>
      </c>
      <c r="T136" s="374">
        <v>23250</v>
      </c>
      <c r="U136" s="374">
        <v>25150</v>
      </c>
      <c r="V136" s="374">
        <v>27000</v>
      </c>
      <c r="W136" s="374">
        <v>28850</v>
      </c>
      <c r="X136" s="374">
        <v>30700</v>
      </c>
      <c r="Y136" s="374">
        <v>26050</v>
      </c>
      <c r="Z136" s="374">
        <v>29800</v>
      </c>
      <c r="AA136" s="374">
        <v>33500</v>
      </c>
      <c r="AB136" s="374">
        <v>37200</v>
      </c>
      <c r="AC136" s="374">
        <v>40200</v>
      </c>
      <c r="AD136" s="374">
        <v>43200</v>
      </c>
      <c r="AE136" s="374">
        <v>46150</v>
      </c>
      <c r="AF136" s="374">
        <v>49150</v>
      </c>
      <c r="AG136" s="374">
        <v>9999</v>
      </c>
      <c r="AH136" s="374" t="s">
        <v>1653</v>
      </c>
      <c r="AI136" s="374" t="s">
        <v>13407</v>
      </c>
      <c r="AJ136" s="374">
        <v>0</v>
      </c>
    </row>
    <row r="137" spans="1:36">
      <c r="A137" s="374" t="s">
        <v>531</v>
      </c>
      <c r="B137" s="374" t="s">
        <v>13561</v>
      </c>
      <c r="C137" s="374">
        <v>5</v>
      </c>
      <c r="D137" s="374">
        <v>49</v>
      </c>
      <c r="E137" s="374" t="s">
        <v>13560</v>
      </c>
      <c r="F137" s="374" t="s">
        <v>13559</v>
      </c>
      <c r="G137" s="374" t="s">
        <v>4529</v>
      </c>
      <c r="H137" s="374">
        <v>43000</v>
      </c>
      <c r="I137" s="374">
        <v>16300</v>
      </c>
      <c r="J137" s="374">
        <v>18600</v>
      </c>
      <c r="K137" s="374">
        <v>20950</v>
      </c>
      <c r="L137" s="374">
        <v>23250</v>
      </c>
      <c r="M137" s="374">
        <v>25150</v>
      </c>
      <c r="N137" s="374">
        <v>27000</v>
      </c>
      <c r="O137" s="374">
        <v>28850</v>
      </c>
      <c r="P137" s="374">
        <v>30700</v>
      </c>
      <c r="Q137" s="374">
        <v>12060</v>
      </c>
      <c r="R137" s="374">
        <v>16240</v>
      </c>
      <c r="S137" s="374">
        <v>20420</v>
      </c>
      <c r="T137" s="374">
        <v>23250</v>
      </c>
      <c r="U137" s="374">
        <v>25150</v>
      </c>
      <c r="V137" s="374">
        <v>27000</v>
      </c>
      <c r="W137" s="374">
        <v>28850</v>
      </c>
      <c r="X137" s="374">
        <v>30700</v>
      </c>
      <c r="Y137" s="374">
        <v>26050</v>
      </c>
      <c r="Z137" s="374">
        <v>29800</v>
      </c>
      <c r="AA137" s="374">
        <v>33500</v>
      </c>
      <c r="AB137" s="374">
        <v>37200</v>
      </c>
      <c r="AC137" s="374">
        <v>40200</v>
      </c>
      <c r="AD137" s="374">
        <v>43200</v>
      </c>
      <c r="AE137" s="374">
        <v>46150</v>
      </c>
      <c r="AF137" s="374">
        <v>49150</v>
      </c>
      <c r="AG137" s="374">
        <v>9999</v>
      </c>
      <c r="AH137" s="374" t="s">
        <v>4529</v>
      </c>
      <c r="AI137" s="374" t="s">
        <v>13407</v>
      </c>
      <c r="AJ137" s="374">
        <v>0</v>
      </c>
    </row>
    <row r="138" spans="1:36">
      <c r="A138" s="374" t="s">
        <v>531</v>
      </c>
      <c r="B138" s="374" t="s">
        <v>13558</v>
      </c>
      <c r="C138" s="374">
        <v>5</v>
      </c>
      <c r="D138" s="374">
        <v>51</v>
      </c>
      <c r="E138" s="374" t="s">
        <v>13557</v>
      </c>
      <c r="F138" s="374" t="s">
        <v>13556</v>
      </c>
      <c r="G138" s="374" t="s">
        <v>13555</v>
      </c>
      <c r="H138" s="374">
        <v>54400</v>
      </c>
      <c r="I138" s="374">
        <v>19050</v>
      </c>
      <c r="J138" s="374">
        <v>21800</v>
      </c>
      <c r="K138" s="374">
        <v>24500</v>
      </c>
      <c r="L138" s="374">
        <v>27200</v>
      </c>
      <c r="M138" s="374">
        <v>29400</v>
      </c>
      <c r="N138" s="374">
        <v>31600</v>
      </c>
      <c r="O138" s="374">
        <v>33750</v>
      </c>
      <c r="P138" s="374">
        <v>35950</v>
      </c>
      <c r="Q138" s="374">
        <v>12060</v>
      </c>
      <c r="R138" s="374">
        <v>16240</v>
      </c>
      <c r="S138" s="374">
        <v>20420</v>
      </c>
      <c r="T138" s="374">
        <v>24600</v>
      </c>
      <c r="U138" s="374">
        <v>28780</v>
      </c>
      <c r="V138" s="374">
        <v>31600</v>
      </c>
      <c r="W138" s="374">
        <v>33750</v>
      </c>
      <c r="X138" s="374">
        <v>35950</v>
      </c>
      <c r="Y138" s="374">
        <v>30450</v>
      </c>
      <c r="Z138" s="374">
        <v>34800</v>
      </c>
      <c r="AA138" s="374">
        <v>39150</v>
      </c>
      <c r="AB138" s="374">
        <v>43500</v>
      </c>
      <c r="AC138" s="374">
        <v>47000</v>
      </c>
      <c r="AD138" s="374">
        <v>50500</v>
      </c>
      <c r="AE138" s="374">
        <v>53950</v>
      </c>
      <c r="AF138" s="374">
        <v>57450</v>
      </c>
      <c r="AG138" s="374">
        <v>9999</v>
      </c>
      <c r="AH138" s="374" t="s">
        <v>13555</v>
      </c>
      <c r="AI138" s="374" t="s">
        <v>13407</v>
      </c>
      <c r="AJ138" s="374">
        <v>1</v>
      </c>
    </row>
    <row r="139" spans="1:36">
      <c r="A139" s="374" t="s">
        <v>531</v>
      </c>
      <c r="B139" s="374" t="s">
        <v>13554</v>
      </c>
      <c r="C139" s="374">
        <v>5</v>
      </c>
      <c r="D139" s="374">
        <v>53</v>
      </c>
      <c r="E139" s="374" t="s">
        <v>13553</v>
      </c>
      <c r="F139" s="374" t="s">
        <v>13552</v>
      </c>
      <c r="G139" s="374" t="s">
        <v>1265</v>
      </c>
      <c r="H139" s="374">
        <v>58600</v>
      </c>
      <c r="I139" s="374">
        <v>20550</v>
      </c>
      <c r="J139" s="374">
        <v>23450</v>
      </c>
      <c r="K139" s="374">
        <v>26400</v>
      </c>
      <c r="L139" s="374">
        <v>29300</v>
      </c>
      <c r="M139" s="374">
        <v>31650</v>
      </c>
      <c r="N139" s="374">
        <v>34000</v>
      </c>
      <c r="O139" s="374">
        <v>36350</v>
      </c>
      <c r="P139" s="374">
        <v>38700</v>
      </c>
      <c r="Q139" s="374">
        <v>12350</v>
      </c>
      <c r="R139" s="374">
        <v>16240</v>
      </c>
      <c r="S139" s="374">
        <v>20420</v>
      </c>
      <c r="T139" s="374">
        <v>24600</v>
      </c>
      <c r="U139" s="374">
        <v>28780</v>
      </c>
      <c r="V139" s="374">
        <v>32960</v>
      </c>
      <c r="W139" s="374">
        <v>36350</v>
      </c>
      <c r="X139" s="374">
        <v>38700</v>
      </c>
      <c r="Y139" s="374">
        <v>32850</v>
      </c>
      <c r="Z139" s="374">
        <v>37550</v>
      </c>
      <c r="AA139" s="374">
        <v>42250</v>
      </c>
      <c r="AB139" s="374">
        <v>46900</v>
      </c>
      <c r="AC139" s="374">
        <v>50700</v>
      </c>
      <c r="AD139" s="374">
        <v>54450</v>
      </c>
      <c r="AE139" s="374">
        <v>58200</v>
      </c>
      <c r="AF139" s="374">
        <v>61950</v>
      </c>
      <c r="AG139" s="374">
        <v>9999</v>
      </c>
      <c r="AH139" s="374" t="s">
        <v>1265</v>
      </c>
      <c r="AI139" s="374" t="s">
        <v>13407</v>
      </c>
      <c r="AJ139" s="374">
        <v>1</v>
      </c>
    </row>
    <row r="140" spans="1:36">
      <c r="A140" s="374" t="s">
        <v>531</v>
      </c>
      <c r="B140" s="374" t="s">
        <v>13551</v>
      </c>
      <c r="C140" s="374">
        <v>5</v>
      </c>
      <c r="D140" s="374">
        <v>55</v>
      </c>
      <c r="E140" s="374" t="s">
        <v>13550</v>
      </c>
      <c r="F140" s="374" t="s">
        <v>13549</v>
      </c>
      <c r="G140" s="374" t="s">
        <v>1971</v>
      </c>
      <c r="H140" s="374">
        <v>50700</v>
      </c>
      <c r="I140" s="374">
        <v>17750</v>
      </c>
      <c r="J140" s="374">
        <v>20300</v>
      </c>
      <c r="K140" s="374">
        <v>22850</v>
      </c>
      <c r="L140" s="374">
        <v>25350</v>
      </c>
      <c r="M140" s="374">
        <v>27400</v>
      </c>
      <c r="N140" s="374">
        <v>29450</v>
      </c>
      <c r="O140" s="374">
        <v>31450</v>
      </c>
      <c r="P140" s="374">
        <v>33500</v>
      </c>
      <c r="Q140" s="374">
        <v>12060</v>
      </c>
      <c r="R140" s="374">
        <v>16240</v>
      </c>
      <c r="S140" s="374">
        <v>20420</v>
      </c>
      <c r="T140" s="374">
        <v>24600</v>
      </c>
      <c r="U140" s="374">
        <v>27400</v>
      </c>
      <c r="V140" s="374">
        <v>29450</v>
      </c>
      <c r="W140" s="374">
        <v>31450</v>
      </c>
      <c r="X140" s="374">
        <v>33500</v>
      </c>
      <c r="Y140" s="374">
        <v>28400</v>
      </c>
      <c r="Z140" s="374">
        <v>32450</v>
      </c>
      <c r="AA140" s="374">
        <v>36500</v>
      </c>
      <c r="AB140" s="374">
        <v>40550</v>
      </c>
      <c r="AC140" s="374">
        <v>43800</v>
      </c>
      <c r="AD140" s="374">
        <v>47050</v>
      </c>
      <c r="AE140" s="374">
        <v>50300</v>
      </c>
      <c r="AF140" s="374">
        <v>53550</v>
      </c>
      <c r="AG140" s="374">
        <v>9999</v>
      </c>
      <c r="AH140" s="374" t="s">
        <v>1971</v>
      </c>
      <c r="AI140" s="374" t="s">
        <v>13407</v>
      </c>
      <c r="AJ140" s="374">
        <v>0</v>
      </c>
    </row>
    <row r="141" spans="1:36">
      <c r="A141" s="374" t="s">
        <v>531</v>
      </c>
      <c r="B141" s="374" t="s">
        <v>13548</v>
      </c>
      <c r="C141" s="374">
        <v>5</v>
      </c>
      <c r="D141" s="374">
        <v>57</v>
      </c>
      <c r="E141" s="374" t="s">
        <v>13547</v>
      </c>
      <c r="F141" s="374" t="s">
        <v>13546</v>
      </c>
      <c r="G141" s="374" t="s">
        <v>13545</v>
      </c>
      <c r="H141" s="374">
        <v>45300</v>
      </c>
      <c r="I141" s="374">
        <v>16300</v>
      </c>
      <c r="J141" s="374">
        <v>18600</v>
      </c>
      <c r="K141" s="374">
        <v>20950</v>
      </c>
      <c r="L141" s="374">
        <v>23250</v>
      </c>
      <c r="M141" s="374">
        <v>25150</v>
      </c>
      <c r="N141" s="374">
        <v>27000</v>
      </c>
      <c r="O141" s="374">
        <v>28850</v>
      </c>
      <c r="P141" s="374">
        <v>30700</v>
      </c>
      <c r="Q141" s="374">
        <v>12060</v>
      </c>
      <c r="R141" s="374">
        <v>16240</v>
      </c>
      <c r="S141" s="374">
        <v>20420</v>
      </c>
      <c r="T141" s="374">
        <v>23250</v>
      </c>
      <c r="U141" s="374">
        <v>25150</v>
      </c>
      <c r="V141" s="374">
        <v>27000</v>
      </c>
      <c r="W141" s="374">
        <v>28850</v>
      </c>
      <c r="X141" s="374">
        <v>30700</v>
      </c>
      <c r="Y141" s="374">
        <v>26050</v>
      </c>
      <c r="Z141" s="374">
        <v>29800</v>
      </c>
      <c r="AA141" s="374">
        <v>33500</v>
      </c>
      <c r="AB141" s="374">
        <v>37200</v>
      </c>
      <c r="AC141" s="374">
        <v>40200</v>
      </c>
      <c r="AD141" s="374">
        <v>43200</v>
      </c>
      <c r="AE141" s="374">
        <v>46150</v>
      </c>
      <c r="AF141" s="374">
        <v>49150</v>
      </c>
      <c r="AG141" s="374">
        <v>9999</v>
      </c>
      <c r="AH141" s="374" t="s">
        <v>13545</v>
      </c>
      <c r="AI141" s="374" t="s">
        <v>13407</v>
      </c>
      <c r="AJ141" s="374">
        <v>0</v>
      </c>
    </row>
    <row r="142" spans="1:36">
      <c r="A142" s="374" t="s">
        <v>531</v>
      </c>
      <c r="B142" s="374" t="s">
        <v>13544</v>
      </c>
      <c r="C142" s="374">
        <v>5</v>
      </c>
      <c r="D142" s="374">
        <v>59</v>
      </c>
      <c r="E142" s="374" t="s">
        <v>13543</v>
      </c>
      <c r="F142" s="374" t="s">
        <v>13542</v>
      </c>
      <c r="G142" s="374" t="s">
        <v>13541</v>
      </c>
      <c r="H142" s="374">
        <v>51300</v>
      </c>
      <c r="I142" s="374">
        <v>18000</v>
      </c>
      <c r="J142" s="374">
        <v>20550</v>
      </c>
      <c r="K142" s="374">
        <v>23100</v>
      </c>
      <c r="L142" s="374">
        <v>25650</v>
      </c>
      <c r="M142" s="374">
        <v>27750</v>
      </c>
      <c r="N142" s="374">
        <v>29800</v>
      </c>
      <c r="O142" s="374">
        <v>31850</v>
      </c>
      <c r="P142" s="374">
        <v>33900</v>
      </c>
      <c r="Q142" s="374">
        <v>12060</v>
      </c>
      <c r="R142" s="374">
        <v>16240</v>
      </c>
      <c r="S142" s="374">
        <v>20420</v>
      </c>
      <c r="T142" s="374">
        <v>24600</v>
      </c>
      <c r="U142" s="374">
        <v>27750</v>
      </c>
      <c r="V142" s="374">
        <v>29800</v>
      </c>
      <c r="W142" s="374">
        <v>31850</v>
      </c>
      <c r="X142" s="374">
        <v>33900</v>
      </c>
      <c r="Y142" s="374">
        <v>28750</v>
      </c>
      <c r="Z142" s="374">
        <v>32850</v>
      </c>
      <c r="AA142" s="374">
        <v>36950</v>
      </c>
      <c r="AB142" s="374">
        <v>41050</v>
      </c>
      <c r="AC142" s="374">
        <v>44350</v>
      </c>
      <c r="AD142" s="374">
        <v>47650</v>
      </c>
      <c r="AE142" s="374">
        <v>50950</v>
      </c>
      <c r="AF142" s="374">
        <v>54200</v>
      </c>
      <c r="AG142" s="374">
        <v>9999</v>
      </c>
      <c r="AH142" s="374" t="s">
        <v>13541</v>
      </c>
      <c r="AI142" s="374" t="s">
        <v>13407</v>
      </c>
      <c r="AJ142" s="374">
        <v>0</v>
      </c>
    </row>
    <row r="143" spans="1:36">
      <c r="A143" s="374" t="s">
        <v>531</v>
      </c>
      <c r="B143" s="374" t="s">
        <v>13540</v>
      </c>
      <c r="C143" s="374">
        <v>5</v>
      </c>
      <c r="D143" s="374">
        <v>61</v>
      </c>
      <c r="E143" s="374" t="s">
        <v>13539</v>
      </c>
      <c r="F143" s="374" t="s">
        <v>13538</v>
      </c>
      <c r="G143" s="374" t="s">
        <v>3245</v>
      </c>
      <c r="H143" s="374">
        <v>43100</v>
      </c>
      <c r="I143" s="374">
        <v>16300</v>
      </c>
      <c r="J143" s="374">
        <v>18600</v>
      </c>
      <c r="K143" s="374">
        <v>20950</v>
      </c>
      <c r="L143" s="374">
        <v>23250</v>
      </c>
      <c r="M143" s="374">
        <v>25150</v>
      </c>
      <c r="N143" s="374">
        <v>27000</v>
      </c>
      <c r="O143" s="374">
        <v>28850</v>
      </c>
      <c r="P143" s="374">
        <v>30700</v>
      </c>
      <c r="Q143" s="374">
        <v>12060</v>
      </c>
      <c r="R143" s="374">
        <v>16240</v>
      </c>
      <c r="S143" s="374">
        <v>20420</v>
      </c>
      <c r="T143" s="374">
        <v>23250</v>
      </c>
      <c r="U143" s="374">
        <v>25150</v>
      </c>
      <c r="V143" s="374">
        <v>27000</v>
      </c>
      <c r="W143" s="374">
        <v>28850</v>
      </c>
      <c r="X143" s="374">
        <v>30700</v>
      </c>
      <c r="Y143" s="374">
        <v>26050</v>
      </c>
      <c r="Z143" s="374">
        <v>29800</v>
      </c>
      <c r="AA143" s="374">
        <v>33500</v>
      </c>
      <c r="AB143" s="374">
        <v>37200</v>
      </c>
      <c r="AC143" s="374">
        <v>40200</v>
      </c>
      <c r="AD143" s="374">
        <v>43200</v>
      </c>
      <c r="AE143" s="374">
        <v>46150</v>
      </c>
      <c r="AF143" s="374">
        <v>49150</v>
      </c>
      <c r="AG143" s="374">
        <v>9999</v>
      </c>
      <c r="AH143" s="374" t="s">
        <v>3245</v>
      </c>
      <c r="AI143" s="374" t="s">
        <v>13407</v>
      </c>
      <c r="AJ143" s="374">
        <v>0</v>
      </c>
    </row>
    <row r="144" spans="1:36">
      <c r="A144" s="374" t="s">
        <v>531</v>
      </c>
      <c r="B144" s="374" t="s">
        <v>13537</v>
      </c>
      <c r="C144" s="374">
        <v>5</v>
      </c>
      <c r="D144" s="374">
        <v>63</v>
      </c>
      <c r="E144" s="374" t="s">
        <v>13536</v>
      </c>
      <c r="F144" s="374" t="s">
        <v>13535</v>
      </c>
      <c r="G144" s="374" t="s">
        <v>13534</v>
      </c>
      <c r="H144" s="374">
        <v>46300</v>
      </c>
      <c r="I144" s="374">
        <v>16300</v>
      </c>
      <c r="J144" s="374">
        <v>18600</v>
      </c>
      <c r="K144" s="374">
        <v>20950</v>
      </c>
      <c r="L144" s="374">
        <v>23250</v>
      </c>
      <c r="M144" s="374">
        <v>25150</v>
      </c>
      <c r="N144" s="374">
        <v>27000</v>
      </c>
      <c r="O144" s="374">
        <v>28850</v>
      </c>
      <c r="P144" s="374">
        <v>30700</v>
      </c>
      <c r="Q144" s="374">
        <v>12060</v>
      </c>
      <c r="R144" s="374">
        <v>16240</v>
      </c>
      <c r="S144" s="374">
        <v>20420</v>
      </c>
      <c r="T144" s="374">
        <v>23250</v>
      </c>
      <c r="U144" s="374">
        <v>25150</v>
      </c>
      <c r="V144" s="374">
        <v>27000</v>
      </c>
      <c r="W144" s="374">
        <v>28850</v>
      </c>
      <c r="X144" s="374">
        <v>30700</v>
      </c>
      <c r="Y144" s="374">
        <v>26050</v>
      </c>
      <c r="Z144" s="374">
        <v>29800</v>
      </c>
      <c r="AA144" s="374">
        <v>33500</v>
      </c>
      <c r="AB144" s="374">
        <v>37200</v>
      </c>
      <c r="AC144" s="374">
        <v>40200</v>
      </c>
      <c r="AD144" s="374">
        <v>43200</v>
      </c>
      <c r="AE144" s="374">
        <v>46150</v>
      </c>
      <c r="AF144" s="374">
        <v>49150</v>
      </c>
      <c r="AG144" s="374">
        <v>9999</v>
      </c>
      <c r="AH144" s="374" t="s">
        <v>13534</v>
      </c>
      <c r="AI144" s="374" t="s">
        <v>13407</v>
      </c>
      <c r="AJ144" s="374">
        <v>0</v>
      </c>
    </row>
    <row r="145" spans="1:36">
      <c r="A145" s="374" t="s">
        <v>531</v>
      </c>
      <c r="B145" s="374" t="s">
        <v>13533</v>
      </c>
      <c r="C145" s="374">
        <v>5</v>
      </c>
      <c r="D145" s="374">
        <v>65</v>
      </c>
      <c r="E145" s="374" t="s">
        <v>13532</v>
      </c>
      <c r="F145" s="374" t="s">
        <v>13531</v>
      </c>
      <c r="G145" s="374" t="s">
        <v>13530</v>
      </c>
      <c r="H145" s="374">
        <v>41100</v>
      </c>
      <c r="I145" s="374">
        <v>16300</v>
      </c>
      <c r="J145" s="374">
        <v>18600</v>
      </c>
      <c r="K145" s="374">
        <v>20950</v>
      </c>
      <c r="L145" s="374">
        <v>23250</v>
      </c>
      <c r="M145" s="374">
        <v>25150</v>
      </c>
      <c r="N145" s="374">
        <v>27000</v>
      </c>
      <c r="O145" s="374">
        <v>28850</v>
      </c>
      <c r="P145" s="374">
        <v>30700</v>
      </c>
      <c r="Q145" s="374">
        <v>12060</v>
      </c>
      <c r="R145" s="374">
        <v>16240</v>
      </c>
      <c r="S145" s="374">
        <v>20420</v>
      </c>
      <c r="T145" s="374">
        <v>23250</v>
      </c>
      <c r="U145" s="374">
        <v>25150</v>
      </c>
      <c r="V145" s="374">
        <v>27000</v>
      </c>
      <c r="W145" s="374">
        <v>28850</v>
      </c>
      <c r="X145" s="374">
        <v>30700</v>
      </c>
      <c r="Y145" s="374">
        <v>26050</v>
      </c>
      <c r="Z145" s="374">
        <v>29800</v>
      </c>
      <c r="AA145" s="374">
        <v>33500</v>
      </c>
      <c r="AB145" s="374">
        <v>37200</v>
      </c>
      <c r="AC145" s="374">
        <v>40200</v>
      </c>
      <c r="AD145" s="374">
        <v>43200</v>
      </c>
      <c r="AE145" s="374">
        <v>46150</v>
      </c>
      <c r="AF145" s="374">
        <v>49150</v>
      </c>
      <c r="AG145" s="374">
        <v>9999</v>
      </c>
      <c r="AH145" s="374" t="s">
        <v>13530</v>
      </c>
      <c r="AI145" s="374" t="s">
        <v>13407</v>
      </c>
      <c r="AJ145" s="374">
        <v>0</v>
      </c>
    </row>
    <row r="146" spans="1:36">
      <c r="A146" s="374" t="s">
        <v>531</v>
      </c>
      <c r="B146" s="374" t="s">
        <v>13529</v>
      </c>
      <c r="C146" s="374">
        <v>5</v>
      </c>
      <c r="D146" s="374">
        <v>67</v>
      </c>
      <c r="E146" s="374" t="s">
        <v>13528</v>
      </c>
      <c r="F146" s="374" t="s">
        <v>13527</v>
      </c>
      <c r="G146" s="374" t="s">
        <v>1245</v>
      </c>
      <c r="H146" s="374">
        <v>42000</v>
      </c>
      <c r="I146" s="374">
        <v>16300</v>
      </c>
      <c r="J146" s="374">
        <v>18600</v>
      </c>
      <c r="K146" s="374">
        <v>20950</v>
      </c>
      <c r="L146" s="374">
        <v>23250</v>
      </c>
      <c r="M146" s="374">
        <v>25150</v>
      </c>
      <c r="N146" s="374">
        <v>27000</v>
      </c>
      <c r="O146" s="374">
        <v>28850</v>
      </c>
      <c r="P146" s="374">
        <v>30700</v>
      </c>
      <c r="Q146" s="374">
        <v>12060</v>
      </c>
      <c r="R146" s="374">
        <v>16240</v>
      </c>
      <c r="S146" s="374">
        <v>20420</v>
      </c>
      <c r="T146" s="374">
        <v>23250</v>
      </c>
      <c r="U146" s="374">
        <v>25150</v>
      </c>
      <c r="V146" s="374">
        <v>27000</v>
      </c>
      <c r="W146" s="374">
        <v>28850</v>
      </c>
      <c r="X146" s="374">
        <v>30700</v>
      </c>
      <c r="Y146" s="374">
        <v>26050</v>
      </c>
      <c r="Z146" s="374">
        <v>29800</v>
      </c>
      <c r="AA146" s="374">
        <v>33500</v>
      </c>
      <c r="AB146" s="374">
        <v>37200</v>
      </c>
      <c r="AC146" s="374">
        <v>40200</v>
      </c>
      <c r="AD146" s="374">
        <v>43200</v>
      </c>
      <c r="AE146" s="374">
        <v>46150</v>
      </c>
      <c r="AF146" s="374">
        <v>49150</v>
      </c>
      <c r="AG146" s="374">
        <v>9999</v>
      </c>
      <c r="AH146" s="374" t="s">
        <v>1245</v>
      </c>
      <c r="AI146" s="374" t="s">
        <v>13407</v>
      </c>
      <c r="AJ146" s="374">
        <v>0</v>
      </c>
    </row>
    <row r="147" spans="1:36">
      <c r="A147" s="374" t="s">
        <v>531</v>
      </c>
      <c r="B147" s="374" t="s">
        <v>13526</v>
      </c>
      <c r="C147" s="374">
        <v>5</v>
      </c>
      <c r="D147" s="374">
        <v>69</v>
      </c>
      <c r="E147" s="374" t="s">
        <v>13512</v>
      </c>
      <c r="F147" s="374" t="s">
        <v>13511</v>
      </c>
      <c r="G147" s="374" t="s">
        <v>1241</v>
      </c>
      <c r="H147" s="374">
        <v>47700</v>
      </c>
      <c r="I147" s="374">
        <v>16700</v>
      </c>
      <c r="J147" s="374">
        <v>19100</v>
      </c>
      <c r="K147" s="374">
        <v>21500</v>
      </c>
      <c r="L147" s="374">
        <v>23850</v>
      </c>
      <c r="M147" s="374">
        <v>25800</v>
      </c>
      <c r="N147" s="374">
        <v>27700</v>
      </c>
      <c r="O147" s="374">
        <v>29600</v>
      </c>
      <c r="P147" s="374">
        <v>31500</v>
      </c>
      <c r="Q147" s="374">
        <v>12060</v>
      </c>
      <c r="R147" s="374">
        <v>16240</v>
      </c>
      <c r="S147" s="374">
        <v>20420</v>
      </c>
      <c r="T147" s="374">
        <v>23850</v>
      </c>
      <c r="U147" s="374">
        <v>25800</v>
      </c>
      <c r="V147" s="374">
        <v>27700</v>
      </c>
      <c r="W147" s="374">
        <v>29600</v>
      </c>
      <c r="X147" s="374">
        <v>31500</v>
      </c>
      <c r="Y147" s="374">
        <v>26750</v>
      </c>
      <c r="Z147" s="374">
        <v>30550</v>
      </c>
      <c r="AA147" s="374">
        <v>34350</v>
      </c>
      <c r="AB147" s="374">
        <v>38150</v>
      </c>
      <c r="AC147" s="374">
        <v>41250</v>
      </c>
      <c r="AD147" s="374">
        <v>44300</v>
      </c>
      <c r="AE147" s="374">
        <v>47350</v>
      </c>
      <c r="AF147" s="374">
        <v>50400</v>
      </c>
      <c r="AG147" s="374">
        <v>6240</v>
      </c>
      <c r="AH147" s="374" t="s">
        <v>1241</v>
      </c>
      <c r="AI147" s="374" t="s">
        <v>13407</v>
      </c>
      <c r="AJ147" s="374">
        <v>1</v>
      </c>
    </row>
    <row r="148" spans="1:36">
      <c r="A148" s="374" t="s">
        <v>531</v>
      </c>
      <c r="B148" s="374" t="s">
        <v>13525</v>
      </c>
      <c r="C148" s="374">
        <v>5</v>
      </c>
      <c r="D148" s="374">
        <v>71</v>
      </c>
      <c r="E148" s="374" t="s">
        <v>13524</v>
      </c>
      <c r="F148" s="374" t="s">
        <v>13523</v>
      </c>
      <c r="G148" s="374" t="s">
        <v>1033</v>
      </c>
      <c r="H148" s="374">
        <v>40300</v>
      </c>
      <c r="I148" s="374">
        <v>16300</v>
      </c>
      <c r="J148" s="374">
        <v>18600</v>
      </c>
      <c r="K148" s="374">
        <v>20950</v>
      </c>
      <c r="L148" s="374">
        <v>23250</v>
      </c>
      <c r="M148" s="374">
        <v>25150</v>
      </c>
      <c r="N148" s="374">
        <v>27000</v>
      </c>
      <c r="O148" s="374">
        <v>28850</v>
      </c>
      <c r="P148" s="374">
        <v>30700</v>
      </c>
      <c r="Q148" s="374">
        <v>12060</v>
      </c>
      <c r="R148" s="374">
        <v>16240</v>
      </c>
      <c r="S148" s="374">
        <v>20420</v>
      </c>
      <c r="T148" s="374">
        <v>23250</v>
      </c>
      <c r="U148" s="374">
        <v>25150</v>
      </c>
      <c r="V148" s="374">
        <v>27000</v>
      </c>
      <c r="W148" s="374">
        <v>28850</v>
      </c>
      <c r="X148" s="374">
        <v>30700</v>
      </c>
      <c r="Y148" s="374">
        <v>26050</v>
      </c>
      <c r="Z148" s="374">
        <v>29800</v>
      </c>
      <c r="AA148" s="374">
        <v>33500</v>
      </c>
      <c r="AB148" s="374">
        <v>37200</v>
      </c>
      <c r="AC148" s="374">
        <v>40200</v>
      </c>
      <c r="AD148" s="374">
        <v>43200</v>
      </c>
      <c r="AE148" s="374">
        <v>46150</v>
      </c>
      <c r="AF148" s="374">
        <v>49150</v>
      </c>
      <c r="AG148" s="374">
        <v>9999</v>
      </c>
      <c r="AH148" s="374" t="s">
        <v>1033</v>
      </c>
      <c r="AI148" s="374" t="s">
        <v>13407</v>
      </c>
      <c r="AJ148" s="374">
        <v>0</v>
      </c>
    </row>
    <row r="149" spans="1:36">
      <c r="A149" s="374" t="s">
        <v>531</v>
      </c>
      <c r="B149" s="374" t="s">
        <v>13522</v>
      </c>
      <c r="C149" s="374">
        <v>5</v>
      </c>
      <c r="D149" s="374">
        <v>73</v>
      </c>
      <c r="E149" s="374" t="s">
        <v>13521</v>
      </c>
      <c r="F149" s="374" t="s">
        <v>13520</v>
      </c>
      <c r="G149" s="374" t="s">
        <v>1221</v>
      </c>
      <c r="H149" s="374">
        <v>41400</v>
      </c>
      <c r="I149" s="374">
        <v>16300</v>
      </c>
      <c r="J149" s="374">
        <v>18600</v>
      </c>
      <c r="K149" s="374">
        <v>20950</v>
      </c>
      <c r="L149" s="374">
        <v>23250</v>
      </c>
      <c r="M149" s="374">
        <v>25150</v>
      </c>
      <c r="N149" s="374">
        <v>27000</v>
      </c>
      <c r="O149" s="374">
        <v>28850</v>
      </c>
      <c r="P149" s="374">
        <v>30700</v>
      </c>
      <c r="Q149" s="374">
        <v>12060</v>
      </c>
      <c r="R149" s="374">
        <v>16240</v>
      </c>
      <c r="S149" s="374">
        <v>20420</v>
      </c>
      <c r="T149" s="374">
        <v>23250</v>
      </c>
      <c r="U149" s="374">
        <v>25150</v>
      </c>
      <c r="V149" s="374">
        <v>27000</v>
      </c>
      <c r="W149" s="374">
        <v>28850</v>
      </c>
      <c r="X149" s="374">
        <v>30700</v>
      </c>
      <c r="Y149" s="374">
        <v>26050</v>
      </c>
      <c r="Z149" s="374">
        <v>29800</v>
      </c>
      <c r="AA149" s="374">
        <v>33500</v>
      </c>
      <c r="AB149" s="374">
        <v>37200</v>
      </c>
      <c r="AC149" s="374">
        <v>40200</v>
      </c>
      <c r="AD149" s="374">
        <v>43200</v>
      </c>
      <c r="AE149" s="374">
        <v>46150</v>
      </c>
      <c r="AF149" s="374">
        <v>49150</v>
      </c>
      <c r="AG149" s="374">
        <v>9999</v>
      </c>
      <c r="AH149" s="374" t="s">
        <v>1221</v>
      </c>
      <c r="AI149" s="374" t="s">
        <v>13407</v>
      </c>
      <c r="AJ149" s="374">
        <v>0</v>
      </c>
    </row>
    <row r="150" spans="1:36">
      <c r="A150" s="374" t="s">
        <v>531</v>
      </c>
      <c r="B150" s="374" t="s">
        <v>13519</v>
      </c>
      <c r="C150" s="374">
        <v>5</v>
      </c>
      <c r="D150" s="374">
        <v>75</v>
      </c>
      <c r="E150" s="374" t="s">
        <v>13518</v>
      </c>
      <c r="F150" s="374" t="s">
        <v>13517</v>
      </c>
      <c r="G150" s="374" t="s">
        <v>3778</v>
      </c>
      <c r="H150" s="374">
        <v>45100</v>
      </c>
      <c r="I150" s="374">
        <v>16300</v>
      </c>
      <c r="J150" s="374">
        <v>18600</v>
      </c>
      <c r="K150" s="374">
        <v>20950</v>
      </c>
      <c r="L150" s="374">
        <v>23250</v>
      </c>
      <c r="M150" s="374">
        <v>25150</v>
      </c>
      <c r="N150" s="374">
        <v>27000</v>
      </c>
      <c r="O150" s="374">
        <v>28850</v>
      </c>
      <c r="P150" s="374">
        <v>30700</v>
      </c>
      <c r="Q150" s="374">
        <v>12060</v>
      </c>
      <c r="R150" s="374">
        <v>16240</v>
      </c>
      <c r="S150" s="374">
        <v>20420</v>
      </c>
      <c r="T150" s="374">
        <v>23250</v>
      </c>
      <c r="U150" s="374">
        <v>25150</v>
      </c>
      <c r="V150" s="374">
        <v>27000</v>
      </c>
      <c r="W150" s="374">
        <v>28850</v>
      </c>
      <c r="X150" s="374">
        <v>30700</v>
      </c>
      <c r="Y150" s="374">
        <v>26050</v>
      </c>
      <c r="Z150" s="374">
        <v>29800</v>
      </c>
      <c r="AA150" s="374">
        <v>33500</v>
      </c>
      <c r="AB150" s="374">
        <v>37200</v>
      </c>
      <c r="AC150" s="374">
        <v>40200</v>
      </c>
      <c r="AD150" s="374">
        <v>43200</v>
      </c>
      <c r="AE150" s="374">
        <v>46150</v>
      </c>
      <c r="AF150" s="374">
        <v>49150</v>
      </c>
      <c r="AG150" s="374">
        <v>9999</v>
      </c>
      <c r="AH150" s="374" t="s">
        <v>3778</v>
      </c>
      <c r="AI150" s="374" t="s">
        <v>13407</v>
      </c>
      <c r="AJ150" s="374">
        <v>0</v>
      </c>
    </row>
    <row r="151" spans="1:36">
      <c r="A151" s="374" t="s">
        <v>531</v>
      </c>
      <c r="B151" s="374" t="s">
        <v>13516</v>
      </c>
      <c r="C151" s="374">
        <v>5</v>
      </c>
      <c r="D151" s="374">
        <v>77</v>
      </c>
      <c r="E151" s="374" t="s">
        <v>13515</v>
      </c>
      <c r="F151" s="374" t="s">
        <v>13514</v>
      </c>
      <c r="G151" s="374" t="s">
        <v>1933</v>
      </c>
      <c r="H151" s="374">
        <v>35500</v>
      </c>
      <c r="I151" s="374">
        <v>16300</v>
      </c>
      <c r="J151" s="374">
        <v>18600</v>
      </c>
      <c r="K151" s="374">
        <v>20950</v>
      </c>
      <c r="L151" s="374">
        <v>23250</v>
      </c>
      <c r="M151" s="374">
        <v>25150</v>
      </c>
      <c r="N151" s="374">
        <v>27000</v>
      </c>
      <c r="O151" s="374">
        <v>28850</v>
      </c>
      <c r="P151" s="374">
        <v>30700</v>
      </c>
      <c r="Q151" s="374">
        <v>12060</v>
      </c>
      <c r="R151" s="374">
        <v>16240</v>
      </c>
      <c r="S151" s="374">
        <v>20420</v>
      </c>
      <c r="T151" s="374">
        <v>23250</v>
      </c>
      <c r="U151" s="374">
        <v>25150</v>
      </c>
      <c r="V151" s="374">
        <v>27000</v>
      </c>
      <c r="W151" s="374">
        <v>28850</v>
      </c>
      <c r="X151" s="374">
        <v>30700</v>
      </c>
      <c r="Y151" s="374">
        <v>26050</v>
      </c>
      <c r="Z151" s="374">
        <v>29800</v>
      </c>
      <c r="AA151" s="374">
        <v>33500</v>
      </c>
      <c r="AB151" s="374">
        <v>37200</v>
      </c>
      <c r="AC151" s="374">
        <v>40200</v>
      </c>
      <c r="AD151" s="374">
        <v>43200</v>
      </c>
      <c r="AE151" s="374">
        <v>46150</v>
      </c>
      <c r="AF151" s="374">
        <v>49150</v>
      </c>
      <c r="AG151" s="374">
        <v>9999</v>
      </c>
      <c r="AH151" s="374" t="s">
        <v>1933</v>
      </c>
      <c r="AI151" s="374" t="s">
        <v>13407</v>
      </c>
      <c r="AJ151" s="374">
        <v>0</v>
      </c>
    </row>
    <row r="152" spans="1:36">
      <c r="A152" s="374" t="s">
        <v>531</v>
      </c>
      <c r="B152" s="374" t="s">
        <v>13513</v>
      </c>
      <c r="C152" s="374">
        <v>5</v>
      </c>
      <c r="D152" s="374">
        <v>79</v>
      </c>
      <c r="E152" s="374" t="s">
        <v>13512</v>
      </c>
      <c r="F152" s="374" t="s">
        <v>13511</v>
      </c>
      <c r="G152" s="374" t="s">
        <v>1025</v>
      </c>
      <c r="H152" s="374">
        <v>47700</v>
      </c>
      <c r="I152" s="374">
        <v>16700</v>
      </c>
      <c r="J152" s="374">
        <v>19100</v>
      </c>
      <c r="K152" s="374">
        <v>21500</v>
      </c>
      <c r="L152" s="374">
        <v>23850</v>
      </c>
      <c r="M152" s="374">
        <v>25800</v>
      </c>
      <c r="N152" s="374">
        <v>27700</v>
      </c>
      <c r="O152" s="374">
        <v>29600</v>
      </c>
      <c r="P152" s="374">
        <v>31500</v>
      </c>
      <c r="Q152" s="374">
        <v>12060</v>
      </c>
      <c r="R152" s="374">
        <v>16240</v>
      </c>
      <c r="S152" s="374">
        <v>20420</v>
      </c>
      <c r="T152" s="374">
        <v>23850</v>
      </c>
      <c r="U152" s="374">
        <v>25800</v>
      </c>
      <c r="V152" s="374">
        <v>27700</v>
      </c>
      <c r="W152" s="374">
        <v>29600</v>
      </c>
      <c r="X152" s="374">
        <v>31500</v>
      </c>
      <c r="Y152" s="374">
        <v>26750</v>
      </c>
      <c r="Z152" s="374">
        <v>30550</v>
      </c>
      <c r="AA152" s="374">
        <v>34350</v>
      </c>
      <c r="AB152" s="374">
        <v>38150</v>
      </c>
      <c r="AC152" s="374">
        <v>41250</v>
      </c>
      <c r="AD152" s="374">
        <v>44300</v>
      </c>
      <c r="AE152" s="374">
        <v>47350</v>
      </c>
      <c r="AF152" s="374">
        <v>50400</v>
      </c>
      <c r="AG152" s="374">
        <v>9999</v>
      </c>
      <c r="AH152" s="374" t="s">
        <v>1025</v>
      </c>
      <c r="AI152" s="374" t="s">
        <v>13407</v>
      </c>
      <c r="AJ152" s="374">
        <v>1</v>
      </c>
    </row>
    <row r="153" spans="1:36">
      <c r="A153" s="374" t="s">
        <v>531</v>
      </c>
      <c r="B153" s="374" t="s">
        <v>13510</v>
      </c>
      <c r="C153" s="374">
        <v>5</v>
      </c>
      <c r="D153" s="374">
        <v>81</v>
      </c>
      <c r="E153" s="374" t="s">
        <v>13509</v>
      </c>
      <c r="F153" s="374" t="s">
        <v>13508</v>
      </c>
      <c r="G153" s="374" t="s">
        <v>13507</v>
      </c>
      <c r="H153" s="374">
        <v>50500</v>
      </c>
      <c r="I153" s="374">
        <v>17700</v>
      </c>
      <c r="J153" s="374">
        <v>20200</v>
      </c>
      <c r="K153" s="374">
        <v>22750</v>
      </c>
      <c r="L153" s="374">
        <v>25250</v>
      </c>
      <c r="M153" s="374">
        <v>27300</v>
      </c>
      <c r="N153" s="374">
        <v>29300</v>
      </c>
      <c r="O153" s="374">
        <v>31350</v>
      </c>
      <c r="P153" s="374">
        <v>33350</v>
      </c>
      <c r="Q153" s="374">
        <v>12060</v>
      </c>
      <c r="R153" s="374">
        <v>16240</v>
      </c>
      <c r="S153" s="374">
        <v>20420</v>
      </c>
      <c r="T153" s="374">
        <v>24600</v>
      </c>
      <c r="U153" s="374">
        <v>27300</v>
      </c>
      <c r="V153" s="374">
        <v>29300</v>
      </c>
      <c r="W153" s="374">
        <v>31350</v>
      </c>
      <c r="X153" s="374">
        <v>33350</v>
      </c>
      <c r="Y153" s="374">
        <v>28300</v>
      </c>
      <c r="Z153" s="374">
        <v>32350</v>
      </c>
      <c r="AA153" s="374">
        <v>36400</v>
      </c>
      <c r="AB153" s="374">
        <v>40400</v>
      </c>
      <c r="AC153" s="374">
        <v>43650</v>
      </c>
      <c r="AD153" s="374">
        <v>46900</v>
      </c>
      <c r="AE153" s="374">
        <v>50100</v>
      </c>
      <c r="AF153" s="374">
        <v>53350</v>
      </c>
      <c r="AG153" s="374">
        <v>9999</v>
      </c>
      <c r="AH153" s="374" t="s">
        <v>13507</v>
      </c>
      <c r="AI153" s="374" t="s">
        <v>13407</v>
      </c>
      <c r="AJ153" s="374">
        <v>1</v>
      </c>
    </row>
    <row r="154" spans="1:36">
      <c r="A154" s="374" t="s">
        <v>531</v>
      </c>
      <c r="B154" s="374" t="s">
        <v>13506</v>
      </c>
      <c r="C154" s="374">
        <v>5</v>
      </c>
      <c r="D154" s="374">
        <v>83</v>
      </c>
      <c r="E154" s="374" t="s">
        <v>13505</v>
      </c>
      <c r="F154" s="374" t="s">
        <v>13504</v>
      </c>
      <c r="G154" s="374" t="s">
        <v>1467</v>
      </c>
      <c r="H154" s="374">
        <v>47500</v>
      </c>
      <c r="I154" s="374">
        <v>16650</v>
      </c>
      <c r="J154" s="374">
        <v>19000</v>
      </c>
      <c r="K154" s="374">
        <v>21400</v>
      </c>
      <c r="L154" s="374">
        <v>23750</v>
      </c>
      <c r="M154" s="374">
        <v>25650</v>
      </c>
      <c r="N154" s="374">
        <v>27550</v>
      </c>
      <c r="O154" s="374">
        <v>29450</v>
      </c>
      <c r="P154" s="374">
        <v>31350</v>
      </c>
      <c r="Q154" s="374">
        <v>12060</v>
      </c>
      <c r="R154" s="374">
        <v>16240</v>
      </c>
      <c r="S154" s="374">
        <v>20420</v>
      </c>
      <c r="T154" s="374">
        <v>23750</v>
      </c>
      <c r="U154" s="374">
        <v>25650</v>
      </c>
      <c r="V154" s="374">
        <v>27550</v>
      </c>
      <c r="W154" s="374">
        <v>29450</v>
      </c>
      <c r="X154" s="374">
        <v>31350</v>
      </c>
      <c r="Y154" s="374">
        <v>26600</v>
      </c>
      <c r="Z154" s="374">
        <v>30400</v>
      </c>
      <c r="AA154" s="374">
        <v>34200</v>
      </c>
      <c r="AB154" s="374">
        <v>38000</v>
      </c>
      <c r="AC154" s="374">
        <v>41050</v>
      </c>
      <c r="AD154" s="374">
        <v>44100</v>
      </c>
      <c r="AE154" s="374">
        <v>47150</v>
      </c>
      <c r="AF154" s="374">
        <v>50200</v>
      </c>
      <c r="AG154" s="374">
        <v>9999</v>
      </c>
      <c r="AH154" s="374" t="s">
        <v>1467</v>
      </c>
      <c r="AI154" s="374" t="s">
        <v>13407</v>
      </c>
      <c r="AJ154" s="374">
        <v>0</v>
      </c>
    </row>
    <row r="155" spans="1:36">
      <c r="A155" s="374" t="s">
        <v>531</v>
      </c>
      <c r="B155" s="374" t="s">
        <v>13503</v>
      </c>
      <c r="C155" s="374">
        <v>5</v>
      </c>
      <c r="D155" s="374">
        <v>85</v>
      </c>
      <c r="E155" s="374" t="s">
        <v>13448</v>
      </c>
      <c r="F155" s="374" t="s">
        <v>13447</v>
      </c>
      <c r="G155" s="374" t="s">
        <v>13502</v>
      </c>
      <c r="H155" s="374">
        <v>62500</v>
      </c>
      <c r="I155" s="374">
        <v>21900</v>
      </c>
      <c r="J155" s="374">
        <v>25000</v>
      </c>
      <c r="K155" s="374">
        <v>28150</v>
      </c>
      <c r="L155" s="374">
        <v>31250</v>
      </c>
      <c r="M155" s="374">
        <v>33750</v>
      </c>
      <c r="N155" s="374">
        <v>36250</v>
      </c>
      <c r="O155" s="374">
        <v>38750</v>
      </c>
      <c r="P155" s="374">
        <v>41250</v>
      </c>
      <c r="Q155" s="374">
        <v>13150</v>
      </c>
      <c r="R155" s="374">
        <v>16240</v>
      </c>
      <c r="S155" s="374">
        <v>20420</v>
      </c>
      <c r="T155" s="374">
        <v>24600</v>
      </c>
      <c r="U155" s="374">
        <v>28780</v>
      </c>
      <c r="V155" s="374">
        <v>32960</v>
      </c>
      <c r="W155" s="374">
        <v>37140</v>
      </c>
      <c r="X155" s="374">
        <v>41250</v>
      </c>
      <c r="Y155" s="374">
        <v>35000</v>
      </c>
      <c r="Z155" s="374">
        <v>40000</v>
      </c>
      <c r="AA155" s="374">
        <v>45000</v>
      </c>
      <c r="AB155" s="374">
        <v>50000</v>
      </c>
      <c r="AC155" s="374">
        <v>54000</v>
      </c>
      <c r="AD155" s="374">
        <v>58000</v>
      </c>
      <c r="AE155" s="374">
        <v>62000</v>
      </c>
      <c r="AF155" s="374">
        <v>66000</v>
      </c>
      <c r="AG155" s="374">
        <v>4400</v>
      </c>
      <c r="AH155" s="374" t="s">
        <v>13502</v>
      </c>
      <c r="AI155" s="374" t="s">
        <v>13407</v>
      </c>
      <c r="AJ155" s="374">
        <v>1</v>
      </c>
    </row>
    <row r="156" spans="1:36">
      <c r="A156" s="374" t="s">
        <v>531</v>
      </c>
      <c r="B156" s="374" t="s">
        <v>13501</v>
      </c>
      <c r="C156" s="374">
        <v>5</v>
      </c>
      <c r="D156" s="374">
        <v>87</v>
      </c>
      <c r="E156" s="374" t="s">
        <v>13420</v>
      </c>
      <c r="F156" s="374" t="s">
        <v>13419</v>
      </c>
      <c r="G156" s="374" t="s">
        <v>1919</v>
      </c>
      <c r="H156" s="374">
        <v>66100</v>
      </c>
      <c r="I156" s="374">
        <v>23100</v>
      </c>
      <c r="J156" s="374">
        <v>26400</v>
      </c>
      <c r="K156" s="374">
        <v>29700</v>
      </c>
      <c r="L156" s="374">
        <v>32950</v>
      </c>
      <c r="M156" s="374">
        <v>35600</v>
      </c>
      <c r="N156" s="374">
        <v>38250</v>
      </c>
      <c r="O156" s="374">
        <v>40900</v>
      </c>
      <c r="P156" s="374">
        <v>43500</v>
      </c>
      <c r="Q156" s="374">
        <v>13850</v>
      </c>
      <c r="R156" s="374">
        <v>16240</v>
      </c>
      <c r="S156" s="374">
        <v>20420</v>
      </c>
      <c r="T156" s="374">
        <v>24600</v>
      </c>
      <c r="U156" s="374">
        <v>28780</v>
      </c>
      <c r="V156" s="374">
        <v>32960</v>
      </c>
      <c r="W156" s="374">
        <v>37140</v>
      </c>
      <c r="X156" s="374">
        <v>41320</v>
      </c>
      <c r="Y156" s="374">
        <v>36900</v>
      </c>
      <c r="Z156" s="374">
        <v>42150</v>
      </c>
      <c r="AA156" s="374">
        <v>47400</v>
      </c>
      <c r="AB156" s="374">
        <v>52650</v>
      </c>
      <c r="AC156" s="374">
        <v>56900</v>
      </c>
      <c r="AD156" s="374">
        <v>61100</v>
      </c>
      <c r="AE156" s="374">
        <v>65300</v>
      </c>
      <c r="AF156" s="374">
        <v>69500</v>
      </c>
      <c r="AG156" s="374">
        <v>9999</v>
      </c>
      <c r="AH156" s="374" t="s">
        <v>1919</v>
      </c>
      <c r="AI156" s="374" t="s">
        <v>13407</v>
      </c>
      <c r="AJ156" s="374">
        <v>1</v>
      </c>
    </row>
    <row r="157" spans="1:36">
      <c r="A157" s="374" t="s">
        <v>531</v>
      </c>
      <c r="B157" s="374" t="s">
        <v>13500</v>
      </c>
      <c r="C157" s="374">
        <v>5</v>
      </c>
      <c r="D157" s="374">
        <v>89</v>
      </c>
      <c r="E157" s="374" t="s">
        <v>13499</v>
      </c>
      <c r="F157" s="374" t="s">
        <v>13498</v>
      </c>
      <c r="G157" s="374" t="s">
        <v>1459</v>
      </c>
      <c r="H157" s="374">
        <v>41000</v>
      </c>
      <c r="I157" s="374">
        <v>16300</v>
      </c>
      <c r="J157" s="374">
        <v>18600</v>
      </c>
      <c r="K157" s="374">
        <v>20950</v>
      </c>
      <c r="L157" s="374">
        <v>23250</v>
      </c>
      <c r="M157" s="374">
        <v>25150</v>
      </c>
      <c r="N157" s="374">
        <v>27000</v>
      </c>
      <c r="O157" s="374">
        <v>28850</v>
      </c>
      <c r="P157" s="374">
        <v>30700</v>
      </c>
      <c r="Q157" s="374">
        <v>12060</v>
      </c>
      <c r="R157" s="374">
        <v>16240</v>
      </c>
      <c r="S157" s="374">
        <v>20420</v>
      </c>
      <c r="T157" s="374">
        <v>23250</v>
      </c>
      <c r="U157" s="374">
        <v>25150</v>
      </c>
      <c r="V157" s="374">
        <v>27000</v>
      </c>
      <c r="W157" s="374">
        <v>28850</v>
      </c>
      <c r="X157" s="374">
        <v>30700</v>
      </c>
      <c r="Y157" s="374">
        <v>26050</v>
      </c>
      <c r="Z157" s="374">
        <v>29800</v>
      </c>
      <c r="AA157" s="374">
        <v>33500</v>
      </c>
      <c r="AB157" s="374">
        <v>37200</v>
      </c>
      <c r="AC157" s="374">
        <v>40200</v>
      </c>
      <c r="AD157" s="374">
        <v>43200</v>
      </c>
      <c r="AE157" s="374">
        <v>46150</v>
      </c>
      <c r="AF157" s="374">
        <v>49150</v>
      </c>
      <c r="AG157" s="374">
        <v>9999</v>
      </c>
      <c r="AH157" s="374" t="s">
        <v>1459</v>
      </c>
      <c r="AI157" s="374" t="s">
        <v>13407</v>
      </c>
      <c r="AJ157" s="374">
        <v>0</v>
      </c>
    </row>
    <row r="158" spans="1:36">
      <c r="A158" s="374" t="s">
        <v>531</v>
      </c>
      <c r="B158" s="374" t="s">
        <v>13497</v>
      </c>
      <c r="C158" s="374">
        <v>5</v>
      </c>
      <c r="D158" s="374">
        <v>91</v>
      </c>
      <c r="E158" s="374" t="s">
        <v>3577</v>
      </c>
      <c r="F158" s="374" t="s">
        <v>3576</v>
      </c>
      <c r="G158" s="374" t="s">
        <v>7383</v>
      </c>
      <c r="H158" s="374">
        <v>52600</v>
      </c>
      <c r="I158" s="374">
        <v>19000</v>
      </c>
      <c r="J158" s="374">
        <v>21700</v>
      </c>
      <c r="K158" s="374">
        <v>24400</v>
      </c>
      <c r="L158" s="374">
        <v>27100</v>
      </c>
      <c r="M158" s="374">
        <v>29300</v>
      </c>
      <c r="N158" s="374">
        <v>31450</v>
      </c>
      <c r="O158" s="374">
        <v>33650</v>
      </c>
      <c r="P158" s="374">
        <v>35800</v>
      </c>
      <c r="Q158" s="374">
        <v>12060</v>
      </c>
      <c r="R158" s="374">
        <v>16240</v>
      </c>
      <c r="S158" s="374">
        <v>20420</v>
      </c>
      <c r="T158" s="374">
        <v>24600</v>
      </c>
      <c r="U158" s="374">
        <v>28780</v>
      </c>
      <c r="V158" s="374">
        <v>31450</v>
      </c>
      <c r="W158" s="374">
        <v>33650</v>
      </c>
      <c r="X158" s="374">
        <v>35800</v>
      </c>
      <c r="Y158" s="374">
        <v>30350</v>
      </c>
      <c r="Z158" s="374">
        <v>34700</v>
      </c>
      <c r="AA158" s="374">
        <v>39050</v>
      </c>
      <c r="AB158" s="374">
        <v>43350</v>
      </c>
      <c r="AC158" s="374">
        <v>46850</v>
      </c>
      <c r="AD158" s="374">
        <v>50300</v>
      </c>
      <c r="AE158" s="374">
        <v>53800</v>
      </c>
      <c r="AF158" s="374">
        <v>57250</v>
      </c>
      <c r="AG158" s="374">
        <v>8360</v>
      </c>
      <c r="AH158" s="374" t="s">
        <v>7383</v>
      </c>
      <c r="AI158" s="374" t="s">
        <v>13407</v>
      </c>
      <c r="AJ158" s="374">
        <v>1</v>
      </c>
    </row>
    <row r="159" spans="1:36">
      <c r="A159" s="374" t="s">
        <v>531</v>
      </c>
      <c r="B159" s="374" t="s">
        <v>13496</v>
      </c>
      <c r="C159" s="374">
        <v>5</v>
      </c>
      <c r="D159" s="374">
        <v>93</v>
      </c>
      <c r="E159" s="374" t="s">
        <v>13495</v>
      </c>
      <c r="F159" s="374" t="s">
        <v>13494</v>
      </c>
      <c r="G159" s="374" t="s">
        <v>7379</v>
      </c>
      <c r="H159" s="374">
        <v>41800</v>
      </c>
      <c r="I159" s="374">
        <v>16300</v>
      </c>
      <c r="J159" s="374">
        <v>18600</v>
      </c>
      <c r="K159" s="374">
        <v>20950</v>
      </c>
      <c r="L159" s="374">
        <v>23250</v>
      </c>
      <c r="M159" s="374">
        <v>25150</v>
      </c>
      <c r="N159" s="374">
        <v>27000</v>
      </c>
      <c r="O159" s="374">
        <v>28850</v>
      </c>
      <c r="P159" s="374">
        <v>30700</v>
      </c>
      <c r="Q159" s="374">
        <v>12060</v>
      </c>
      <c r="R159" s="374">
        <v>16240</v>
      </c>
      <c r="S159" s="374">
        <v>20420</v>
      </c>
      <c r="T159" s="374">
        <v>23250</v>
      </c>
      <c r="U159" s="374">
        <v>25150</v>
      </c>
      <c r="V159" s="374">
        <v>27000</v>
      </c>
      <c r="W159" s="374">
        <v>28850</v>
      </c>
      <c r="X159" s="374">
        <v>30700</v>
      </c>
      <c r="Y159" s="374">
        <v>26050</v>
      </c>
      <c r="Z159" s="374">
        <v>29800</v>
      </c>
      <c r="AA159" s="374">
        <v>33500</v>
      </c>
      <c r="AB159" s="374">
        <v>37200</v>
      </c>
      <c r="AC159" s="374">
        <v>40200</v>
      </c>
      <c r="AD159" s="374">
        <v>43200</v>
      </c>
      <c r="AE159" s="374">
        <v>46150</v>
      </c>
      <c r="AF159" s="374">
        <v>49150</v>
      </c>
      <c r="AG159" s="374">
        <v>9999</v>
      </c>
      <c r="AH159" s="374" t="s">
        <v>7379</v>
      </c>
      <c r="AI159" s="374" t="s">
        <v>13407</v>
      </c>
      <c r="AJ159" s="374">
        <v>0</v>
      </c>
    </row>
    <row r="160" spans="1:36">
      <c r="A160" s="374" t="s">
        <v>531</v>
      </c>
      <c r="B160" s="374" t="s">
        <v>13493</v>
      </c>
      <c r="C160" s="374">
        <v>5</v>
      </c>
      <c r="D160" s="374">
        <v>95</v>
      </c>
      <c r="E160" s="374" t="s">
        <v>13492</v>
      </c>
      <c r="F160" s="374" t="s">
        <v>13491</v>
      </c>
      <c r="G160" s="374" t="s">
        <v>1188</v>
      </c>
      <c r="H160" s="374">
        <v>38600</v>
      </c>
      <c r="I160" s="374">
        <v>16300</v>
      </c>
      <c r="J160" s="374">
        <v>18600</v>
      </c>
      <c r="K160" s="374">
        <v>20950</v>
      </c>
      <c r="L160" s="374">
        <v>23250</v>
      </c>
      <c r="M160" s="374">
        <v>25150</v>
      </c>
      <c r="N160" s="374">
        <v>27000</v>
      </c>
      <c r="O160" s="374">
        <v>28850</v>
      </c>
      <c r="P160" s="374">
        <v>30700</v>
      </c>
      <c r="Q160" s="374">
        <v>12060</v>
      </c>
      <c r="R160" s="374">
        <v>16240</v>
      </c>
      <c r="S160" s="374">
        <v>20420</v>
      </c>
      <c r="T160" s="374">
        <v>23250</v>
      </c>
      <c r="U160" s="374">
        <v>25150</v>
      </c>
      <c r="V160" s="374">
        <v>27000</v>
      </c>
      <c r="W160" s="374">
        <v>28850</v>
      </c>
      <c r="X160" s="374">
        <v>30700</v>
      </c>
      <c r="Y160" s="374">
        <v>26050</v>
      </c>
      <c r="Z160" s="374">
        <v>29800</v>
      </c>
      <c r="AA160" s="374">
        <v>33500</v>
      </c>
      <c r="AB160" s="374">
        <v>37200</v>
      </c>
      <c r="AC160" s="374">
        <v>40200</v>
      </c>
      <c r="AD160" s="374">
        <v>43200</v>
      </c>
      <c r="AE160" s="374">
        <v>46150</v>
      </c>
      <c r="AF160" s="374">
        <v>49150</v>
      </c>
      <c r="AG160" s="374">
        <v>9999</v>
      </c>
      <c r="AH160" s="374" t="s">
        <v>1188</v>
      </c>
      <c r="AI160" s="374" t="s">
        <v>13407</v>
      </c>
      <c r="AJ160" s="374">
        <v>0</v>
      </c>
    </row>
    <row r="161" spans="1:36">
      <c r="A161" s="374" t="s">
        <v>531</v>
      </c>
      <c r="B161" s="374" t="s">
        <v>13490</v>
      </c>
      <c r="C161" s="374">
        <v>5</v>
      </c>
      <c r="D161" s="374">
        <v>97</v>
      </c>
      <c r="E161" s="374" t="s">
        <v>13489</v>
      </c>
      <c r="F161" s="374" t="s">
        <v>13488</v>
      </c>
      <c r="G161" s="374" t="s">
        <v>1907</v>
      </c>
      <c r="H161" s="374">
        <v>43100</v>
      </c>
      <c r="I161" s="374">
        <v>16300</v>
      </c>
      <c r="J161" s="374">
        <v>18600</v>
      </c>
      <c r="K161" s="374">
        <v>20950</v>
      </c>
      <c r="L161" s="374">
        <v>23250</v>
      </c>
      <c r="M161" s="374">
        <v>25150</v>
      </c>
      <c r="N161" s="374">
        <v>27000</v>
      </c>
      <c r="O161" s="374">
        <v>28850</v>
      </c>
      <c r="P161" s="374">
        <v>30700</v>
      </c>
      <c r="Q161" s="374">
        <v>12060</v>
      </c>
      <c r="R161" s="374">
        <v>16240</v>
      </c>
      <c r="S161" s="374">
        <v>20420</v>
      </c>
      <c r="T161" s="374">
        <v>23250</v>
      </c>
      <c r="U161" s="374">
        <v>25150</v>
      </c>
      <c r="V161" s="374">
        <v>27000</v>
      </c>
      <c r="W161" s="374">
        <v>28850</v>
      </c>
      <c r="X161" s="374">
        <v>30700</v>
      </c>
      <c r="Y161" s="374">
        <v>26050</v>
      </c>
      <c r="Z161" s="374">
        <v>29800</v>
      </c>
      <c r="AA161" s="374">
        <v>33500</v>
      </c>
      <c r="AB161" s="374">
        <v>37200</v>
      </c>
      <c r="AC161" s="374">
        <v>40200</v>
      </c>
      <c r="AD161" s="374">
        <v>43200</v>
      </c>
      <c r="AE161" s="374">
        <v>46150</v>
      </c>
      <c r="AF161" s="374">
        <v>49150</v>
      </c>
      <c r="AG161" s="374">
        <v>9999</v>
      </c>
      <c r="AH161" s="374" t="s">
        <v>1907</v>
      </c>
      <c r="AI161" s="374" t="s">
        <v>13407</v>
      </c>
      <c r="AJ161" s="374">
        <v>0</v>
      </c>
    </row>
    <row r="162" spans="1:36">
      <c r="A162" s="374" t="s">
        <v>531</v>
      </c>
      <c r="B162" s="374" t="s">
        <v>13487</v>
      </c>
      <c r="C162" s="374">
        <v>5</v>
      </c>
      <c r="D162" s="374">
        <v>99</v>
      </c>
      <c r="E162" s="374" t="s">
        <v>13486</v>
      </c>
      <c r="F162" s="374" t="s">
        <v>13485</v>
      </c>
      <c r="G162" s="374" t="s">
        <v>13301</v>
      </c>
      <c r="H162" s="374">
        <v>44300</v>
      </c>
      <c r="I162" s="374">
        <v>16300</v>
      </c>
      <c r="J162" s="374">
        <v>18600</v>
      </c>
      <c r="K162" s="374">
        <v>20950</v>
      </c>
      <c r="L162" s="374">
        <v>23250</v>
      </c>
      <c r="M162" s="374">
        <v>25150</v>
      </c>
      <c r="N162" s="374">
        <v>27000</v>
      </c>
      <c r="O162" s="374">
        <v>28850</v>
      </c>
      <c r="P162" s="374">
        <v>30700</v>
      </c>
      <c r="Q162" s="374">
        <v>12060</v>
      </c>
      <c r="R162" s="374">
        <v>16240</v>
      </c>
      <c r="S162" s="374">
        <v>20420</v>
      </c>
      <c r="T162" s="374">
        <v>23250</v>
      </c>
      <c r="U162" s="374">
        <v>25150</v>
      </c>
      <c r="V162" s="374">
        <v>27000</v>
      </c>
      <c r="W162" s="374">
        <v>28850</v>
      </c>
      <c r="X162" s="374">
        <v>30700</v>
      </c>
      <c r="Y162" s="374">
        <v>26050</v>
      </c>
      <c r="Z162" s="374">
        <v>29800</v>
      </c>
      <c r="AA162" s="374">
        <v>33500</v>
      </c>
      <c r="AB162" s="374">
        <v>37200</v>
      </c>
      <c r="AC162" s="374">
        <v>40200</v>
      </c>
      <c r="AD162" s="374">
        <v>43200</v>
      </c>
      <c r="AE162" s="374">
        <v>46150</v>
      </c>
      <c r="AF162" s="374">
        <v>49150</v>
      </c>
      <c r="AG162" s="374">
        <v>9999</v>
      </c>
      <c r="AH162" s="374" t="s">
        <v>13301</v>
      </c>
      <c r="AI162" s="374" t="s">
        <v>13407</v>
      </c>
      <c r="AJ162" s="374">
        <v>0</v>
      </c>
    </row>
    <row r="163" spans="1:36">
      <c r="A163" s="374" t="s">
        <v>531</v>
      </c>
      <c r="B163" s="374" t="s">
        <v>13484</v>
      </c>
      <c r="C163" s="374">
        <v>5</v>
      </c>
      <c r="D163" s="374">
        <v>101</v>
      </c>
      <c r="E163" s="374" t="s">
        <v>13483</v>
      </c>
      <c r="F163" s="374" t="s">
        <v>13482</v>
      </c>
      <c r="G163" s="374" t="s">
        <v>3022</v>
      </c>
      <c r="H163" s="374">
        <v>44000</v>
      </c>
      <c r="I163" s="374">
        <v>16300</v>
      </c>
      <c r="J163" s="374">
        <v>18600</v>
      </c>
      <c r="K163" s="374">
        <v>20950</v>
      </c>
      <c r="L163" s="374">
        <v>23250</v>
      </c>
      <c r="M163" s="374">
        <v>25150</v>
      </c>
      <c r="N163" s="374">
        <v>27000</v>
      </c>
      <c r="O163" s="374">
        <v>28850</v>
      </c>
      <c r="P163" s="374">
        <v>30700</v>
      </c>
      <c r="Q163" s="374">
        <v>12060</v>
      </c>
      <c r="R163" s="374">
        <v>16240</v>
      </c>
      <c r="S163" s="374">
        <v>20420</v>
      </c>
      <c r="T163" s="374">
        <v>23250</v>
      </c>
      <c r="U163" s="374">
        <v>25150</v>
      </c>
      <c r="V163" s="374">
        <v>27000</v>
      </c>
      <c r="W163" s="374">
        <v>28850</v>
      </c>
      <c r="X163" s="374">
        <v>30700</v>
      </c>
      <c r="Y163" s="374">
        <v>26050</v>
      </c>
      <c r="Z163" s="374">
        <v>29800</v>
      </c>
      <c r="AA163" s="374">
        <v>33500</v>
      </c>
      <c r="AB163" s="374">
        <v>37200</v>
      </c>
      <c r="AC163" s="374">
        <v>40200</v>
      </c>
      <c r="AD163" s="374">
        <v>43200</v>
      </c>
      <c r="AE163" s="374">
        <v>46150</v>
      </c>
      <c r="AF163" s="374">
        <v>49150</v>
      </c>
      <c r="AG163" s="374">
        <v>9999</v>
      </c>
      <c r="AH163" s="374" t="s">
        <v>3022</v>
      </c>
      <c r="AI163" s="374" t="s">
        <v>13407</v>
      </c>
      <c r="AJ163" s="374">
        <v>0</v>
      </c>
    </row>
    <row r="164" spans="1:36">
      <c r="A164" s="374" t="s">
        <v>531</v>
      </c>
      <c r="B164" s="374" t="s">
        <v>13481</v>
      </c>
      <c r="C164" s="374">
        <v>5</v>
      </c>
      <c r="D164" s="374">
        <v>103</v>
      </c>
      <c r="E164" s="374" t="s">
        <v>13480</v>
      </c>
      <c r="F164" s="374" t="s">
        <v>13479</v>
      </c>
      <c r="G164" s="374" t="s">
        <v>13478</v>
      </c>
      <c r="H164" s="374">
        <v>45200</v>
      </c>
      <c r="I164" s="374">
        <v>16300</v>
      </c>
      <c r="J164" s="374">
        <v>18600</v>
      </c>
      <c r="K164" s="374">
        <v>20950</v>
      </c>
      <c r="L164" s="374">
        <v>23250</v>
      </c>
      <c r="M164" s="374">
        <v>25150</v>
      </c>
      <c r="N164" s="374">
        <v>27000</v>
      </c>
      <c r="O164" s="374">
        <v>28850</v>
      </c>
      <c r="P164" s="374">
        <v>30700</v>
      </c>
      <c r="Q164" s="374">
        <v>12060</v>
      </c>
      <c r="R164" s="374">
        <v>16240</v>
      </c>
      <c r="S164" s="374">
        <v>20420</v>
      </c>
      <c r="T164" s="374">
        <v>23250</v>
      </c>
      <c r="U164" s="374">
        <v>25150</v>
      </c>
      <c r="V164" s="374">
        <v>27000</v>
      </c>
      <c r="W164" s="374">
        <v>28850</v>
      </c>
      <c r="X164" s="374">
        <v>30700</v>
      </c>
      <c r="Y164" s="374">
        <v>26050</v>
      </c>
      <c r="Z164" s="374">
        <v>29800</v>
      </c>
      <c r="AA164" s="374">
        <v>33500</v>
      </c>
      <c r="AB164" s="374">
        <v>37200</v>
      </c>
      <c r="AC164" s="374">
        <v>40200</v>
      </c>
      <c r="AD164" s="374">
        <v>43200</v>
      </c>
      <c r="AE164" s="374">
        <v>46150</v>
      </c>
      <c r="AF164" s="374">
        <v>49150</v>
      </c>
      <c r="AG164" s="374">
        <v>9999</v>
      </c>
      <c r="AH164" s="374" t="s">
        <v>13478</v>
      </c>
      <c r="AI164" s="374" t="s">
        <v>13407</v>
      </c>
      <c r="AJ164" s="374">
        <v>0</v>
      </c>
    </row>
    <row r="165" spans="1:36">
      <c r="A165" s="374" t="s">
        <v>531</v>
      </c>
      <c r="B165" s="374" t="s">
        <v>13477</v>
      </c>
      <c r="C165" s="374">
        <v>5</v>
      </c>
      <c r="D165" s="374">
        <v>105</v>
      </c>
      <c r="E165" s="374" t="s">
        <v>13448</v>
      </c>
      <c r="F165" s="374" t="s">
        <v>13447</v>
      </c>
      <c r="G165" s="374" t="s">
        <v>3719</v>
      </c>
      <c r="H165" s="374">
        <v>62500</v>
      </c>
      <c r="I165" s="374">
        <v>21900</v>
      </c>
      <c r="J165" s="374">
        <v>25000</v>
      </c>
      <c r="K165" s="374">
        <v>28150</v>
      </c>
      <c r="L165" s="374">
        <v>31250</v>
      </c>
      <c r="M165" s="374">
        <v>33750</v>
      </c>
      <c r="N165" s="374">
        <v>36250</v>
      </c>
      <c r="O165" s="374">
        <v>38750</v>
      </c>
      <c r="P165" s="374">
        <v>41250</v>
      </c>
      <c r="Q165" s="374">
        <v>13150</v>
      </c>
      <c r="R165" s="374">
        <v>16240</v>
      </c>
      <c r="S165" s="374">
        <v>20420</v>
      </c>
      <c r="T165" s="374">
        <v>24600</v>
      </c>
      <c r="U165" s="374">
        <v>28780</v>
      </c>
      <c r="V165" s="374">
        <v>32960</v>
      </c>
      <c r="W165" s="374">
        <v>37140</v>
      </c>
      <c r="X165" s="374">
        <v>41250</v>
      </c>
      <c r="Y165" s="374">
        <v>35000</v>
      </c>
      <c r="Z165" s="374">
        <v>40000</v>
      </c>
      <c r="AA165" s="374">
        <v>45000</v>
      </c>
      <c r="AB165" s="374">
        <v>50000</v>
      </c>
      <c r="AC165" s="374">
        <v>54000</v>
      </c>
      <c r="AD165" s="374">
        <v>58000</v>
      </c>
      <c r="AE165" s="374">
        <v>62000</v>
      </c>
      <c r="AF165" s="374">
        <v>66000</v>
      </c>
      <c r="AG165" s="374">
        <v>9999</v>
      </c>
      <c r="AH165" s="374" t="s">
        <v>3719</v>
      </c>
      <c r="AI165" s="374" t="s">
        <v>13407</v>
      </c>
      <c r="AJ165" s="374">
        <v>1</v>
      </c>
    </row>
    <row r="166" spans="1:36">
      <c r="A166" s="374" t="s">
        <v>531</v>
      </c>
      <c r="B166" s="374" t="s">
        <v>13476</v>
      </c>
      <c r="C166" s="374">
        <v>5</v>
      </c>
      <c r="D166" s="374">
        <v>107</v>
      </c>
      <c r="E166" s="374" t="s">
        <v>13475</v>
      </c>
      <c r="F166" s="374" t="s">
        <v>13474</v>
      </c>
      <c r="G166" s="374" t="s">
        <v>7094</v>
      </c>
      <c r="H166" s="374">
        <v>37200</v>
      </c>
      <c r="I166" s="374">
        <v>16300</v>
      </c>
      <c r="J166" s="374">
        <v>18600</v>
      </c>
      <c r="K166" s="374">
        <v>20950</v>
      </c>
      <c r="L166" s="374">
        <v>23250</v>
      </c>
      <c r="M166" s="374">
        <v>25150</v>
      </c>
      <c r="N166" s="374">
        <v>27000</v>
      </c>
      <c r="O166" s="374">
        <v>28850</v>
      </c>
      <c r="P166" s="374">
        <v>30700</v>
      </c>
      <c r="Q166" s="374">
        <v>12060</v>
      </c>
      <c r="R166" s="374">
        <v>16240</v>
      </c>
      <c r="S166" s="374">
        <v>20420</v>
      </c>
      <c r="T166" s="374">
        <v>23250</v>
      </c>
      <c r="U166" s="374">
        <v>25150</v>
      </c>
      <c r="V166" s="374">
        <v>27000</v>
      </c>
      <c r="W166" s="374">
        <v>28850</v>
      </c>
      <c r="X166" s="374">
        <v>30700</v>
      </c>
      <c r="Y166" s="374">
        <v>26050</v>
      </c>
      <c r="Z166" s="374">
        <v>29800</v>
      </c>
      <c r="AA166" s="374">
        <v>33500</v>
      </c>
      <c r="AB166" s="374">
        <v>37200</v>
      </c>
      <c r="AC166" s="374">
        <v>40200</v>
      </c>
      <c r="AD166" s="374">
        <v>43200</v>
      </c>
      <c r="AE166" s="374">
        <v>46150</v>
      </c>
      <c r="AF166" s="374">
        <v>49150</v>
      </c>
      <c r="AG166" s="374">
        <v>9999</v>
      </c>
      <c r="AH166" s="374" t="s">
        <v>7094</v>
      </c>
      <c r="AI166" s="374" t="s">
        <v>13407</v>
      </c>
      <c r="AJ166" s="374">
        <v>0</v>
      </c>
    </row>
    <row r="167" spans="1:36">
      <c r="A167" s="374" t="s">
        <v>531</v>
      </c>
      <c r="B167" s="374" t="s">
        <v>13473</v>
      </c>
      <c r="C167" s="374">
        <v>5</v>
      </c>
      <c r="D167" s="374">
        <v>109</v>
      </c>
      <c r="E167" s="374" t="s">
        <v>13472</v>
      </c>
      <c r="F167" s="374" t="s">
        <v>13471</v>
      </c>
      <c r="G167" s="374" t="s">
        <v>4455</v>
      </c>
      <c r="H167" s="374">
        <v>40700</v>
      </c>
      <c r="I167" s="374">
        <v>16300</v>
      </c>
      <c r="J167" s="374">
        <v>18600</v>
      </c>
      <c r="K167" s="374">
        <v>20950</v>
      </c>
      <c r="L167" s="374">
        <v>23250</v>
      </c>
      <c r="M167" s="374">
        <v>25150</v>
      </c>
      <c r="N167" s="374">
        <v>27000</v>
      </c>
      <c r="O167" s="374">
        <v>28850</v>
      </c>
      <c r="P167" s="374">
        <v>30700</v>
      </c>
      <c r="Q167" s="374">
        <v>12060</v>
      </c>
      <c r="R167" s="374">
        <v>16240</v>
      </c>
      <c r="S167" s="374">
        <v>20420</v>
      </c>
      <c r="T167" s="374">
        <v>23250</v>
      </c>
      <c r="U167" s="374">
        <v>25150</v>
      </c>
      <c r="V167" s="374">
        <v>27000</v>
      </c>
      <c r="W167" s="374">
        <v>28850</v>
      </c>
      <c r="X167" s="374">
        <v>30700</v>
      </c>
      <c r="Y167" s="374">
        <v>26050</v>
      </c>
      <c r="Z167" s="374">
        <v>29800</v>
      </c>
      <c r="AA167" s="374">
        <v>33500</v>
      </c>
      <c r="AB167" s="374">
        <v>37200</v>
      </c>
      <c r="AC167" s="374">
        <v>40200</v>
      </c>
      <c r="AD167" s="374">
        <v>43200</v>
      </c>
      <c r="AE167" s="374">
        <v>46150</v>
      </c>
      <c r="AF167" s="374">
        <v>49150</v>
      </c>
      <c r="AG167" s="374">
        <v>9999</v>
      </c>
      <c r="AH167" s="374" t="s">
        <v>4455</v>
      </c>
      <c r="AI167" s="374" t="s">
        <v>13407</v>
      </c>
      <c r="AJ167" s="374">
        <v>0</v>
      </c>
    </row>
    <row r="168" spans="1:36">
      <c r="A168" s="374" t="s">
        <v>531</v>
      </c>
      <c r="B168" s="374" t="s">
        <v>13470</v>
      </c>
      <c r="C168" s="374">
        <v>5</v>
      </c>
      <c r="D168" s="374">
        <v>111</v>
      </c>
      <c r="E168" s="374" t="s">
        <v>13469</v>
      </c>
      <c r="F168" s="374" t="s">
        <v>13468</v>
      </c>
      <c r="G168" s="374" t="s">
        <v>13467</v>
      </c>
      <c r="H168" s="374">
        <v>42100</v>
      </c>
      <c r="I168" s="374">
        <v>16300</v>
      </c>
      <c r="J168" s="374">
        <v>18600</v>
      </c>
      <c r="K168" s="374">
        <v>20950</v>
      </c>
      <c r="L168" s="374">
        <v>23250</v>
      </c>
      <c r="M168" s="374">
        <v>25150</v>
      </c>
      <c r="N168" s="374">
        <v>27000</v>
      </c>
      <c r="O168" s="374">
        <v>28850</v>
      </c>
      <c r="P168" s="374">
        <v>30700</v>
      </c>
      <c r="Q168" s="374">
        <v>12060</v>
      </c>
      <c r="R168" s="374">
        <v>16240</v>
      </c>
      <c r="S168" s="374">
        <v>20420</v>
      </c>
      <c r="T168" s="374">
        <v>23250</v>
      </c>
      <c r="U168" s="374">
        <v>25150</v>
      </c>
      <c r="V168" s="374">
        <v>27000</v>
      </c>
      <c r="W168" s="374">
        <v>28850</v>
      </c>
      <c r="X168" s="374">
        <v>30700</v>
      </c>
      <c r="Y168" s="374">
        <v>26050</v>
      </c>
      <c r="Z168" s="374">
        <v>29800</v>
      </c>
      <c r="AA168" s="374">
        <v>33500</v>
      </c>
      <c r="AB168" s="374">
        <v>37200</v>
      </c>
      <c r="AC168" s="374">
        <v>40200</v>
      </c>
      <c r="AD168" s="374">
        <v>43200</v>
      </c>
      <c r="AE168" s="374">
        <v>46150</v>
      </c>
      <c r="AF168" s="374">
        <v>49150</v>
      </c>
      <c r="AG168" s="374">
        <v>9999</v>
      </c>
      <c r="AH168" s="374" t="s">
        <v>13467</v>
      </c>
      <c r="AI168" s="374" t="s">
        <v>13407</v>
      </c>
      <c r="AJ168" s="374">
        <v>1</v>
      </c>
    </row>
    <row r="169" spans="1:36">
      <c r="A169" s="374" t="s">
        <v>531</v>
      </c>
      <c r="B169" s="374" t="s">
        <v>13466</v>
      </c>
      <c r="C169" s="374">
        <v>5</v>
      </c>
      <c r="D169" s="374">
        <v>113</v>
      </c>
      <c r="E169" s="374" t="s">
        <v>13465</v>
      </c>
      <c r="F169" s="374" t="s">
        <v>13464</v>
      </c>
      <c r="G169" s="374" t="s">
        <v>1164</v>
      </c>
      <c r="H169" s="374">
        <v>42800</v>
      </c>
      <c r="I169" s="374">
        <v>16300</v>
      </c>
      <c r="J169" s="374">
        <v>18600</v>
      </c>
      <c r="K169" s="374">
        <v>20950</v>
      </c>
      <c r="L169" s="374">
        <v>23250</v>
      </c>
      <c r="M169" s="374">
        <v>25150</v>
      </c>
      <c r="N169" s="374">
        <v>27000</v>
      </c>
      <c r="O169" s="374">
        <v>28850</v>
      </c>
      <c r="P169" s="374">
        <v>30700</v>
      </c>
      <c r="Q169" s="374">
        <v>12060</v>
      </c>
      <c r="R169" s="374">
        <v>16240</v>
      </c>
      <c r="S169" s="374">
        <v>20420</v>
      </c>
      <c r="T169" s="374">
        <v>23250</v>
      </c>
      <c r="U169" s="374">
        <v>25150</v>
      </c>
      <c r="V169" s="374">
        <v>27000</v>
      </c>
      <c r="W169" s="374">
        <v>28850</v>
      </c>
      <c r="X169" s="374">
        <v>30700</v>
      </c>
      <c r="Y169" s="374">
        <v>26050</v>
      </c>
      <c r="Z169" s="374">
        <v>29800</v>
      </c>
      <c r="AA169" s="374">
        <v>33500</v>
      </c>
      <c r="AB169" s="374">
        <v>37200</v>
      </c>
      <c r="AC169" s="374">
        <v>40200</v>
      </c>
      <c r="AD169" s="374">
        <v>43200</v>
      </c>
      <c r="AE169" s="374">
        <v>46150</v>
      </c>
      <c r="AF169" s="374">
        <v>49150</v>
      </c>
      <c r="AG169" s="374">
        <v>9999</v>
      </c>
      <c r="AH169" s="374" t="s">
        <v>1164</v>
      </c>
      <c r="AI169" s="374" t="s">
        <v>13407</v>
      </c>
      <c r="AJ169" s="374">
        <v>0</v>
      </c>
    </row>
    <row r="170" spans="1:36">
      <c r="A170" s="374" t="s">
        <v>531</v>
      </c>
      <c r="B170" s="374" t="s">
        <v>13463</v>
      </c>
      <c r="C170" s="374">
        <v>5</v>
      </c>
      <c r="D170" s="374">
        <v>115</v>
      </c>
      <c r="E170" s="374" t="s">
        <v>13462</v>
      </c>
      <c r="F170" s="374" t="s">
        <v>13461</v>
      </c>
      <c r="G170" s="374" t="s">
        <v>7933</v>
      </c>
      <c r="H170" s="374">
        <v>51000</v>
      </c>
      <c r="I170" s="374">
        <v>17850</v>
      </c>
      <c r="J170" s="374">
        <v>20400</v>
      </c>
      <c r="K170" s="374">
        <v>22950</v>
      </c>
      <c r="L170" s="374">
        <v>25500</v>
      </c>
      <c r="M170" s="374">
        <v>27550</v>
      </c>
      <c r="N170" s="374">
        <v>29600</v>
      </c>
      <c r="O170" s="374">
        <v>31650</v>
      </c>
      <c r="P170" s="374">
        <v>33700</v>
      </c>
      <c r="Q170" s="374">
        <v>12060</v>
      </c>
      <c r="R170" s="374">
        <v>16240</v>
      </c>
      <c r="S170" s="374">
        <v>20420</v>
      </c>
      <c r="T170" s="374">
        <v>24600</v>
      </c>
      <c r="U170" s="374">
        <v>27550</v>
      </c>
      <c r="V170" s="374">
        <v>29600</v>
      </c>
      <c r="W170" s="374">
        <v>31650</v>
      </c>
      <c r="X170" s="374">
        <v>33700</v>
      </c>
      <c r="Y170" s="374">
        <v>28600</v>
      </c>
      <c r="Z170" s="374">
        <v>32650</v>
      </c>
      <c r="AA170" s="374">
        <v>36750</v>
      </c>
      <c r="AB170" s="374">
        <v>40800</v>
      </c>
      <c r="AC170" s="374">
        <v>44100</v>
      </c>
      <c r="AD170" s="374">
        <v>47350</v>
      </c>
      <c r="AE170" s="374">
        <v>50600</v>
      </c>
      <c r="AF170" s="374">
        <v>53900</v>
      </c>
      <c r="AG170" s="374">
        <v>9999</v>
      </c>
      <c r="AH170" s="374" t="s">
        <v>7933</v>
      </c>
      <c r="AI170" s="374" t="s">
        <v>13407</v>
      </c>
      <c r="AJ170" s="374">
        <v>0</v>
      </c>
    </row>
    <row r="171" spans="1:36">
      <c r="A171" s="374" t="s">
        <v>531</v>
      </c>
      <c r="B171" s="374" t="s">
        <v>13460</v>
      </c>
      <c r="C171" s="374">
        <v>5</v>
      </c>
      <c r="D171" s="374">
        <v>117</v>
      </c>
      <c r="E171" s="374" t="s">
        <v>13459</v>
      </c>
      <c r="F171" s="374" t="s">
        <v>13458</v>
      </c>
      <c r="G171" s="374" t="s">
        <v>7078</v>
      </c>
      <c r="H171" s="374">
        <v>44800</v>
      </c>
      <c r="I171" s="374">
        <v>16300</v>
      </c>
      <c r="J171" s="374">
        <v>18600</v>
      </c>
      <c r="K171" s="374">
        <v>20950</v>
      </c>
      <c r="L171" s="374">
        <v>23250</v>
      </c>
      <c r="M171" s="374">
        <v>25150</v>
      </c>
      <c r="N171" s="374">
        <v>27000</v>
      </c>
      <c r="O171" s="374">
        <v>28850</v>
      </c>
      <c r="P171" s="374">
        <v>30700</v>
      </c>
      <c r="Q171" s="374">
        <v>12060</v>
      </c>
      <c r="R171" s="374">
        <v>16240</v>
      </c>
      <c r="S171" s="374">
        <v>20420</v>
      </c>
      <c r="T171" s="374">
        <v>23250</v>
      </c>
      <c r="U171" s="374">
        <v>25150</v>
      </c>
      <c r="V171" s="374">
        <v>27000</v>
      </c>
      <c r="W171" s="374">
        <v>28850</v>
      </c>
      <c r="X171" s="374">
        <v>30700</v>
      </c>
      <c r="Y171" s="374">
        <v>26050</v>
      </c>
      <c r="Z171" s="374">
        <v>29800</v>
      </c>
      <c r="AA171" s="374">
        <v>33500</v>
      </c>
      <c r="AB171" s="374">
        <v>37200</v>
      </c>
      <c r="AC171" s="374">
        <v>40200</v>
      </c>
      <c r="AD171" s="374">
        <v>43200</v>
      </c>
      <c r="AE171" s="374">
        <v>46150</v>
      </c>
      <c r="AF171" s="374">
        <v>49150</v>
      </c>
      <c r="AG171" s="374">
        <v>9999</v>
      </c>
      <c r="AH171" s="374" t="s">
        <v>7078</v>
      </c>
      <c r="AI171" s="374" t="s">
        <v>13407</v>
      </c>
      <c r="AJ171" s="374">
        <v>0</v>
      </c>
    </row>
    <row r="172" spans="1:36">
      <c r="A172" s="374" t="s">
        <v>531</v>
      </c>
      <c r="B172" s="374" t="s">
        <v>13457</v>
      </c>
      <c r="C172" s="374">
        <v>5</v>
      </c>
      <c r="D172" s="374">
        <v>119</v>
      </c>
      <c r="E172" s="374" t="s">
        <v>13448</v>
      </c>
      <c r="F172" s="374" t="s">
        <v>13447</v>
      </c>
      <c r="G172" s="374" t="s">
        <v>1863</v>
      </c>
      <c r="H172" s="374">
        <v>62500</v>
      </c>
      <c r="I172" s="374">
        <v>21900</v>
      </c>
      <c r="J172" s="374">
        <v>25000</v>
      </c>
      <c r="K172" s="374">
        <v>28150</v>
      </c>
      <c r="L172" s="374">
        <v>31250</v>
      </c>
      <c r="M172" s="374">
        <v>33750</v>
      </c>
      <c r="N172" s="374">
        <v>36250</v>
      </c>
      <c r="O172" s="374">
        <v>38750</v>
      </c>
      <c r="P172" s="374">
        <v>41250</v>
      </c>
      <c r="Q172" s="374">
        <v>13150</v>
      </c>
      <c r="R172" s="374">
        <v>16240</v>
      </c>
      <c r="S172" s="374">
        <v>20420</v>
      </c>
      <c r="T172" s="374">
        <v>24600</v>
      </c>
      <c r="U172" s="374">
        <v>28780</v>
      </c>
      <c r="V172" s="374">
        <v>32960</v>
      </c>
      <c r="W172" s="374">
        <v>37140</v>
      </c>
      <c r="X172" s="374">
        <v>41250</v>
      </c>
      <c r="Y172" s="374">
        <v>35000</v>
      </c>
      <c r="Z172" s="374">
        <v>40000</v>
      </c>
      <c r="AA172" s="374">
        <v>45000</v>
      </c>
      <c r="AB172" s="374">
        <v>50000</v>
      </c>
      <c r="AC172" s="374">
        <v>54000</v>
      </c>
      <c r="AD172" s="374">
        <v>58000</v>
      </c>
      <c r="AE172" s="374">
        <v>62000</v>
      </c>
      <c r="AF172" s="374">
        <v>66000</v>
      </c>
      <c r="AG172" s="374">
        <v>4400</v>
      </c>
      <c r="AH172" s="374" t="s">
        <v>1863</v>
      </c>
      <c r="AI172" s="374" t="s">
        <v>13407</v>
      </c>
      <c r="AJ172" s="374">
        <v>1</v>
      </c>
    </row>
    <row r="173" spans="1:36">
      <c r="A173" s="374" t="s">
        <v>531</v>
      </c>
      <c r="B173" s="374" t="s">
        <v>13456</v>
      </c>
      <c r="C173" s="374">
        <v>5</v>
      </c>
      <c r="D173" s="374">
        <v>121</v>
      </c>
      <c r="E173" s="374" t="s">
        <v>13455</v>
      </c>
      <c r="F173" s="374" t="s">
        <v>13454</v>
      </c>
      <c r="G173" s="374" t="s">
        <v>1396</v>
      </c>
      <c r="H173" s="374">
        <v>47800</v>
      </c>
      <c r="I173" s="374">
        <v>16750</v>
      </c>
      <c r="J173" s="374">
        <v>19150</v>
      </c>
      <c r="K173" s="374">
        <v>21550</v>
      </c>
      <c r="L173" s="374">
        <v>23900</v>
      </c>
      <c r="M173" s="374">
        <v>25850</v>
      </c>
      <c r="N173" s="374">
        <v>27750</v>
      </c>
      <c r="O173" s="374">
        <v>29650</v>
      </c>
      <c r="P173" s="374">
        <v>31550</v>
      </c>
      <c r="Q173" s="374">
        <v>12060</v>
      </c>
      <c r="R173" s="374">
        <v>16240</v>
      </c>
      <c r="S173" s="374">
        <v>20420</v>
      </c>
      <c r="T173" s="374">
        <v>23900</v>
      </c>
      <c r="U173" s="374">
        <v>25850</v>
      </c>
      <c r="V173" s="374">
        <v>27750</v>
      </c>
      <c r="W173" s="374">
        <v>29650</v>
      </c>
      <c r="X173" s="374">
        <v>31550</v>
      </c>
      <c r="Y173" s="374">
        <v>26800</v>
      </c>
      <c r="Z173" s="374">
        <v>30600</v>
      </c>
      <c r="AA173" s="374">
        <v>34450</v>
      </c>
      <c r="AB173" s="374">
        <v>38250</v>
      </c>
      <c r="AC173" s="374">
        <v>41350</v>
      </c>
      <c r="AD173" s="374">
        <v>44400</v>
      </c>
      <c r="AE173" s="374">
        <v>47450</v>
      </c>
      <c r="AF173" s="374">
        <v>50500</v>
      </c>
      <c r="AG173" s="374">
        <v>9999</v>
      </c>
      <c r="AH173" s="374" t="s">
        <v>1396</v>
      </c>
      <c r="AI173" s="374" t="s">
        <v>13407</v>
      </c>
      <c r="AJ173" s="374">
        <v>0</v>
      </c>
    </row>
    <row r="174" spans="1:36">
      <c r="A174" s="374" t="s">
        <v>531</v>
      </c>
      <c r="B174" s="374" t="s">
        <v>13453</v>
      </c>
      <c r="C174" s="374">
        <v>5</v>
      </c>
      <c r="D174" s="374">
        <v>123</v>
      </c>
      <c r="E174" s="374" t="s">
        <v>13452</v>
      </c>
      <c r="F174" s="374" t="s">
        <v>13451</v>
      </c>
      <c r="G174" s="374" t="s">
        <v>13450</v>
      </c>
      <c r="H174" s="374">
        <v>38200</v>
      </c>
      <c r="I174" s="374">
        <v>16300</v>
      </c>
      <c r="J174" s="374">
        <v>18600</v>
      </c>
      <c r="K174" s="374">
        <v>20950</v>
      </c>
      <c r="L174" s="374">
        <v>23250</v>
      </c>
      <c r="M174" s="374">
        <v>25150</v>
      </c>
      <c r="N174" s="374">
        <v>27000</v>
      </c>
      <c r="O174" s="374">
        <v>28850</v>
      </c>
      <c r="P174" s="374">
        <v>30700</v>
      </c>
      <c r="Q174" s="374">
        <v>12060</v>
      </c>
      <c r="R174" s="374">
        <v>16240</v>
      </c>
      <c r="S174" s="374">
        <v>20420</v>
      </c>
      <c r="T174" s="374">
        <v>23250</v>
      </c>
      <c r="U174" s="374">
        <v>25150</v>
      </c>
      <c r="V174" s="374">
        <v>27000</v>
      </c>
      <c r="W174" s="374">
        <v>28850</v>
      </c>
      <c r="X174" s="374">
        <v>30700</v>
      </c>
      <c r="Y174" s="374">
        <v>26050</v>
      </c>
      <c r="Z174" s="374">
        <v>29800</v>
      </c>
      <c r="AA174" s="374">
        <v>33500</v>
      </c>
      <c r="AB174" s="374">
        <v>37200</v>
      </c>
      <c r="AC174" s="374">
        <v>40200</v>
      </c>
      <c r="AD174" s="374">
        <v>43200</v>
      </c>
      <c r="AE174" s="374">
        <v>46150</v>
      </c>
      <c r="AF174" s="374">
        <v>49150</v>
      </c>
      <c r="AG174" s="374">
        <v>9999</v>
      </c>
      <c r="AH174" s="374" t="s">
        <v>13450</v>
      </c>
      <c r="AI174" s="374" t="s">
        <v>13407</v>
      </c>
      <c r="AJ174" s="374">
        <v>0</v>
      </c>
    </row>
    <row r="175" spans="1:36">
      <c r="A175" s="374" t="s">
        <v>531</v>
      </c>
      <c r="B175" s="374" t="s">
        <v>13449</v>
      </c>
      <c r="C175" s="374">
        <v>5</v>
      </c>
      <c r="D175" s="374">
        <v>125</v>
      </c>
      <c r="E175" s="374" t="s">
        <v>13448</v>
      </c>
      <c r="F175" s="374" t="s">
        <v>13447</v>
      </c>
      <c r="G175" s="374" t="s">
        <v>6756</v>
      </c>
      <c r="H175" s="374">
        <v>62500</v>
      </c>
      <c r="I175" s="374">
        <v>21900</v>
      </c>
      <c r="J175" s="374">
        <v>25000</v>
      </c>
      <c r="K175" s="374">
        <v>28150</v>
      </c>
      <c r="L175" s="374">
        <v>31250</v>
      </c>
      <c r="M175" s="374">
        <v>33750</v>
      </c>
      <c r="N175" s="374">
        <v>36250</v>
      </c>
      <c r="O175" s="374">
        <v>38750</v>
      </c>
      <c r="P175" s="374">
        <v>41250</v>
      </c>
      <c r="Q175" s="374">
        <v>13150</v>
      </c>
      <c r="R175" s="374">
        <v>16240</v>
      </c>
      <c r="S175" s="374">
        <v>20420</v>
      </c>
      <c r="T175" s="374">
        <v>24600</v>
      </c>
      <c r="U175" s="374">
        <v>28780</v>
      </c>
      <c r="V175" s="374">
        <v>32960</v>
      </c>
      <c r="W175" s="374">
        <v>37140</v>
      </c>
      <c r="X175" s="374">
        <v>41250</v>
      </c>
      <c r="Y175" s="374">
        <v>35000</v>
      </c>
      <c r="Z175" s="374">
        <v>40000</v>
      </c>
      <c r="AA175" s="374">
        <v>45000</v>
      </c>
      <c r="AB175" s="374">
        <v>50000</v>
      </c>
      <c r="AC175" s="374">
        <v>54000</v>
      </c>
      <c r="AD175" s="374">
        <v>58000</v>
      </c>
      <c r="AE175" s="374">
        <v>62000</v>
      </c>
      <c r="AF175" s="374">
        <v>66000</v>
      </c>
      <c r="AG175" s="374">
        <v>4400</v>
      </c>
      <c r="AH175" s="374" t="s">
        <v>6756</v>
      </c>
      <c r="AI175" s="374" t="s">
        <v>13407</v>
      </c>
      <c r="AJ175" s="374">
        <v>1</v>
      </c>
    </row>
    <row r="176" spans="1:36">
      <c r="A176" s="374" t="s">
        <v>531</v>
      </c>
      <c r="B176" s="374" t="s">
        <v>13446</v>
      </c>
      <c r="C176" s="374">
        <v>5</v>
      </c>
      <c r="D176" s="374">
        <v>127</v>
      </c>
      <c r="E176" s="374" t="s">
        <v>13445</v>
      </c>
      <c r="F176" s="374" t="s">
        <v>13444</v>
      </c>
      <c r="G176" s="374" t="s">
        <v>1843</v>
      </c>
      <c r="H176" s="374">
        <v>43400</v>
      </c>
      <c r="I176" s="374">
        <v>16300</v>
      </c>
      <c r="J176" s="374">
        <v>18600</v>
      </c>
      <c r="K176" s="374">
        <v>20950</v>
      </c>
      <c r="L176" s="374">
        <v>23250</v>
      </c>
      <c r="M176" s="374">
        <v>25150</v>
      </c>
      <c r="N176" s="374">
        <v>27000</v>
      </c>
      <c r="O176" s="374">
        <v>28850</v>
      </c>
      <c r="P176" s="374">
        <v>30700</v>
      </c>
      <c r="Q176" s="374">
        <v>12060</v>
      </c>
      <c r="R176" s="374">
        <v>16240</v>
      </c>
      <c r="S176" s="374">
        <v>20420</v>
      </c>
      <c r="T176" s="374">
        <v>23250</v>
      </c>
      <c r="U176" s="374">
        <v>25150</v>
      </c>
      <c r="V176" s="374">
        <v>27000</v>
      </c>
      <c r="W176" s="374">
        <v>28850</v>
      </c>
      <c r="X176" s="374">
        <v>30700</v>
      </c>
      <c r="Y176" s="374">
        <v>26050</v>
      </c>
      <c r="Z176" s="374">
        <v>29800</v>
      </c>
      <c r="AA176" s="374">
        <v>33500</v>
      </c>
      <c r="AB176" s="374">
        <v>37200</v>
      </c>
      <c r="AC176" s="374">
        <v>40200</v>
      </c>
      <c r="AD176" s="374">
        <v>43200</v>
      </c>
      <c r="AE176" s="374">
        <v>46150</v>
      </c>
      <c r="AF176" s="374">
        <v>49150</v>
      </c>
      <c r="AG176" s="374">
        <v>9999</v>
      </c>
      <c r="AH176" s="374" t="s">
        <v>1843</v>
      </c>
      <c r="AI176" s="374" t="s">
        <v>13407</v>
      </c>
      <c r="AJ176" s="374">
        <v>0</v>
      </c>
    </row>
    <row r="177" spans="1:36">
      <c r="A177" s="374" t="s">
        <v>531</v>
      </c>
      <c r="B177" s="374" t="s">
        <v>13443</v>
      </c>
      <c r="C177" s="374">
        <v>5</v>
      </c>
      <c r="D177" s="374">
        <v>129</v>
      </c>
      <c r="E177" s="374" t="s">
        <v>13442</v>
      </c>
      <c r="F177" s="374" t="s">
        <v>13441</v>
      </c>
      <c r="G177" s="374" t="s">
        <v>13440</v>
      </c>
      <c r="H177" s="374">
        <v>42500</v>
      </c>
      <c r="I177" s="374">
        <v>16300</v>
      </c>
      <c r="J177" s="374">
        <v>18600</v>
      </c>
      <c r="K177" s="374">
        <v>20950</v>
      </c>
      <c r="L177" s="374">
        <v>23250</v>
      </c>
      <c r="M177" s="374">
        <v>25150</v>
      </c>
      <c r="N177" s="374">
        <v>27000</v>
      </c>
      <c r="O177" s="374">
        <v>28850</v>
      </c>
      <c r="P177" s="374">
        <v>30700</v>
      </c>
      <c r="Q177" s="374">
        <v>12060</v>
      </c>
      <c r="R177" s="374">
        <v>16240</v>
      </c>
      <c r="S177" s="374">
        <v>20420</v>
      </c>
      <c r="T177" s="374">
        <v>23250</v>
      </c>
      <c r="U177" s="374">
        <v>25150</v>
      </c>
      <c r="V177" s="374">
        <v>27000</v>
      </c>
      <c r="W177" s="374">
        <v>28850</v>
      </c>
      <c r="X177" s="374">
        <v>30700</v>
      </c>
      <c r="Y177" s="374">
        <v>26050</v>
      </c>
      <c r="Z177" s="374">
        <v>29800</v>
      </c>
      <c r="AA177" s="374">
        <v>33500</v>
      </c>
      <c r="AB177" s="374">
        <v>37200</v>
      </c>
      <c r="AC177" s="374">
        <v>40200</v>
      </c>
      <c r="AD177" s="374">
        <v>43200</v>
      </c>
      <c r="AE177" s="374">
        <v>46150</v>
      </c>
      <c r="AF177" s="374">
        <v>49150</v>
      </c>
      <c r="AG177" s="374">
        <v>9999</v>
      </c>
      <c r="AH177" s="374" t="s">
        <v>13440</v>
      </c>
      <c r="AI177" s="374" t="s">
        <v>13407</v>
      </c>
      <c r="AJ177" s="374">
        <v>0</v>
      </c>
    </row>
    <row r="178" spans="1:36">
      <c r="A178" s="374" t="s">
        <v>531</v>
      </c>
      <c r="B178" s="374" t="s">
        <v>13439</v>
      </c>
      <c r="C178" s="374">
        <v>5</v>
      </c>
      <c r="D178" s="374">
        <v>131</v>
      </c>
      <c r="E178" s="374" t="s">
        <v>4765</v>
      </c>
      <c r="F178" s="374" t="s">
        <v>4764</v>
      </c>
      <c r="G178" s="374" t="s">
        <v>13438</v>
      </c>
      <c r="H178" s="374">
        <v>49800</v>
      </c>
      <c r="I178" s="374">
        <v>17450</v>
      </c>
      <c r="J178" s="374">
        <v>19950</v>
      </c>
      <c r="K178" s="374">
        <v>22450</v>
      </c>
      <c r="L178" s="374">
        <v>24900</v>
      </c>
      <c r="M178" s="374">
        <v>26900</v>
      </c>
      <c r="N178" s="374">
        <v>28900</v>
      </c>
      <c r="O178" s="374">
        <v>30900</v>
      </c>
      <c r="P178" s="374">
        <v>32900</v>
      </c>
      <c r="Q178" s="374">
        <v>12060</v>
      </c>
      <c r="R178" s="374">
        <v>16240</v>
      </c>
      <c r="S178" s="374">
        <v>20420</v>
      </c>
      <c r="T178" s="374">
        <v>24600</v>
      </c>
      <c r="U178" s="374">
        <v>26900</v>
      </c>
      <c r="V178" s="374">
        <v>28900</v>
      </c>
      <c r="W178" s="374">
        <v>30900</v>
      </c>
      <c r="X178" s="374">
        <v>32900</v>
      </c>
      <c r="Y178" s="374">
        <v>27900</v>
      </c>
      <c r="Z178" s="374">
        <v>31900</v>
      </c>
      <c r="AA178" s="374">
        <v>35900</v>
      </c>
      <c r="AB178" s="374">
        <v>39850</v>
      </c>
      <c r="AC178" s="374">
        <v>43050</v>
      </c>
      <c r="AD178" s="374">
        <v>46250</v>
      </c>
      <c r="AE178" s="374">
        <v>49450</v>
      </c>
      <c r="AF178" s="374">
        <v>52650</v>
      </c>
      <c r="AG178" s="374">
        <v>2720</v>
      </c>
      <c r="AH178" s="374" t="s">
        <v>13438</v>
      </c>
      <c r="AI178" s="374" t="s">
        <v>13407</v>
      </c>
      <c r="AJ178" s="374">
        <v>1</v>
      </c>
    </row>
    <row r="179" spans="1:36">
      <c r="A179" s="374" t="s">
        <v>531</v>
      </c>
      <c r="B179" s="374" t="s">
        <v>13437</v>
      </c>
      <c r="C179" s="374">
        <v>5</v>
      </c>
      <c r="D179" s="374">
        <v>133</v>
      </c>
      <c r="E179" s="374" t="s">
        <v>13436</v>
      </c>
      <c r="F179" s="374" t="s">
        <v>13435</v>
      </c>
      <c r="G179" s="374" t="s">
        <v>2653</v>
      </c>
      <c r="H179" s="374">
        <v>45800</v>
      </c>
      <c r="I179" s="374">
        <v>16300</v>
      </c>
      <c r="J179" s="374">
        <v>18600</v>
      </c>
      <c r="K179" s="374">
        <v>20950</v>
      </c>
      <c r="L179" s="374">
        <v>23250</v>
      </c>
      <c r="M179" s="374">
        <v>25150</v>
      </c>
      <c r="N179" s="374">
        <v>27000</v>
      </c>
      <c r="O179" s="374">
        <v>28850</v>
      </c>
      <c r="P179" s="374">
        <v>30700</v>
      </c>
      <c r="Q179" s="374">
        <v>12060</v>
      </c>
      <c r="R179" s="374">
        <v>16240</v>
      </c>
      <c r="S179" s="374">
        <v>20420</v>
      </c>
      <c r="T179" s="374">
        <v>23250</v>
      </c>
      <c r="U179" s="374">
        <v>25150</v>
      </c>
      <c r="V179" s="374">
        <v>27000</v>
      </c>
      <c r="W179" s="374">
        <v>28850</v>
      </c>
      <c r="X179" s="374">
        <v>30700</v>
      </c>
      <c r="Y179" s="374">
        <v>26050</v>
      </c>
      <c r="Z179" s="374">
        <v>29800</v>
      </c>
      <c r="AA179" s="374">
        <v>33500</v>
      </c>
      <c r="AB179" s="374">
        <v>37200</v>
      </c>
      <c r="AC179" s="374">
        <v>40200</v>
      </c>
      <c r="AD179" s="374">
        <v>43200</v>
      </c>
      <c r="AE179" s="374">
        <v>46150</v>
      </c>
      <c r="AF179" s="374">
        <v>49150</v>
      </c>
      <c r="AG179" s="374">
        <v>9999</v>
      </c>
      <c r="AH179" s="374" t="s">
        <v>2653</v>
      </c>
      <c r="AI179" s="374" t="s">
        <v>13407</v>
      </c>
      <c r="AJ179" s="374">
        <v>0</v>
      </c>
    </row>
    <row r="180" spans="1:36">
      <c r="A180" s="374" t="s">
        <v>531</v>
      </c>
      <c r="B180" s="374" t="s">
        <v>13434</v>
      </c>
      <c r="C180" s="374">
        <v>5</v>
      </c>
      <c r="D180" s="374">
        <v>135</v>
      </c>
      <c r="E180" s="374" t="s">
        <v>13433</v>
      </c>
      <c r="F180" s="374" t="s">
        <v>13432</v>
      </c>
      <c r="G180" s="374" t="s">
        <v>13431</v>
      </c>
      <c r="H180" s="374">
        <v>40900</v>
      </c>
      <c r="I180" s="374">
        <v>16300</v>
      </c>
      <c r="J180" s="374">
        <v>18600</v>
      </c>
      <c r="K180" s="374">
        <v>20950</v>
      </c>
      <c r="L180" s="374">
        <v>23250</v>
      </c>
      <c r="M180" s="374">
        <v>25150</v>
      </c>
      <c r="N180" s="374">
        <v>27000</v>
      </c>
      <c r="O180" s="374">
        <v>28850</v>
      </c>
      <c r="P180" s="374">
        <v>30700</v>
      </c>
      <c r="Q180" s="374">
        <v>12060</v>
      </c>
      <c r="R180" s="374">
        <v>16240</v>
      </c>
      <c r="S180" s="374">
        <v>20420</v>
      </c>
      <c r="T180" s="374">
        <v>23250</v>
      </c>
      <c r="U180" s="374">
        <v>25150</v>
      </c>
      <c r="V180" s="374">
        <v>27000</v>
      </c>
      <c r="W180" s="374">
        <v>28850</v>
      </c>
      <c r="X180" s="374">
        <v>30700</v>
      </c>
      <c r="Y180" s="374">
        <v>26050</v>
      </c>
      <c r="Z180" s="374">
        <v>29800</v>
      </c>
      <c r="AA180" s="374">
        <v>33500</v>
      </c>
      <c r="AB180" s="374">
        <v>37200</v>
      </c>
      <c r="AC180" s="374">
        <v>40200</v>
      </c>
      <c r="AD180" s="374">
        <v>43200</v>
      </c>
      <c r="AE180" s="374">
        <v>46150</v>
      </c>
      <c r="AF180" s="374">
        <v>49150</v>
      </c>
      <c r="AG180" s="374">
        <v>9999</v>
      </c>
      <c r="AH180" s="374" t="s">
        <v>13431</v>
      </c>
      <c r="AI180" s="374" t="s">
        <v>13407</v>
      </c>
      <c r="AJ180" s="374">
        <v>0</v>
      </c>
    </row>
    <row r="181" spans="1:36">
      <c r="A181" s="374" t="s">
        <v>531</v>
      </c>
      <c r="B181" s="374" t="s">
        <v>13430</v>
      </c>
      <c r="C181" s="374">
        <v>5</v>
      </c>
      <c r="D181" s="374">
        <v>137</v>
      </c>
      <c r="E181" s="374" t="s">
        <v>13429</v>
      </c>
      <c r="F181" s="374" t="s">
        <v>13428</v>
      </c>
      <c r="G181" s="374" t="s">
        <v>7256</v>
      </c>
      <c r="H181" s="374">
        <v>42600</v>
      </c>
      <c r="I181" s="374">
        <v>16300</v>
      </c>
      <c r="J181" s="374">
        <v>18600</v>
      </c>
      <c r="K181" s="374">
        <v>20950</v>
      </c>
      <c r="L181" s="374">
        <v>23250</v>
      </c>
      <c r="M181" s="374">
        <v>25150</v>
      </c>
      <c r="N181" s="374">
        <v>27000</v>
      </c>
      <c r="O181" s="374">
        <v>28850</v>
      </c>
      <c r="P181" s="374">
        <v>30700</v>
      </c>
      <c r="Q181" s="374">
        <v>12060</v>
      </c>
      <c r="R181" s="374">
        <v>16240</v>
      </c>
      <c r="S181" s="374">
        <v>20420</v>
      </c>
      <c r="T181" s="374">
        <v>23250</v>
      </c>
      <c r="U181" s="374">
        <v>25150</v>
      </c>
      <c r="V181" s="374">
        <v>27000</v>
      </c>
      <c r="W181" s="374">
        <v>28850</v>
      </c>
      <c r="X181" s="374">
        <v>30700</v>
      </c>
      <c r="Y181" s="374">
        <v>26050</v>
      </c>
      <c r="Z181" s="374">
        <v>29800</v>
      </c>
      <c r="AA181" s="374">
        <v>33500</v>
      </c>
      <c r="AB181" s="374">
        <v>37200</v>
      </c>
      <c r="AC181" s="374">
        <v>40200</v>
      </c>
      <c r="AD181" s="374">
        <v>43200</v>
      </c>
      <c r="AE181" s="374">
        <v>46150</v>
      </c>
      <c r="AF181" s="374">
        <v>49150</v>
      </c>
      <c r="AG181" s="374">
        <v>9999</v>
      </c>
      <c r="AH181" s="374" t="s">
        <v>7256</v>
      </c>
      <c r="AI181" s="374" t="s">
        <v>13407</v>
      </c>
      <c r="AJ181" s="374">
        <v>0</v>
      </c>
    </row>
    <row r="182" spans="1:36">
      <c r="A182" s="374" t="s">
        <v>531</v>
      </c>
      <c r="B182" s="374" t="s">
        <v>13427</v>
      </c>
      <c r="C182" s="374">
        <v>5</v>
      </c>
      <c r="D182" s="374">
        <v>139</v>
      </c>
      <c r="E182" s="374" t="s">
        <v>13426</v>
      </c>
      <c r="F182" s="374" t="s">
        <v>13425</v>
      </c>
      <c r="G182" s="374" t="s">
        <v>3665</v>
      </c>
      <c r="H182" s="374">
        <v>49900</v>
      </c>
      <c r="I182" s="374">
        <v>17500</v>
      </c>
      <c r="J182" s="374">
        <v>20000</v>
      </c>
      <c r="K182" s="374">
        <v>22500</v>
      </c>
      <c r="L182" s="374">
        <v>24950</v>
      </c>
      <c r="M182" s="374">
        <v>26950</v>
      </c>
      <c r="N182" s="374">
        <v>28950</v>
      </c>
      <c r="O182" s="374">
        <v>30950</v>
      </c>
      <c r="P182" s="374">
        <v>32950</v>
      </c>
      <c r="Q182" s="374">
        <v>12060</v>
      </c>
      <c r="R182" s="374">
        <v>16240</v>
      </c>
      <c r="S182" s="374">
        <v>20420</v>
      </c>
      <c r="T182" s="374">
        <v>24600</v>
      </c>
      <c r="U182" s="374">
        <v>26950</v>
      </c>
      <c r="V182" s="374">
        <v>28950</v>
      </c>
      <c r="W182" s="374">
        <v>30950</v>
      </c>
      <c r="X182" s="374">
        <v>32950</v>
      </c>
      <c r="Y182" s="374">
        <v>27950</v>
      </c>
      <c r="Z182" s="374">
        <v>31950</v>
      </c>
      <c r="AA182" s="374">
        <v>35950</v>
      </c>
      <c r="AB182" s="374">
        <v>39900</v>
      </c>
      <c r="AC182" s="374">
        <v>43100</v>
      </c>
      <c r="AD182" s="374">
        <v>46300</v>
      </c>
      <c r="AE182" s="374">
        <v>49500</v>
      </c>
      <c r="AF182" s="374">
        <v>52700</v>
      </c>
      <c r="AG182" s="374">
        <v>9999</v>
      </c>
      <c r="AH182" s="374" t="s">
        <v>3665</v>
      </c>
      <c r="AI182" s="374" t="s">
        <v>13407</v>
      </c>
      <c r="AJ182" s="374">
        <v>0</v>
      </c>
    </row>
    <row r="183" spans="1:36">
      <c r="A183" s="374" t="s">
        <v>531</v>
      </c>
      <c r="B183" s="374" t="s">
        <v>13424</v>
      </c>
      <c r="C183" s="374">
        <v>5</v>
      </c>
      <c r="D183" s="374">
        <v>141</v>
      </c>
      <c r="E183" s="374" t="s">
        <v>13423</v>
      </c>
      <c r="F183" s="374" t="s">
        <v>13422</v>
      </c>
      <c r="G183" s="374" t="s">
        <v>3661</v>
      </c>
      <c r="H183" s="374">
        <v>40800</v>
      </c>
      <c r="I183" s="374">
        <v>16300</v>
      </c>
      <c r="J183" s="374">
        <v>18600</v>
      </c>
      <c r="K183" s="374">
        <v>20950</v>
      </c>
      <c r="L183" s="374">
        <v>23250</v>
      </c>
      <c r="M183" s="374">
        <v>25150</v>
      </c>
      <c r="N183" s="374">
        <v>27000</v>
      </c>
      <c r="O183" s="374">
        <v>28850</v>
      </c>
      <c r="P183" s="374">
        <v>30700</v>
      </c>
      <c r="Q183" s="374">
        <v>12060</v>
      </c>
      <c r="R183" s="374">
        <v>16240</v>
      </c>
      <c r="S183" s="374">
        <v>20420</v>
      </c>
      <c r="T183" s="374">
        <v>23250</v>
      </c>
      <c r="U183" s="374">
        <v>25150</v>
      </c>
      <c r="V183" s="374">
        <v>27000</v>
      </c>
      <c r="W183" s="374">
        <v>28850</v>
      </c>
      <c r="X183" s="374">
        <v>30700</v>
      </c>
      <c r="Y183" s="374">
        <v>26050</v>
      </c>
      <c r="Z183" s="374">
        <v>29800</v>
      </c>
      <c r="AA183" s="374">
        <v>33500</v>
      </c>
      <c r="AB183" s="374">
        <v>37200</v>
      </c>
      <c r="AC183" s="374">
        <v>40200</v>
      </c>
      <c r="AD183" s="374">
        <v>43200</v>
      </c>
      <c r="AE183" s="374">
        <v>46150</v>
      </c>
      <c r="AF183" s="374">
        <v>49150</v>
      </c>
      <c r="AG183" s="374">
        <v>9999</v>
      </c>
      <c r="AH183" s="374" t="s">
        <v>3661</v>
      </c>
      <c r="AI183" s="374" t="s">
        <v>13407</v>
      </c>
      <c r="AJ183" s="374">
        <v>0</v>
      </c>
    </row>
    <row r="184" spans="1:36">
      <c r="A184" s="374" t="s">
        <v>531</v>
      </c>
      <c r="B184" s="374" t="s">
        <v>13421</v>
      </c>
      <c r="C184" s="374">
        <v>5</v>
      </c>
      <c r="D184" s="374">
        <v>143</v>
      </c>
      <c r="E184" s="374" t="s">
        <v>13420</v>
      </c>
      <c r="F184" s="374" t="s">
        <v>13419</v>
      </c>
      <c r="G184" s="374" t="s">
        <v>1094</v>
      </c>
      <c r="H184" s="374">
        <v>66100</v>
      </c>
      <c r="I184" s="374">
        <v>23100</v>
      </c>
      <c r="J184" s="374">
        <v>26400</v>
      </c>
      <c r="K184" s="374">
        <v>29700</v>
      </c>
      <c r="L184" s="374">
        <v>32950</v>
      </c>
      <c r="M184" s="374">
        <v>35600</v>
      </c>
      <c r="N184" s="374">
        <v>38250</v>
      </c>
      <c r="O184" s="374">
        <v>40900</v>
      </c>
      <c r="P184" s="374">
        <v>43500</v>
      </c>
      <c r="Q184" s="374">
        <v>13850</v>
      </c>
      <c r="R184" s="374">
        <v>16240</v>
      </c>
      <c r="S184" s="374">
        <v>20420</v>
      </c>
      <c r="T184" s="374">
        <v>24600</v>
      </c>
      <c r="U184" s="374">
        <v>28780</v>
      </c>
      <c r="V184" s="374">
        <v>32960</v>
      </c>
      <c r="W184" s="374">
        <v>37140</v>
      </c>
      <c r="X184" s="374">
        <v>41320</v>
      </c>
      <c r="Y184" s="374">
        <v>36900</v>
      </c>
      <c r="Z184" s="374">
        <v>42150</v>
      </c>
      <c r="AA184" s="374">
        <v>47400</v>
      </c>
      <c r="AB184" s="374">
        <v>52650</v>
      </c>
      <c r="AC184" s="374">
        <v>56900</v>
      </c>
      <c r="AD184" s="374">
        <v>61100</v>
      </c>
      <c r="AE184" s="374">
        <v>65300</v>
      </c>
      <c r="AF184" s="374">
        <v>69500</v>
      </c>
      <c r="AG184" s="374">
        <v>2580</v>
      </c>
      <c r="AH184" s="374" t="s">
        <v>1094</v>
      </c>
      <c r="AI184" s="374" t="s">
        <v>13407</v>
      </c>
      <c r="AJ184" s="374">
        <v>1</v>
      </c>
    </row>
    <row r="185" spans="1:36">
      <c r="A185" s="374" t="s">
        <v>531</v>
      </c>
      <c r="B185" s="374" t="s">
        <v>13418</v>
      </c>
      <c r="C185" s="374">
        <v>5</v>
      </c>
      <c r="D185" s="374">
        <v>145</v>
      </c>
      <c r="E185" s="374" t="s">
        <v>13417</v>
      </c>
      <c r="F185" s="374" t="s">
        <v>13416</v>
      </c>
      <c r="G185" s="374" t="s">
        <v>3644</v>
      </c>
      <c r="H185" s="374">
        <v>54000</v>
      </c>
      <c r="I185" s="374">
        <v>18900</v>
      </c>
      <c r="J185" s="374">
        <v>21600</v>
      </c>
      <c r="K185" s="374">
        <v>24300</v>
      </c>
      <c r="L185" s="374">
        <v>27000</v>
      </c>
      <c r="M185" s="374">
        <v>29200</v>
      </c>
      <c r="N185" s="374">
        <v>31350</v>
      </c>
      <c r="O185" s="374">
        <v>33500</v>
      </c>
      <c r="P185" s="374">
        <v>35650</v>
      </c>
      <c r="Q185" s="374">
        <v>12060</v>
      </c>
      <c r="R185" s="374">
        <v>16240</v>
      </c>
      <c r="S185" s="374">
        <v>20420</v>
      </c>
      <c r="T185" s="374">
        <v>24600</v>
      </c>
      <c r="U185" s="374">
        <v>28780</v>
      </c>
      <c r="V185" s="374">
        <v>31350</v>
      </c>
      <c r="W185" s="374">
        <v>33500</v>
      </c>
      <c r="X185" s="374">
        <v>35650</v>
      </c>
      <c r="Y185" s="374">
        <v>30250</v>
      </c>
      <c r="Z185" s="374">
        <v>34600</v>
      </c>
      <c r="AA185" s="374">
        <v>38900</v>
      </c>
      <c r="AB185" s="374">
        <v>43200</v>
      </c>
      <c r="AC185" s="374">
        <v>46700</v>
      </c>
      <c r="AD185" s="374">
        <v>50150</v>
      </c>
      <c r="AE185" s="374">
        <v>53600</v>
      </c>
      <c r="AF185" s="374">
        <v>57050</v>
      </c>
      <c r="AG185" s="374">
        <v>9999</v>
      </c>
      <c r="AH185" s="374" t="s">
        <v>3644</v>
      </c>
      <c r="AI185" s="374" t="s">
        <v>13407</v>
      </c>
      <c r="AJ185" s="374">
        <v>0</v>
      </c>
    </row>
    <row r="186" spans="1:36">
      <c r="A186" s="374" t="s">
        <v>531</v>
      </c>
      <c r="B186" s="374" t="s">
        <v>13415</v>
      </c>
      <c r="C186" s="374">
        <v>5</v>
      </c>
      <c r="D186" s="374">
        <v>147</v>
      </c>
      <c r="E186" s="374" t="s">
        <v>13414</v>
      </c>
      <c r="F186" s="374" t="s">
        <v>13413</v>
      </c>
      <c r="G186" s="374" t="s">
        <v>13412</v>
      </c>
      <c r="H186" s="374">
        <v>37800</v>
      </c>
      <c r="I186" s="374">
        <v>16300</v>
      </c>
      <c r="J186" s="374">
        <v>18600</v>
      </c>
      <c r="K186" s="374">
        <v>20950</v>
      </c>
      <c r="L186" s="374">
        <v>23250</v>
      </c>
      <c r="M186" s="374">
        <v>25150</v>
      </c>
      <c r="N186" s="374">
        <v>27000</v>
      </c>
      <c r="O186" s="374">
        <v>28850</v>
      </c>
      <c r="P186" s="374">
        <v>30700</v>
      </c>
      <c r="Q186" s="374">
        <v>12060</v>
      </c>
      <c r="R186" s="374">
        <v>16240</v>
      </c>
      <c r="S186" s="374">
        <v>20420</v>
      </c>
      <c r="T186" s="374">
        <v>23250</v>
      </c>
      <c r="U186" s="374">
        <v>25150</v>
      </c>
      <c r="V186" s="374">
        <v>27000</v>
      </c>
      <c r="W186" s="374">
        <v>28850</v>
      </c>
      <c r="X186" s="374">
        <v>30700</v>
      </c>
      <c r="Y186" s="374">
        <v>26050</v>
      </c>
      <c r="Z186" s="374">
        <v>29800</v>
      </c>
      <c r="AA186" s="374">
        <v>33500</v>
      </c>
      <c r="AB186" s="374">
        <v>37200</v>
      </c>
      <c r="AC186" s="374">
        <v>40200</v>
      </c>
      <c r="AD186" s="374">
        <v>43200</v>
      </c>
      <c r="AE186" s="374">
        <v>46150</v>
      </c>
      <c r="AF186" s="374">
        <v>49150</v>
      </c>
      <c r="AG186" s="374">
        <v>9999</v>
      </c>
      <c r="AH186" s="374" t="s">
        <v>13412</v>
      </c>
      <c r="AI186" s="374" t="s">
        <v>13407</v>
      </c>
      <c r="AJ186" s="374">
        <v>0</v>
      </c>
    </row>
    <row r="187" spans="1:36">
      <c r="A187" s="374" t="s">
        <v>531</v>
      </c>
      <c r="B187" s="374" t="s">
        <v>13411</v>
      </c>
      <c r="C187" s="374">
        <v>5</v>
      </c>
      <c r="D187" s="374">
        <v>149</v>
      </c>
      <c r="E187" s="374" t="s">
        <v>13410</v>
      </c>
      <c r="F187" s="374" t="s">
        <v>13409</v>
      </c>
      <c r="G187" s="374" t="s">
        <v>13408</v>
      </c>
      <c r="H187" s="374">
        <v>45300</v>
      </c>
      <c r="I187" s="374">
        <v>16300</v>
      </c>
      <c r="J187" s="374">
        <v>18600</v>
      </c>
      <c r="K187" s="374">
        <v>20950</v>
      </c>
      <c r="L187" s="374">
        <v>23250</v>
      </c>
      <c r="M187" s="374">
        <v>25150</v>
      </c>
      <c r="N187" s="374">
        <v>27000</v>
      </c>
      <c r="O187" s="374">
        <v>28850</v>
      </c>
      <c r="P187" s="374">
        <v>30700</v>
      </c>
      <c r="Q187" s="374">
        <v>12060</v>
      </c>
      <c r="R187" s="374">
        <v>16240</v>
      </c>
      <c r="S187" s="374">
        <v>20420</v>
      </c>
      <c r="T187" s="374">
        <v>23250</v>
      </c>
      <c r="U187" s="374">
        <v>25150</v>
      </c>
      <c r="V187" s="374">
        <v>27000</v>
      </c>
      <c r="W187" s="374">
        <v>28850</v>
      </c>
      <c r="X187" s="374">
        <v>30700</v>
      </c>
      <c r="Y187" s="374">
        <v>26050</v>
      </c>
      <c r="Z187" s="374">
        <v>29800</v>
      </c>
      <c r="AA187" s="374">
        <v>33500</v>
      </c>
      <c r="AB187" s="374">
        <v>37200</v>
      </c>
      <c r="AC187" s="374">
        <v>40200</v>
      </c>
      <c r="AD187" s="374">
        <v>43200</v>
      </c>
      <c r="AE187" s="374">
        <v>46150</v>
      </c>
      <c r="AF187" s="374">
        <v>49150</v>
      </c>
      <c r="AG187" s="374">
        <v>9999</v>
      </c>
      <c r="AH187" s="374" t="s">
        <v>13408</v>
      </c>
      <c r="AI187" s="374" t="s">
        <v>13407</v>
      </c>
      <c r="AJ187" s="374">
        <v>0</v>
      </c>
    </row>
    <row r="188" spans="1:36">
      <c r="A188" s="374" t="s">
        <v>532</v>
      </c>
      <c r="B188" s="374" t="s">
        <v>13406</v>
      </c>
      <c r="C188" s="374">
        <v>6</v>
      </c>
      <c r="D188" s="374">
        <v>1</v>
      </c>
      <c r="E188" s="374" t="s">
        <v>13384</v>
      </c>
      <c r="F188" s="374" t="s">
        <v>13383</v>
      </c>
      <c r="G188" s="374" t="s">
        <v>13405</v>
      </c>
      <c r="H188" s="374">
        <v>97400</v>
      </c>
      <c r="I188" s="374">
        <v>36550</v>
      </c>
      <c r="J188" s="374">
        <v>41750</v>
      </c>
      <c r="K188" s="374">
        <v>46950</v>
      </c>
      <c r="L188" s="374">
        <v>52150</v>
      </c>
      <c r="M188" s="374">
        <v>56350</v>
      </c>
      <c r="N188" s="374">
        <v>60500</v>
      </c>
      <c r="O188" s="374">
        <v>64700</v>
      </c>
      <c r="P188" s="374">
        <v>68850</v>
      </c>
      <c r="Q188" s="374">
        <v>21950</v>
      </c>
      <c r="R188" s="374">
        <v>25050</v>
      </c>
      <c r="S188" s="374">
        <v>28200</v>
      </c>
      <c r="T188" s="374">
        <v>31300</v>
      </c>
      <c r="U188" s="374">
        <v>33850</v>
      </c>
      <c r="V188" s="374">
        <v>36350</v>
      </c>
      <c r="W188" s="374">
        <v>38850</v>
      </c>
      <c r="X188" s="374">
        <v>41350</v>
      </c>
      <c r="Y188" s="374">
        <v>56300</v>
      </c>
      <c r="Z188" s="374">
        <v>64350</v>
      </c>
      <c r="AA188" s="374">
        <v>72400</v>
      </c>
      <c r="AB188" s="374">
        <v>80400</v>
      </c>
      <c r="AC188" s="374">
        <v>86850</v>
      </c>
      <c r="AD188" s="374">
        <v>93300</v>
      </c>
      <c r="AE188" s="374">
        <v>99700</v>
      </c>
      <c r="AF188" s="374">
        <v>106150</v>
      </c>
      <c r="AG188" s="374">
        <v>5775</v>
      </c>
      <c r="AH188" s="374" t="s">
        <v>13405</v>
      </c>
      <c r="AI188" s="374" t="s">
        <v>13195</v>
      </c>
      <c r="AJ188" s="374">
        <v>1</v>
      </c>
    </row>
    <row r="189" spans="1:36">
      <c r="A189" s="374" t="s">
        <v>532</v>
      </c>
      <c r="B189" s="374" t="s">
        <v>13404</v>
      </c>
      <c r="C189" s="374">
        <v>6</v>
      </c>
      <c r="D189" s="374">
        <v>3</v>
      </c>
      <c r="E189" s="374" t="s">
        <v>13403</v>
      </c>
      <c r="F189" s="374" t="s">
        <v>13402</v>
      </c>
      <c r="G189" s="374" t="s">
        <v>13401</v>
      </c>
      <c r="H189" s="374">
        <v>74200</v>
      </c>
      <c r="I189" s="374">
        <v>27300</v>
      </c>
      <c r="J189" s="374">
        <v>31200</v>
      </c>
      <c r="K189" s="374">
        <v>35100</v>
      </c>
      <c r="L189" s="374">
        <v>39000</v>
      </c>
      <c r="M189" s="374">
        <v>42150</v>
      </c>
      <c r="N189" s="374">
        <v>45250</v>
      </c>
      <c r="O189" s="374">
        <v>48400</v>
      </c>
      <c r="P189" s="374">
        <v>51500</v>
      </c>
      <c r="Q189" s="374">
        <v>16400</v>
      </c>
      <c r="R189" s="374">
        <v>18750</v>
      </c>
      <c r="S189" s="374">
        <v>21100</v>
      </c>
      <c r="T189" s="374">
        <v>24600</v>
      </c>
      <c r="U189" s="374">
        <v>28780</v>
      </c>
      <c r="V189" s="374">
        <v>32960</v>
      </c>
      <c r="W189" s="374">
        <v>37140</v>
      </c>
      <c r="X189" s="374">
        <v>41320</v>
      </c>
      <c r="Y189" s="374">
        <v>43750</v>
      </c>
      <c r="Z189" s="374">
        <v>50000</v>
      </c>
      <c r="AA189" s="374">
        <v>56250</v>
      </c>
      <c r="AB189" s="374">
        <v>62450</v>
      </c>
      <c r="AC189" s="374">
        <v>67450</v>
      </c>
      <c r="AD189" s="374">
        <v>72450</v>
      </c>
      <c r="AE189" s="374">
        <v>77450</v>
      </c>
      <c r="AF189" s="374">
        <v>82450</v>
      </c>
      <c r="AG189" s="374">
        <v>9999</v>
      </c>
      <c r="AH189" s="374" t="s">
        <v>13401</v>
      </c>
      <c r="AI189" s="374" t="s">
        <v>13195</v>
      </c>
      <c r="AJ189" s="374">
        <v>0</v>
      </c>
    </row>
    <row r="190" spans="1:36">
      <c r="A190" s="374" t="s">
        <v>532</v>
      </c>
      <c r="B190" s="374" t="s">
        <v>13400</v>
      </c>
      <c r="C190" s="374">
        <v>6</v>
      </c>
      <c r="D190" s="374">
        <v>5</v>
      </c>
      <c r="E190" s="374" t="s">
        <v>13399</v>
      </c>
      <c r="F190" s="374" t="s">
        <v>13398</v>
      </c>
      <c r="G190" s="374" t="s">
        <v>13397</v>
      </c>
      <c r="H190" s="374">
        <v>70900</v>
      </c>
      <c r="I190" s="374">
        <v>24850</v>
      </c>
      <c r="J190" s="374">
        <v>28400</v>
      </c>
      <c r="K190" s="374">
        <v>31950</v>
      </c>
      <c r="L190" s="374">
        <v>35450</v>
      </c>
      <c r="M190" s="374">
        <v>38300</v>
      </c>
      <c r="N190" s="374">
        <v>41150</v>
      </c>
      <c r="O190" s="374">
        <v>44000</v>
      </c>
      <c r="P190" s="374">
        <v>46800</v>
      </c>
      <c r="Q190" s="374">
        <v>14900</v>
      </c>
      <c r="R190" s="374">
        <v>17000</v>
      </c>
      <c r="S190" s="374">
        <v>20420</v>
      </c>
      <c r="T190" s="374">
        <v>24600</v>
      </c>
      <c r="U190" s="374">
        <v>28780</v>
      </c>
      <c r="V190" s="374">
        <v>32960</v>
      </c>
      <c r="W190" s="374">
        <v>37140</v>
      </c>
      <c r="X190" s="374">
        <v>41320</v>
      </c>
      <c r="Y190" s="374">
        <v>39700</v>
      </c>
      <c r="Z190" s="374">
        <v>45400</v>
      </c>
      <c r="AA190" s="374">
        <v>51050</v>
      </c>
      <c r="AB190" s="374">
        <v>56700</v>
      </c>
      <c r="AC190" s="374">
        <v>61250</v>
      </c>
      <c r="AD190" s="374">
        <v>65800</v>
      </c>
      <c r="AE190" s="374">
        <v>70350</v>
      </c>
      <c r="AF190" s="374">
        <v>74850</v>
      </c>
      <c r="AG190" s="374">
        <v>9999</v>
      </c>
      <c r="AH190" s="374" t="s">
        <v>13397</v>
      </c>
      <c r="AI190" s="374" t="s">
        <v>13195</v>
      </c>
      <c r="AJ190" s="374">
        <v>0</v>
      </c>
    </row>
    <row r="191" spans="1:36">
      <c r="A191" s="374" t="s">
        <v>532</v>
      </c>
      <c r="B191" s="374" t="s">
        <v>13396</v>
      </c>
      <c r="C191" s="374">
        <v>6</v>
      </c>
      <c r="D191" s="374">
        <v>7</v>
      </c>
      <c r="E191" s="374" t="s">
        <v>13395</v>
      </c>
      <c r="F191" s="374" t="s">
        <v>13394</v>
      </c>
      <c r="G191" s="374" t="s">
        <v>4134</v>
      </c>
      <c r="H191" s="374">
        <v>62600</v>
      </c>
      <c r="I191" s="374">
        <v>21950</v>
      </c>
      <c r="J191" s="374">
        <v>25050</v>
      </c>
      <c r="K191" s="374">
        <v>28200</v>
      </c>
      <c r="L191" s="374">
        <v>31300</v>
      </c>
      <c r="M191" s="374">
        <v>33850</v>
      </c>
      <c r="N191" s="374">
        <v>36350</v>
      </c>
      <c r="O191" s="374">
        <v>38850</v>
      </c>
      <c r="P191" s="374">
        <v>41350</v>
      </c>
      <c r="Q191" s="374">
        <v>13200</v>
      </c>
      <c r="R191" s="374">
        <v>16240</v>
      </c>
      <c r="S191" s="374">
        <v>20420</v>
      </c>
      <c r="T191" s="374">
        <v>24600</v>
      </c>
      <c r="U191" s="374">
        <v>28780</v>
      </c>
      <c r="V191" s="374">
        <v>32960</v>
      </c>
      <c r="W191" s="374">
        <v>37140</v>
      </c>
      <c r="X191" s="374">
        <v>41320</v>
      </c>
      <c r="Y191" s="374">
        <v>35100</v>
      </c>
      <c r="Z191" s="374">
        <v>40100</v>
      </c>
      <c r="AA191" s="374">
        <v>45100</v>
      </c>
      <c r="AB191" s="374">
        <v>50100</v>
      </c>
      <c r="AC191" s="374">
        <v>54150</v>
      </c>
      <c r="AD191" s="374">
        <v>58150</v>
      </c>
      <c r="AE191" s="374">
        <v>62150</v>
      </c>
      <c r="AF191" s="374">
        <v>66150</v>
      </c>
      <c r="AG191" s="374">
        <v>1620</v>
      </c>
      <c r="AH191" s="374" t="s">
        <v>4134</v>
      </c>
      <c r="AI191" s="374" t="s">
        <v>13195</v>
      </c>
      <c r="AJ191" s="374">
        <v>1</v>
      </c>
    </row>
    <row r="192" spans="1:36">
      <c r="A192" s="374" t="s">
        <v>532</v>
      </c>
      <c r="B192" s="374" t="s">
        <v>13393</v>
      </c>
      <c r="C192" s="374">
        <v>6</v>
      </c>
      <c r="D192" s="374">
        <v>9</v>
      </c>
      <c r="E192" s="374" t="s">
        <v>13392</v>
      </c>
      <c r="F192" s="374" t="s">
        <v>13391</v>
      </c>
      <c r="G192" s="374" t="s">
        <v>13390</v>
      </c>
      <c r="H192" s="374">
        <v>69200</v>
      </c>
      <c r="I192" s="374">
        <v>24250</v>
      </c>
      <c r="J192" s="374">
        <v>27700</v>
      </c>
      <c r="K192" s="374">
        <v>31150</v>
      </c>
      <c r="L192" s="374">
        <v>34600</v>
      </c>
      <c r="M192" s="374">
        <v>37400</v>
      </c>
      <c r="N192" s="374">
        <v>40150</v>
      </c>
      <c r="O192" s="374">
        <v>42950</v>
      </c>
      <c r="P192" s="374">
        <v>45700</v>
      </c>
      <c r="Q192" s="374">
        <v>14550</v>
      </c>
      <c r="R192" s="374">
        <v>16600</v>
      </c>
      <c r="S192" s="374">
        <v>20420</v>
      </c>
      <c r="T192" s="374">
        <v>24600</v>
      </c>
      <c r="U192" s="374">
        <v>28780</v>
      </c>
      <c r="V192" s="374">
        <v>32960</v>
      </c>
      <c r="W192" s="374">
        <v>37140</v>
      </c>
      <c r="X192" s="374">
        <v>41320</v>
      </c>
      <c r="Y192" s="374">
        <v>38750</v>
      </c>
      <c r="Z192" s="374">
        <v>44300</v>
      </c>
      <c r="AA192" s="374">
        <v>49850</v>
      </c>
      <c r="AB192" s="374">
        <v>55350</v>
      </c>
      <c r="AC192" s="374">
        <v>59800</v>
      </c>
      <c r="AD192" s="374">
        <v>64250</v>
      </c>
      <c r="AE192" s="374">
        <v>68650</v>
      </c>
      <c r="AF192" s="374">
        <v>73100</v>
      </c>
      <c r="AG192" s="374">
        <v>9999</v>
      </c>
      <c r="AH192" s="374" t="s">
        <v>13390</v>
      </c>
      <c r="AI192" s="374" t="s">
        <v>13195</v>
      </c>
      <c r="AJ192" s="374">
        <v>0</v>
      </c>
    </row>
    <row r="193" spans="1:36">
      <c r="A193" s="374" t="s">
        <v>532</v>
      </c>
      <c r="B193" s="374" t="s">
        <v>13389</v>
      </c>
      <c r="C193" s="374">
        <v>6</v>
      </c>
      <c r="D193" s="374">
        <v>11</v>
      </c>
      <c r="E193" s="374" t="s">
        <v>13388</v>
      </c>
      <c r="F193" s="374" t="s">
        <v>13387</v>
      </c>
      <c r="G193" s="374" t="s">
        <v>13386</v>
      </c>
      <c r="H193" s="374">
        <v>58300</v>
      </c>
      <c r="I193" s="374">
        <v>21000</v>
      </c>
      <c r="J193" s="374">
        <v>24000</v>
      </c>
      <c r="K193" s="374">
        <v>27000</v>
      </c>
      <c r="L193" s="374">
        <v>29950</v>
      </c>
      <c r="M193" s="374">
        <v>32350</v>
      </c>
      <c r="N193" s="374">
        <v>34750</v>
      </c>
      <c r="O193" s="374">
        <v>37150</v>
      </c>
      <c r="P193" s="374">
        <v>39550</v>
      </c>
      <c r="Q193" s="374">
        <v>12600</v>
      </c>
      <c r="R193" s="374">
        <v>16240</v>
      </c>
      <c r="S193" s="374">
        <v>20420</v>
      </c>
      <c r="T193" s="374">
        <v>24600</v>
      </c>
      <c r="U193" s="374">
        <v>28780</v>
      </c>
      <c r="V193" s="374">
        <v>32960</v>
      </c>
      <c r="W193" s="374">
        <v>37140</v>
      </c>
      <c r="X193" s="374">
        <v>39550</v>
      </c>
      <c r="Y193" s="374">
        <v>33550</v>
      </c>
      <c r="Z193" s="374">
        <v>38350</v>
      </c>
      <c r="AA193" s="374">
        <v>43150</v>
      </c>
      <c r="AB193" s="374">
        <v>47900</v>
      </c>
      <c r="AC193" s="374">
        <v>51750</v>
      </c>
      <c r="AD193" s="374">
        <v>55600</v>
      </c>
      <c r="AE193" s="374">
        <v>59400</v>
      </c>
      <c r="AF193" s="374">
        <v>63250</v>
      </c>
      <c r="AG193" s="374">
        <v>9999</v>
      </c>
      <c r="AH193" s="374" t="s">
        <v>13386</v>
      </c>
      <c r="AI193" s="374" t="s">
        <v>13195</v>
      </c>
      <c r="AJ193" s="374">
        <v>0</v>
      </c>
    </row>
    <row r="194" spans="1:36">
      <c r="A194" s="374" t="s">
        <v>532</v>
      </c>
      <c r="B194" s="374" t="s">
        <v>13385</v>
      </c>
      <c r="C194" s="374">
        <v>6</v>
      </c>
      <c r="D194" s="374">
        <v>13</v>
      </c>
      <c r="E194" s="374" t="s">
        <v>13384</v>
      </c>
      <c r="F194" s="374" t="s">
        <v>13383</v>
      </c>
      <c r="G194" s="374" t="s">
        <v>13382</v>
      </c>
      <c r="H194" s="374">
        <v>97400</v>
      </c>
      <c r="I194" s="374">
        <v>36550</v>
      </c>
      <c r="J194" s="374">
        <v>41750</v>
      </c>
      <c r="K194" s="374">
        <v>46950</v>
      </c>
      <c r="L194" s="374">
        <v>52150</v>
      </c>
      <c r="M194" s="374">
        <v>56350</v>
      </c>
      <c r="N194" s="374">
        <v>60500</v>
      </c>
      <c r="O194" s="374">
        <v>64700</v>
      </c>
      <c r="P194" s="374">
        <v>68850</v>
      </c>
      <c r="Q194" s="374">
        <v>21950</v>
      </c>
      <c r="R194" s="374">
        <v>25050</v>
      </c>
      <c r="S194" s="374">
        <v>28200</v>
      </c>
      <c r="T194" s="374">
        <v>31300</v>
      </c>
      <c r="U194" s="374">
        <v>33850</v>
      </c>
      <c r="V194" s="374">
        <v>36350</v>
      </c>
      <c r="W194" s="374">
        <v>38850</v>
      </c>
      <c r="X194" s="374">
        <v>41350</v>
      </c>
      <c r="Y194" s="374">
        <v>56300</v>
      </c>
      <c r="Z194" s="374">
        <v>64350</v>
      </c>
      <c r="AA194" s="374">
        <v>72400</v>
      </c>
      <c r="AB194" s="374">
        <v>80400</v>
      </c>
      <c r="AC194" s="374">
        <v>86850</v>
      </c>
      <c r="AD194" s="374">
        <v>93300</v>
      </c>
      <c r="AE194" s="374">
        <v>99700</v>
      </c>
      <c r="AF194" s="374">
        <v>106150</v>
      </c>
      <c r="AG194" s="374">
        <v>5775</v>
      </c>
      <c r="AH194" s="374" t="s">
        <v>13382</v>
      </c>
      <c r="AI194" s="374" t="s">
        <v>13195</v>
      </c>
      <c r="AJ194" s="374">
        <v>1</v>
      </c>
    </row>
    <row r="195" spans="1:36">
      <c r="A195" s="374" t="s">
        <v>532</v>
      </c>
      <c r="B195" s="374" t="s">
        <v>13381</v>
      </c>
      <c r="C195" s="374">
        <v>6</v>
      </c>
      <c r="D195" s="374">
        <v>15</v>
      </c>
      <c r="E195" s="374" t="s">
        <v>13380</v>
      </c>
      <c r="F195" s="374" t="s">
        <v>13379</v>
      </c>
      <c r="G195" s="374" t="s">
        <v>13378</v>
      </c>
      <c r="H195" s="374">
        <v>54100</v>
      </c>
      <c r="I195" s="374">
        <v>21000</v>
      </c>
      <c r="J195" s="374">
        <v>24000</v>
      </c>
      <c r="K195" s="374">
        <v>27000</v>
      </c>
      <c r="L195" s="374">
        <v>29950</v>
      </c>
      <c r="M195" s="374">
        <v>32350</v>
      </c>
      <c r="N195" s="374">
        <v>34750</v>
      </c>
      <c r="O195" s="374">
        <v>37150</v>
      </c>
      <c r="P195" s="374">
        <v>39550</v>
      </c>
      <c r="Q195" s="374">
        <v>12600</v>
      </c>
      <c r="R195" s="374">
        <v>16240</v>
      </c>
      <c r="S195" s="374">
        <v>20420</v>
      </c>
      <c r="T195" s="374">
        <v>24600</v>
      </c>
      <c r="U195" s="374">
        <v>28780</v>
      </c>
      <c r="V195" s="374">
        <v>32960</v>
      </c>
      <c r="W195" s="374">
        <v>37140</v>
      </c>
      <c r="X195" s="374">
        <v>39550</v>
      </c>
      <c r="Y195" s="374">
        <v>33550</v>
      </c>
      <c r="Z195" s="374">
        <v>38350</v>
      </c>
      <c r="AA195" s="374">
        <v>43150</v>
      </c>
      <c r="AB195" s="374">
        <v>47900</v>
      </c>
      <c r="AC195" s="374">
        <v>51750</v>
      </c>
      <c r="AD195" s="374">
        <v>55600</v>
      </c>
      <c r="AE195" s="374">
        <v>59400</v>
      </c>
      <c r="AF195" s="374">
        <v>63250</v>
      </c>
      <c r="AG195" s="374">
        <v>9999</v>
      </c>
      <c r="AH195" s="374" t="s">
        <v>13378</v>
      </c>
      <c r="AI195" s="374" t="s">
        <v>13195</v>
      </c>
      <c r="AJ195" s="374">
        <v>0</v>
      </c>
    </row>
    <row r="196" spans="1:36">
      <c r="A196" s="374" t="s">
        <v>532</v>
      </c>
      <c r="B196" s="374" t="s">
        <v>13377</v>
      </c>
      <c r="C196" s="374">
        <v>6</v>
      </c>
      <c r="D196" s="374">
        <v>17</v>
      </c>
      <c r="E196" s="374" t="s">
        <v>13288</v>
      </c>
      <c r="F196" s="374" t="s">
        <v>13287</v>
      </c>
      <c r="G196" s="374" t="s">
        <v>13376</v>
      </c>
      <c r="H196" s="374">
        <v>75200</v>
      </c>
      <c r="I196" s="374">
        <v>26000</v>
      </c>
      <c r="J196" s="374">
        <v>29700</v>
      </c>
      <c r="K196" s="374">
        <v>33400</v>
      </c>
      <c r="L196" s="374">
        <v>37100</v>
      </c>
      <c r="M196" s="374">
        <v>40100</v>
      </c>
      <c r="N196" s="374">
        <v>43050</v>
      </c>
      <c r="O196" s="374">
        <v>46050</v>
      </c>
      <c r="P196" s="374">
        <v>49000</v>
      </c>
      <c r="Q196" s="374">
        <v>15600</v>
      </c>
      <c r="R196" s="374">
        <v>17800</v>
      </c>
      <c r="S196" s="374">
        <v>20420</v>
      </c>
      <c r="T196" s="374">
        <v>24600</v>
      </c>
      <c r="U196" s="374">
        <v>28780</v>
      </c>
      <c r="V196" s="374">
        <v>32960</v>
      </c>
      <c r="W196" s="374">
        <v>37140</v>
      </c>
      <c r="X196" s="374">
        <v>41320</v>
      </c>
      <c r="Y196" s="374">
        <v>41550</v>
      </c>
      <c r="Z196" s="374">
        <v>47500</v>
      </c>
      <c r="AA196" s="374">
        <v>53450</v>
      </c>
      <c r="AB196" s="374">
        <v>59350</v>
      </c>
      <c r="AC196" s="374">
        <v>64100</v>
      </c>
      <c r="AD196" s="374">
        <v>68850</v>
      </c>
      <c r="AE196" s="374">
        <v>73600</v>
      </c>
      <c r="AF196" s="374">
        <v>78350</v>
      </c>
      <c r="AG196" s="374">
        <v>6920</v>
      </c>
      <c r="AH196" s="374" t="s">
        <v>13376</v>
      </c>
      <c r="AI196" s="374" t="s">
        <v>13195</v>
      </c>
      <c r="AJ196" s="374">
        <v>1</v>
      </c>
    </row>
    <row r="197" spans="1:36">
      <c r="A197" s="374" t="s">
        <v>532</v>
      </c>
      <c r="B197" s="374" t="s">
        <v>13375</v>
      </c>
      <c r="C197" s="374">
        <v>6</v>
      </c>
      <c r="D197" s="374">
        <v>19</v>
      </c>
      <c r="E197" s="374" t="s">
        <v>13374</v>
      </c>
      <c r="F197" s="374" t="s">
        <v>13373</v>
      </c>
      <c r="G197" s="374" t="s">
        <v>13372</v>
      </c>
      <c r="H197" s="374">
        <v>50000</v>
      </c>
      <c r="I197" s="374">
        <v>21000</v>
      </c>
      <c r="J197" s="374">
        <v>24000</v>
      </c>
      <c r="K197" s="374">
        <v>27000</v>
      </c>
      <c r="L197" s="374">
        <v>29950</v>
      </c>
      <c r="M197" s="374">
        <v>32350</v>
      </c>
      <c r="N197" s="374">
        <v>34750</v>
      </c>
      <c r="O197" s="374">
        <v>37150</v>
      </c>
      <c r="P197" s="374">
        <v>39550</v>
      </c>
      <c r="Q197" s="374">
        <v>12600</v>
      </c>
      <c r="R197" s="374">
        <v>16240</v>
      </c>
      <c r="S197" s="374">
        <v>20420</v>
      </c>
      <c r="T197" s="374">
        <v>24600</v>
      </c>
      <c r="U197" s="374">
        <v>28780</v>
      </c>
      <c r="V197" s="374">
        <v>32960</v>
      </c>
      <c r="W197" s="374">
        <v>37140</v>
      </c>
      <c r="X197" s="374">
        <v>39550</v>
      </c>
      <c r="Y197" s="374">
        <v>33550</v>
      </c>
      <c r="Z197" s="374">
        <v>38350</v>
      </c>
      <c r="AA197" s="374">
        <v>43150</v>
      </c>
      <c r="AB197" s="374">
        <v>47900</v>
      </c>
      <c r="AC197" s="374">
        <v>51750</v>
      </c>
      <c r="AD197" s="374">
        <v>55600</v>
      </c>
      <c r="AE197" s="374">
        <v>59400</v>
      </c>
      <c r="AF197" s="374">
        <v>63250</v>
      </c>
      <c r="AG197" s="374">
        <v>2840</v>
      </c>
      <c r="AH197" s="374" t="s">
        <v>13372</v>
      </c>
      <c r="AI197" s="374" t="s">
        <v>13195</v>
      </c>
      <c r="AJ197" s="374">
        <v>1</v>
      </c>
    </row>
    <row r="198" spans="1:36">
      <c r="A198" s="374" t="s">
        <v>532</v>
      </c>
      <c r="B198" s="374" t="s">
        <v>13371</v>
      </c>
      <c r="C198" s="374">
        <v>6</v>
      </c>
      <c r="D198" s="374">
        <v>21</v>
      </c>
      <c r="E198" s="374" t="s">
        <v>13370</v>
      </c>
      <c r="F198" s="374" t="s">
        <v>13369</v>
      </c>
      <c r="G198" s="374" t="s">
        <v>13368</v>
      </c>
      <c r="H198" s="374">
        <v>53600</v>
      </c>
      <c r="I198" s="374">
        <v>21000</v>
      </c>
      <c r="J198" s="374">
        <v>24000</v>
      </c>
      <c r="K198" s="374">
        <v>27000</v>
      </c>
      <c r="L198" s="374">
        <v>29950</v>
      </c>
      <c r="M198" s="374">
        <v>32350</v>
      </c>
      <c r="N198" s="374">
        <v>34750</v>
      </c>
      <c r="O198" s="374">
        <v>37150</v>
      </c>
      <c r="P198" s="374">
        <v>39550</v>
      </c>
      <c r="Q198" s="374">
        <v>12600</v>
      </c>
      <c r="R198" s="374">
        <v>16240</v>
      </c>
      <c r="S198" s="374">
        <v>20420</v>
      </c>
      <c r="T198" s="374">
        <v>24600</v>
      </c>
      <c r="U198" s="374">
        <v>28780</v>
      </c>
      <c r="V198" s="374">
        <v>32960</v>
      </c>
      <c r="W198" s="374">
        <v>37140</v>
      </c>
      <c r="X198" s="374">
        <v>39550</v>
      </c>
      <c r="Y198" s="374">
        <v>33550</v>
      </c>
      <c r="Z198" s="374">
        <v>38350</v>
      </c>
      <c r="AA198" s="374">
        <v>43150</v>
      </c>
      <c r="AB198" s="374">
        <v>47900</v>
      </c>
      <c r="AC198" s="374">
        <v>51750</v>
      </c>
      <c r="AD198" s="374">
        <v>55600</v>
      </c>
      <c r="AE198" s="374">
        <v>59400</v>
      </c>
      <c r="AF198" s="374">
        <v>63250</v>
      </c>
      <c r="AG198" s="374">
        <v>9999</v>
      </c>
      <c r="AH198" s="374" t="s">
        <v>13368</v>
      </c>
      <c r="AI198" s="374" t="s">
        <v>13195</v>
      </c>
      <c r="AJ198" s="374">
        <v>0</v>
      </c>
    </row>
    <row r="199" spans="1:36">
      <c r="A199" s="374" t="s">
        <v>532</v>
      </c>
      <c r="B199" s="374" t="s">
        <v>13367</v>
      </c>
      <c r="C199" s="374">
        <v>6</v>
      </c>
      <c r="D199" s="374">
        <v>23</v>
      </c>
      <c r="E199" s="374" t="s">
        <v>13366</v>
      </c>
      <c r="F199" s="374" t="s">
        <v>13365</v>
      </c>
      <c r="G199" s="374" t="s">
        <v>6672</v>
      </c>
      <c r="H199" s="374">
        <v>54500</v>
      </c>
      <c r="I199" s="374">
        <v>21000</v>
      </c>
      <c r="J199" s="374">
        <v>24000</v>
      </c>
      <c r="K199" s="374">
        <v>27000</v>
      </c>
      <c r="L199" s="374">
        <v>29950</v>
      </c>
      <c r="M199" s="374">
        <v>32350</v>
      </c>
      <c r="N199" s="374">
        <v>34750</v>
      </c>
      <c r="O199" s="374">
        <v>37150</v>
      </c>
      <c r="P199" s="374">
        <v>39550</v>
      </c>
      <c r="Q199" s="374">
        <v>12600</v>
      </c>
      <c r="R199" s="374">
        <v>16240</v>
      </c>
      <c r="S199" s="374">
        <v>20420</v>
      </c>
      <c r="T199" s="374">
        <v>24600</v>
      </c>
      <c r="U199" s="374">
        <v>28780</v>
      </c>
      <c r="V199" s="374">
        <v>32960</v>
      </c>
      <c r="W199" s="374">
        <v>37140</v>
      </c>
      <c r="X199" s="374">
        <v>39550</v>
      </c>
      <c r="Y199" s="374">
        <v>33550</v>
      </c>
      <c r="Z199" s="374">
        <v>38350</v>
      </c>
      <c r="AA199" s="374">
        <v>43150</v>
      </c>
      <c r="AB199" s="374">
        <v>47900</v>
      </c>
      <c r="AC199" s="374">
        <v>51750</v>
      </c>
      <c r="AD199" s="374">
        <v>55600</v>
      </c>
      <c r="AE199" s="374">
        <v>59400</v>
      </c>
      <c r="AF199" s="374">
        <v>63250</v>
      </c>
      <c r="AG199" s="374">
        <v>9999</v>
      </c>
      <c r="AH199" s="374" t="s">
        <v>6672</v>
      </c>
      <c r="AI199" s="374" t="s">
        <v>13195</v>
      </c>
      <c r="AJ199" s="374">
        <v>0</v>
      </c>
    </row>
    <row r="200" spans="1:36">
      <c r="A200" s="374" t="s">
        <v>532</v>
      </c>
      <c r="B200" s="374" t="s">
        <v>13364</v>
      </c>
      <c r="C200" s="374">
        <v>6</v>
      </c>
      <c r="D200" s="374">
        <v>25</v>
      </c>
      <c r="E200" s="374" t="s">
        <v>13363</v>
      </c>
      <c r="F200" s="374" t="s">
        <v>13362</v>
      </c>
      <c r="G200" s="374" t="s">
        <v>13361</v>
      </c>
      <c r="H200" s="374">
        <v>49700</v>
      </c>
      <c r="I200" s="374">
        <v>21000</v>
      </c>
      <c r="J200" s="374">
        <v>24000</v>
      </c>
      <c r="K200" s="374">
        <v>27000</v>
      </c>
      <c r="L200" s="374">
        <v>29950</v>
      </c>
      <c r="M200" s="374">
        <v>32350</v>
      </c>
      <c r="N200" s="374">
        <v>34750</v>
      </c>
      <c r="O200" s="374">
        <v>37150</v>
      </c>
      <c r="P200" s="374">
        <v>39550</v>
      </c>
      <c r="Q200" s="374">
        <v>12600</v>
      </c>
      <c r="R200" s="374">
        <v>16240</v>
      </c>
      <c r="S200" s="374">
        <v>20420</v>
      </c>
      <c r="T200" s="374">
        <v>24600</v>
      </c>
      <c r="U200" s="374">
        <v>28780</v>
      </c>
      <c r="V200" s="374">
        <v>32960</v>
      </c>
      <c r="W200" s="374">
        <v>37140</v>
      </c>
      <c r="X200" s="374">
        <v>39550</v>
      </c>
      <c r="Y200" s="374">
        <v>33550</v>
      </c>
      <c r="Z200" s="374">
        <v>38350</v>
      </c>
      <c r="AA200" s="374">
        <v>43150</v>
      </c>
      <c r="AB200" s="374">
        <v>47900</v>
      </c>
      <c r="AC200" s="374">
        <v>51750</v>
      </c>
      <c r="AD200" s="374">
        <v>55600</v>
      </c>
      <c r="AE200" s="374">
        <v>59400</v>
      </c>
      <c r="AF200" s="374">
        <v>63250</v>
      </c>
      <c r="AG200" s="374">
        <v>9999</v>
      </c>
      <c r="AH200" s="374" t="s">
        <v>13361</v>
      </c>
      <c r="AI200" s="374" t="s">
        <v>13195</v>
      </c>
      <c r="AJ200" s="374">
        <v>1</v>
      </c>
    </row>
    <row r="201" spans="1:36">
      <c r="A201" s="374" t="s">
        <v>532</v>
      </c>
      <c r="B201" s="374" t="s">
        <v>13360</v>
      </c>
      <c r="C201" s="374">
        <v>6</v>
      </c>
      <c r="D201" s="374">
        <v>27</v>
      </c>
      <c r="E201" s="374" t="s">
        <v>13359</v>
      </c>
      <c r="F201" s="374" t="s">
        <v>13358</v>
      </c>
      <c r="G201" s="374" t="s">
        <v>13357</v>
      </c>
      <c r="H201" s="374">
        <v>71200</v>
      </c>
      <c r="I201" s="374">
        <v>24950</v>
      </c>
      <c r="J201" s="374">
        <v>28500</v>
      </c>
      <c r="K201" s="374">
        <v>32050</v>
      </c>
      <c r="L201" s="374">
        <v>35600</v>
      </c>
      <c r="M201" s="374">
        <v>38450</v>
      </c>
      <c r="N201" s="374">
        <v>41300</v>
      </c>
      <c r="O201" s="374">
        <v>44150</v>
      </c>
      <c r="P201" s="374">
        <v>47000</v>
      </c>
      <c r="Q201" s="374">
        <v>14950</v>
      </c>
      <c r="R201" s="374">
        <v>17100</v>
      </c>
      <c r="S201" s="374">
        <v>20420</v>
      </c>
      <c r="T201" s="374">
        <v>24600</v>
      </c>
      <c r="U201" s="374">
        <v>28780</v>
      </c>
      <c r="V201" s="374">
        <v>32960</v>
      </c>
      <c r="W201" s="374">
        <v>37140</v>
      </c>
      <c r="X201" s="374">
        <v>41320</v>
      </c>
      <c r="Y201" s="374">
        <v>39900</v>
      </c>
      <c r="Z201" s="374">
        <v>45600</v>
      </c>
      <c r="AA201" s="374">
        <v>51300</v>
      </c>
      <c r="AB201" s="374">
        <v>56950</v>
      </c>
      <c r="AC201" s="374">
        <v>61550</v>
      </c>
      <c r="AD201" s="374">
        <v>66100</v>
      </c>
      <c r="AE201" s="374">
        <v>70650</v>
      </c>
      <c r="AF201" s="374">
        <v>75200</v>
      </c>
      <c r="AG201" s="374">
        <v>9999</v>
      </c>
      <c r="AH201" s="374" t="s">
        <v>13357</v>
      </c>
      <c r="AI201" s="374" t="s">
        <v>13195</v>
      </c>
      <c r="AJ201" s="374">
        <v>0</v>
      </c>
    </row>
    <row r="202" spans="1:36">
      <c r="A202" s="374" t="s">
        <v>532</v>
      </c>
      <c r="B202" s="374" t="s">
        <v>13356</v>
      </c>
      <c r="C202" s="374">
        <v>6</v>
      </c>
      <c r="D202" s="374">
        <v>29</v>
      </c>
      <c r="E202" s="374" t="s">
        <v>13355</v>
      </c>
      <c r="F202" s="374" t="s">
        <v>13354</v>
      </c>
      <c r="G202" s="374" t="s">
        <v>13353</v>
      </c>
      <c r="H202" s="374">
        <v>53000</v>
      </c>
      <c r="I202" s="374">
        <v>21000</v>
      </c>
      <c r="J202" s="374">
        <v>24000</v>
      </c>
      <c r="K202" s="374">
        <v>27000</v>
      </c>
      <c r="L202" s="374">
        <v>29950</v>
      </c>
      <c r="M202" s="374">
        <v>32350</v>
      </c>
      <c r="N202" s="374">
        <v>34750</v>
      </c>
      <c r="O202" s="374">
        <v>37150</v>
      </c>
      <c r="P202" s="374">
        <v>39550</v>
      </c>
      <c r="Q202" s="374">
        <v>12600</v>
      </c>
      <c r="R202" s="374">
        <v>16240</v>
      </c>
      <c r="S202" s="374">
        <v>20420</v>
      </c>
      <c r="T202" s="374">
        <v>24600</v>
      </c>
      <c r="U202" s="374">
        <v>28780</v>
      </c>
      <c r="V202" s="374">
        <v>32960</v>
      </c>
      <c r="W202" s="374">
        <v>37140</v>
      </c>
      <c r="X202" s="374">
        <v>39550</v>
      </c>
      <c r="Y202" s="374">
        <v>33550</v>
      </c>
      <c r="Z202" s="374">
        <v>38350</v>
      </c>
      <c r="AA202" s="374">
        <v>43150</v>
      </c>
      <c r="AB202" s="374">
        <v>47900</v>
      </c>
      <c r="AC202" s="374">
        <v>51750</v>
      </c>
      <c r="AD202" s="374">
        <v>55600</v>
      </c>
      <c r="AE202" s="374">
        <v>59400</v>
      </c>
      <c r="AF202" s="374">
        <v>63250</v>
      </c>
      <c r="AG202" s="374">
        <v>680</v>
      </c>
      <c r="AH202" s="374" t="s">
        <v>13353</v>
      </c>
      <c r="AI202" s="374" t="s">
        <v>13195</v>
      </c>
      <c r="AJ202" s="374">
        <v>1</v>
      </c>
    </row>
    <row r="203" spans="1:36">
      <c r="A203" s="374" t="s">
        <v>532</v>
      </c>
      <c r="B203" s="374" t="s">
        <v>13352</v>
      </c>
      <c r="C203" s="374">
        <v>6</v>
      </c>
      <c r="D203" s="374">
        <v>31</v>
      </c>
      <c r="E203" s="374" t="s">
        <v>13351</v>
      </c>
      <c r="F203" s="374" t="s">
        <v>13350</v>
      </c>
      <c r="G203" s="374" t="s">
        <v>5888</v>
      </c>
      <c r="H203" s="374">
        <v>50200</v>
      </c>
      <c r="I203" s="374">
        <v>21000</v>
      </c>
      <c r="J203" s="374">
        <v>24000</v>
      </c>
      <c r="K203" s="374">
        <v>27000</v>
      </c>
      <c r="L203" s="374">
        <v>29950</v>
      </c>
      <c r="M203" s="374">
        <v>32350</v>
      </c>
      <c r="N203" s="374">
        <v>34750</v>
      </c>
      <c r="O203" s="374">
        <v>37150</v>
      </c>
      <c r="P203" s="374">
        <v>39550</v>
      </c>
      <c r="Q203" s="374">
        <v>12600</v>
      </c>
      <c r="R203" s="374">
        <v>16240</v>
      </c>
      <c r="S203" s="374">
        <v>20420</v>
      </c>
      <c r="T203" s="374">
        <v>24600</v>
      </c>
      <c r="U203" s="374">
        <v>28780</v>
      </c>
      <c r="V203" s="374">
        <v>32960</v>
      </c>
      <c r="W203" s="374">
        <v>37140</v>
      </c>
      <c r="X203" s="374">
        <v>39550</v>
      </c>
      <c r="Y203" s="374">
        <v>33550</v>
      </c>
      <c r="Z203" s="374">
        <v>38350</v>
      </c>
      <c r="AA203" s="374">
        <v>43150</v>
      </c>
      <c r="AB203" s="374">
        <v>47900</v>
      </c>
      <c r="AC203" s="374">
        <v>51750</v>
      </c>
      <c r="AD203" s="374">
        <v>55600</v>
      </c>
      <c r="AE203" s="374">
        <v>59400</v>
      </c>
      <c r="AF203" s="374">
        <v>63250</v>
      </c>
      <c r="AG203" s="374">
        <v>9999</v>
      </c>
      <c r="AH203" s="374" t="s">
        <v>5888</v>
      </c>
      <c r="AI203" s="374" t="s">
        <v>13195</v>
      </c>
      <c r="AJ203" s="374">
        <v>1</v>
      </c>
    </row>
    <row r="204" spans="1:36">
      <c r="A204" s="374" t="s">
        <v>532</v>
      </c>
      <c r="B204" s="374" t="s">
        <v>13349</v>
      </c>
      <c r="C204" s="374">
        <v>6</v>
      </c>
      <c r="D204" s="374">
        <v>33</v>
      </c>
      <c r="E204" s="374" t="s">
        <v>13348</v>
      </c>
      <c r="F204" s="374" t="s">
        <v>13347</v>
      </c>
      <c r="G204" s="374" t="s">
        <v>3786</v>
      </c>
      <c r="H204" s="374">
        <v>46200</v>
      </c>
      <c r="I204" s="374">
        <v>21000</v>
      </c>
      <c r="J204" s="374">
        <v>24000</v>
      </c>
      <c r="K204" s="374">
        <v>27000</v>
      </c>
      <c r="L204" s="374">
        <v>29950</v>
      </c>
      <c r="M204" s="374">
        <v>32350</v>
      </c>
      <c r="N204" s="374">
        <v>34750</v>
      </c>
      <c r="O204" s="374">
        <v>37150</v>
      </c>
      <c r="P204" s="374">
        <v>39550</v>
      </c>
      <c r="Q204" s="374">
        <v>12600</v>
      </c>
      <c r="R204" s="374">
        <v>16240</v>
      </c>
      <c r="S204" s="374">
        <v>20420</v>
      </c>
      <c r="T204" s="374">
        <v>24600</v>
      </c>
      <c r="U204" s="374">
        <v>28780</v>
      </c>
      <c r="V204" s="374">
        <v>32960</v>
      </c>
      <c r="W204" s="374">
        <v>37140</v>
      </c>
      <c r="X204" s="374">
        <v>39550</v>
      </c>
      <c r="Y204" s="374">
        <v>33550</v>
      </c>
      <c r="Z204" s="374">
        <v>38350</v>
      </c>
      <c r="AA204" s="374">
        <v>43150</v>
      </c>
      <c r="AB204" s="374">
        <v>47900</v>
      </c>
      <c r="AC204" s="374">
        <v>51750</v>
      </c>
      <c r="AD204" s="374">
        <v>55600</v>
      </c>
      <c r="AE204" s="374">
        <v>59400</v>
      </c>
      <c r="AF204" s="374">
        <v>63250</v>
      </c>
      <c r="AG204" s="374">
        <v>9999</v>
      </c>
      <c r="AH204" s="374" t="s">
        <v>3786</v>
      </c>
      <c r="AI204" s="374" t="s">
        <v>13195</v>
      </c>
      <c r="AJ204" s="374">
        <v>0</v>
      </c>
    </row>
    <row r="205" spans="1:36">
      <c r="A205" s="374" t="s">
        <v>532</v>
      </c>
      <c r="B205" s="374" t="s">
        <v>13346</v>
      </c>
      <c r="C205" s="374">
        <v>6</v>
      </c>
      <c r="D205" s="374">
        <v>35</v>
      </c>
      <c r="E205" s="374" t="s">
        <v>13345</v>
      </c>
      <c r="F205" s="374" t="s">
        <v>13344</v>
      </c>
      <c r="G205" s="374" t="s">
        <v>13343</v>
      </c>
      <c r="H205" s="374">
        <v>68800</v>
      </c>
      <c r="I205" s="374">
        <v>24100</v>
      </c>
      <c r="J205" s="374">
        <v>27550</v>
      </c>
      <c r="K205" s="374">
        <v>31000</v>
      </c>
      <c r="L205" s="374">
        <v>34400</v>
      </c>
      <c r="M205" s="374">
        <v>37200</v>
      </c>
      <c r="N205" s="374">
        <v>39950</v>
      </c>
      <c r="O205" s="374">
        <v>42700</v>
      </c>
      <c r="P205" s="374">
        <v>45450</v>
      </c>
      <c r="Q205" s="374">
        <v>14500</v>
      </c>
      <c r="R205" s="374">
        <v>16550</v>
      </c>
      <c r="S205" s="374">
        <v>20420</v>
      </c>
      <c r="T205" s="374">
        <v>24600</v>
      </c>
      <c r="U205" s="374">
        <v>28780</v>
      </c>
      <c r="V205" s="374">
        <v>32960</v>
      </c>
      <c r="W205" s="374">
        <v>37140</v>
      </c>
      <c r="X205" s="374">
        <v>41320</v>
      </c>
      <c r="Y205" s="374">
        <v>38550</v>
      </c>
      <c r="Z205" s="374">
        <v>44050</v>
      </c>
      <c r="AA205" s="374">
        <v>49550</v>
      </c>
      <c r="AB205" s="374">
        <v>55050</v>
      </c>
      <c r="AC205" s="374">
        <v>59500</v>
      </c>
      <c r="AD205" s="374">
        <v>63900</v>
      </c>
      <c r="AE205" s="374">
        <v>68300</v>
      </c>
      <c r="AF205" s="374">
        <v>72700</v>
      </c>
      <c r="AG205" s="374">
        <v>9999</v>
      </c>
      <c r="AH205" s="374" t="s">
        <v>13343</v>
      </c>
      <c r="AI205" s="374" t="s">
        <v>13195</v>
      </c>
      <c r="AJ205" s="374">
        <v>0</v>
      </c>
    </row>
    <row r="206" spans="1:36">
      <c r="A206" s="374" t="s">
        <v>532</v>
      </c>
      <c r="B206" s="374" t="s">
        <v>13342</v>
      </c>
      <c r="C206" s="374">
        <v>6</v>
      </c>
      <c r="D206" s="374">
        <v>37</v>
      </c>
      <c r="E206" s="374" t="s">
        <v>13341</v>
      </c>
      <c r="F206" s="374" t="s">
        <v>13340</v>
      </c>
      <c r="G206" s="374" t="s">
        <v>13339</v>
      </c>
      <c r="H206" s="374">
        <v>64300</v>
      </c>
      <c r="I206" s="374">
        <v>31550</v>
      </c>
      <c r="J206" s="374">
        <v>36050</v>
      </c>
      <c r="K206" s="374">
        <v>40550</v>
      </c>
      <c r="L206" s="374">
        <v>45050</v>
      </c>
      <c r="M206" s="374">
        <v>48700</v>
      </c>
      <c r="N206" s="374">
        <v>52300</v>
      </c>
      <c r="O206" s="374">
        <v>55900</v>
      </c>
      <c r="P206" s="374">
        <v>59500</v>
      </c>
      <c r="Q206" s="374">
        <v>18950</v>
      </c>
      <c r="R206" s="374">
        <v>21650</v>
      </c>
      <c r="S206" s="374">
        <v>24350</v>
      </c>
      <c r="T206" s="374">
        <v>27050</v>
      </c>
      <c r="U206" s="374">
        <v>29250</v>
      </c>
      <c r="V206" s="374">
        <v>32960</v>
      </c>
      <c r="W206" s="374">
        <v>37140</v>
      </c>
      <c r="X206" s="374">
        <v>41320</v>
      </c>
      <c r="Y206" s="374">
        <v>50500</v>
      </c>
      <c r="Z206" s="374">
        <v>57700</v>
      </c>
      <c r="AA206" s="374">
        <v>64900</v>
      </c>
      <c r="AB206" s="374">
        <v>72100</v>
      </c>
      <c r="AC206" s="374">
        <v>77900</v>
      </c>
      <c r="AD206" s="374">
        <v>83650</v>
      </c>
      <c r="AE206" s="374">
        <v>89450</v>
      </c>
      <c r="AF206" s="374">
        <v>95200</v>
      </c>
      <c r="AG206" s="374">
        <v>4480</v>
      </c>
      <c r="AH206" s="374" t="s">
        <v>13339</v>
      </c>
      <c r="AI206" s="374" t="s">
        <v>13195</v>
      </c>
      <c r="AJ206" s="374">
        <v>1</v>
      </c>
    </row>
    <row r="207" spans="1:36">
      <c r="A207" s="374" t="s">
        <v>532</v>
      </c>
      <c r="B207" s="374" t="s">
        <v>13338</v>
      </c>
      <c r="C207" s="374">
        <v>6</v>
      </c>
      <c r="D207" s="374">
        <v>39</v>
      </c>
      <c r="E207" s="374" t="s">
        <v>13337</v>
      </c>
      <c r="F207" s="374" t="s">
        <v>13336</v>
      </c>
      <c r="G207" s="374" t="s">
        <v>13335</v>
      </c>
      <c r="H207" s="374">
        <v>51300</v>
      </c>
      <c r="I207" s="374">
        <v>21000</v>
      </c>
      <c r="J207" s="374">
        <v>24000</v>
      </c>
      <c r="K207" s="374">
        <v>27000</v>
      </c>
      <c r="L207" s="374">
        <v>29950</v>
      </c>
      <c r="M207" s="374">
        <v>32350</v>
      </c>
      <c r="N207" s="374">
        <v>34750</v>
      </c>
      <c r="O207" s="374">
        <v>37150</v>
      </c>
      <c r="P207" s="374">
        <v>39550</v>
      </c>
      <c r="Q207" s="374">
        <v>12600</v>
      </c>
      <c r="R207" s="374">
        <v>16240</v>
      </c>
      <c r="S207" s="374">
        <v>20420</v>
      </c>
      <c r="T207" s="374">
        <v>24600</v>
      </c>
      <c r="U207" s="374">
        <v>28780</v>
      </c>
      <c r="V207" s="374">
        <v>32960</v>
      </c>
      <c r="W207" s="374">
        <v>37140</v>
      </c>
      <c r="X207" s="374">
        <v>39550</v>
      </c>
      <c r="Y207" s="374">
        <v>33550</v>
      </c>
      <c r="Z207" s="374">
        <v>38350</v>
      </c>
      <c r="AA207" s="374">
        <v>43150</v>
      </c>
      <c r="AB207" s="374">
        <v>47900</v>
      </c>
      <c r="AC207" s="374">
        <v>51750</v>
      </c>
      <c r="AD207" s="374">
        <v>55600</v>
      </c>
      <c r="AE207" s="374">
        <v>59400</v>
      </c>
      <c r="AF207" s="374">
        <v>63250</v>
      </c>
      <c r="AG207" s="374">
        <v>2840</v>
      </c>
      <c r="AH207" s="374" t="s">
        <v>13335</v>
      </c>
      <c r="AI207" s="374" t="s">
        <v>13195</v>
      </c>
      <c r="AJ207" s="374">
        <v>1</v>
      </c>
    </row>
    <row r="208" spans="1:36">
      <c r="A208" s="374" t="s">
        <v>532</v>
      </c>
      <c r="B208" s="374" t="s">
        <v>13334</v>
      </c>
      <c r="C208" s="374">
        <v>6</v>
      </c>
      <c r="D208" s="374">
        <v>41</v>
      </c>
      <c r="E208" s="374" t="s">
        <v>13262</v>
      </c>
      <c r="F208" s="374" t="s">
        <v>13261</v>
      </c>
      <c r="G208" s="374" t="s">
        <v>13333</v>
      </c>
      <c r="H208" s="374">
        <v>115300</v>
      </c>
      <c r="I208" s="374">
        <v>46100</v>
      </c>
      <c r="J208" s="374">
        <v>52650</v>
      </c>
      <c r="K208" s="374">
        <v>59250</v>
      </c>
      <c r="L208" s="374">
        <v>65800</v>
      </c>
      <c r="M208" s="374">
        <v>71100</v>
      </c>
      <c r="N208" s="374">
        <v>76350</v>
      </c>
      <c r="O208" s="374">
        <v>81600</v>
      </c>
      <c r="P208" s="374">
        <v>86900</v>
      </c>
      <c r="Q208" s="374">
        <v>27650</v>
      </c>
      <c r="R208" s="374">
        <v>31600</v>
      </c>
      <c r="S208" s="374">
        <v>35550</v>
      </c>
      <c r="T208" s="374">
        <v>39500</v>
      </c>
      <c r="U208" s="374">
        <v>42700</v>
      </c>
      <c r="V208" s="374">
        <v>45850</v>
      </c>
      <c r="W208" s="374">
        <v>49000</v>
      </c>
      <c r="X208" s="374">
        <v>52150</v>
      </c>
      <c r="Y208" s="374">
        <v>73750</v>
      </c>
      <c r="Z208" s="374">
        <v>84300</v>
      </c>
      <c r="AA208" s="374">
        <v>94850</v>
      </c>
      <c r="AB208" s="374">
        <v>105350</v>
      </c>
      <c r="AC208" s="374">
        <v>113800</v>
      </c>
      <c r="AD208" s="374">
        <v>122250</v>
      </c>
      <c r="AE208" s="374">
        <v>130650</v>
      </c>
      <c r="AF208" s="374">
        <v>139100</v>
      </c>
      <c r="AG208" s="374">
        <v>7360</v>
      </c>
      <c r="AH208" s="374" t="s">
        <v>13333</v>
      </c>
      <c r="AI208" s="374" t="s">
        <v>13195</v>
      </c>
      <c r="AJ208" s="374">
        <v>1</v>
      </c>
    </row>
    <row r="209" spans="1:36">
      <c r="A209" s="374" t="s">
        <v>532</v>
      </c>
      <c r="B209" s="374" t="s">
        <v>13332</v>
      </c>
      <c r="C209" s="374">
        <v>6</v>
      </c>
      <c r="D209" s="374">
        <v>43</v>
      </c>
      <c r="E209" s="374" t="s">
        <v>13331</v>
      </c>
      <c r="F209" s="374" t="s">
        <v>13330</v>
      </c>
      <c r="G209" s="374" t="s">
        <v>13329</v>
      </c>
      <c r="H209" s="374">
        <v>65500</v>
      </c>
      <c r="I209" s="374">
        <v>22950</v>
      </c>
      <c r="J209" s="374">
        <v>26200</v>
      </c>
      <c r="K209" s="374">
        <v>29500</v>
      </c>
      <c r="L209" s="374">
        <v>32750</v>
      </c>
      <c r="M209" s="374">
        <v>35400</v>
      </c>
      <c r="N209" s="374">
        <v>38000</v>
      </c>
      <c r="O209" s="374">
        <v>40650</v>
      </c>
      <c r="P209" s="374">
        <v>43250</v>
      </c>
      <c r="Q209" s="374">
        <v>13800</v>
      </c>
      <c r="R209" s="374">
        <v>16240</v>
      </c>
      <c r="S209" s="374">
        <v>20420</v>
      </c>
      <c r="T209" s="374">
        <v>24600</v>
      </c>
      <c r="U209" s="374">
        <v>28780</v>
      </c>
      <c r="V209" s="374">
        <v>32960</v>
      </c>
      <c r="W209" s="374">
        <v>37140</v>
      </c>
      <c r="X209" s="374">
        <v>41320</v>
      </c>
      <c r="Y209" s="374">
        <v>36700</v>
      </c>
      <c r="Z209" s="374">
        <v>41950</v>
      </c>
      <c r="AA209" s="374">
        <v>47200</v>
      </c>
      <c r="AB209" s="374">
        <v>52400</v>
      </c>
      <c r="AC209" s="374">
        <v>56600</v>
      </c>
      <c r="AD209" s="374">
        <v>60800</v>
      </c>
      <c r="AE209" s="374">
        <v>65000</v>
      </c>
      <c r="AF209" s="374">
        <v>69200</v>
      </c>
      <c r="AG209" s="374">
        <v>9999</v>
      </c>
      <c r="AH209" s="374" t="s">
        <v>13329</v>
      </c>
      <c r="AI209" s="374" t="s">
        <v>13195</v>
      </c>
      <c r="AJ209" s="374">
        <v>0</v>
      </c>
    </row>
    <row r="210" spans="1:36">
      <c r="A210" s="374" t="s">
        <v>532</v>
      </c>
      <c r="B210" s="374" t="s">
        <v>13328</v>
      </c>
      <c r="C210" s="374">
        <v>6</v>
      </c>
      <c r="D210" s="374">
        <v>45</v>
      </c>
      <c r="E210" s="374" t="s">
        <v>13327</v>
      </c>
      <c r="F210" s="374" t="s">
        <v>13326</v>
      </c>
      <c r="G210" s="374" t="s">
        <v>13325</v>
      </c>
      <c r="H210" s="374">
        <v>59500</v>
      </c>
      <c r="I210" s="374">
        <v>21050</v>
      </c>
      <c r="J210" s="374">
        <v>24050</v>
      </c>
      <c r="K210" s="374">
        <v>27050</v>
      </c>
      <c r="L210" s="374">
        <v>30050</v>
      </c>
      <c r="M210" s="374">
        <v>32500</v>
      </c>
      <c r="N210" s="374">
        <v>34900</v>
      </c>
      <c r="O210" s="374">
        <v>37300</v>
      </c>
      <c r="P210" s="374">
        <v>39700</v>
      </c>
      <c r="Q210" s="374">
        <v>12650</v>
      </c>
      <c r="R210" s="374">
        <v>16240</v>
      </c>
      <c r="S210" s="374">
        <v>20420</v>
      </c>
      <c r="T210" s="374">
        <v>24600</v>
      </c>
      <c r="U210" s="374">
        <v>28780</v>
      </c>
      <c r="V210" s="374">
        <v>32960</v>
      </c>
      <c r="W210" s="374">
        <v>37140</v>
      </c>
      <c r="X210" s="374">
        <v>39700</v>
      </c>
      <c r="Y210" s="374">
        <v>33700</v>
      </c>
      <c r="Z210" s="374">
        <v>38500</v>
      </c>
      <c r="AA210" s="374">
        <v>43300</v>
      </c>
      <c r="AB210" s="374">
        <v>48100</v>
      </c>
      <c r="AC210" s="374">
        <v>51950</v>
      </c>
      <c r="AD210" s="374">
        <v>55800</v>
      </c>
      <c r="AE210" s="374">
        <v>59650</v>
      </c>
      <c r="AF210" s="374">
        <v>63500</v>
      </c>
      <c r="AG210" s="374">
        <v>9999</v>
      </c>
      <c r="AH210" s="374" t="s">
        <v>13325</v>
      </c>
      <c r="AI210" s="374" t="s">
        <v>13195</v>
      </c>
      <c r="AJ210" s="374">
        <v>0</v>
      </c>
    </row>
    <row r="211" spans="1:36">
      <c r="A211" s="374" t="s">
        <v>532</v>
      </c>
      <c r="B211" s="374" t="s">
        <v>13324</v>
      </c>
      <c r="C211" s="374">
        <v>6</v>
      </c>
      <c r="D211" s="374">
        <v>47</v>
      </c>
      <c r="E211" s="374" t="s">
        <v>13323</v>
      </c>
      <c r="F211" s="374" t="s">
        <v>13322</v>
      </c>
      <c r="G211" s="374" t="s">
        <v>13321</v>
      </c>
      <c r="H211" s="374">
        <v>48500</v>
      </c>
      <c r="I211" s="374">
        <v>21000</v>
      </c>
      <c r="J211" s="374">
        <v>24000</v>
      </c>
      <c r="K211" s="374">
        <v>27000</v>
      </c>
      <c r="L211" s="374">
        <v>29950</v>
      </c>
      <c r="M211" s="374">
        <v>32350</v>
      </c>
      <c r="N211" s="374">
        <v>34750</v>
      </c>
      <c r="O211" s="374">
        <v>37150</v>
      </c>
      <c r="P211" s="374">
        <v>39550</v>
      </c>
      <c r="Q211" s="374">
        <v>12600</v>
      </c>
      <c r="R211" s="374">
        <v>16240</v>
      </c>
      <c r="S211" s="374">
        <v>20420</v>
      </c>
      <c r="T211" s="374">
        <v>24600</v>
      </c>
      <c r="U211" s="374">
        <v>28780</v>
      </c>
      <c r="V211" s="374">
        <v>32960</v>
      </c>
      <c r="W211" s="374">
        <v>37140</v>
      </c>
      <c r="X211" s="374">
        <v>39550</v>
      </c>
      <c r="Y211" s="374">
        <v>33550</v>
      </c>
      <c r="Z211" s="374">
        <v>38350</v>
      </c>
      <c r="AA211" s="374">
        <v>43150</v>
      </c>
      <c r="AB211" s="374">
        <v>47900</v>
      </c>
      <c r="AC211" s="374">
        <v>51750</v>
      </c>
      <c r="AD211" s="374">
        <v>55600</v>
      </c>
      <c r="AE211" s="374">
        <v>59400</v>
      </c>
      <c r="AF211" s="374">
        <v>63250</v>
      </c>
      <c r="AG211" s="374">
        <v>4940</v>
      </c>
      <c r="AH211" s="374" t="s">
        <v>13321</v>
      </c>
      <c r="AI211" s="374" t="s">
        <v>13195</v>
      </c>
      <c r="AJ211" s="374">
        <v>1</v>
      </c>
    </row>
    <row r="212" spans="1:36">
      <c r="A212" s="374" t="s">
        <v>532</v>
      </c>
      <c r="B212" s="374" t="s">
        <v>13320</v>
      </c>
      <c r="C212" s="374">
        <v>6</v>
      </c>
      <c r="D212" s="374">
        <v>49</v>
      </c>
      <c r="E212" s="374" t="s">
        <v>13319</v>
      </c>
      <c r="F212" s="374" t="s">
        <v>13318</v>
      </c>
      <c r="G212" s="374" t="s">
        <v>13317</v>
      </c>
      <c r="H212" s="374">
        <v>48000</v>
      </c>
      <c r="I212" s="374">
        <v>21000</v>
      </c>
      <c r="J212" s="374">
        <v>24000</v>
      </c>
      <c r="K212" s="374">
        <v>27000</v>
      </c>
      <c r="L212" s="374">
        <v>29950</v>
      </c>
      <c r="M212" s="374">
        <v>32350</v>
      </c>
      <c r="N212" s="374">
        <v>34750</v>
      </c>
      <c r="O212" s="374">
        <v>37150</v>
      </c>
      <c r="P212" s="374">
        <v>39550</v>
      </c>
      <c r="Q212" s="374">
        <v>12600</v>
      </c>
      <c r="R212" s="374">
        <v>16240</v>
      </c>
      <c r="S212" s="374">
        <v>20420</v>
      </c>
      <c r="T212" s="374">
        <v>24600</v>
      </c>
      <c r="U212" s="374">
        <v>28780</v>
      </c>
      <c r="V212" s="374">
        <v>32960</v>
      </c>
      <c r="W212" s="374">
        <v>37140</v>
      </c>
      <c r="X212" s="374">
        <v>39550</v>
      </c>
      <c r="Y212" s="374">
        <v>33550</v>
      </c>
      <c r="Z212" s="374">
        <v>38350</v>
      </c>
      <c r="AA212" s="374">
        <v>43150</v>
      </c>
      <c r="AB212" s="374">
        <v>47900</v>
      </c>
      <c r="AC212" s="374">
        <v>51750</v>
      </c>
      <c r="AD212" s="374">
        <v>55600</v>
      </c>
      <c r="AE212" s="374">
        <v>59400</v>
      </c>
      <c r="AF212" s="374">
        <v>63250</v>
      </c>
      <c r="AG212" s="374">
        <v>9999</v>
      </c>
      <c r="AH212" s="374" t="s">
        <v>13317</v>
      </c>
      <c r="AI212" s="374" t="s">
        <v>13195</v>
      </c>
      <c r="AJ212" s="374">
        <v>0</v>
      </c>
    </row>
    <row r="213" spans="1:36">
      <c r="A213" s="374" t="s">
        <v>532</v>
      </c>
      <c r="B213" s="374" t="s">
        <v>13316</v>
      </c>
      <c r="C213" s="374">
        <v>6</v>
      </c>
      <c r="D213" s="374">
        <v>51</v>
      </c>
      <c r="E213" s="374" t="s">
        <v>13315</v>
      </c>
      <c r="F213" s="374" t="s">
        <v>13314</v>
      </c>
      <c r="G213" s="374" t="s">
        <v>13313</v>
      </c>
      <c r="H213" s="374">
        <v>75800</v>
      </c>
      <c r="I213" s="374">
        <v>26550</v>
      </c>
      <c r="J213" s="374">
        <v>30350</v>
      </c>
      <c r="K213" s="374">
        <v>34150</v>
      </c>
      <c r="L213" s="374">
        <v>37900</v>
      </c>
      <c r="M213" s="374">
        <v>40950</v>
      </c>
      <c r="N213" s="374">
        <v>44000</v>
      </c>
      <c r="O213" s="374">
        <v>47000</v>
      </c>
      <c r="P213" s="374">
        <v>50050</v>
      </c>
      <c r="Q213" s="374">
        <v>15950</v>
      </c>
      <c r="R213" s="374">
        <v>18200</v>
      </c>
      <c r="S213" s="374">
        <v>20500</v>
      </c>
      <c r="T213" s="374">
        <v>24600</v>
      </c>
      <c r="U213" s="374">
        <v>28780</v>
      </c>
      <c r="V213" s="374">
        <v>32960</v>
      </c>
      <c r="W213" s="374">
        <v>37140</v>
      </c>
      <c r="X213" s="374">
        <v>41320</v>
      </c>
      <c r="Y213" s="374">
        <v>42500</v>
      </c>
      <c r="Z213" s="374">
        <v>48550</v>
      </c>
      <c r="AA213" s="374">
        <v>54600</v>
      </c>
      <c r="AB213" s="374">
        <v>60650</v>
      </c>
      <c r="AC213" s="374">
        <v>65550</v>
      </c>
      <c r="AD213" s="374">
        <v>70400</v>
      </c>
      <c r="AE213" s="374">
        <v>75250</v>
      </c>
      <c r="AF213" s="374">
        <v>80100</v>
      </c>
      <c r="AG213" s="374">
        <v>9999</v>
      </c>
      <c r="AH213" s="374" t="s">
        <v>13313</v>
      </c>
      <c r="AI213" s="374" t="s">
        <v>13195</v>
      </c>
      <c r="AJ213" s="374">
        <v>0</v>
      </c>
    </row>
    <row r="214" spans="1:36">
      <c r="A214" s="374" t="s">
        <v>532</v>
      </c>
      <c r="B214" s="374" t="s">
        <v>13312</v>
      </c>
      <c r="C214" s="374">
        <v>6</v>
      </c>
      <c r="D214" s="374">
        <v>53</v>
      </c>
      <c r="E214" s="374" t="s">
        <v>13311</v>
      </c>
      <c r="F214" s="374" t="s">
        <v>13310</v>
      </c>
      <c r="G214" s="374" t="s">
        <v>13309</v>
      </c>
      <c r="H214" s="374">
        <v>63100</v>
      </c>
      <c r="I214" s="374">
        <v>28500</v>
      </c>
      <c r="J214" s="374">
        <v>32600</v>
      </c>
      <c r="K214" s="374">
        <v>36650</v>
      </c>
      <c r="L214" s="374">
        <v>40700</v>
      </c>
      <c r="M214" s="374">
        <v>44000</v>
      </c>
      <c r="N214" s="374">
        <v>47250</v>
      </c>
      <c r="O214" s="374">
        <v>50500</v>
      </c>
      <c r="P214" s="374">
        <v>53750</v>
      </c>
      <c r="Q214" s="374">
        <v>17100</v>
      </c>
      <c r="R214" s="374">
        <v>19550</v>
      </c>
      <c r="S214" s="374">
        <v>22000</v>
      </c>
      <c r="T214" s="374">
        <v>24600</v>
      </c>
      <c r="U214" s="374">
        <v>28780</v>
      </c>
      <c r="V214" s="374">
        <v>32960</v>
      </c>
      <c r="W214" s="374">
        <v>37140</v>
      </c>
      <c r="X214" s="374">
        <v>41320</v>
      </c>
      <c r="Y214" s="374">
        <v>45600</v>
      </c>
      <c r="Z214" s="374">
        <v>52100</v>
      </c>
      <c r="AA214" s="374">
        <v>58600</v>
      </c>
      <c r="AB214" s="374">
        <v>65100</v>
      </c>
      <c r="AC214" s="374">
        <v>70350</v>
      </c>
      <c r="AD214" s="374">
        <v>75550</v>
      </c>
      <c r="AE214" s="374">
        <v>80750</v>
      </c>
      <c r="AF214" s="374">
        <v>85950</v>
      </c>
      <c r="AG214" s="374">
        <v>7120</v>
      </c>
      <c r="AH214" s="374" t="s">
        <v>13309</v>
      </c>
      <c r="AI214" s="374" t="s">
        <v>13195</v>
      </c>
      <c r="AJ214" s="374">
        <v>1</v>
      </c>
    </row>
    <row r="215" spans="1:36">
      <c r="A215" s="374" t="s">
        <v>532</v>
      </c>
      <c r="B215" s="374" t="s">
        <v>13308</v>
      </c>
      <c r="C215" s="374">
        <v>6</v>
      </c>
      <c r="D215" s="374">
        <v>55</v>
      </c>
      <c r="E215" s="374" t="s">
        <v>13307</v>
      </c>
      <c r="F215" s="374" t="s">
        <v>13306</v>
      </c>
      <c r="G215" s="374" t="s">
        <v>13305</v>
      </c>
      <c r="H215" s="374">
        <v>91000</v>
      </c>
      <c r="I215" s="374">
        <v>32600</v>
      </c>
      <c r="J215" s="374">
        <v>37250</v>
      </c>
      <c r="K215" s="374">
        <v>41900</v>
      </c>
      <c r="L215" s="374">
        <v>46550</v>
      </c>
      <c r="M215" s="374">
        <v>50300</v>
      </c>
      <c r="N215" s="374">
        <v>54000</v>
      </c>
      <c r="O215" s="374">
        <v>57750</v>
      </c>
      <c r="P215" s="374">
        <v>61450</v>
      </c>
      <c r="Q215" s="374">
        <v>19600</v>
      </c>
      <c r="R215" s="374">
        <v>22400</v>
      </c>
      <c r="S215" s="374">
        <v>25200</v>
      </c>
      <c r="T215" s="374">
        <v>27950</v>
      </c>
      <c r="U215" s="374">
        <v>30200</v>
      </c>
      <c r="V215" s="374">
        <v>32960</v>
      </c>
      <c r="W215" s="374">
        <v>37140</v>
      </c>
      <c r="X215" s="374">
        <v>41320</v>
      </c>
      <c r="Y215" s="374">
        <v>52150</v>
      </c>
      <c r="Z215" s="374">
        <v>59600</v>
      </c>
      <c r="AA215" s="374">
        <v>67050</v>
      </c>
      <c r="AB215" s="374">
        <v>74500</v>
      </c>
      <c r="AC215" s="374">
        <v>80500</v>
      </c>
      <c r="AD215" s="374">
        <v>86450</v>
      </c>
      <c r="AE215" s="374">
        <v>92400</v>
      </c>
      <c r="AF215" s="374">
        <v>98350</v>
      </c>
      <c r="AG215" s="374">
        <v>8720</v>
      </c>
      <c r="AH215" s="374" t="s">
        <v>13305</v>
      </c>
      <c r="AI215" s="374" t="s">
        <v>13195</v>
      </c>
      <c r="AJ215" s="374">
        <v>1</v>
      </c>
    </row>
    <row r="216" spans="1:36">
      <c r="A216" s="374" t="s">
        <v>532</v>
      </c>
      <c r="B216" s="374" t="s">
        <v>13304</v>
      </c>
      <c r="C216" s="374">
        <v>6</v>
      </c>
      <c r="D216" s="374">
        <v>57</v>
      </c>
      <c r="E216" s="374" t="s">
        <v>13303</v>
      </c>
      <c r="F216" s="374" t="s">
        <v>13302</v>
      </c>
      <c r="G216" s="374" t="s">
        <v>13301</v>
      </c>
      <c r="H216" s="374">
        <v>69600</v>
      </c>
      <c r="I216" s="374">
        <v>26750</v>
      </c>
      <c r="J216" s="374">
        <v>30550</v>
      </c>
      <c r="K216" s="374">
        <v>34350</v>
      </c>
      <c r="L216" s="374">
        <v>38150</v>
      </c>
      <c r="M216" s="374">
        <v>41250</v>
      </c>
      <c r="N216" s="374">
        <v>44300</v>
      </c>
      <c r="O216" s="374">
        <v>47350</v>
      </c>
      <c r="P216" s="374">
        <v>50400</v>
      </c>
      <c r="Q216" s="374">
        <v>16050</v>
      </c>
      <c r="R216" s="374">
        <v>18350</v>
      </c>
      <c r="S216" s="374">
        <v>20650</v>
      </c>
      <c r="T216" s="374">
        <v>24600</v>
      </c>
      <c r="U216" s="374">
        <v>28780</v>
      </c>
      <c r="V216" s="374">
        <v>32960</v>
      </c>
      <c r="W216" s="374">
        <v>37140</v>
      </c>
      <c r="X216" s="374">
        <v>41320</v>
      </c>
      <c r="Y216" s="374">
        <v>42750</v>
      </c>
      <c r="Z216" s="374">
        <v>48850</v>
      </c>
      <c r="AA216" s="374">
        <v>54950</v>
      </c>
      <c r="AB216" s="374">
        <v>61050</v>
      </c>
      <c r="AC216" s="374">
        <v>65950</v>
      </c>
      <c r="AD216" s="374">
        <v>70850</v>
      </c>
      <c r="AE216" s="374">
        <v>75750</v>
      </c>
      <c r="AF216" s="374">
        <v>80600</v>
      </c>
      <c r="AG216" s="374">
        <v>9999</v>
      </c>
      <c r="AH216" s="374" t="s">
        <v>13301</v>
      </c>
      <c r="AI216" s="374" t="s">
        <v>13195</v>
      </c>
      <c r="AJ216" s="374">
        <v>0</v>
      </c>
    </row>
    <row r="217" spans="1:36">
      <c r="A217" s="374" t="s">
        <v>532</v>
      </c>
      <c r="B217" s="374" t="s">
        <v>13300</v>
      </c>
      <c r="C217" s="374">
        <v>6</v>
      </c>
      <c r="D217" s="374">
        <v>59</v>
      </c>
      <c r="E217" s="374" t="s">
        <v>13299</v>
      </c>
      <c r="F217" s="374" t="s">
        <v>13298</v>
      </c>
      <c r="G217" s="374" t="s">
        <v>1887</v>
      </c>
      <c r="H217" s="374">
        <v>88000</v>
      </c>
      <c r="I217" s="374">
        <v>36550</v>
      </c>
      <c r="J217" s="374">
        <v>41750</v>
      </c>
      <c r="K217" s="374">
        <v>46950</v>
      </c>
      <c r="L217" s="374">
        <v>52150</v>
      </c>
      <c r="M217" s="374">
        <v>56350</v>
      </c>
      <c r="N217" s="374">
        <v>60500</v>
      </c>
      <c r="O217" s="374">
        <v>64700</v>
      </c>
      <c r="P217" s="374">
        <v>68850</v>
      </c>
      <c r="Q217" s="374">
        <v>21950</v>
      </c>
      <c r="R217" s="374">
        <v>25050</v>
      </c>
      <c r="S217" s="374">
        <v>28200</v>
      </c>
      <c r="T217" s="374">
        <v>31300</v>
      </c>
      <c r="U217" s="374">
        <v>33850</v>
      </c>
      <c r="V217" s="374">
        <v>36350</v>
      </c>
      <c r="W217" s="374">
        <v>38850</v>
      </c>
      <c r="X217" s="374">
        <v>41350</v>
      </c>
      <c r="Y217" s="374">
        <v>58450</v>
      </c>
      <c r="Z217" s="374">
        <v>66800</v>
      </c>
      <c r="AA217" s="374">
        <v>75150</v>
      </c>
      <c r="AB217" s="374">
        <v>83450</v>
      </c>
      <c r="AC217" s="374">
        <v>90150</v>
      </c>
      <c r="AD217" s="374">
        <v>96850</v>
      </c>
      <c r="AE217" s="374">
        <v>103500</v>
      </c>
      <c r="AF217" s="374">
        <v>110200</v>
      </c>
      <c r="AG217" s="374">
        <v>5945</v>
      </c>
      <c r="AH217" s="374" t="s">
        <v>1887</v>
      </c>
      <c r="AI217" s="374" t="s">
        <v>13195</v>
      </c>
      <c r="AJ217" s="374">
        <v>1</v>
      </c>
    </row>
    <row r="218" spans="1:36">
      <c r="A218" s="374" t="s">
        <v>532</v>
      </c>
      <c r="B218" s="374" t="s">
        <v>13297</v>
      </c>
      <c r="C218" s="374">
        <v>6</v>
      </c>
      <c r="D218" s="374">
        <v>61</v>
      </c>
      <c r="E218" s="374" t="s">
        <v>13288</v>
      </c>
      <c r="F218" s="374" t="s">
        <v>13287</v>
      </c>
      <c r="G218" s="374" t="s">
        <v>13296</v>
      </c>
      <c r="H218" s="374">
        <v>75200</v>
      </c>
      <c r="I218" s="374">
        <v>26000</v>
      </c>
      <c r="J218" s="374">
        <v>29700</v>
      </c>
      <c r="K218" s="374">
        <v>33400</v>
      </c>
      <c r="L218" s="374">
        <v>37100</v>
      </c>
      <c r="M218" s="374">
        <v>40100</v>
      </c>
      <c r="N218" s="374">
        <v>43050</v>
      </c>
      <c r="O218" s="374">
        <v>46050</v>
      </c>
      <c r="P218" s="374">
        <v>49000</v>
      </c>
      <c r="Q218" s="374">
        <v>15600</v>
      </c>
      <c r="R218" s="374">
        <v>17800</v>
      </c>
      <c r="S218" s="374">
        <v>20420</v>
      </c>
      <c r="T218" s="374">
        <v>24600</v>
      </c>
      <c r="U218" s="374">
        <v>28780</v>
      </c>
      <c r="V218" s="374">
        <v>32960</v>
      </c>
      <c r="W218" s="374">
        <v>37140</v>
      </c>
      <c r="X218" s="374">
        <v>41320</v>
      </c>
      <c r="Y218" s="374">
        <v>41550</v>
      </c>
      <c r="Z218" s="374">
        <v>47500</v>
      </c>
      <c r="AA218" s="374">
        <v>53450</v>
      </c>
      <c r="AB218" s="374">
        <v>59350</v>
      </c>
      <c r="AC218" s="374">
        <v>64100</v>
      </c>
      <c r="AD218" s="374">
        <v>68850</v>
      </c>
      <c r="AE218" s="374">
        <v>73600</v>
      </c>
      <c r="AF218" s="374">
        <v>78350</v>
      </c>
      <c r="AG218" s="374">
        <v>6920</v>
      </c>
      <c r="AH218" s="374" t="s">
        <v>13296</v>
      </c>
      <c r="AI218" s="374" t="s">
        <v>13195</v>
      </c>
      <c r="AJ218" s="374">
        <v>1</v>
      </c>
    </row>
    <row r="219" spans="1:36">
      <c r="A219" s="374" t="s">
        <v>532</v>
      </c>
      <c r="B219" s="374" t="s">
        <v>13295</v>
      </c>
      <c r="C219" s="374">
        <v>6</v>
      </c>
      <c r="D219" s="374">
        <v>63</v>
      </c>
      <c r="E219" s="374" t="s">
        <v>13294</v>
      </c>
      <c r="F219" s="374" t="s">
        <v>13293</v>
      </c>
      <c r="G219" s="374" t="s">
        <v>13292</v>
      </c>
      <c r="H219" s="374">
        <v>62600</v>
      </c>
      <c r="I219" s="374">
        <v>21950</v>
      </c>
      <c r="J219" s="374">
        <v>25050</v>
      </c>
      <c r="K219" s="374">
        <v>28200</v>
      </c>
      <c r="L219" s="374">
        <v>31300</v>
      </c>
      <c r="M219" s="374">
        <v>33850</v>
      </c>
      <c r="N219" s="374">
        <v>36350</v>
      </c>
      <c r="O219" s="374">
        <v>38850</v>
      </c>
      <c r="P219" s="374">
        <v>41350</v>
      </c>
      <c r="Q219" s="374">
        <v>13200</v>
      </c>
      <c r="R219" s="374">
        <v>16240</v>
      </c>
      <c r="S219" s="374">
        <v>20420</v>
      </c>
      <c r="T219" s="374">
        <v>24600</v>
      </c>
      <c r="U219" s="374">
        <v>28780</v>
      </c>
      <c r="V219" s="374">
        <v>32960</v>
      </c>
      <c r="W219" s="374">
        <v>37140</v>
      </c>
      <c r="X219" s="374">
        <v>41320</v>
      </c>
      <c r="Y219" s="374">
        <v>35100</v>
      </c>
      <c r="Z219" s="374">
        <v>40100</v>
      </c>
      <c r="AA219" s="374">
        <v>45100</v>
      </c>
      <c r="AB219" s="374">
        <v>50100</v>
      </c>
      <c r="AC219" s="374">
        <v>54150</v>
      </c>
      <c r="AD219" s="374">
        <v>58150</v>
      </c>
      <c r="AE219" s="374">
        <v>62150</v>
      </c>
      <c r="AF219" s="374">
        <v>66150</v>
      </c>
      <c r="AG219" s="374">
        <v>9999</v>
      </c>
      <c r="AH219" s="374" t="s">
        <v>13292</v>
      </c>
      <c r="AI219" s="374" t="s">
        <v>13195</v>
      </c>
      <c r="AJ219" s="374">
        <v>0</v>
      </c>
    </row>
    <row r="220" spans="1:36">
      <c r="A220" s="374" t="s">
        <v>532</v>
      </c>
      <c r="B220" s="374" t="s">
        <v>13291</v>
      </c>
      <c r="C220" s="374">
        <v>6</v>
      </c>
      <c r="D220" s="374">
        <v>65</v>
      </c>
      <c r="E220" s="374" t="s">
        <v>13280</v>
      </c>
      <c r="F220" s="374" t="s">
        <v>13279</v>
      </c>
      <c r="G220" s="374" t="s">
        <v>13290</v>
      </c>
      <c r="H220" s="374">
        <v>63200</v>
      </c>
      <c r="I220" s="374">
        <v>22600</v>
      </c>
      <c r="J220" s="374">
        <v>25800</v>
      </c>
      <c r="K220" s="374">
        <v>29050</v>
      </c>
      <c r="L220" s="374">
        <v>32250</v>
      </c>
      <c r="M220" s="374">
        <v>34850</v>
      </c>
      <c r="N220" s="374">
        <v>37450</v>
      </c>
      <c r="O220" s="374">
        <v>40000</v>
      </c>
      <c r="P220" s="374">
        <v>42600</v>
      </c>
      <c r="Q220" s="374">
        <v>13550</v>
      </c>
      <c r="R220" s="374">
        <v>16240</v>
      </c>
      <c r="S220" s="374">
        <v>20420</v>
      </c>
      <c r="T220" s="374">
        <v>24600</v>
      </c>
      <c r="U220" s="374">
        <v>28780</v>
      </c>
      <c r="V220" s="374">
        <v>32960</v>
      </c>
      <c r="W220" s="374">
        <v>37140</v>
      </c>
      <c r="X220" s="374">
        <v>41320</v>
      </c>
      <c r="Y220" s="374">
        <v>36150</v>
      </c>
      <c r="Z220" s="374">
        <v>41300</v>
      </c>
      <c r="AA220" s="374">
        <v>46450</v>
      </c>
      <c r="AB220" s="374">
        <v>51600</v>
      </c>
      <c r="AC220" s="374">
        <v>55750</v>
      </c>
      <c r="AD220" s="374">
        <v>59900</v>
      </c>
      <c r="AE220" s="374">
        <v>64000</v>
      </c>
      <c r="AF220" s="374">
        <v>68150</v>
      </c>
      <c r="AG220" s="374">
        <v>6780</v>
      </c>
      <c r="AH220" s="374" t="s">
        <v>13290</v>
      </c>
      <c r="AI220" s="374" t="s">
        <v>13195</v>
      </c>
      <c r="AJ220" s="374">
        <v>1</v>
      </c>
    </row>
    <row r="221" spans="1:36">
      <c r="A221" s="374" t="s">
        <v>532</v>
      </c>
      <c r="B221" s="374" t="s">
        <v>13289</v>
      </c>
      <c r="C221" s="374">
        <v>6</v>
      </c>
      <c r="D221" s="374">
        <v>67</v>
      </c>
      <c r="E221" s="374" t="s">
        <v>13288</v>
      </c>
      <c r="F221" s="374" t="s">
        <v>13287</v>
      </c>
      <c r="G221" s="374" t="s">
        <v>13286</v>
      </c>
      <c r="H221" s="374">
        <v>75200</v>
      </c>
      <c r="I221" s="374">
        <v>26000</v>
      </c>
      <c r="J221" s="374">
        <v>29700</v>
      </c>
      <c r="K221" s="374">
        <v>33400</v>
      </c>
      <c r="L221" s="374">
        <v>37100</v>
      </c>
      <c r="M221" s="374">
        <v>40100</v>
      </c>
      <c r="N221" s="374">
        <v>43050</v>
      </c>
      <c r="O221" s="374">
        <v>46050</v>
      </c>
      <c r="P221" s="374">
        <v>49000</v>
      </c>
      <c r="Q221" s="374">
        <v>15600</v>
      </c>
      <c r="R221" s="374">
        <v>17800</v>
      </c>
      <c r="S221" s="374">
        <v>20420</v>
      </c>
      <c r="T221" s="374">
        <v>24600</v>
      </c>
      <c r="U221" s="374">
        <v>28780</v>
      </c>
      <c r="V221" s="374">
        <v>32960</v>
      </c>
      <c r="W221" s="374">
        <v>37140</v>
      </c>
      <c r="X221" s="374">
        <v>41320</v>
      </c>
      <c r="Y221" s="374">
        <v>41550</v>
      </c>
      <c r="Z221" s="374">
        <v>47500</v>
      </c>
      <c r="AA221" s="374">
        <v>53450</v>
      </c>
      <c r="AB221" s="374">
        <v>59350</v>
      </c>
      <c r="AC221" s="374">
        <v>64100</v>
      </c>
      <c r="AD221" s="374">
        <v>68850</v>
      </c>
      <c r="AE221" s="374">
        <v>73600</v>
      </c>
      <c r="AF221" s="374">
        <v>78350</v>
      </c>
      <c r="AG221" s="374">
        <v>6920</v>
      </c>
      <c r="AH221" s="374" t="s">
        <v>13286</v>
      </c>
      <c r="AI221" s="374" t="s">
        <v>13195</v>
      </c>
      <c r="AJ221" s="374">
        <v>1</v>
      </c>
    </row>
    <row r="222" spans="1:36">
      <c r="A222" s="374" t="s">
        <v>532</v>
      </c>
      <c r="B222" s="374" t="s">
        <v>13285</v>
      </c>
      <c r="C222" s="374">
        <v>6</v>
      </c>
      <c r="D222" s="374">
        <v>69</v>
      </c>
      <c r="E222" s="374" t="s">
        <v>13284</v>
      </c>
      <c r="F222" s="374" t="s">
        <v>13283</v>
      </c>
      <c r="G222" s="374" t="s">
        <v>13282</v>
      </c>
      <c r="H222" s="374">
        <v>73400</v>
      </c>
      <c r="I222" s="374">
        <v>29300</v>
      </c>
      <c r="J222" s="374">
        <v>33450</v>
      </c>
      <c r="K222" s="374">
        <v>37650</v>
      </c>
      <c r="L222" s="374">
        <v>41800</v>
      </c>
      <c r="M222" s="374">
        <v>45150</v>
      </c>
      <c r="N222" s="374">
        <v>48500</v>
      </c>
      <c r="O222" s="374">
        <v>51850</v>
      </c>
      <c r="P222" s="374">
        <v>55200</v>
      </c>
      <c r="Q222" s="374">
        <v>17600</v>
      </c>
      <c r="R222" s="374">
        <v>20100</v>
      </c>
      <c r="S222" s="374">
        <v>22600</v>
      </c>
      <c r="T222" s="374">
        <v>25100</v>
      </c>
      <c r="U222" s="374">
        <v>28780</v>
      </c>
      <c r="V222" s="374">
        <v>32960</v>
      </c>
      <c r="W222" s="374">
        <v>37140</v>
      </c>
      <c r="X222" s="374">
        <v>41320</v>
      </c>
      <c r="Y222" s="374">
        <v>46850</v>
      </c>
      <c r="Z222" s="374">
        <v>53550</v>
      </c>
      <c r="AA222" s="374">
        <v>60250</v>
      </c>
      <c r="AB222" s="374">
        <v>66900</v>
      </c>
      <c r="AC222" s="374">
        <v>72300</v>
      </c>
      <c r="AD222" s="374">
        <v>77650</v>
      </c>
      <c r="AE222" s="374">
        <v>83000</v>
      </c>
      <c r="AF222" s="374">
        <v>88350</v>
      </c>
      <c r="AG222" s="374">
        <v>9999</v>
      </c>
      <c r="AH222" s="374" t="s">
        <v>13282</v>
      </c>
      <c r="AI222" s="374" t="s">
        <v>13195</v>
      </c>
      <c r="AJ222" s="374">
        <v>1</v>
      </c>
    </row>
    <row r="223" spans="1:36">
      <c r="A223" s="374" t="s">
        <v>532</v>
      </c>
      <c r="B223" s="374" t="s">
        <v>13281</v>
      </c>
      <c r="C223" s="374">
        <v>6</v>
      </c>
      <c r="D223" s="374">
        <v>71</v>
      </c>
      <c r="E223" s="374" t="s">
        <v>13280</v>
      </c>
      <c r="F223" s="374" t="s">
        <v>13279</v>
      </c>
      <c r="G223" s="374" t="s">
        <v>13278</v>
      </c>
      <c r="H223" s="374">
        <v>63200</v>
      </c>
      <c r="I223" s="374">
        <v>22600</v>
      </c>
      <c r="J223" s="374">
        <v>25800</v>
      </c>
      <c r="K223" s="374">
        <v>29050</v>
      </c>
      <c r="L223" s="374">
        <v>32250</v>
      </c>
      <c r="M223" s="374">
        <v>34850</v>
      </c>
      <c r="N223" s="374">
        <v>37450</v>
      </c>
      <c r="O223" s="374">
        <v>40000</v>
      </c>
      <c r="P223" s="374">
        <v>42600</v>
      </c>
      <c r="Q223" s="374">
        <v>13550</v>
      </c>
      <c r="R223" s="374">
        <v>16240</v>
      </c>
      <c r="S223" s="374">
        <v>20420</v>
      </c>
      <c r="T223" s="374">
        <v>24600</v>
      </c>
      <c r="U223" s="374">
        <v>28780</v>
      </c>
      <c r="V223" s="374">
        <v>32960</v>
      </c>
      <c r="W223" s="374">
        <v>37140</v>
      </c>
      <c r="X223" s="374">
        <v>41320</v>
      </c>
      <c r="Y223" s="374">
        <v>36150</v>
      </c>
      <c r="Z223" s="374">
        <v>41300</v>
      </c>
      <c r="AA223" s="374">
        <v>46450</v>
      </c>
      <c r="AB223" s="374">
        <v>51600</v>
      </c>
      <c r="AC223" s="374">
        <v>55750</v>
      </c>
      <c r="AD223" s="374">
        <v>59900</v>
      </c>
      <c r="AE223" s="374">
        <v>64000</v>
      </c>
      <c r="AF223" s="374">
        <v>68150</v>
      </c>
      <c r="AG223" s="374">
        <v>6780</v>
      </c>
      <c r="AH223" s="374" t="s">
        <v>13278</v>
      </c>
      <c r="AI223" s="374" t="s">
        <v>13195</v>
      </c>
      <c r="AJ223" s="374">
        <v>1</v>
      </c>
    </row>
    <row r="224" spans="1:36">
      <c r="A224" s="374" t="s">
        <v>532</v>
      </c>
      <c r="B224" s="374" t="s">
        <v>13277</v>
      </c>
      <c r="C224" s="374">
        <v>6</v>
      </c>
      <c r="D224" s="374">
        <v>73</v>
      </c>
      <c r="E224" s="374" t="s">
        <v>13276</v>
      </c>
      <c r="F224" s="374" t="s">
        <v>13275</v>
      </c>
      <c r="G224" s="374" t="s">
        <v>13274</v>
      </c>
      <c r="H224" s="374">
        <v>79300</v>
      </c>
      <c r="I224" s="374">
        <v>31850</v>
      </c>
      <c r="J224" s="374">
        <v>36400</v>
      </c>
      <c r="K224" s="374">
        <v>40950</v>
      </c>
      <c r="L224" s="374">
        <v>45450</v>
      </c>
      <c r="M224" s="374">
        <v>49100</v>
      </c>
      <c r="N224" s="374">
        <v>52750</v>
      </c>
      <c r="O224" s="374">
        <v>56400</v>
      </c>
      <c r="P224" s="374">
        <v>60000</v>
      </c>
      <c r="Q224" s="374">
        <v>19100</v>
      </c>
      <c r="R224" s="374">
        <v>21800</v>
      </c>
      <c r="S224" s="374">
        <v>24550</v>
      </c>
      <c r="T224" s="374">
        <v>27250</v>
      </c>
      <c r="U224" s="374">
        <v>29450</v>
      </c>
      <c r="V224" s="374">
        <v>32960</v>
      </c>
      <c r="W224" s="374">
        <v>37140</v>
      </c>
      <c r="X224" s="374">
        <v>41320</v>
      </c>
      <c r="Y224" s="374">
        <v>50950</v>
      </c>
      <c r="Z224" s="374">
        <v>58200</v>
      </c>
      <c r="AA224" s="374">
        <v>65500</v>
      </c>
      <c r="AB224" s="374">
        <v>72750</v>
      </c>
      <c r="AC224" s="374">
        <v>78600</v>
      </c>
      <c r="AD224" s="374">
        <v>84400</v>
      </c>
      <c r="AE224" s="374">
        <v>90250</v>
      </c>
      <c r="AF224" s="374">
        <v>96050</v>
      </c>
      <c r="AG224" s="374">
        <v>7320</v>
      </c>
      <c r="AH224" s="374" t="s">
        <v>13274</v>
      </c>
      <c r="AI224" s="374" t="s">
        <v>13195</v>
      </c>
      <c r="AJ224" s="374">
        <v>1</v>
      </c>
    </row>
    <row r="225" spans="1:36">
      <c r="A225" s="374" t="s">
        <v>532</v>
      </c>
      <c r="B225" s="374" t="s">
        <v>13273</v>
      </c>
      <c r="C225" s="374">
        <v>6</v>
      </c>
      <c r="D225" s="374">
        <v>75</v>
      </c>
      <c r="E225" s="374" t="s">
        <v>13262</v>
      </c>
      <c r="F225" s="374" t="s">
        <v>13261</v>
      </c>
      <c r="G225" s="374" t="s">
        <v>13272</v>
      </c>
      <c r="H225" s="374">
        <v>115300</v>
      </c>
      <c r="I225" s="374">
        <v>46100</v>
      </c>
      <c r="J225" s="374">
        <v>52650</v>
      </c>
      <c r="K225" s="374">
        <v>59250</v>
      </c>
      <c r="L225" s="374">
        <v>65800</v>
      </c>
      <c r="M225" s="374">
        <v>71100</v>
      </c>
      <c r="N225" s="374">
        <v>76350</v>
      </c>
      <c r="O225" s="374">
        <v>81600</v>
      </c>
      <c r="P225" s="374">
        <v>86900</v>
      </c>
      <c r="Q225" s="374">
        <v>27650</v>
      </c>
      <c r="R225" s="374">
        <v>31600</v>
      </c>
      <c r="S225" s="374">
        <v>35550</v>
      </c>
      <c r="T225" s="374">
        <v>39500</v>
      </c>
      <c r="U225" s="374">
        <v>42700</v>
      </c>
      <c r="V225" s="374">
        <v>45850</v>
      </c>
      <c r="W225" s="374">
        <v>49000</v>
      </c>
      <c r="X225" s="374">
        <v>52150</v>
      </c>
      <c r="Y225" s="374">
        <v>73750</v>
      </c>
      <c r="Z225" s="374">
        <v>84300</v>
      </c>
      <c r="AA225" s="374">
        <v>94850</v>
      </c>
      <c r="AB225" s="374">
        <v>105350</v>
      </c>
      <c r="AC225" s="374">
        <v>113800</v>
      </c>
      <c r="AD225" s="374">
        <v>122250</v>
      </c>
      <c r="AE225" s="374">
        <v>130650</v>
      </c>
      <c r="AF225" s="374">
        <v>139100</v>
      </c>
      <c r="AG225" s="374">
        <v>7360</v>
      </c>
      <c r="AH225" s="374" t="s">
        <v>13272</v>
      </c>
      <c r="AI225" s="374" t="s">
        <v>13195</v>
      </c>
      <c r="AJ225" s="374">
        <v>1</v>
      </c>
    </row>
    <row r="226" spans="1:36">
      <c r="A226" s="374" t="s">
        <v>532</v>
      </c>
      <c r="B226" s="374" t="s">
        <v>13271</v>
      </c>
      <c r="C226" s="374">
        <v>6</v>
      </c>
      <c r="D226" s="374">
        <v>77</v>
      </c>
      <c r="E226" s="374" t="s">
        <v>13270</v>
      </c>
      <c r="F226" s="374" t="s">
        <v>13269</v>
      </c>
      <c r="G226" s="374" t="s">
        <v>13268</v>
      </c>
      <c r="H226" s="374">
        <v>61100</v>
      </c>
      <c r="I226" s="374">
        <v>21400</v>
      </c>
      <c r="J226" s="374">
        <v>24450</v>
      </c>
      <c r="K226" s="374">
        <v>27500</v>
      </c>
      <c r="L226" s="374">
        <v>30550</v>
      </c>
      <c r="M226" s="374">
        <v>33000</v>
      </c>
      <c r="N226" s="374">
        <v>35450</v>
      </c>
      <c r="O226" s="374">
        <v>37900</v>
      </c>
      <c r="P226" s="374">
        <v>40350</v>
      </c>
      <c r="Q226" s="374">
        <v>12850</v>
      </c>
      <c r="R226" s="374">
        <v>16240</v>
      </c>
      <c r="S226" s="374">
        <v>20420</v>
      </c>
      <c r="T226" s="374">
        <v>24600</v>
      </c>
      <c r="U226" s="374">
        <v>28780</v>
      </c>
      <c r="V226" s="374">
        <v>32960</v>
      </c>
      <c r="W226" s="374">
        <v>37140</v>
      </c>
      <c r="X226" s="374">
        <v>40350</v>
      </c>
      <c r="Y226" s="374">
        <v>34250</v>
      </c>
      <c r="Z226" s="374">
        <v>39150</v>
      </c>
      <c r="AA226" s="374">
        <v>44050</v>
      </c>
      <c r="AB226" s="374">
        <v>48900</v>
      </c>
      <c r="AC226" s="374">
        <v>52850</v>
      </c>
      <c r="AD226" s="374">
        <v>56750</v>
      </c>
      <c r="AE226" s="374">
        <v>60650</v>
      </c>
      <c r="AF226" s="374">
        <v>64550</v>
      </c>
      <c r="AG226" s="374">
        <v>8120</v>
      </c>
      <c r="AH226" s="374" t="s">
        <v>13268</v>
      </c>
      <c r="AI226" s="374" t="s">
        <v>13195</v>
      </c>
      <c r="AJ226" s="374">
        <v>1</v>
      </c>
    </row>
    <row r="227" spans="1:36">
      <c r="A227" s="374" t="s">
        <v>532</v>
      </c>
      <c r="B227" s="374" t="s">
        <v>13267</v>
      </c>
      <c r="C227" s="374">
        <v>6</v>
      </c>
      <c r="D227" s="374">
        <v>79</v>
      </c>
      <c r="E227" s="374" t="s">
        <v>13266</v>
      </c>
      <c r="F227" s="374" t="s">
        <v>13265</v>
      </c>
      <c r="G227" s="374" t="s">
        <v>13264</v>
      </c>
      <c r="H227" s="374">
        <v>83200</v>
      </c>
      <c r="I227" s="374">
        <v>28600</v>
      </c>
      <c r="J227" s="374">
        <v>32700</v>
      </c>
      <c r="K227" s="374">
        <v>36800</v>
      </c>
      <c r="L227" s="374">
        <v>40850</v>
      </c>
      <c r="M227" s="374">
        <v>44150</v>
      </c>
      <c r="N227" s="374">
        <v>47400</v>
      </c>
      <c r="O227" s="374">
        <v>50700</v>
      </c>
      <c r="P227" s="374">
        <v>53950</v>
      </c>
      <c r="Q227" s="374">
        <v>17150</v>
      </c>
      <c r="R227" s="374">
        <v>19600</v>
      </c>
      <c r="S227" s="374">
        <v>22050</v>
      </c>
      <c r="T227" s="374">
        <v>24600</v>
      </c>
      <c r="U227" s="374">
        <v>28780</v>
      </c>
      <c r="V227" s="374">
        <v>32960</v>
      </c>
      <c r="W227" s="374">
        <v>37140</v>
      </c>
      <c r="X227" s="374">
        <v>41320</v>
      </c>
      <c r="Y227" s="374">
        <v>45750</v>
      </c>
      <c r="Z227" s="374">
        <v>52300</v>
      </c>
      <c r="AA227" s="374">
        <v>58850</v>
      </c>
      <c r="AB227" s="374">
        <v>65350</v>
      </c>
      <c r="AC227" s="374">
        <v>70600</v>
      </c>
      <c r="AD227" s="374">
        <v>75850</v>
      </c>
      <c r="AE227" s="374">
        <v>81050</v>
      </c>
      <c r="AF227" s="374">
        <v>86300</v>
      </c>
      <c r="AG227" s="374">
        <v>7460</v>
      </c>
      <c r="AH227" s="374" t="s">
        <v>13264</v>
      </c>
      <c r="AI227" s="374" t="s">
        <v>13195</v>
      </c>
      <c r="AJ227" s="374">
        <v>1</v>
      </c>
    </row>
    <row r="228" spans="1:36">
      <c r="A228" s="374" t="s">
        <v>532</v>
      </c>
      <c r="B228" s="374" t="s">
        <v>13263</v>
      </c>
      <c r="C228" s="374">
        <v>6</v>
      </c>
      <c r="D228" s="374">
        <v>81</v>
      </c>
      <c r="E228" s="374" t="s">
        <v>13262</v>
      </c>
      <c r="F228" s="374" t="s">
        <v>13261</v>
      </c>
      <c r="G228" s="374" t="s">
        <v>13260</v>
      </c>
      <c r="H228" s="374">
        <v>115300</v>
      </c>
      <c r="I228" s="374">
        <v>46100</v>
      </c>
      <c r="J228" s="374">
        <v>52650</v>
      </c>
      <c r="K228" s="374">
        <v>59250</v>
      </c>
      <c r="L228" s="374">
        <v>65800</v>
      </c>
      <c r="M228" s="374">
        <v>71100</v>
      </c>
      <c r="N228" s="374">
        <v>76350</v>
      </c>
      <c r="O228" s="374">
        <v>81600</v>
      </c>
      <c r="P228" s="374">
        <v>86900</v>
      </c>
      <c r="Q228" s="374">
        <v>27650</v>
      </c>
      <c r="R228" s="374">
        <v>31600</v>
      </c>
      <c r="S228" s="374">
        <v>35550</v>
      </c>
      <c r="T228" s="374">
        <v>39500</v>
      </c>
      <c r="U228" s="374">
        <v>42700</v>
      </c>
      <c r="V228" s="374">
        <v>45850</v>
      </c>
      <c r="W228" s="374">
        <v>49000</v>
      </c>
      <c r="X228" s="374">
        <v>52150</v>
      </c>
      <c r="Y228" s="374">
        <v>73750</v>
      </c>
      <c r="Z228" s="374">
        <v>84300</v>
      </c>
      <c r="AA228" s="374">
        <v>94850</v>
      </c>
      <c r="AB228" s="374">
        <v>105350</v>
      </c>
      <c r="AC228" s="374">
        <v>113800</v>
      </c>
      <c r="AD228" s="374">
        <v>122250</v>
      </c>
      <c r="AE228" s="374">
        <v>130650</v>
      </c>
      <c r="AF228" s="374">
        <v>139100</v>
      </c>
      <c r="AG228" s="374">
        <v>7360</v>
      </c>
      <c r="AH228" s="374" t="s">
        <v>13260</v>
      </c>
      <c r="AI228" s="374" t="s">
        <v>13195</v>
      </c>
      <c r="AJ228" s="374">
        <v>1</v>
      </c>
    </row>
    <row r="229" spans="1:36">
      <c r="A229" s="374" t="s">
        <v>532</v>
      </c>
      <c r="B229" s="374" t="s">
        <v>13259</v>
      </c>
      <c r="C229" s="374">
        <v>6</v>
      </c>
      <c r="D229" s="374">
        <v>83</v>
      </c>
      <c r="E229" s="374" t="s">
        <v>13258</v>
      </c>
      <c r="F229" s="374" t="s">
        <v>13257</v>
      </c>
      <c r="G229" s="374" t="s">
        <v>13256</v>
      </c>
      <c r="H229" s="374">
        <v>73900</v>
      </c>
      <c r="I229" s="374">
        <v>31500</v>
      </c>
      <c r="J229" s="374">
        <v>36000</v>
      </c>
      <c r="K229" s="374">
        <v>40500</v>
      </c>
      <c r="L229" s="374">
        <v>45000</v>
      </c>
      <c r="M229" s="374">
        <v>48600</v>
      </c>
      <c r="N229" s="374">
        <v>52200</v>
      </c>
      <c r="O229" s="374">
        <v>55800</v>
      </c>
      <c r="P229" s="374">
        <v>59400</v>
      </c>
      <c r="Q229" s="374">
        <v>18900</v>
      </c>
      <c r="R229" s="374">
        <v>21600</v>
      </c>
      <c r="S229" s="374">
        <v>24300</v>
      </c>
      <c r="T229" s="374">
        <v>27000</v>
      </c>
      <c r="U229" s="374">
        <v>29200</v>
      </c>
      <c r="V229" s="374">
        <v>32960</v>
      </c>
      <c r="W229" s="374">
        <v>37140</v>
      </c>
      <c r="X229" s="374">
        <v>41320</v>
      </c>
      <c r="Y229" s="374">
        <v>50450</v>
      </c>
      <c r="Z229" s="374">
        <v>57650</v>
      </c>
      <c r="AA229" s="374">
        <v>64850</v>
      </c>
      <c r="AB229" s="374">
        <v>72050</v>
      </c>
      <c r="AC229" s="374">
        <v>77850</v>
      </c>
      <c r="AD229" s="374">
        <v>83600</v>
      </c>
      <c r="AE229" s="374">
        <v>89350</v>
      </c>
      <c r="AF229" s="374">
        <v>95150</v>
      </c>
      <c r="AG229" s="374">
        <v>7480</v>
      </c>
      <c r="AH229" s="374" t="s">
        <v>13256</v>
      </c>
      <c r="AI229" s="374" t="s">
        <v>13195</v>
      </c>
      <c r="AJ229" s="374">
        <v>1</v>
      </c>
    </row>
    <row r="230" spans="1:36">
      <c r="A230" s="374" t="s">
        <v>532</v>
      </c>
      <c r="B230" s="374" t="s">
        <v>13255</v>
      </c>
      <c r="C230" s="374">
        <v>6</v>
      </c>
      <c r="D230" s="374">
        <v>85</v>
      </c>
      <c r="E230" s="374" t="s">
        <v>13254</v>
      </c>
      <c r="F230" s="374" t="s">
        <v>13253</v>
      </c>
      <c r="G230" s="374" t="s">
        <v>13252</v>
      </c>
      <c r="H230" s="374">
        <v>113300</v>
      </c>
      <c r="I230" s="374">
        <v>41800</v>
      </c>
      <c r="J230" s="374">
        <v>47800</v>
      </c>
      <c r="K230" s="374">
        <v>53750</v>
      </c>
      <c r="L230" s="374">
        <v>59700</v>
      </c>
      <c r="M230" s="374">
        <v>64500</v>
      </c>
      <c r="N230" s="374">
        <v>69300</v>
      </c>
      <c r="O230" s="374">
        <v>74050</v>
      </c>
      <c r="P230" s="374">
        <v>78850</v>
      </c>
      <c r="Q230" s="374">
        <v>25100</v>
      </c>
      <c r="R230" s="374">
        <v>28650</v>
      </c>
      <c r="S230" s="374">
        <v>32250</v>
      </c>
      <c r="T230" s="374">
        <v>35800</v>
      </c>
      <c r="U230" s="374">
        <v>38700</v>
      </c>
      <c r="V230" s="374">
        <v>41550</v>
      </c>
      <c r="W230" s="374">
        <v>44400</v>
      </c>
      <c r="X230" s="374">
        <v>47300</v>
      </c>
      <c r="Y230" s="374">
        <v>59350</v>
      </c>
      <c r="Z230" s="374">
        <v>67800</v>
      </c>
      <c r="AA230" s="374">
        <v>76300</v>
      </c>
      <c r="AB230" s="374">
        <v>84750</v>
      </c>
      <c r="AC230" s="374">
        <v>91550</v>
      </c>
      <c r="AD230" s="374">
        <v>98350</v>
      </c>
      <c r="AE230" s="374">
        <v>105100</v>
      </c>
      <c r="AF230" s="374">
        <v>111900</v>
      </c>
      <c r="AG230" s="374">
        <v>7400</v>
      </c>
      <c r="AH230" s="374" t="s">
        <v>13252</v>
      </c>
      <c r="AI230" s="374" t="s">
        <v>13195</v>
      </c>
      <c r="AJ230" s="374">
        <v>1</v>
      </c>
    </row>
    <row r="231" spans="1:36">
      <c r="A231" s="374" t="s">
        <v>532</v>
      </c>
      <c r="B231" s="374" t="s">
        <v>13251</v>
      </c>
      <c r="C231" s="374">
        <v>6</v>
      </c>
      <c r="D231" s="374">
        <v>87</v>
      </c>
      <c r="E231" s="374" t="s">
        <v>13250</v>
      </c>
      <c r="F231" s="374" t="s">
        <v>13249</v>
      </c>
      <c r="G231" s="374" t="s">
        <v>13248</v>
      </c>
      <c r="H231" s="374">
        <v>83300</v>
      </c>
      <c r="I231" s="374">
        <v>35100</v>
      </c>
      <c r="J231" s="374">
        <v>40100</v>
      </c>
      <c r="K231" s="374">
        <v>45100</v>
      </c>
      <c r="L231" s="374">
        <v>50100</v>
      </c>
      <c r="M231" s="374">
        <v>54150</v>
      </c>
      <c r="N231" s="374">
        <v>58150</v>
      </c>
      <c r="O231" s="374">
        <v>62150</v>
      </c>
      <c r="P231" s="374">
        <v>66150</v>
      </c>
      <c r="Q231" s="374">
        <v>21050</v>
      </c>
      <c r="R231" s="374">
        <v>24050</v>
      </c>
      <c r="S231" s="374">
        <v>27050</v>
      </c>
      <c r="T231" s="374">
        <v>30050</v>
      </c>
      <c r="U231" s="374">
        <v>32500</v>
      </c>
      <c r="V231" s="374">
        <v>34900</v>
      </c>
      <c r="W231" s="374">
        <v>37300</v>
      </c>
      <c r="X231" s="374">
        <v>41320</v>
      </c>
      <c r="Y231" s="374">
        <v>56200</v>
      </c>
      <c r="Z231" s="374">
        <v>64200</v>
      </c>
      <c r="AA231" s="374">
        <v>72250</v>
      </c>
      <c r="AB231" s="374">
        <v>80250</v>
      </c>
      <c r="AC231" s="374">
        <v>86700</v>
      </c>
      <c r="AD231" s="374">
        <v>93100</v>
      </c>
      <c r="AE231" s="374">
        <v>99550</v>
      </c>
      <c r="AF231" s="374">
        <v>105950</v>
      </c>
      <c r="AG231" s="374">
        <v>7485</v>
      </c>
      <c r="AH231" s="374" t="s">
        <v>13248</v>
      </c>
      <c r="AI231" s="374" t="s">
        <v>13195</v>
      </c>
      <c r="AJ231" s="374">
        <v>1</v>
      </c>
    </row>
    <row r="232" spans="1:36">
      <c r="A232" s="374" t="s">
        <v>532</v>
      </c>
      <c r="B232" s="374" t="s">
        <v>13247</v>
      </c>
      <c r="C232" s="374">
        <v>6</v>
      </c>
      <c r="D232" s="374">
        <v>89</v>
      </c>
      <c r="E232" s="374" t="s">
        <v>13246</v>
      </c>
      <c r="F232" s="374" t="s">
        <v>13245</v>
      </c>
      <c r="G232" s="374" t="s">
        <v>13244</v>
      </c>
      <c r="H232" s="374">
        <v>61800</v>
      </c>
      <c r="I232" s="374">
        <v>21650</v>
      </c>
      <c r="J232" s="374">
        <v>24750</v>
      </c>
      <c r="K232" s="374">
        <v>27850</v>
      </c>
      <c r="L232" s="374">
        <v>30900</v>
      </c>
      <c r="M232" s="374">
        <v>33400</v>
      </c>
      <c r="N232" s="374">
        <v>35850</v>
      </c>
      <c r="O232" s="374">
        <v>38350</v>
      </c>
      <c r="P232" s="374">
        <v>40800</v>
      </c>
      <c r="Q232" s="374">
        <v>13000</v>
      </c>
      <c r="R232" s="374">
        <v>16240</v>
      </c>
      <c r="S232" s="374">
        <v>20420</v>
      </c>
      <c r="T232" s="374">
        <v>24600</v>
      </c>
      <c r="U232" s="374">
        <v>28780</v>
      </c>
      <c r="V232" s="374">
        <v>32960</v>
      </c>
      <c r="W232" s="374">
        <v>37140</v>
      </c>
      <c r="X232" s="374">
        <v>40800</v>
      </c>
      <c r="Y232" s="374">
        <v>34650</v>
      </c>
      <c r="Z232" s="374">
        <v>39600</v>
      </c>
      <c r="AA232" s="374">
        <v>44550</v>
      </c>
      <c r="AB232" s="374">
        <v>49450</v>
      </c>
      <c r="AC232" s="374">
        <v>53450</v>
      </c>
      <c r="AD232" s="374">
        <v>57400</v>
      </c>
      <c r="AE232" s="374">
        <v>61350</v>
      </c>
      <c r="AF232" s="374">
        <v>65300</v>
      </c>
      <c r="AG232" s="374">
        <v>6690</v>
      </c>
      <c r="AH232" s="374" t="s">
        <v>13244</v>
      </c>
      <c r="AI232" s="374" t="s">
        <v>13195</v>
      </c>
      <c r="AJ232" s="374">
        <v>1</v>
      </c>
    </row>
    <row r="233" spans="1:36">
      <c r="A233" s="374" t="s">
        <v>532</v>
      </c>
      <c r="B233" s="374" t="s">
        <v>13243</v>
      </c>
      <c r="C233" s="374">
        <v>6</v>
      </c>
      <c r="D233" s="374">
        <v>91</v>
      </c>
      <c r="E233" s="374" t="s">
        <v>13242</v>
      </c>
      <c r="F233" s="374" t="s">
        <v>13241</v>
      </c>
      <c r="G233" s="374" t="s">
        <v>5977</v>
      </c>
      <c r="H233" s="374">
        <v>59500</v>
      </c>
      <c r="I233" s="374">
        <v>23500</v>
      </c>
      <c r="J233" s="374">
        <v>26850</v>
      </c>
      <c r="K233" s="374">
        <v>30200</v>
      </c>
      <c r="L233" s="374">
        <v>33550</v>
      </c>
      <c r="M233" s="374">
        <v>36250</v>
      </c>
      <c r="N233" s="374">
        <v>38950</v>
      </c>
      <c r="O233" s="374">
        <v>41650</v>
      </c>
      <c r="P233" s="374">
        <v>44300</v>
      </c>
      <c r="Q233" s="374">
        <v>14150</v>
      </c>
      <c r="R233" s="374">
        <v>16240</v>
      </c>
      <c r="S233" s="374">
        <v>20420</v>
      </c>
      <c r="T233" s="374">
        <v>24600</v>
      </c>
      <c r="U233" s="374">
        <v>28780</v>
      </c>
      <c r="V233" s="374">
        <v>32960</v>
      </c>
      <c r="W233" s="374">
        <v>37140</v>
      </c>
      <c r="X233" s="374">
        <v>41320</v>
      </c>
      <c r="Y233" s="374">
        <v>37600</v>
      </c>
      <c r="Z233" s="374">
        <v>43000</v>
      </c>
      <c r="AA233" s="374">
        <v>48350</v>
      </c>
      <c r="AB233" s="374">
        <v>53700</v>
      </c>
      <c r="AC233" s="374">
        <v>58000</v>
      </c>
      <c r="AD233" s="374">
        <v>62300</v>
      </c>
      <c r="AE233" s="374">
        <v>66600</v>
      </c>
      <c r="AF233" s="374">
        <v>70900</v>
      </c>
      <c r="AG233" s="374">
        <v>9999</v>
      </c>
      <c r="AH233" s="374" t="s">
        <v>5977</v>
      </c>
      <c r="AI233" s="374" t="s">
        <v>13195</v>
      </c>
      <c r="AJ233" s="374">
        <v>0</v>
      </c>
    </row>
    <row r="234" spans="1:36">
      <c r="A234" s="374" t="s">
        <v>532</v>
      </c>
      <c r="B234" s="374" t="s">
        <v>13240</v>
      </c>
      <c r="C234" s="374">
        <v>6</v>
      </c>
      <c r="D234" s="374">
        <v>93</v>
      </c>
      <c r="E234" s="374" t="s">
        <v>13239</v>
      </c>
      <c r="F234" s="374" t="s">
        <v>13238</v>
      </c>
      <c r="G234" s="374" t="s">
        <v>13237</v>
      </c>
      <c r="H234" s="374">
        <v>47500</v>
      </c>
      <c r="I234" s="374">
        <v>21000</v>
      </c>
      <c r="J234" s="374">
        <v>24000</v>
      </c>
      <c r="K234" s="374">
        <v>27000</v>
      </c>
      <c r="L234" s="374">
        <v>29950</v>
      </c>
      <c r="M234" s="374">
        <v>32350</v>
      </c>
      <c r="N234" s="374">
        <v>34750</v>
      </c>
      <c r="O234" s="374">
        <v>37150</v>
      </c>
      <c r="P234" s="374">
        <v>39550</v>
      </c>
      <c r="Q234" s="374">
        <v>12600</v>
      </c>
      <c r="R234" s="374">
        <v>16240</v>
      </c>
      <c r="S234" s="374">
        <v>20420</v>
      </c>
      <c r="T234" s="374">
        <v>24600</v>
      </c>
      <c r="U234" s="374">
        <v>28780</v>
      </c>
      <c r="V234" s="374">
        <v>32960</v>
      </c>
      <c r="W234" s="374">
        <v>37140</v>
      </c>
      <c r="X234" s="374">
        <v>39550</v>
      </c>
      <c r="Y234" s="374">
        <v>33550</v>
      </c>
      <c r="Z234" s="374">
        <v>38350</v>
      </c>
      <c r="AA234" s="374">
        <v>43150</v>
      </c>
      <c r="AB234" s="374">
        <v>47900</v>
      </c>
      <c r="AC234" s="374">
        <v>51750</v>
      </c>
      <c r="AD234" s="374">
        <v>55600</v>
      </c>
      <c r="AE234" s="374">
        <v>59400</v>
      </c>
      <c r="AF234" s="374">
        <v>63250</v>
      </c>
      <c r="AG234" s="374">
        <v>9999</v>
      </c>
      <c r="AH234" s="374" t="s">
        <v>13237</v>
      </c>
      <c r="AI234" s="374" t="s">
        <v>13195</v>
      </c>
      <c r="AJ234" s="374">
        <v>0</v>
      </c>
    </row>
    <row r="235" spans="1:36">
      <c r="A235" s="374" t="s">
        <v>532</v>
      </c>
      <c r="B235" s="374" t="s">
        <v>13236</v>
      </c>
      <c r="C235" s="374">
        <v>6</v>
      </c>
      <c r="D235" s="374">
        <v>95</v>
      </c>
      <c r="E235" s="374" t="s">
        <v>13235</v>
      </c>
      <c r="F235" s="374" t="s">
        <v>13234</v>
      </c>
      <c r="G235" s="374" t="s">
        <v>13233</v>
      </c>
      <c r="H235" s="374">
        <v>80400</v>
      </c>
      <c r="I235" s="374">
        <v>28150</v>
      </c>
      <c r="J235" s="374">
        <v>32200</v>
      </c>
      <c r="K235" s="374">
        <v>36200</v>
      </c>
      <c r="L235" s="374">
        <v>40200</v>
      </c>
      <c r="M235" s="374">
        <v>43450</v>
      </c>
      <c r="N235" s="374">
        <v>46650</v>
      </c>
      <c r="O235" s="374">
        <v>49850</v>
      </c>
      <c r="P235" s="374">
        <v>53100</v>
      </c>
      <c r="Q235" s="374">
        <v>16900</v>
      </c>
      <c r="R235" s="374">
        <v>19300</v>
      </c>
      <c r="S235" s="374">
        <v>21700</v>
      </c>
      <c r="T235" s="374">
        <v>24600</v>
      </c>
      <c r="U235" s="374">
        <v>28780</v>
      </c>
      <c r="V235" s="374">
        <v>32960</v>
      </c>
      <c r="W235" s="374">
        <v>37140</v>
      </c>
      <c r="X235" s="374">
        <v>41320</v>
      </c>
      <c r="Y235" s="374">
        <v>45050</v>
      </c>
      <c r="Z235" s="374">
        <v>51450</v>
      </c>
      <c r="AA235" s="374">
        <v>57900</v>
      </c>
      <c r="AB235" s="374">
        <v>64300</v>
      </c>
      <c r="AC235" s="374">
        <v>69450</v>
      </c>
      <c r="AD235" s="374">
        <v>74600</v>
      </c>
      <c r="AE235" s="374">
        <v>79750</v>
      </c>
      <c r="AF235" s="374">
        <v>84900</v>
      </c>
      <c r="AG235" s="374">
        <v>8720</v>
      </c>
      <c r="AH235" s="374" t="s">
        <v>13233</v>
      </c>
      <c r="AI235" s="374" t="s">
        <v>13195</v>
      </c>
      <c r="AJ235" s="374">
        <v>1</v>
      </c>
    </row>
    <row r="236" spans="1:36">
      <c r="A236" s="374" t="s">
        <v>532</v>
      </c>
      <c r="B236" s="374" t="s">
        <v>13232</v>
      </c>
      <c r="C236" s="374">
        <v>6</v>
      </c>
      <c r="D236" s="374">
        <v>97</v>
      </c>
      <c r="E236" s="374" t="s">
        <v>13231</v>
      </c>
      <c r="F236" s="374" t="s">
        <v>13230</v>
      </c>
      <c r="G236" s="374" t="s">
        <v>13229</v>
      </c>
      <c r="H236" s="374">
        <v>83900</v>
      </c>
      <c r="I236" s="374">
        <v>30850</v>
      </c>
      <c r="J236" s="374">
        <v>35250</v>
      </c>
      <c r="K236" s="374">
        <v>39650</v>
      </c>
      <c r="L236" s="374">
        <v>44050</v>
      </c>
      <c r="M236" s="374">
        <v>47600</v>
      </c>
      <c r="N236" s="374">
        <v>51100</v>
      </c>
      <c r="O236" s="374">
        <v>54650</v>
      </c>
      <c r="P236" s="374">
        <v>58150</v>
      </c>
      <c r="Q236" s="374">
        <v>18550</v>
      </c>
      <c r="R236" s="374">
        <v>21200</v>
      </c>
      <c r="S236" s="374">
        <v>23850</v>
      </c>
      <c r="T236" s="374">
        <v>26450</v>
      </c>
      <c r="U236" s="374">
        <v>28780</v>
      </c>
      <c r="V236" s="374">
        <v>32960</v>
      </c>
      <c r="W236" s="374">
        <v>37140</v>
      </c>
      <c r="X236" s="374">
        <v>41320</v>
      </c>
      <c r="Y236" s="374">
        <v>49350</v>
      </c>
      <c r="Z236" s="374">
        <v>56400</v>
      </c>
      <c r="AA236" s="374">
        <v>63450</v>
      </c>
      <c r="AB236" s="374">
        <v>70500</v>
      </c>
      <c r="AC236" s="374">
        <v>76150</v>
      </c>
      <c r="AD236" s="374">
        <v>81800</v>
      </c>
      <c r="AE236" s="374">
        <v>87450</v>
      </c>
      <c r="AF236" s="374">
        <v>93100</v>
      </c>
      <c r="AG236" s="374">
        <v>7500</v>
      </c>
      <c r="AH236" s="374" t="s">
        <v>13229</v>
      </c>
      <c r="AI236" s="374" t="s">
        <v>13195</v>
      </c>
      <c r="AJ236" s="374">
        <v>1</v>
      </c>
    </row>
    <row r="237" spans="1:36">
      <c r="A237" s="374" t="s">
        <v>532</v>
      </c>
      <c r="B237" s="374" t="s">
        <v>13228</v>
      </c>
      <c r="C237" s="374">
        <v>6</v>
      </c>
      <c r="D237" s="374">
        <v>99</v>
      </c>
      <c r="E237" s="374" t="s">
        <v>13227</v>
      </c>
      <c r="F237" s="374" t="s">
        <v>13226</v>
      </c>
      <c r="G237" s="374" t="s">
        <v>13225</v>
      </c>
      <c r="H237" s="374">
        <v>57500</v>
      </c>
      <c r="I237" s="374">
        <v>21000</v>
      </c>
      <c r="J237" s="374">
        <v>24000</v>
      </c>
      <c r="K237" s="374">
        <v>27000</v>
      </c>
      <c r="L237" s="374">
        <v>29950</v>
      </c>
      <c r="M237" s="374">
        <v>32350</v>
      </c>
      <c r="N237" s="374">
        <v>34750</v>
      </c>
      <c r="O237" s="374">
        <v>37150</v>
      </c>
      <c r="P237" s="374">
        <v>39550</v>
      </c>
      <c r="Q237" s="374">
        <v>12600</v>
      </c>
      <c r="R237" s="374">
        <v>16240</v>
      </c>
      <c r="S237" s="374">
        <v>20420</v>
      </c>
      <c r="T237" s="374">
        <v>24600</v>
      </c>
      <c r="U237" s="374">
        <v>28780</v>
      </c>
      <c r="V237" s="374">
        <v>32960</v>
      </c>
      <c r="W237" s="374">
        <v>37140</v>
      </c>
      <c r="X237" s="374">
        <v>39550</v>
      </c>
      <c r="Y237" s="374">
        <v>33550</v>
      </c>
      <c r="Z237" s="374">
        <v>38350</v>
      </c>
      <c r="AA237" s="374">
        <v>43150</v>
      </c>
      <c r="AB237" s="374">
        <v>47900</v>
      </c>
      <c r="AC237" s="374">
        <v>51750</v>
      </c>
      <c r="AD237" s="374">
        <v>55600</v>
      </c>
      <c r="AE237" s="374">
        <v>59400</v>
      </c>
      <c r="AF237" s="374">
        <v>63250</v>
      </c>
      <c r="AG237" s="374">
        <v>5170</v>
      </c>
      <c r="AH237" s="374" t="s">
        <v>13225</v>
      </c>
      <c r="AI237" s="374" t="s">
        <v>13195</v>
      </c>
      <c r="AJ237" s="374">
        <v>1</v>
      </c>
    </row>
    <row r="238" spans="1:36">
      <c r="A238" s="374" t="s">
        <v>532</v>
      </c>
      <c r="B238" s="374" t="s">
        <v>13224</v>
      </c>
      <c r="C238" s="374">
        <v>6</v>
      </c>
      <c r="D238" s="374">
        <v>101</v>
      </c>
      <c r="E238" s="374" t="s">
        <v>13198</v>
      </c>
      <c r="F238" s="374" t="s">
        <v>13197</v>
      </c>
      <c r="G238" s="374" t="s">
        <v>13223</v>
      </c>
      <c r="H238" s="374">
        <v>55500</v>
      </c>
      <c r="I238" s="374">
        <v>21000</v>
      </c>
      <c r="J238" s="374">
        <v>24000</v>
      </c>
      <c r="K238" s="374">
        <v>27000</v>
      </c>
      <c r="L238" s="374">
        <v>29950</v>
      </c>
      <c r="M238" s="374">
        <v>32350</v>
      </c>
      <c r="N238" s="374">
        <v>34750</v>
      </c>
      <c r="O238" s="374">
        <v>37150</v>
      </c>
      <c r="P238" s="374">
        <v>39550</v>
      </c>
      <c r="Q238" s="374">
        <v>12600</v>
      </c>
      <c r="R238" s="374">
        <v>16240</v>
      </c>
      <c r="S238" s="374">
        <v>20420</v>
      </c>
      <c r="T238" s="374">
        <v>24600</v>
      </c>
      <c r="U238" s="374">
        <v>28780</v>
      </c>
      <c r="V238" s="374">
        <v>32960</v>
      </c>
      <c r="W238" s="374">
        <v>37140</v>
      </c>
      <c r="X238" s="374">
        <v>39550</v>
      </c>
      <c r="Y238" s="374">
        <v>33550</v>
      </c>
      <c r="Z238" s="374">
        <v>38350</v>
      </c>
      <c r="AA238" s="374">
        <v>43150</v>
      </c>
      <c r="AB238" s="374">
        <v>47900</v>
      </c>
      <c r="AC238" s="374">
        <v>51750</v>
      </c>
      <c r="AD238" s="374">
        <v>55600</v>
      </c>
      <c r="AE238" s="374">
        <v>59400</v>
      </c>
      <c r="AF238" s="374">
        <v>63250</v>
      </c>
      <c r="AG238" s="374">
        <v>9340</v>
      </c>
      <c r="AH238" s="374" t="s">
        <v>13223</v>
      </c>
      <c r="AI238" s="374" t="s">
        <v>13195</v>
      </c>
      <c r="AJ238" s="374">
        <v>1</v>
      </c>
    </row>
    <row r="239" spans="1:36">
      <c r="A239" s="374" t="s">
        <v>532</v>
      </c>
      <c r="B239" s="374" t="s">
        <v>13222</v>
      </c>
      <c r="C239" s="374">
        <v>6</v>
      </c>
      <c r="D239" s="374">
        <v>103</v>
      </c>
      <c r="E239" s="374" t="s">
        <v>13221</v>
      </c>
      <c r="F239" s="374" t="s">
        <v>13220</v>
      </c>
      <c r="G239" s="374" t="s">
        <v>13219</v>
      </c>
      <c r="H239" s="374">
        <v>51300</v>
      </c>
      <c r="I239" s="374">
        <v>21000</v>
      </c>
      <c r="J239" s="374">
        <v>24000</v>
      </c>
      <c r="K239" s="374">
        <v>27000</v>
      </c>
      <c r="L239" s="374">
        <v>29950</v>
      </c>
      <c r="M239" s="374">
        <v>32350</v>
      </c>
      <c r="N239" s="374">
        <v>34750</v>
      </c>
      <c r="O239" s="374">
        <v>37150</v>
      </c>
      <c r="P239" s="374">
        <v>39550</v>
      </c>
      <c r="Q239" s="374">
        <v>12600</v>
      </c>
      <c r="R239" s="374">
        <v>16240</v>
      </c>
      <c r="S239" s="374">
        <v>20420</v>
      </c>
      <c r="T239" s="374">
        <v>24600</v>
      </c>
      <c r="U239" s="374">
        <v>28780</v>
      </c>
      <c r="V239" s="374">
        <v>32960</v>
      </c>
      <c r="W239" s="374">
        <v>37140</v>
      </c>
      <c r="X239" s="374">
        <v>39550</v>
      </c>
      <c r="Y239" s="374">
        <v>33550</v>
      </c>
      <c r="Z239" s="374">
        <v>38350</v>
      </c>
      <c r="AA239" s="374">
        <v>43150</v>
      </c>
      <c r="AB239" s="374">
        <v>47900</v>
      </c>
      <c r="AC239" s="374">
        <v>51750</v>
      </c>
      <c r="AD239" s="374">
        <v>55600</v>
      </c>
      <c r="AE239" s="374">
        <v>59400</v>
      </c>
      <c r="AF239" s="374">
        <v>63250</v>
      </c>
      <c r="AG239" s="374">
        <v>9999</v>
      </c>
      <c r="AH239" s="374" t="s">
        <v>13219</v>
      </c>
      <c r="AI239" s="374" t="s">
        <v>13195</v>
      </c>
      <c r="AJ239" s="374">
        <v>0</v>
      </c>
    </row>
    <row r="240" spans="1:36">
      <c r="A240" s="374" t="s">
        <v>532</v>
      </c>
      <c r="B240" s="374" t="s">
        <v>13218</v>
      </c>
      <c r="C240" s="374">
        <v>6</v>
      </c>
      <c r="D240" s="374">
        <v>105</v>
      </c>
      <c r="E240" s="374" t="s">
        <v>13217</v>
      </c>
      <c r="F240" s="374" t="s">
        <v>13216</v>
      </c>
      <c r="G240" s="374" t="s">
        <v>2826</v>
      </c>
      <c r="H240" s="374">
        <v>50800</v>
      </c>
      <c r="I240" s="374">
        <v>21000</v>
      </c>
      <c r="J240" s="374">
        <v>24000</v>
      </c>
      <c r="K240" s="374">
        <v>27000</v>
      </c>
      <c r="L240" s="374">
        <v>29950</v>
      </c>
      <c r="M240" s="374">
        <v>32350</v>
      </c>
      <c r="N240" s="374">
        <v>34750</v>
      </c>
      <c r="O240" s="374">
        <v>37150</v>
      </c>
      <c r="P240" s="374">
        <v>39550</v>
      </c>
      <c r="Q240" s="374">
        <v>12600</v>
      </c>
      <c r="R240" s="374">
        <v>16240</v>
      </c>
      <c r="S240" s="374">
        <v>20420</v>
      </c>
      <c r="T240" s="374">
        <v>24600</v>
      </c>
      <c r="U240" s="374">
        <v>28780</v>
      </c>
      <c r="V240" s="374">
        <v>32960</v>
      </c>
      <c r="W240" s="374">
        <v>37140</v>
      </c>
      <c r="X240" s="374">
        <v>39550</v>
      </c>
      <c r="Y240" s="374">
        <v>33550</v>
      </c>
      <c r="Z240" s="374">
        <v>38350</v>
      </c>
      <c r="AA240" s="374">
        <v>43150</v>
      </c>
      <c r="AB240" s="374">
        <v>47900</v>
      </c>
      <c r="AC240" s="374">
        <v>51750</v>
      </c>
      <c r="AD240" s="374">
        <v>55600</v>
      </c>
      <c r="AE240" s="374">
        <v>59400</v>
      </c>
      <c r="AF240" s="374">
        <v>63250</v>
      </c>
      <c r="AG240" s="374">
        <v>9999</v>
      </c>
      <c r="AH240" s="374" t="s">
        <v>2826</v>
      </c>
      <c r="AI240" s="374" t="s">
        <v>13195</v>
      </c>
      <c r="AJ240" s="374">
        <v>0</v>
      </c>
    </row>
    <row r="241" spans="1:36">
      <c r="A241" s="374" t="s">
        <v>532</v>
      </c>
      <c r="B241" s="374" t="s">
        <v>13215</v>
      </c>
      <c r="C241" s="374">
        <v>6</v>
      </c>
      <c r="D241" s="374">
        <v>107</v>
      </c>
      <c r="E241" s="374" t="s">
        <v>13214</v>
      </c>
      <c r="F241" s="374" t="s">
        <v>13213</v>
      </c>
      <c r="G241" s="374" t="s">
        <v>13212</v>
      </c>
      <c r="H241" s="374">
        <v>47300</v>
      </c>
      <c r="I241" s="374">
        <v>21000</v>
      </c>
      <c r="J241" s="374">
        <v>24000</v>
      </c>
      <c r="K241" s="374">
        <v>27000</v>
      </c>
      <c r="L241" s="374">
        <v>29950</v>
      </c>
      <c r="M241" s="374">
        <v>32350</v>
      </c>
      <c r="N241" s="374">
        <v>34750</v>
      </c>
      <c r="O241" s="374">
        <v>37150</v>
      </c>
      <c r="P241" s="374">
        <v>39550</v>
      </c>
      <c r="Q241" s="374">
        <v>12600</v>
      </c>
      <c r="R241" s="374">
        <v>16240</v>
      </c>
      <c r="S241" s="374">
        <v>20420</v>
      </c>
      <c r="T241" s="374">
        <v>24600</v>
      </c>
      <c r="U241" s="374">
        <v>28780</v>
      </c>
      <c r="V241" s="374">
        <v>32960</v>
      </c>
      <c r="W241" s="374">
        <v>37140</v>
      </c>
      <c r="X241" s="374">
        <v>39550</v>
      </c>
      <c r="Y241" s="374">
        <v>33550</v>
      </c>
      <c r="Z241" s="374">
        <v>38350</v>
      </c>
      <c r="AA241" s="374">
        <v>43150</v>
      </c>
      <c r="AB241" s="374">
        <v>47900</v>
      </c>
      <c r="AC241" s="374">
        <v>51750</v>
      </c>
      <c r="AD241" s="374">
        <v>55600</v>
      </c>
      <c r="AE241" s="374">
        <v>59400</v>
      </c>
      <c r="AF241" s="374">
        <v>63250</v>
      </c>
      <c r="AG241" s="374">
        <v>8780</v>
      </c>
      <c r="AH241" s="374" t="s">
        <v>13212</v>
      </c>
      <c r="AI241" s="374" t="s">
        <v>13195</v>
      </c>
      <c r="AJ241" s="374">
        <v>1</v>
      </c>
    </row>
    <row r="242" spans="1:36">
      <c r="A242" s="374" t="s">
        <v>532</v>
      </c>
      <c r="B242" s="374" t="s">
        <v>13211</v>
      </c>
      <c r="C242" s="374">
        <v>6</v>
      </c>
      <c r="D242" s="374">
        <v>109</v>
      </c>
      <c r="E242" s="374" t="s">
        <v>13210</v>
      </c>
      <c r="F242" s="374" t="s">
        <v>13209</v>
      </c>
      <c r="G242" s="374" t="s">
        <v>13208</v>
      </c>
      <c r="H242" s="374">
        <v>60200</v>
      </c>
      <c r="I242" s="374">
        <v>21100</v>
      </c>
      <c r="J242" s="374">
        <v>24100</v>
      </c>
      <c r="K242" s="374">
        <v>27100</v>
      </c>
      <c r="L242" s="374">
        <v>30100</v>
      </c>
      <c r="M242" s="374">
        <v>32550</v>
      </c>
      <c r="N242" s="374">
        <v>34950</v>
      </c>
      <c r="O242" s="374">
        <v>37350</v>
      </c>
      <c r="P242" s="374">
        <v>39750</v>
      </c>
      <c r="Q242" s="374">
        <v>12650</v>
      </c>
      <c r="R242" s="374">
        <v>16240</v>
      </c>
      <c r="S242" s="374">
        <v>20420</v>
      </c>
      <c r="T242" s="374">
        <v>24600</v>
      </c>
      <c r="U242" s="374">
        <v>28780</v>
      </c>
      <c r="V242" s="374">
        <v>32960</v>
      </c>
      <c r="W242" s="374">
        <v>37140</v>
      </c>
      <c r="X242" s="374">
        <v>39750</v>
      </c>
      <c r="Y242" s="374">
        <v>33750</v>
      </c>
      <c r="Z242" s="374">
        <v>38550</v>
      </c>
      <c r="AA242" s="374">
        <v>43350</v>
      </c>
      <c r="AB242" s="374">
        <v>48150</v>
      </c>
      <c r="AC242" s="374">
        <v>52050</v>
      </c>
      <c r="AD242" s="374">
        <v>55900</v>
      </c>
      <c r="AE242" s="374">
        <v>59750</v>
      </c>
      <c r="AF242" s="374">
        <v>63600</v>
      </c>
      <c r="AG242" s="374">
        <v>9999</v>
      </c>
      <c r="AH242" s="374" t="s">
        <v>13208</v>
      </c>
      <c r="AI242" s="374" t="s">
        <v>13195</v>
      </c>
      <c r="AJ242" s="374">
        <v>0</v>
      </c>
    </row>
    <row r="243" spans="1:36">
      <c r="A243" s="374" t="s">
        <v>532</v>
      </c>
      <c r="B243" s="374" t="s">
        <v>13207</v>
      </c>
      <c r="C243" s="374">
        <v>6</v>
      </c>
      <c r="D243" s="374">
        <v>111</v>
      </c>
      <c r="E243" s="374" t="s">
        <v>13206</v>
      </c>
      <c r="F243" s="374" t="s">
        <v>13205</v>
      </c>
      <c r="G243" s="374" t="s">
        <v>13204</v>
      </c>
      <c r="H243" s="374">
        <v>85600</v>
      </c>
      <c r="I243" s="374">
        <v>35000</v>
      </c>
      <c r="J243" s="374">
        <v>40000</v>
      </c>
      <c r="K243" s="374">
        <v>45000</v>
      </c>
      <c r="L243" s="374">
        <v>49950</v>
      </c>
      <c r="M243" s="374">
        <v>53950</v>
      </c>
      <c r="N243" s="374">
        <v>57950</v>
      </c>
      <c r="O243" s="374">
        <v>61950</v>
      </c>
      <c r="P243" s="374">
        <v>65950</v>
      </c>
      <c r="Q243" s="374">
        <v>21000</v>
      </c>
      <c r="R243" s="374">
        <v>24000</v>
      </c>
      <c r="S243" s="374">
        <v>27000</v>
      </c>
      <c r="T243" s="374">
        <v>29950</v>
      </c>
      <c r="U243" s="374">
        <v>32350</v>
      </c>
      <c r="V243" s="374">
        <v>34750</v>
      </c>
      <c r="W243" s="374">
        <v>37150</v>
      </c>
      <c r="X243" s="374">
        <v>41320</v>
      </c>
      <c r="Y243" s="374">
        <v>55950</v>
      </c>
      <c r="Z243" s="374">
        <v>63950</v>
      </c>
      <c r="AA243" s="374">
        <v>71950</v>
      </c>
      <c r="AB243" s="374">
        <v>79900</v>
      </c>
      <c r="AC243" s="374">
        <v>86300</v>
      </c>
      <c r="AD243" s="374">
        <v>92700</v>
      </c>
      <c r="AE243" s="374">
        <v>99100</v>
      </c>
      <c r="AF243" s="374">
        <v>105500</v>
      </c>
      <c r="AG243" s="374">
        <v>8735</v>
      </c>
      <c r="AH243" s="374" t="s">
        <v>13204</v>
      </c>
      <c r="AI243" s="374" t="s">
        <v>13195</v>
      </c>
      <c r="AJ243" s="374">
        <v>1</v>
      </c>
    </row>
    <row r="244" spans="1:36">
      <c r="A244" s="374" t="s">
        <v>532</v>
      </c>
      <c r="B244" s="374" t="s">
        <v>13203</v>
      </c>
      <c r="C244" s="374">
        <v>6</v>
      </c>
      <c r="D244" s="374">
        <v>113</v>
      </c>
      <c r="E244" s="374" t="s">
        <v>13202</v>
      </c>
      <c r="F244" s="374" t="s">
        <v>13201</v>
      </c>
      <c r="G244" s="374" t="s">
        <v>13200</v>
      </c>
      <c r="H244" s="374">
        <v>74700</v>
      </c>
      <c r="I244" s="374">
        <v>26150</v>
      </c>
      <c r="J244" s="374">
        <v>29900</v>
      </c>
      <c r="K244" s="374">
        <v>33650</v>
      </c>
      <c r="L244" s="374">
        <v>37350</v>
      </c>
      <c r="M244" s="374">
        <v>40350</v>
      </c>
      <c r="N244" s="374">
        <v>43350</v>
      </c>
      <c r="O244" s="374">
        <v>46350</v>
      </c>
      <c r="P244" s="374">
        <v>49350</v>
      </c>
      <c r="Q244" s="374">
        <v>15700</v>
      </c>
      <c r="R244" s="374">
        <v>17950</v>
      </c>
      <c r="S244" s="374">
        <v>20420</v>
      </c>
      <c r="T244" s="374">
        <v>24600</v>
      </c>
      <c r="U244" s="374">
        <v>28780</v>
      </c>
      <c r="V244" s="374">
        <v>32960</v>
      </c>
      <c r="W244" s="374">
        <v>37140</v>
      </c>
      <c r="X244" s="374">
        <v>41320</v>
      </c>
      <c r="Y244" s="374">
        <v>41850</v>
      </c>
      <c r="Z244" s="374">
        <v>47800</v>
      </c>
      <c r="AA244" s="374">
        <v>53800</v>
      </c>
      <c r="AB244" s="374">
        <v>59750</v>
      </c>
      <c r="AC244" s="374">
        <v>64550</v>
      </c>
      <c r="AD244" s="374">
        <v>69350</v>
      </c>
      <c r="AE244" s="374">
        <v>74100</v>
      </c>
      <c r="AF244" s="374">
        <v>78900</v>
      </c>
      <c r="AG244" s="374">
        <v>9270</v>
      </c>
      <c r="AH244" s="374" t="s">
        <v>13200</v>
      </c>
      <c r="AI244" s="374" t="s">
        <v>13195</v>
      </c>
      <c r="AJ244" s="374">
        <v>1</v>
      </c>
    </row>
    <row r="245" spans="1:36">
      <c r="A245" s="374" t="s">
        <v>532</v>
      </c>
      <c r="B245" s="374" t="s">
        <v>13199</v>
      </c>
      <c r="C245" s="374">
        <v>6</v>
      </c>
      <c r="D245" s="374">
        <v>115</v>
      </c>
      <c r="E245" s="374" t="s">
        <v>13198</v>
      </c>
      <c r="F245" s="374" t="s">
        <v>13197</v>
      </c>
      <c r="G245" s="374" t="s">
        <v>13196</v>
      </c>
      <c r="H245" s="374">
        <v>55500</v>
      </c>
      <c r="I245" s="374">
        <v>21000</v>
      </c>
      <c r="J245" s="374">
        <v>24000</v>
      </c>
      <c r="K245" s="374">
        <v>27000</v>
      </c>
      <c r="L245" s="374">
        <v>29950</v>
      </c>
      <c r="M245" s="374">
        <v>32350</v>
      </c>
      <c r="N245" s="374">
        <v>34750</v>
      </c>
      <c r="O245" s="374">
        <v>37150</v>
      </c>
      <c r="P245" s="374">
        <v>39550</v>
      </c>
      <c r="Q245" s="374">
        <v>12600</v>
      </c>
      <c r="R245" s="374">
        <v>16240</v>
      </c>
      <c r="S245" s="374">
        <v>20420</v>
      </c>
      <c r="T245" s="374">
        <v>24600</v>
      </c>
      <c r="U245" s="374">
        <v>28780</v>
      </c>
      <c r="V245" s="374">
        <v>32960</v>
      </c>
      <c r="W245" s="374">
        <v>37140</v>
      </c>
      <c r="X245" s="374">
        <v>39550</v>
      </c>
      <c r="Y245" s="374">
        <v>33550</v>
      </c>
      <c r="Z245" s="374">
        <v>38350</v>
      </c>
      <c r="AA245" s="374">
        <v>43150</v>
      </c>
      <c r="AB245" s="374">
        <v>47900</v>
      </c>
      <c r="AC245" s="374">
        <v>51750</v>
      </c>
      <c r="AD245" s="374">
        <v>55600</v>
      </c>
      <c r="AE245" s="374">
        <v>59400</v>
      </c>
      <c r="AF245" s="374">
        <v>63250</v>
      </c>
      <c r="AG245" s="374">
        <v>9340</v>
      </c>
      <c r="AH245" s="374" t="s">
        <v>13196</v>
      </c>
      <c r="AI245" s="374" t="s">
        <v>13195</v>
      </c>
      <c r="AJ245" s="374">
        <v>1</v>
      </c>
    </row>
    <row r="246" spans="1:36">
      <c r="A246" s="374" t="s">
        <v>533</v>
      </c>
      <c r="B246" s="374" t="s">
        <v>13194</v>
      </c>
      <c r="C246" s="374">
        <v>8</v>
      </c>
      <c r="D246" s="374">
        <v>1</v>
      </c>
      <c r="E246" s="374" t="s">
        <v>13042</v>
      </c>
      <c r="F246" s="374" t="s">
        <v>13041</v>
      </c>
      <c r="G246" s="374" t="s">
        <v>1343</v>
      </c>
      <c r="H246" s="374">
        <v>83900</v>
      </c>
      <c r="I246" s="374">
        <v>29400</v>
      </c>
      <c r="J246" s="374">
        <v>33600</v>
      </c>
      <c r="K246" s="374">
        <v>37800</v>
      </c>
      <c r="L246" s="374">
        <v>41950</v>
      </c>
      <c r="M246" s="374">
        <v>45350</v>
      </c>
      <c r="N246" s="374">
        <v>48700</v>
      </c>
      <c r="O246" s="374">
        <v>52050</v>
      </c>
      <c r="P246" s="374">
        <v>55400</v>
      </c>
      <c r="Q246" s="374">
        <v>17650</v>
      </c>
      <c r="R246" s="374">
        <v>20150</v>
      </c>
      <c r="S246" s="374">
        <v>22650</v>
      </c>
      <c r="T246" s="374">
        <v>25150</v>
      </c>
      <c r="U246" s="374">
        <v>28780</v>
      </c>
      <c r="V246" s="374">
        <v>32960</v>
      </c>
      <c r="W246" s="374">
        <v>37140</v>
      </c>
      <c r="X246" s="374">
        <v>41320</v>
      </c>
      <c r="Y246" s="374">
        <v>47000</v>
      </c>
      <c r="Z246" s="374">
        <v>53700</v>
      </c>
      <c r="AA246" s="374">
        <v>60400</v>
      </c>
      <c r="AB246" s="374">
        <v>67100</v>
      </c>
      <c r="AC246" s="374">
        <v>72500</v>
      </c>
      <c r="AD246" s="374">
        <v>77850</v>
      </c>
      <c r="AE246" s="374">
        <v>83250</v>
      </c>
      <c r="AF246" s="374">
        <v>88600</v>
      </c>
      <c r="AG246" s="374">
        <v>2080</v>
      </c>
      <c r="AH246" s="374" t="s">
        <v>1343</v>
      </c>
      <c r="AI246" s="374" t="s">
        <v>12982</v>
      </c>
      <c r="AJ246" s="374">
        <v>1</v>
      </c>
    </row>
    <row r="247" spans="1:36">
      <c r="A247" s="374" t="s">
        <v>533</v>
      </c>
      <c r="B247" s="374" t="s">
        <v>13193</v>
      </c>
      <c r="C247" s="374">
        <v>8</v>
      </c>
      <c r="D247" s="374">
        <v>3</v>
      </c>
      <c r="E247" s="374" t="s">
        <v>13192</v>
      </c>
      <c r="F247" s="374" t="s">
        <v>13191</v>
      </c>
      <c r="G247" s="374" t="s">
        <v>13190</v>
      </c>
      <c r="H247" s="374">
        <v>47900</v>
      </c>
      <c r="I247" s="374">
        <v>22350</v>
      </c>
      <c r="J247" s="374">
        <v>25550</v>
      </c>
      <c r="K247" s="374">
        <v>28750</v>
      </c>
      <c r="L247" s="374">
        <v>31900</v>
      </c>
      <c r="M247" s="374">
        <v>34500</v>
      </c>
      <c r="N247" s="374">
        <v>37050</v>
      </c>
      <c r="O247" s="374">
        <v>39600</v>
      </c>
      <c r="P247" s="374">
        <v>42150</v>
      </c>
      <c r="Q247" s="374">
        <v>13450</v>
      </c>
      <c r="R247" s="374">
        <v>16240</v>
      </c>
      <c r="S247" s="374">
        <v>20420</v>
      </c>
      <c r="T247" s="374">
        <v>24600</v>
      </c>
      <c r="U247" s="374">
        <v>28780</v>
      </c>
      <c r="V247" s="374">
        <v>32960</v>
      </c>
      <c r="W247" s="374">
        <v>37140</v>
      </c>
      <c r="X247" s="374">
        <v>41320</v>
      </c>
      <c r="Y247" s="374">
        <v>35750</v>
      </c>
      <c r="Z247" s="374">
        <v>40850</v>
      </c>
      <c r="AA247" s="374">
        <v>45950</v>
      </c>
      <c r="AB247" s="374">
        <v>51050</v>
      </c>
      <c r="AC247" s="374">
        <v>55150</v>
      </c>
      <c r="AD247" s="374">
        <v>59250</v>
      </c>
      <c r="AE247" s="374">
        <v>63350</v>
      </c>
      <c r="AF247" s="374">
        <v>67400</v>
      </c>
      <c r="AG247" s="374">
        <v>9999</v>
      </c>
      <c r="AH247" s="374" t="s">
        <v>13190</v>
      </c>
      <c r="AI247" s="374" t="s">
        <v>12982</v>
      </c>
      <c r="AJ247" s="374">
        <v>0</v>
      </c>
    </row>
    <row r="248" spans="1:36">
      <c r="A248" s="374" t="s">
        <v>533</v>
      </c>
      <c r="B248" s="374" t="s">
        <v>13189</v>
      </c>
      <c r="C248" s="374">
        <v>8</v>
      </c>
      <c r="D248" s="374">
        <v>5</v>
      </c>
      <c r="E248" s="374" t="s">
        <v>13042</v>
      </c>
      <c r="F248" s="374" t="s">
        <v>13041</v>
      </c>
      <c r="G248" s="374" t="s">
        <v>13188</v>
      </c>
      <c r="H248" s="374">
        <v>83900</v>
      </c>
      <c r="I248" s="374">
        <v>29400</v>
      </c>
      <c r="J248" s="374">
        <v>33600</v>
      </c>
      <c r="K248" s="374">
        <v>37800</v>
      </c>
      <c r="L248" s="374">
        <v>41950</v>
      </c>
      <c r="M248" s="374">
        <v>45350</v>
      </c>
      <c r="N248" s="374">
        <v>48700</v>
      </c>
      <c r="O248" s="374">
        <v>52050</v>
      </c>
      <c r="P248" s="374">
        <v>55400</v>
      </c>
      <c r="Q248" s="374">
        <v>17650</v>
      </c>
      <c r="R248" s="374">
        <v>20150</v>
      </c>
      <c r="S248" s="374">
        <v>22650</v>
      </c>
      <c r="T248" s="374">
        <v>25150</v>
      </c>
      <c r="U248" s="374">
        <v>28780</v>
      </c>
      <c r="V248" s="374">
        <v>32960</v>
      </c>
      <c r="W248" s="374">
        <v>37140</v>
      </c>
      <c r="X248" s="374">
        <v>41320</v>
      </c>
      <c r="Y248" s="374">
        <v>47000</v>
      </c>
      <c r="Z248" s="374">
        <v>53700</v>
      </c>
      <c r="AA248" s="374">
        <v>60400</v>
      </c>
      <c r="AB248" s="374">
        <v>67100</v>
      </c>
      <c r="AC248" s="374">
        <v>72500</v>
      </c>
      <c r="AD248" s="374">
        <v>77850</v>
      </c>
      <c r="AE248" s="374">
        <v>83250</v>
      </c>
      <c r="AF248" s="374">
        <v>88600</v>
      </c>
      <c r="AG248" s="374">
        <v>2080</v>
      </c>
      <c r="AH248" s="374" t="s">
        <v>13188</v>
      </c>
      <c r="AI248" s="374" t="s">
        <v>12982</v>
      </c>
      <c r="AJ248" s="374">
        <v>1</v>
      </c>
    </row>
    <row r="249" spans="1:36">
      <c r="A249" s="374" t="s">
        <v>533</v>
      </c>
      <c r="B249" s="374" t="s">
        <v>13187</v>
      </c>
      <c r="C249" s="374">
        <v>8</v>
      </c>
      <c r="D249" s="374">
        <v>7</v>
      </c>
      <c r="E249" s="374" t="s">
        <v>13186</v>
      </c>
      <c r="F249" s="374" t="s">
        <v>13185</v>
      </c>
      <c r="G249" s="374" t="s">
        <v>13184</v>
      </c>
      <c r="H249" s="374">
        <v>60800</v>
      </c>
      <c r="I249" s="374">
        <v>22350</v>
      </c>
      <c r="J249" s="374">
        <v>25550</v>
      </c>
      <c r="K249" s="374">
        <v>28750</v>
      </c>
      <c r="L249" s="374">
        <v>31900</v>
      </c>
      <c r="M249" s="374">
        <v>34500</v>
      </c>
      <c r="N249" s="374">
        <v>37050</v>
      </c>
      <c r="O249" s="374">
        <v>39600</v>
      </c>
      <c r="P249" s="374">
        <v>42150</v>
      </c>
      <c r="Q249" s="374">
        <v>13450</v>
      </c>
      <c r="R249" s="374">
        <v>16240</v>
      </c>
      <c r="S249" s="374">
        <v>20420</v>
      </c>
      <c r="T249" s="374">
        <v>24600</v>
      </c>
      <c r="U249" s="374">
        <v>28780</v>
      </c>
      <c r="V249" s="374">
        <v>32960</v>
      </c>
      <c r="W249" s="374">
        <v>37140</v>
      </c>
      <c r="X249" s="374">
        <v>41320</v>
      </c>
      <c r="Y249" s="374">
        <v>35750</v>
      </c>
      <c r="Z249" s="374">
        <v>40850</v>
      </c>
      <c r="AA249" s="374">
        <v>45950</v>
      </c>
      <c r="AB249" s="374">
        <v>51050</v>
      </c>
      <c r="AC249" s="374">
        <v>55150</v>
      </c>
      <c r="AD249" s="374">
        <v>59250</v>
      </c>
      <c r="AE249" s="374">
        <v>63350</v>
      </c>
      <c r="AF249" s="374">
        <v>67400</v>
      </c>
      <c r="AG249" s="374">
        <v>9999</v>
      </c>
      <c r="AH249" s="374" t="s">
        <v>13184</v>
      </c>
      <c r="AI249" s="374" t="s">
        <v>12982</v>
      </c>
      <c r="AJ249" s="374">
        <v>0</v>
      </c>
    </row>
    <row r="250" spans="1:36">
      <c r="A250" s="374" t="s">
        <v>533</v>
      </c>
      <c r="B250" s="374" t="s">
        <v>13183</v>
      </c>
      <c r="C250" s="374">
        <v>8</v>
      </c>
      <c r="D250" s="374">
        <v>9</v>
      </c>
      <c r="E250" s="374" t="s">
        <v>13182</v>
      </c>
      <c r="F250" s="374" t="s">
        <v>13181</v>
      </c>
      <c r="G250" s="374" t="s">
        <v>13180</v>
      </c>
      <c r="H250" s="374">
        <v>46600</v>
      </c>
      <c r="I250" s="374">
        <v>22350</v>
      </c>
      <c r="J250" s="374">
        <v>25550</v>
      </c>
      <c r="K250" s="374">
        <v>28750</v>
      </c>
      <c r="L250" s="374">
        <v>31900</v>
      </c>
      <c r="M250" s="374">
        <v>34500</v>
      </c>
      <c r="N250" s="374">
        <v>37050</v>
      </c>
      <c r="O250" s="374">
        <v>39600</v>
      </c>
      <c r="P250" s="374">
        <v>42150</v>
      </c>
      <c r="Q250" s="374">
        <v>13450</v>
      </c>
      <c r="R250" s="374">
        <v>16240</v>
      </c>
      <c r="S250" s="374">
        <v>20420</v>
      </c>
      <c r="T250" s="374">
        <v>24600</v>
      </c>
      <c r="U250" s="374">
        <v>28780</v>
      </c>
      <c r="V250" s="374">
        <v>32960</v>
      </c>
      <c r="W250" s="374">
        <v>37140</v>
      </c>
      <c r="X250" s="374">
        <v>41320</v>
      </c>
      <c r="Y250" s="374">
        <v>35750</v>
      </c>
      <c r="Z250" s="374">
        <v>40850</v>
      </c>
      <c r="AA250" s="374">
        <v>45950</v>
      </c>
      <c r="AB250" s="374">
        <v>51050</v>
      </c>
      <c r="AC250" s="374">
        <v>55150</v>
      </c>
      <c r="AD250" s="374">
        <v>59250</v>
      </c>
      <c r="AE250" s="374">
        <v>63350</v>
      </c>
      <c r="AF250" s="374">
        <v>67400</v>
      </c>
      <c r="AG250" s="374">
        <v>9999</v>
      </c>
      <c r="AH250" s="374" t="s">
        <v>13180</v>
      </c>
      <c r="AI250" s="374" t="s">
        <v>12982</v>
      </c>
      <c r="AJ250" s="374">
        <v>0</v>
      </c>
    </row>
    <row r="251" spans="1:36">
      <c r="A251" s="374" t="s">
        <v>533</v>
      </c>
      <c r="B251" s="374" t="s">
        <v>13179</v>
      </c>
      <c r="C251" s="374">
        <v>8</v>
      </c>
      <c r="D251" s="374">
        <v>11</v>
      </c>
      <c r="E251" s="374" t="s">
        <v>13178</v>
      </c>
      <c r="F251" s="374" t="s">
        <v>13177</v>
      </c>
      <c r="G251" s="374" t="s">
        <v>13176</v>
      </c>
      <c r="H251" s="374">
        <v>44100</v>
      </c>
      <c r="I251" s="374">
        <v>22350</v>
      </c>
      <c r="J251" s="374">
        <v>25550</v>
      </c>
      <c r="K251" s="374">
        <v>28750</v>
      </c>
      <c r="L251" s="374">
        <v>31900</v>
      </c>
      <c r="M251" s="374">
        <v>34500</v>
      </c>
      <c r="N251" s="374">
        <v>37050</v>
      </c>
      <c r="O251" s="374">
        <v>39600</v>
      </c>
      <c r="P251" s="374">
        <v>42150</v>
      </c>
      <c r="Q251" s="374">
        <v>13450</v>
      </c>
      <c r="R251" s="374">
        <v>16240</v>
      </c>
      <c r="S251" s="374">
        <v>20420</v>
      </c>
      <c r="T251" s="374">
        <v>24600</v>
      </c>
      <c r="U251" s="374">
        <v>28780</v>
      </c>
      <c r="V251" s="374">
        <v>32960</v>
      </c>
      <c r="W251" s="374">
        <v>37140</v>
      </c>
      <c r="X251" s="374">
        <v>41320</v>
      </c>
      <c r="Y251" s="374">
        <v>35750</v>
      </c>
      <c r="Z251" s="374">
        <v>40850</v>
      </c>
      <c r="AA251" s="374">
        <v>45950</v>
      </c>
      <c r="AB251" s="374">
        <v>51050</v>
      </c>
      <c r="AC251" s="374">
        <v>55150</v>
      </c>
      <c r="AD251" s="374">
        <v>59250</v>
      </c>
      <c r="AE251" s="374">
        <v>63350</v>
      </c>
      <c r="AF251" s="374">
        <v>67400</v>
      </c>
      <c r="AG251" s="374">
        <v>9999</v>
      </c>
      <c r="AH251" s="374" t="s">
        <v>13176</v>
      </c>
      <c r="AI251" s="374" t="s">
        <v>12982</v>
      </c>
      <c r="AJ251" s="374">
        <v>0</v>
      </c>
    </row>
    <row r="252" spans="1:36">
      <c r="A252" s="374" t="s">
        <v>533</v>
      </c>
      <c r="B252" s="374" t="s">
        <v>13175</v>
      </c>
      <c r="C252" s="374">
        <v>8</v>
      </c>
      <c r="D252" s="374">
        <v>13</v>
      </c>
      <c r="E252" s="374" t="s">
        <v>13174</v>
      </c>
      <c r="F252" s="374" t="s">
        <v>13173</v>
      </c>
      <c r="G252" s="374" t="s">
        <v>13172</v>
      </c>
      <c r="H252" s="374">
        <v>98200</v>
      </c>
      <c r="I252" s="374">
        <v>34400</v>
      </c>
      <c r="J252" s="374">
        <v>39300</v>
      </c>
      <c r="K252" s="374">
        <v>44200</v>
      </c>
      <c r="L252" s="374">
        <v>49100</v>
      </c>
      <c r="M252" s="374">
        <v>53050</v>
      </c>
      <c r="N252" s="374">
        <v>57000</v>
      </c>
      <c r="O252" s="374">
        <v>60900</v>
      </c>
      <c r="P252" s="374">
        <v>64850</v>
      </c>
      <c r="Q252" s="374">
        <v>20650</v>
      </c>
      <c r="R252" s="374">
        <v>23600</v>
      </c>
      <c r="S252" s="374">
        <v>26550</v>
      </c>
      <c r="T252" s="374">
        <v>29450</v>
      </c>
      <c r="U252" s="374">
        <v>31850</v>
      </c>
      <c r="V252" s="374">
        <v>34200</v>
      </c>
      <c r="W252" s="374">
        <v>37140</v>
      </c>
      <c r="X252" s="374">
        <v>41320</v>
      </c>
      <c r="Y252" s="374">
        <v>47600</v>
      </c>
      <c r="Z252" s="374">
        <v>54400</v>
      </c>
      <c r="AA252" s="374">
        <v>61200</v>
      </c>
      <c r="AB252" s="374">
        <v>68000</v>
      </c>
      <c r="AC252" s="374">
        <v>73450</v>
      </c>
      <c r="AD252" s="374">
        <v>78900</v>
      </c>
      <c r="AE252" s="374">
        <v>84350</v>
      </c>
      <c r="AF252" s="374">
        <v>89800</v>
      </c>
      <c r="AG252" s="374">
        <v>1125</v>
      </c>
      <c r="AH252" s="374" t="s">
        <v>13172</v>
      </c>
      <c r="AI252" s="374" t="s">
        <v>12982</v>
      </c>
      <c r="AJ252" s="374">
        <v>1</v>
      </c>
    </row>
    <row r="253" spans="1:36">
      <c r="A253" s="374" t="s">
        <v>533</v>
      </c>
      <c r="B253" s="374" t="s">
        <v>13171</v>
      </c>
      <c r="C253" s="374">
        <v>8</v>
      </c>
      <c r="D253" s="374">
        <v>14</v>
      </c>
      <c r="E253" s="374" t="s">
        <v>13042</v>
      </c>
      <c r="F253" s="374" t="s">
        <v>13041</v>
      </c>
      <c r="G253" s="374" t="s">
        <v>13170</v>
      </c>
      <c r="H253" s="374">
        <v>83900</v>
      </c>
      <c r="I253" s="374">
        <v>29400</v>
      </c>
      <c r="J253" s="374">
        <v>33600</v>
      </c>
      <c r="K253" s="374">
        <v>37800</v>
      </c>
      <c r="L253" s="374">
        <v>41950</v>
      </c>
      <c r="M253" s="374">
        <v>45350</v>
      </c>
      <c r="N253" s="374">
        <v>48700</v>
      </c>
      <c r="O253" s="374">
        <v>52050</v>
      </c>
      <c r="P253" s="374">
        <v>55400</v>
      </c>
      <c r="Q253" s="374">
        <v>17650</v>
      </c>
      <c r="R253" s="374">
        <v>20150</v>
      </c>
      <c r="S253" s="374">
        <v>22650</v>
      </c>
      <c r="T253" s="374">
        <v>25150</v>
      </c>
      <c r="U253" s="374">
        <v>28780</v>
      </c>
      <c r="V253" s="374">
        <v>32960</v>
      </c>
      <c r="W253" s="374">
        <v>37140</v>
      </c>
      <c r="X253" s="374">
        <v>41320</v>
      </c>
      <c r="Y253" s="374">
        <v>47000</v>
      </c>
      <c r="Z253" s="374">
        <v>53700</v>
      </c>
      <c r="AA253" s="374">
        <v>60400</v>
      </c>
      <c r="AB253" s="374">
        <v>67100</v>
      </c>
      <c r="AC253" s="374">
        <v>72500</v>
      </c>
      <c r="AD253" s="374">
        <v>77850</v>
      </c>
      <c r="AE253" s="374">
        <v>83250</v>
      </c>
      <c r="AF253" s="374">
        <v>88600</v>
      </c>
      <c r="AG253" s="374">
        <v>2080</v>
      </c>
      <c r="AH253" s="374" t="s">
        <v>13170</v>
      </c>
      <c r="AI253" s="374" t="s">
        <v>12982</v>
      </c>
      <c r="AJ253" s="374">
        <v>1</v>
      </c>
    </row>
    <row r="254" spans="1:36">
      <c r="A254" s="374" t="s">
        <v>533</v>
      </c>
      <c r="B254" s="374" t="s">
        <v>13169</v>
      </c>
      <c r="C254" s="374">
        <v>8</v>
      </c>
      <c r="D254" s="374">
        <v>15</v>
      </c>
      <c r="E254" s="374" t="s">
        <v>13168</v>
      </c>
      <c r="F254" s="374" t="s">
        <v>13167</v>
      </c>
      <c r="G254" s="374" t="s">
        <v>13166</v>
      </c>
      <c r="H254" s="374">
        <v>59800</v>
      </c>
      <c r="I254" s="374">
        <v>22350</v>
      </c>
      <c r="J254" s="374">
        <v>25550</v>
      </c>
      <c r="K254" s="374">
        <v>28750</v>
      </c>
      <c r="L254" s="374">
        <v>31900</v>
      </c>
      <c r="M254" s="374">
        <v>34500</v>
      </c>
      <c r="N254" s="374">
        <v>37050</v>
      </c>
      <c r="O254" s="374">
        <v>39600</v>
      </c>
      <c r="P254" s="374">
        <v>42150</v>
      </c>
      <c r="Q254" s="374">
        <v>13450</v>
      </c>
      <c r="R254" s="374">
        <v>16240</v>
      </c>
      <c r="S254" s="374">
        <v>20420</v>
      </c>
      <c r="T254" s="374">
        <v>24600</v>
      </c>
      <c r="U254" s="374">
        <v>28780</v>
      </c>
      <c r="V254" s="374">
        <v>32960</v>
      </c>
      <c r="W254" s="374">
        <v>37140</v>
      </c>
      <c r="X254" s="374">
        <v>41320</v>
      </c>
      <c r="Y254" s="374">
        <v>35750</v>
      </c>
      <c r="Z254" s="374">
        <v>40850</v>
      </c>
      <c r="AA254" s="374">
        <v>45950</v>
      </c>
      <c r="AB254" s="374">
        <v>51050</v>
      </c>
      <c r="AC254" s="374">
        <v>55150</v>
      </c>
      <c r="AD254" s="374">
        <v>59250</v>
      </c>
      <c r="AE254" s="374">
        <v>63350</v>
      </c>
      <c r="AF254" s="374">
        <v>67400</v>
      </c>
      <c r="AG254" s="374">
        <v>9999</v>
      </c>
      <c r="AH254" s="374" t="s">
        <v>13166</v>
      </c>
      <c r="AI254" s="374" t="s">
        <v>12982</v>
      </c>
      <c r="AJ254" s="374">
        <v>0</v>
      </c>
    </row>
    <row r="255" spans="1:36">
      <c r="A255" s="374" t="s">
        <v>533</v>
      </c>
      <c r="B255" s="374" t="s">
        <v>13165</v>
      </c>
      <c r="C255" s="374">
        <v>8</v>
      </c>
      <c r="D255" s="374">
        <v>17</v>
      </c>
      <c r="E255" s="374" t="s">
        <v>13164</v>
      </c>
      <c r="F255" s="374" t="s">
        <v>13163</v>
      </c>
      <c r="G255" s="374" t="s">
        <v>6959</v>
      </c>
      <c r="H255" s="374">
        <v>67900</v>
      </c>
      <c r="I255" s="374">
        <v>23800</v>
      </c>
      <c r="J255" s="374">
        <v>27200</v>
      </c>
      <c r="K255" s="374">
        <v>30600</v>
      </c>
      <c r="L255" s="374">
        <v>33950</v>
      </c>
      <c r="M255" s="374">
        <v>36700</v>
      </c>
      <c r="N255" s="374">
        <v>39400</v>
      </c>
      <c r="O255" s="374">
        <v>42100</v>
      </c>
      <c r="P255" s="374">
        <v>44850</v>
      </c>
      <c r="Q255" s="374">
        <v>14250</v>
      </c>
      <c r="R255" s="374">
        <v>16300</v>
      </c>
      <c r="S255" s="374">
        <v>20420</v>
      </c>
      <c r="T255" s="374">
        <v>24600</v>
      </c>
      <c r="U255" s="374">
        <v>28780</v>
      </c>
      <c r="V255" s="374">
        <v>32960</v>
      </c>
      <c r="W255" s="374">
        <v>37140</v>
      </c>
      <c r="X255" s="374">
        <v>41320</v>
      </c>
      <c r="Y255" s="374">
        <v>38050</v>
      </c>
      <c r="Z255" s="374">
        <v>43450</v>
      </c>
      <c r="AA255" s="374">
        <v>48900</v>
      </c>
      <c r="AB255" s="374">
        <v>54300</v>
      </c>
      <c r="AC255" s="374">
        <v>58650</v>
      </c>
      <c r="AD255" s="374">
        <v>63000</v>
      </c>
      <c r="AE255" s="374">
        <v>67350</v>
      </c>
      <c r="AF255" s="374">
        <v>71700</v>
      </c>
      <c r="AG255" s="374">
        <v>9999</v>
      </c>
      <c r="AH255" s="374" t="s">
        <v>6959</v>
      </c>
      <c r="AI255" s="374" t="s">
        <v>12982</v>
      </c>
      <c r="AJ255" s="374">
        <v>0</v>
      </c>
    </row>
    <row r="256" spans="1:36">
      <c r="A256" s="374" t="s">
        <v>533</v>
      </c>
      <c r="B256" s="374" t="s">
        <v>13162</v>
      </c>
      <c r="C256" s="374">
        <v>8</v>
      </c>
      <c r="D256" s="374">
        <v>19</v>
      </c>
      <c r="E256" s="374" t="s">
        <v>13042</v>
      </c>
      <c r="F256" s="374" t="s">
        <v>13041</v>
      </c>
      <c r="G256" s="374" t="s">
        <v>13161</v>
      </c>
      <c r="H256" s="374">
        <v>83900</v>
      </c>
      <c r="I256" s="374">
        <v>29400</v>
      </c>
      <c r="J256" s="374">
        <v>33600</v>
      </c>
      <c r="K256" s="374">
        <v>37800</v>
      </c>
      <c r="L256" s="374">
        <v>41950</v>
      </c>
      <c r="M256" s="374">
        <v>45350</v>
      </c>
      <c r="N256" s="374">
        <v>48700</v>
      </c>
      <c r="O256" s="374">
        <v>52050</v>
      </c>
      <c r="P256" s="374">
        <v>55400</v>
      </c>
      <c r="Q256" s="374">
        <v>17650</v>
      </c>
      <c r="R256" s="374">
        <v>20150</v>
      </c>
      <c r="S256" s="374">
        <v>22650</v>
      </c>
      <c r="T256" s="374">
        <v>25150</v>
      </c>
      <c r="U256" s="374">
        <v>28780</v>
      </c>
      <c r="V256" s="374">
        <v>32960</v>
      </c>
      <c r="W256" s="374">
        <v>37140</v>
      </c>
      <c r="X256" s="374">
        <v>41320</v>
      </c>
      <c r="Y256" s="374">
        <v>47000</v>
      </c>
      <c r="Z256" s="374">
        <v>53700</v>
      </c>
      <c r="AA256" s="374">
        <v>60400</v>
      </c>
      <c r="AB256" s="374">
        <v>67100</v>
      </c>
      <c r="AC256" s="374">
        <v>72500</v>
      </c>
      <c r="AD256" s="374">
        <v>77850</v>
      </c>
      <c r="AE256" s="374">
        <v>83250</v>
      </c>
      <c r="AF256" s="374">
        <v>88600</v>
      </c>
      <c r="AG256" s="374">
        <v>9999</v>
      </c>
      <c r="AH256" s="374" t="s">
        <v>13161</v>
      </c>
      <c r="AI256" s="374" t="s">
        <v>12982</v>
      </c>
      <c r="AJ256" s="374">
        <v>1</v>
      </c>
    </row>
    <row r="257" spans="1:36">
      <c r="A257" s="374" t="s">
        <v>533</v>
      </c>
      <c r="B257" s="374" t="s">
        <v>13160</v>
      </c>
      <c r="C257" s="374">
        <v>8</v>
      </c>
      <c r="D257" s="374">
        <v>21</v>
      </c>
      <c r="E257" s="374" t="s">
        <v>13159</v>
      </c>
      <c r="F257" s="374" t="s">
        <v>13158</v>
      </c>
      <c r="G257" s="374" t="s">
        <v>13157</v>
      </c>
      <c r="H257" s="374">
        <v>50600</v>
      </c>
      <c r="I257" s="374">
        <v>22350</v>
      </c>
      <c r="J257" s="374">
        <v>25550</v>
      </c>
      <c r="K257" s="374">
        <v>28750</v>
      </c>
      <c r="L257" s="374">
        <v>31900</v>
      </c>
      <c r="M257" s="374">
        <v>34500</v>
      </c>
      <c r="N257" s="374">
        <v>37050</v>
      </c>
      <c r="O257" s="374">
        <v>39600</v>
      </c>
      <c r="P257" s="374">
        <v>42150</v>
      </c>
      <c r="Q257" s="374">
        <v>13450</v>
      </c>
      <c r="R257" s="374">
        <v>16240</v>
      </c>
      <c r="S257" s="374">
        <v>20420</v>
      </c>
      <c r="T257" s="374">
        <v>24600</v>
      </c>
      <c r="U257" s="374">
        <v>28780</v>
      </c>
      <c r="V257" s="374">
        <v>32960</v>
      </c>
      <c r="W257" s="374">
        <v>37140</v>
      </c>
      <c r="X257" s="374">
        <v>41320</v>
      </c>
      <c r="Y257" s="374">
        <v>35750</v>
      </c>
      <c r="Z257" s="374">
        <v>40850</v>
      </c>
      <c r="AA257" s="374">
        <v>45950</v>
      </c>
      <c r="AB257" s="374">
        <v>51050</v>
      </c>
      <c r="AC257" s="374">
        <v>55150</v>
      </c>
      <c r="AD257" s="374">
        <v>59250</v>
      </c>
      <c r="AE257" s="374">
        <v>63350</v>
      </c>
      <c r="AF257" s="374">
        <v>67400</v>
      </c>
      <c r="AG257" s="374">
        <v>9999</v>
      </c>
      <c r="AH257" s="374" t="s">
        <v>13157</v>
      </c>
      <c r="AI257" s="374" t="s">
        <v>12982</v>
      </c>
      <c r="AJ257" s="374">
        <v>0</v>
      </c>
    </row>
    <row r="258" spans="1:36">
      <c r="A258" s="374" t="s">
        <v>533</v>
      </c>
      <c r="B258" s="374" t="s">
        <v>13156</v>
      </c>
      <c r="C258" s="374">
        <v>8</v>
      </c>
      <c r="D258" s="374">
        <v>23</v>
      </c>
      <c r="E258" s="374" t="s">
        <v>13155</v>
      </c>
      <c r="F258" s="374" t="s">
        <v>13154</v>
      </c>
      <c r="G258" s="374" t="s">
        <v>13153</v>
      </c>
      <c r="H258" s="374">
        <v>43400</v>
      </c>
      <c r="I258" s="374">
        <v>22350</v>
      </c>
      <c r="J258" s="374">
        <v>25550</v>
      </c>
      <c r="K258" s="374">
        <v>28750</v>
      </c>
      <c r="L258" s="374">
        <v>31900</v>
      </c>
      <c r="M258" s="374">
        <v>34500</v>
      </c>
      <c r="N258" s="374">
        <v>37050</v>
      </c>
      <c r="O258" s="374">
        <v>39600</v>
      </c>
      <c r="P258" s="374">
        <v>42150</v>
      </c>
      <c r="Q258" s="374">
        <v>13450</v>
      </c>
      <c r="R258" s="374">
        <v>16240</v>
      </c>
      <c r="S258" s="374">
        <v>20420</v>
      </c>
      <c r="T258" s="374">
        <v>24600</v>
      </c>
      <c r="U258" s="374">
        <v>28780</v>
      </c>
      <c r="V258" s="374">
        <v>32960</v>
      </c>
      <c r="W258" s="374">
        <v>37140</v>
      </c>
      <c r="X258" s="374">
        <v>41320</v>
      </c>
      <c r="Y258" s="374">
        <v>35750</v>
      </c>
      <c r="Z258" s="374">
        <v>40850</v>
      </c>
      <c r="AA258" s="374">
        <v>45950</v>
      </c>
      <c r="AB258" s="374">
        <v>51050</v>
      </c>
      <c r="AC258" s="374">
        <v>55150</v>
      </c>
      <c r="AD258" s="374">
        <v>59250</v>
      </c>
      <c r="AE258" s="374">
        <v>63350</v>
      </c>
      <c r="AF258" s="374">
        <v>67400</v>
      </c>
      <c r="AG258" s="374">
        <v>9999</v>
      </c>
      <c r="AH258" s="374" t="s">
        <v>13153</v>
      </c>
      <c r="AI258" s="374" t="s">
        <v>12982</v>
      </c>
      <c r="AJ258" s="374">
        <v>0</v>
      </c>
    </row>
    <row r="259" spans="1:36">
      <c r="A259" s="374" t="s">
        <v>533</v>
      </c>
      <c r="B259" s="374" t="s">
        <v>13152</v>
      </c>
      <c r="C259" s="374">
        <v>8</v>
      </c>
      <c r="D259" s="374">
        <v>25</v>
      </c>
      <c r="E259" s="374" t="s">
        <v>13151</v>
      </c>
      <c r="F259" s="374" t="s">
        <v>13150</v>
      </c>
      <c r="G259" s="374" t="s">
        <v>13149</v>
      </c>
      <c r="H259" s="374">
        <v>43300</v>
      </c>
      <c r="I259" s="374">
        <v>22350</v>
      </c>
      <c r="J259" s="374">
        <v>25550</v>
      </c>
      <c r="K259" s="374">
        <v>28750</v>
      </c>
      <c r="L259" s="374">
        <v>31900</v>
      </c>
      <c r="M259" s="374">
        <v>34500</v>
      </c>
      <c r="N259" s="374">
        <v>37050</v>
      </c>
      <c r="O259" s="374">
        <v>39600</v>
      </c>
      <c r="P259" s="374">
        <v>42150</v>
      </c>
      <c r="Q259" s="374">
        <v>13450</v>
      </c>
      <c r="R259" s="374">
        <v>16240</v>
      </c>
      <c r="S259" s="374">
        <v>20420</v>
      </c>
      <c r="T259" s="374">
        <v>24600</v>
      </c>
      <c r="U259" s="374">
        <v>28780</v>
      </c>
      <c r="V259" s="374">
        <v>32960</v>
      </c>
      <c r="W259" s="374">
        <v>37140</v>
      </c>
      <c r="X259" s="374">
        <v>41320</v>
      </c>
      <c r="Y259" s="374">
        <v>35750</v>
      </c>
      <c r="Z259" s="374">
        <v>40850</v>
      </c>
      <c r="AA259" s="374">
        <v>45950</v>
      </c>
      <c r="AB259" s="374">
        <v>51050</v>
      </c>
      <c r="AC259" s="374">
        <v>55150</v>
      </c>
      <c r="AD259" s="374">
        <v>59250</v>
      </c>
      <c r="AE259" s="374">
        <v>63350</v>
      </c>
      <c r="AF259" s="374">
        <v>67400</v>
      </c>
      <c r="AG259" s="374">
        <v>9999</v>
      </c>
      <c r="AH259" s="374" t="s">
        <v>13149</v>
      </c>
      <c r="AI259" s="374" t="s">
        <v>12982</v>
      </c>
      <c r="AJ259" s="374">
        <v>0</v>
      </c>
    </row>
    <row r="260" spans="1:36">
      <c r="A260" s="374" t="s">
        <v>533</v>
      </c>
      <c r="B260" s="374" t="s">
        <v>13148</v>
      </c>
      <c r="C260" s="374">
        <v>8</v>
      </c>
      <c r="D260" s="374">
        <v>27</v>
      </c>
      <c r="E260" s="374" t="s">
        <v>13147</v>
      </c>
      <c r="F260" s="374" t="s">
        <v>13146</v>
      </c>
      <c r="G260" s="374" t="s">
        <v>4109</v>
      </c>
      <c r="H260" s="374">
        <v>42700</v>
      </c>
      <c r="I260" s="374">
        <v>22350</v>
      </c>
      <c r="J260" s="374">
        <v>25550</v>
      </c>
      <c r="K260" s="374">
        <v>28750</v>
      </c>
      <c r="L260" s="374">
        <v>31900</v>
      </c>
      <c r="M260" s="374">
        <v>34500</v>
      </c>
      <c r="N260" s="374">
        <v>37050</v>
      </c>
      <c r="O260" s="374">
        <v>39600</v>
      </c>
      <c r="P260" s="374">
        <v>42150</v>
      </c>
      <c r="Q260" s="374">
        <v>13450</v>
      </c>
      <c r="R260" s="374">
        <v>16240</v>
      </c>
      <c r="S260" s="374">
        <v>20420</v>
      </c>
      <c r="T260" s="374">
        <v>24600</v>
      </c>
      <c r="U260" s="374">
        <v>28780</v>
      </c>
      <c r="V260" s="374">
        <v>32960</v>
      </c>
      <c r="W260" s="374">
        <v>37140</v>
      </c>
      <c r="X260" s="374">
        <v>41320</v>
      </c>
      <c r="Y260" s="374">
        <v>35750</v>
      </c>
      <c r="Z260" s="374">
        <v>40850</v>
      </c>
      <c r="AA260" s="374">
        <v>45950</v>
      </c>
      <c r="AB260" s="374">
        <v>51050</v>
      </c>
      <c r="AC260" s="374">
        <v>55150</v>
      </c>
      <c r="AD260" s="374">
        <v>59250</v>
      </c>
      <c r="AE260" s="374">
        <v>63350</v>
      </c>
      <c r="AF260" s="374">
        <v>67400</v>
      </c>
      <c r="AG260" s="374">
        <v>9999</v>
      </c>
      <c r="AH260" s="374" t="s">
        <v>4109</v>
      </c>
      <c r="AI260" s="374" t="s">
        <v>12982</v>
      </c>
      <c r="AJ260" s="374">
        <v>0</v>
      </c>
    </row>
    <row r="261" spans="1:36">
      <c r="A261" s="374" t="s">
        <v>533</v>
      </c>
      <c r="B261" s="374" t="s">
        <v>13145</v>
      </c>
      <c r="C261" s="374">
        <v>8</v>
      </c>
      <c r="D261" s="374">
        <v>29</v>
      </c>
      <c r="E261" s="374" t="s">
        <v>13144</v>
      </c>
      <c r="F261" s="374" t="s">
        <v>13143</v>
      </c>
      <c r="G261" s="374" t="s">
        <v>3436</v>
      </c>
      <c r="H261" s="374">
        <v>53800</v>
      </c>
      <c r="I261" s="374">
        <v>22350</v>
      </c>
      <c r="J261" s="374">
        <v>25550</v>
      </c>
      <c r="K261" s="374">
        <v>28750</v>
      </c>
      <c r="L261" s="374">
        <v>31900</v>
      </c>
      <c r="M261" s="374">
        <v>34500</v>
      </c>
      <c r="N261" s="374">
        <v>37050</v>
      </c>
      <c r="O261" s="374">
        <v>39600</v>
      </c>
      <c r="P261" s="374">
        <v>42150</v>
      </c>
      <c r="Q261" s="374">
        <v>13450</v>
      </c>
      <c r="R261" s="374">
        <v>16240</v>
      </c>
      <c r="S261" s="374">
        <v>20420</v>
      </c>
      <c r="T261" s="374">
        <v>24600</v>
      </c>
      <c r="U261" s="374">
        <v>28780</v>
      </c>
      <c r="V261" s="374">
        <v>32960</v>
      </c>
      <c r="W261" s="374">
        <v>37140</v>
      </c>
      <c r="X261" s="374">
        <v>41320</v>
      </c>
      <c r="Y261" s="374">
        <v>35750</v>
      </c>
      <c r="Z261" s="374">
        <v>40850</v>
      </c>
      <c r="AA261" s="374">
        <v>45950</v>
      </c>
      <c r="AB261" s="374">
        <v>51050</v>
      </c>
      <c r="AC261" s="374">
        <v>55150</v>
      </c>
      <c r="AD261" s="374">
        <v>59250</v>
      </c>
      <c r="AE261" s="374">
        <v>63350</v>
      </c>
      <c r="AF261" s="374">
        <v>67400</v>
      </c>
      <c r="AG261" s="374">
        <v>9999</v>
      </c>
      <c r="AH261" s="374" t="s">
        <v>3436</v>
      </c>
      <c r="AI261" s="374" t="s">
        <v>12982</v>
      </c>
      <c r="AJ261" s="374">
        <v>0</v>
      </c>
    </row>
    <row r="262" spans="1:36">
      <c r="A262" s="374" t="s">
        <v>533</v>
      </c>
      <c r="B262" s="374" t="s">
        <v>13142</v>
      </c>
      <c r="C262" s="374">
        <v>8</v>
      </c>
      <c r="D262" s="374">
        <v>31</v>
      </c>
      <c r="E262" s="374" t="s">
        <v>13042</v>
      </c>
      <c r="F262" s="374" t="s">
        <v>13041</v>
      </c>
      <c r="G262" s="374" t="s">
        <v>13141</v>
      </c>
      <c r="H262" s="374">
        <v>83900</v>
      </c>
      <c r="I262" s="374">
        <v>29400</v>
      </c>
      <c r="J262" s="374">
        <v>33600</v>
      </c>
      <c r="K262" s="374">
        <v>37800</v>
      </c>
      <c r="L262" s="374">
        <v>41950</v>
      </c>
      <c r="M262" s="374">
        <v>45350</v>
      </c>
      <c r="N262" s="374">
        <v>48700</v>
      </c>
      <c r="O262" s="374">
        <v>52050</v>
      </c>
      <c r="P262" s="374">
        <v>55400</v>
      </c>
      <c r="Q262" s="374">
        <v>17650</v>
      </c>
      <c r="R262" s="374">
        <v>20150</v>
      </c>
      <c r="S262" s="374">
        <v>22650</v>
      </c>
      <c r="T262" s="374">
        <v>25150</v>
      </c>
      <c r="U262" s="374">
        <v>28780</v>
      </c>
      <c r="V262" s="374">
        <v>32960</v>
      </c>
      <c r="W262" s="374">
        <v>37140</v>
      </c>
      <c r="X262" s="374">
        <v>41320</v>
      </c>
      <c r="Y262" s="374">
        <v>47000</v>
      </c>
      <c r="Z262" s="374">
        <v>53700</v>
      </c>
      <c r="AA262" s="374">
        <v>60400</v>
      </c>
      <c r="AB262" s="374">
        <v>67100</v>
      </c>
      <c r="AC262" s="374">
        <v>72500</v>
      </c>
      <c r="AD262" s="374">
        <v>77850</v>
      </c>
      <c r="AE262" s="374">
        <v>83250</v>
      </c>
      <c r="AF262" s="374">
        <v>88600</v>
      </c>
      <c r="AG262" s="374">
        <v>2080</v>
      </c>
      <c r="AH262" s="374" t="s">
        <v>13141</v>
      </c>
      <c r="AI262" s="374" t="s">
        <v>12982</v>
      </c>
      <c r="AJ262" s="374">
        <v>1</v>
      </c>
    </row>
    <row r="263" spans="1:36">
      <c r="A263" s="374" t="s">
        <v>533</v>
      </c>
      <c r="B263" s="374" t="s">
        <v>13140</v>
      </c>
      <c r="C263" s="374">
        <v>8</v>
      </c>
      <c r="D263" s="374">
        <v>33</v>
      </c>
      <c r="E263" s="374" t="s">
        <v>13139</v>
      </c>
      <c r="F263" s="374" t="s">
        <v>13138</v>
      </c>
      <c r="G263" s="374" t="s">
        <v>13137</v>
      </c>
      <c r="H263" s="374">
        <v>46700</v>
      </c>
      <c r="I263" s="374">
        <v>22350</v>
      </c>
      <c r="J263" s="374">
        <v>25550</v>
      </c>
      <c r="K263" s="374">
        <v>28750</v>
      </c>
      <c r="L263" s="374">
        <v>31900</v>
      </c>
      <c r="M263" s="374">
        <v>34500</v>
      </c>
      <c r="N263" s="374">
        <v>37050</v>
      </c>
      <c r="O263" s="374">
        <v>39600</v>
      </c>
      <c r="P263" s="374">
        <v>42150</v>
      </c>
      <c r="Q263" s="374">
        <v>13450</v>
      </c>
      <c r="R263" s="374">
        <v>16240</v>
      </c>
      <c r="S263" s="374">
        <v>20420</v>
      </c>
      <c r="T263" s="374">
        <v>24600</v>
      </c>
      <c r="U263" s="374">
        <v>28780</v>
      </c>
      <c r="V263" s="374">
        <v>32960</v>
      </c>
      <c r="W263" s="374">
        <v>37140</v>
      </c>
      <c r="X263" s="374">
        <v>41320</v>
      </c>
      <c r="Y263" s="374">
        <v>35750</v>
      </c>
      <c r="Z263" s="374">
        <v>40850</v>
      </c>
      <c r="AA263" s="374">
        <v>45950</v>
      </c>
      <c r="AB263" s="374">
        <v>51050</v>
      </c>
      <c r="AC263" s="374">
        <v>55150</v>
      </c>
      <c r="AD263" s="374">
        <v>59250</v>
      </c>
      <c r="AE263" s="374">
        <v>63350</v>
      </c>
      <c r="AF263" s="374">
        <v>67400</v>
      </c>
      <c r="AG263" s="374">
        <v>9999</v>
      </c>
      <c r="AH263" s="374" t="s">
        <v>13137</v>
      </c>
      <c r="AI263" s="374" t="s">
        <v>12982</v>
      </c>
      <c r="AJ263" s="374">
        <v>0</v>
      </c>
    </row>
    <row r="264" spans="1:36">
      <c r="A264" s="374" t="s">
        <v>533</v>
      </c>
      <c r="B264" s="374" t="s">
        <v>13136</v>
      </c>
      <c r="C264" s="374">
        <v>8</v>
      </c>
      <c r="D264" s="374">
        <v>35</v>
      </c>
      <c r="E264" s="374" t="s">
        <v>13042</v>
      </c>
      <c r="F264" s="374" t="s">
        <v>13041</v>
      </c>
      <c r="G264" s="374" t="s">
        <v>1289</v>
      </c>
      <c r="H264" s="374">
        <v>83900</v>
      </c>
      <c r="I264" s="374">
        <v>29400</v>
      </c>
      <c r="J264" s="374">
        <v>33600</v>
      </c>
      <c r="K264" s="374">
        <v>37800</v>
      </c>
      <c r="L264" s="374">
        <v>41950</v>
      </c>
      <c r="M264" s="374">
        <v>45350</v>
      </c>
      <c r="N264" s="374">
        <v>48700</v>
      </c>
      <c r="O264" s="374">
        <v>52050</v>
      </c>
      <c r="P264" s="374">
        <v>55400</v>
      </c>
      <c r="Q264" s="374">
        <v>17650</v>
      </c>
      <c r="R264" s="374">
        <v>20150</v>
      </c>
      <c r="S264" s="374">
        <v>22650</v>
      </c>
      <c r="T264" s="374">
        <v>25150</v>
      </c>
      <c r="U264" s="374">
        <v>28780</v>
      </c>
      <c r="V264" s="374">
        <v>32960</v>
      </c>
      <c r="W264" s="374">
        <v>37140</v>
      </c>
      <c r="X264" s="374">
        <v>41320</v>
      </c>
      <c r="Y264" s="374">
        <v>47000</v>
      </c>
      <c r="Z264" s="374">
        <v>53700</v>
      </c>
      <c r="AA264" s="374">
        <v>60400</v>
      </c>
      <c r="AB264" s="374">
        <v>67100</v>
      </c>
      <c r="AC264" s="374">
        <v>72500</v>
      </c>
      <c r="AD264" s="374">
        <v>77850</v>
      </c>
      <c r="AE264" s="374">
        <v>83250</v>
      </c>
      <c r="AF264" s="374">
        <v>88600</v>
      </c>
      <c r="AG264" s="374">
        <v>2080</v>
      </c>
      <c r="AH264" s="374" t="s">
        <v>1289</v>
      </c>
      <c r="AI264" s="374" t="s">
        <v>12982</v>
      </c>
      <c r="AJ264" s="374">
        <v>1</v>
      </c>
    </row>
    <row r="265" spans="1:36">
      <c r="A265" s="374" t="s">
        <v>533</v>
      </c>
      <c r="B265" s="374" t="s">
        <v>13135</v>
      </c>
      <c r="C265" s="374">
        <v>8</v>
      </c>
      <c r="D265" s="374">
        <v>37</v>
      </c>
      <c r="E265" s="374" t="s">
        <v>13134</v>
      </c>
      <c r="F265" s="374" t="s">
        <v>13133</v>
      </c>
      <c r="G265" s="374" t="s">
        <v>13132</v>
      </c>
      <c r="H265" s="374">
        <v>89500</v>
      </c>
      <c r="I265" s="374">
        <v>31350</v>
      </c>
      <c r="J265" s="374">
        <v>35800</v>
      </c>
      <c r="K265" s="374">
        <v>40300</v>
      </c>
      <c r="L265" s="374">
        <v>44750</v>
      </c>
      <c r="M265" s="374">
        <v>48350</v>
      </c>
      <c r="N265" s="374">
        <v>51950</v>
      </c>
      <c r="O265" s="374">
        <v>55500</v>
      </c>
      <c r="P265" s="374">
        <v>59100</v>
      </c>
      <c r="Q265" s="374">
        <v>18800</v>
      </c>
      <c r="R265" s="374">
        <v>21500</v>
      </c>
      <c r="S265" s="374">
        <v>24200</v>
      </c>
      <c r="T265" s="374">
        <v>26850</v>
      </c>
      <c r="U265" s="374">
        <v>29000</v>
      </c>
      <c r="V265" s="374">
        <v>32960</v>
      </c>
      <c r="W265" s="374">
        <v>37140</v>
      </c>
      <c r="X265" s="374">
        <v>41320</v>
      </c>
      <c r="Y265" s="374">
        <v>47600</v>
      </c>
      <c r="Z265" s="374">
        <v>54400</v>
      </c>
      <c r="AA265" s="374">
        <v>61200</v>
      </c>
      <c r="AB265" s="374">
        <v>68000</v>
      </c>
      <c r="AC265" s="374">
        <v>73450</v>
      </c>
      <c r="AD265" s="374">
        <v>78900</v>
      </c>
      <c r="AE265" s="374">
        <v>84350</v>
      </c>
      <c r="AF265" s="374">
        <v>89800</v>
      </c>
      <c r="AG265" s="374">
        <v>9999</v>
      </c>
      <c r="AH265" s="374" t="s">
        <v>13132</v>
      </c>
      <c r="AI265" s="374" t="s">
        <v>12982</v>
      </c>
      <c r="AJ265" s="374">
        <v>0</v>
      </c>
    </row>
    <row r="266" spans="1:36">
      <c r="A266" s="374" t="s">
        <v>533</v>
      </c>
      <c r="B266" s="374" t="s">
        <v>13131</v>
      </c>
      <c r="C266" s="374">
        <v>8</v>
      </c>
      <c r="D266" s="374">
        <v>39</v>
      </c>
      <c r="E266" s="374" t="s">
        <v>13042</v>
      </c>
      <c r="F266" s="374" t="s">
        <v>13041</v>
      </c>
      <c r="G266" s="374" t="s">
        <v>12360</v>
      </c>
      <c r="H266" s="374">
        <v>83900</v>
      </c>
      <c r="I266" s="374">
        <v>29400</v>
      </c>
      <c r="J266" s="374">
        <v>33600</v>
      </c>
      <c r="K266" s="374">
        <v>37800</v>
      </c>
      <c r="L266" s="374">
        <v>41950</v>
      </c>
      <c r="M266" s="374">
        <v>45350</v>
      </c>
      <c r="N266" s="374">
        <v>48700</v>
      </c>
      <c r="O266" s="374">
        <v>52050</v>
      </c>
      <c r="P266" s="374">
        <v>55400</v>
      </c>
      <c r="Q266" s="374">
        <v>17650</v>
      </c>
      <c r="R266" s="374">
        <v>20150</v>
      </c>
      <c r="S266" s="374">
        <v>22650</v>
      </c>
      <c r="T266" s="374">
        <v>25150</v>
      </c>
      <c r="U266" s="374">
        <v>28780</v>
      </c>
      <c r="V266" s="374">
        <v>32960</v>
      </c>
      <c r="W266" s="374">
        <v>37140</v>
      </c>
      <c r="X266" s="374">
        <v>41320</v>
      </c>
      <c r="Y266" s="374">
        <v>47000</v>
      </c>
      <c r="Z266" s="374">
        <v>53700</v>
      </c>
      <c r="AA266" s="374">
        <v>60400</v>
      </c>
      <c r="AB266" s="374">
        <v>67100</v>
      </c>
      <c r="AC266" s="374">
        <v>72500</v>
      </c>
      <c r="AD266" s="374">
        <v>77850</v>
      </c>
      <c r="AE266" s="374">
        <v>83250</v>
      </c>
      <c r="AF266" s="374">
        <v>88600</v>
      </c>
      <c r="AG266" s="374">
        <v>9999</v>
      </c>
      <c r="AH266" s="374" t="s">
        <v>12360</v>
      </c>
      <c r="AI266" s="374" t="s">
        <v>12982</v>
      </c>
      <c r="AJ266" s="374">
        <v>1</v>
      </c>
    </row>
    <row r="267" spans="1:36">
      <c r="A267" s="374" t="s">
        <v>533</v>
      </c>
      <c r="B267" s="374" t="s">
        <v>13130</v>
      </c>
      <c r="C267" s="374">
        <v>8</v>
      </c>
      <c r="D267" s="374">
        <v>41</v>
      </c>
      <c r="E267" s="374" t="s">
        <v>13129</v>
      </c>
      <c r="F267" s="374" t="s">
        <v>13128</v>
      </c>
      <c r="G267" s="374" t="s">
        <v>3396</v>
      </c>
      <c r="H267" s="374">
        <v>73600</v>
      </c>
      <c r="I267" s="374">
        <v>25800</v>
      </c>
      <c r="J267" s="374">
        <v>29450</v>
      </c>
      <c r="K267" s="374">
        <v>33150</v>
      </c>
      <c r="L267" s="374">
        <v>36800</v>
      </c>
      <c r="M267" s="374">
        <v>39750</v>
      </c>
      <c r="N267" s="374">
        <v>42700</v>
      </c>
      <c r="O267" s="374">
        <v>45650</v>
      </c>
      <c r="P267" s="374">
        <v>48600</v>
      </c>
      <c r="Q267" s="374">
        <v>15500</v>
      </c>
      <c r="R267" s="374">
        <v>17700</v>
      </c>
      <c r="S267" s="374">
        <v>20420</v>
      </c>
      <c r="T267" s="374">
        <v>24600</v>
      </c>
      <c r="U267" s="374">
        <v>28780</v>
      </c>
      <c r="V267" s="374">
        <v>32960</v>
      </c>
      <c r="W267" s="374">
        <v>37140</v>
      </c>
      <c r="X267" s="374">
        <v>41320</v>
      </c>
      <c r="Y267" s="374">
        <v>41250</v>
      </c>
      <c r="Z267" s="374">
        <v>47150</v>
      </c>
      <c r="AA267" s="374">
        <v>53050</v>
      </c>
      <c r="AB267" s="374">
        <v>58900</v>
      </c>
      <c r="AC267" s="374">
        <v>63650</v>
      </c>
      <c r="AD267" s="374">
        <v>68350</v>
      </c>
      <c r="AE267" s="374">
        <v>73050</v>
      </c>
      <c r="AF267" s="374">
        <v>77750</v>
      </c>
      <c r="AG267" s="374">
        <v>1720</v>
      </c>
      <c r="AH267" s="374" t="s">
        <v>3396</v>
      </c>
      <c r="AI267" s="374" t="s">
        <v>12982</v>
      </c>
      <c r="AJ267" s="374">
        <v>1</v>
      </c>
    </row>
    <row r="268" spans="1:36">
      <c r="A268" s="374" t="s">
        <v>533</v>
      </c>
      <c r="B268" s="374" t="s">
        <v>13127</v>
      </c>
      <c r="C268" s="374">
        <v>8</v>
      </c>
      <c r="D268" s="374">
        <v>43</v>
      </c>
      <c r="E268" s="374" t="s">
        <v>13126</v>
      </c>
      <c r="F268" s="374" t="s">
        <v>13125</v>
      </c>
      <c r="G268" s="374" t="s">
        <v>1045</v>
      </c>
      <c r="H268" s="374">
        <v>52000</v>
      </c>
      <c r="I268" s="374">
        <v>22350</v>
      </c>
      <c r="J268" s="374">
        <v>25550</v>
      </c>
      <c r="K268" s="374">
        <v>28750</v>
      </c>
      <c r="L268" s="374">
        <v>31900</v>
      </c>
      <c r="M268" s="374">
        <v>34500</v>
      </c>
      <c r="N268" s="374">
        <v>37050</v>
      </c>
      <c r="O268" s="374">
        <v>39600</v>
      </c>
      <c r="P268" s="374">
        <v>42150</v>
      </c>
      <c r="Q268" s="374">
        <v>13450</v>
      </c>
      <c r="R268" s="374">
        <v>16240</v>
      </c>
      <c r="S268" s="374">
        <v>20420</v>
      </c>
      <c r="T268" s="374">
        <v>24600</v>
      </c>
      <c r="U268" s="374">
        <v>28780</v>
      </c>
      <c r="V268" s="374">
        <v>32960</v>
      </c>
      <c r="W268" s="374">
        <v>37140</v>
      </c>
      <c r="X268" s="374">
        <v>41320</v>
      </c>
      <c r="Y268" s="374">
        <v>35750</v>
      </c>
      <c r="Z268" s="374">
        <v>40850</v>
      </c>
      <c r="AA268" s="374">
        <v>45950</v>
      </c>
      <c r="AB268" s="374">
        <v>51050</v>
      </c>
      <c r="AC268" s="374">
        <v>55150</v>
      </c>
      <c r="AD268" s="374">
        <v>59250</v>
      </c>
      <c r="AE268" s="374">
        <v>63350</v>
      </c>
      <c r="AF268" s="374">
        <v>67400</v>
      </c>
      <c r="AG268" s="374">
        <v>9999</v>
      </c>
      <c r="AH268" s="374" t="s">
        <v>1045</v>
      </c>
      <c r="AI268" s="374" t="s">
        <v>12982</v>
      </c>
      <c r="AJ268" s="374">
        <v>0</v>
      </c>
    </row>
    <row r="269" spans="1:36">
      <c r="A269" s="374" t="s">
        <v>533</v>
      </c>
      <c r="B269" s="374" t="s">
        <v>13124</v>
      </c>
      <c r="C269" s="374">
        <v>8</v>
      </c>
      <c r="D269" s="374">
        <v>45</v>
      </c>
      <c r="E269" s="374" t="s">
        <v>13123</v>
      </c>
      <c r="F269" s="374" t="s">
        <v>13122</v>
      </c>
      <c r="G269" s="374" t="s">
        <v>1649</v>
      </c>
      <c r="H269" s="374">
        <v>70400</v>
      </c>
      <c r="I269" s="374">
        <v>24650</v>
      </c>
      <c r="J269" s="374">
        <v>28200</v>
      </c>
      <c r="K269" s="374">
        <v>31700</v>
      </c>
      <c r="L269" s="374">
        <v>35200</v>
      </c>
      <c r="M269" s="374">
        <v>38050</v>
      </c>
      <c r="N269" s="374">
        <v>40850</v>
      </c>
      <c r="O269" s="374">
        <v>43650</v>
      </c>
      <c r="P269" s="374">
        <v>46500</v>
      </c>
      <c r="Q269" s="374">
        <v>14800</v>
      </c>
      <c r="R269" s="374">
        <v>16900</v>
      </c>
      <c r="S269" s="374">
        <v>20420</v>
      </c>
      <c r="T269" s="374">
        <v>24600</v>
      </c>
      <c r="U269" s="374">
        <v>28780</v>
      </c>
      <c r="V269" s="374">
        <v>32960</v>
      </c>
      <c r="W269" s="374">
        <v>37140</v>
      </c>
      <c r="X269" s="374">
        <v>41320</v>
      </c>
      <c r="Y269" s="374">
        <v>39450</v>
      </c>
      <c r="Z269" s="374">
        <v>45050</v>
      </c>
      <c r="AA269" s="374">
        <v>50700</v>
      </c>
      <c r="AB269" s="374">
        <v>56300</v>
      </c>
      <c r="AC269" s="374">
        <v>60850</v>
      </c>
      <c r="AD269" s="374">
        <v>65350</v>
      </c>
      <c r="AE269" s="374">
        <v>69850</v>
      </c>
      <c r="AF269" s="374">
        <v>74350</v>
      </c>
      <c r="AG269" s="374">
        <v>9999</v>
      </c>
      <c r="AH269" s="374" t="s">
        <v>1649</v>
      </c>
      <c r="AI269" s="374" t="s">
        <v>12982</v>
      </c>
      <c r="AJ269" s="374">
        <v>0</v>
      </c>
    </row>
    <row r="270" spans="1:36">
      <c r="A270" s="374" t="s">
        <v>533</v>
      </c>
      <c r="B270" s="374" t="s">
        <v>13121</v>
      </c>
      <c r="C270" s="374">
        <v>8</v>
      </c>
      <c r="D270" s="374">
        <v>47</v>
      </c>
      <c r="E270" s="374" t="s">
        <v>13042</v>
      </c>
      <c r="F270" s="374" t="s">
        <v>13041</v>
      </c>
      <c r="G270" s="374" t="s">
        <v>13120</v>
      </c>
      <c r="H270" s="374">
        <v>83900</v>
      </c>
      <c r="I270" s="374">
        <v>29400</v>
      </c>
      <c r="J270" s="374">
        <v>33600</v>
      </c>
      <c r="K270" s="374">
        <v>37800</v>
      </c>
      <c r="L270" s="374">
        <v>41950</v>
      </c>
      <c r="M270" s="374">
        <v>45350</v>
      </c>
      <c r="N270" s="374">
        <v>48700</v>
      </c>
      <c r="O270" s="374">
        <v>52050</v>
      </c>
      <c r="P270" s="374">
        <v>55400</v>
      </c>
      <c r="Q270" s="374">
        <v>17650</v>
      </c>
      <c r="R270" s="374">
        <v>20150</v>
      </c>
      <c r="S270" s="374">
        <v>22650</v>
      </c>
      <c r="T270" s="374">
        <v>25150</v>
      </c>
      <c r="U270" s="374">
        <v>28780</v>
      </c>
      <c r="V270" s="374">
        <v>32960</v>
      </c>
      <c r="W270" s="374">
        <v>37140</v>
      </c>
      <c r="X270" s="374">
        <v>41320</v>
      </c>
      <c r="Y270" s="374">
        <v>47000</v>
      </c>
      <c r="Z270" s="374">
        <v>53700</v>
      </c>
      <c r="AA270" s="374">
        <v>60400</v>
      </c>
      <c r="AB270" s="374">
        <v>67100</v>
      </c>
      <c r="AC270" s="374">
        <v>72500</v>
      </c>
      <c r="AD270" s="374">
        <v>77850</v>
      </c>
      <c r="AE270" s="374">
        <v>83250</v>
      </c>
      <c r="AF270" s="374">
        <v>88600</v>
      </c>
      <c r="AG270" s="374">
        <v>9999</v>
      </c>
      <c r="AH270" s="374" t="s">
        <v>13120</v>
      </c>
      <c r="AI270" s="374" t="s">
        <v>12982</v>
      </c>
      <c r="AJ270" s="374">
        <v>1</v>
      </c>
    </row>
    <row r="271" spans="1:36">
      <c r="A271" s="374" t="s">
        <v>533</v>
      </c>
      <c r="B271" s="374" t="s">
        <v>13119</v>
      </c>
      <c r="C271" s="374">
        <v>8</v>
      </c>
      <c r="D271" s="374">
        <v>49</v>
      </c>
      <c r="E271" s="374" t="s">
        <v>13118</v>
      </c>
      <c r="F271" s="374" t="s">
        <v>13117</v>
      </c>
      <c r="G271" s="374" t="s">
        <v>2690</v>
      </c>
      <c r="H271" s="374">
        <v>74300</v>
      </c>
      <c r="I271" s="374">
        <v>26050</v>
      </c>
      <c r="J271" s="374">
        <v>29750</v>
      </c>
      <c r="K271" s="374">
        <v>33450</v>
      </c>
      <c r="L271" s="374">
        <v>37150</v>
      </c>
      <c r="M271" s="374">
        <v>40150</v>
      </c>
      <c r="N271" s="374">
        <v>43100</v>
      </c>
      <c r="O271" s="374">
        <v>46100</v>
      </c>
      <c r="P271" s="374">
        <v>49050</v>
      </c>
      <c r="Q271" s="374">
        <v>15650</v>
      </c>
      <c r="R271" s="374">
        <v>17850</v>
      </c>
      <c r="S271" s="374">
        <v>20420</v>
      </c>
      <c r="T271" s="374">
        <v>24600</v>
      </c>
      <c r="U271" s="374">
        <v>28780</v>
      </c>
      <c r="V271" s="374">
        <v>32960</v>
      </c>
      <c r="W271" s="374">
        <v>37140</v>
      </c>
      <c r="X271" s="374">
        <v>41320</v>
      </c>
      <c r="Y271" s="374">
        <v>41650</v>
      </c>
      <c r="Z271" s="374">
        <v>47600</v>
      </c>
      <c r="AA271" s="374">
        <v>53550</v>
      </c>
      <c r="AB271" s="374">
        <v>59450</v>
      </c>
      <c r="AC271" s="374">
        <v>64250</v>
      </c>
      <c r="AD271" s="374">
        <v>69000</v>
      </c>
      <c r="AE271" s="374">
        <v>73750</v>
      </c>
      <c r="AF271" s="374">
        <v>78500</v>
      </c>
      <c r="AG271" s="374">
        <v>9999</v>
      </c>
      <c r="AH271" s="374" t="s">
        <v>2690</v>
      </c>
      <c r="AI271" s="374" t="s">
        <v>12982</v>
      </c>
      <c r="AJ271" s="374">
        <v>0</v>
      </c>
    </row>
    <row r="272" spans="1:36">
      <c r="A272" s="374" t="s">
        <v>533</v>
      </c>
      <c r="B272" s="374" t="s">
        <v>13116</v>
      </c>
      <c r="C272" s="374">
        <v>8</v>
      </c>
      <c r="D272" s="374">
        <v>51</v>
      </c>
      <c r="E272" s="374" t="s">
        <v>13115</v>
      </c>
      <c r="F272" s="374" t="s">
        <v>13114</v>
      </c>
      <c r="G272" s="374" t="s">
        <v>13113</v>
      </c>
      <c r="H272" s="374">
        <v>70800</v>
      </c>
      <c r="I272" s="374">
        <v>24800</v>
      </c>
      <c r="J272" s="374">
        <v>28350</v>
      </c>
      <c r="K272" s="374">
        <v>31900</v>
      </c>
      <c r="L272" s="374">
        <v>35400</v>
      </c>
      <c r="M272" s="374">
        <v>38250</v>
      </c>
      <c r="N272" s="374">
        <v>41100</v>
      </c>
      <c r="O272" s="374">
        <v>43900</v>
      </c>
      <c r="P272" s="374">
        <v>46750</v>
      </c>
      <c r="Q272" s="374">
        <v>14900</v>
      </c>
      <c r="R272" s="374">
        <v>17000</v>
      </c>
      <c r="S272" s="374">
        <v>20420</v>
      </c>
      <c r="T272" s="374">
        <v>24600</v>
      </c>
      <c r="U272" s="374">
        <v>28780</v>
      </c>
      <c r="V272" s="374">
        <v>32960</v>
      </c>
      <c r="W272" s="374">
        <v>37140</v>
      </c>
      <c r="X272" s="374">
        <v>41320</v>
      </c>
      <c r="Y272" s="374">
        <v>39700</v>
      </c>
      <c r="Z272" s="374">
        <v>45350</v>
      </c>
      <c r="AA272" s="374">
        <v>51000</v>
      </c>
      <c r="AB272" s="374">
        <v>56650</v>
      </c>
      <c r="AC272" s="374">
        <v>61200</v>
      </c>
      <c r="AD272" s="374">
        <v>65750</v>
      </c>
      <c r="AE272" s="374">
        <v>70250</v>
      </c>
      <c r="AF272" s="374">
        <v>74800</v>
      </c>
      <c r="AG272" s="374">
        <v>9999</v>
      </c>
      <c r="AH272" s="374" t="s">
        <v>13113</v>
      </c>
      <c r="AI272" s="374" t="s">
        <v>12982</v>
      </c>
      <c r="AJ272" s="374">
        <v>0</v>
      </c>
    </row>
    <row r="273" spans="1:36">
      <c r="A273" s="374" t="s">
        <v>533</v>
      </c>
      <c r="B273" s="374" t="s">
        <v>13112</v>
      </c>
      <c r="C273" s="374">
        <v>8</v>
      </c>
      <c r="D273" s="374">
        <v>53</v>
      </c>
      <c r="E273" s="374" t="s">
        <v>13111</v>
      </c>
      <c r="F273" s="374" t="s">
        <v>13110</v>
      </c>
      <c r="G273" s="374" t="s">
        <v>13109</v>
      </c>
      <c r="H273" s="374">
        <v>73500</v>
      </c>
      <c r="I273" s="374">
        <v>25950</v>
      </c>
      <c r="J273" s="374">
        <v>29650</v>
      </c>
      <c r="K273" s="374">
        <v>33350</v>
      </c>
      <c r="L273" s="374">
        <v>37050</v>
      </c>
      <c r="M273" s="374">
        <v>40050</v>
      </c>
      <c r="N273" s="374">
        <v>43000</v>
      </c>
      <c r="O273" s="374">
        <v>45950</v>
      </c>
      <c r="P273" s="374">
        <v>48950</v>
      </c>
      <c r="Q273" s="374">
        <v>15600</v>
      </c>
      <c r="R273" s="374">
        <v>17800</v>
      </c>
      <c r="S273" s="374">
        <v>20420</v>
      </c>
      <c r="T273" s="374">
        <v>24600</v>
      </c>
      <c r="U273" s="374">
        <v>28780</v>
      </c>
      <c r="V273" s="374">
        <v>32960</v>
      </c>
      <c r="W273" s="374">
        <v>37140</v>
      </c>
      <c r="X273" s="374">
        <v>41320</v>
      </c>
      <c r="Y273" s="374">
        <v>41550</v>
      </c>
      <c r="Z273" s="374">
        <v>47450</v>
      </c>
      <c r="AA273" s="374">
        <v>53400</v>
      </c>
      <c r="AB273" s="374">
        <v>59300</v>
      </c>
      <c r="AC273" s="374">
        <v>64050</v>
      </c>
      <c r="AD273" s="374">
        <v>68800</v>
      </c>
      <c r="AE273" s="374">
        <v>73550</v>
      </c>
      <c r="AF273" s="374">
        <v>78300</v>
      </c>
      <c r="AG273" s="374">
        <v>9999</v>
      </c>
      <c r="AH273" s="374" t="s">
        <v>13109</v>
      </c>
      <c r="AI273" s="374" t="s">
        <v>12982</v>
      </c>
      <c r="AJ273" s="374">
        <v>0</v>
      </c>
    </row>
    <row r="274" spans="1:36">
      <c r="A274" s="374" t="s">
        <v>533</v>
      </c>
      <c r="B274" s="374" t="s">
        <v>13108</v>
      </c>
      <c r="C274" s="374">
        <v>8</v>
      </c>
      <c r="D274" s="374">
        <v>55</v>
      </c>
      <c r="E274" s="374" t="s">
        <v>13107</v>
      </c>
      <c r="F274" s="374" t="s">
        <v>13106</v>
      </c>
      <c r="G274" s="374" t="s">
        <v>13105</v>
      </c>
      <c r="H274" s="374">
        <v>46100</v>
      </c>
      <c r="I274" s="374">
        <v>22350</v>
      </c>
      <c r="J274" s="374">
        <v>25550</v>
      </c>
      <c r="K274" s="374">
        <v>28750</v>
      </c>
      <c r="L274" s="374">
        <v>31900</v>
      </c>
      <c r="M274" s="374">
        <v>34500</v>
      </c>
      <c r="N274" s="374">
        <v>37050</v>
      </c>
      <c r="O274" s="374">
        <v>39600</v>
      </c>
      <c r="P274" s="374">
        <v>42150</v>
      </c>
      <c r="Q274" s="374">
        <v>13450</v>
      </c>
      <c r="R274" s="374">
        <v>16240</v>
      </c>
      <c r="S274" s="374">
        <v>20420</v>
      </c>
      <c r="T274" s="374">
        <v>24600</v>
      </c>
      <c r="U274" s="374">
        <v>28780</v>
      </c>
      <c r="V274" s="374">
        <v>32960</v>
      </c>
      <c r="W274" s="374">
        <v>37140</v>
      </c>
      <c r="X274" s="374">
        <v>41320</v>
      </c>
      <c r="Y274" s="374">
        <v>35750</v>
      </c>
      <c r="Z274" s="374">
        <v>40850</v>
      </c>
      <c r="AA274" s="374">
        <v>45950</v>
      </c>
      <c r="AB274" s="374">
        <v>51050</v>
      </c>
      <c r="AC274" s="374">
        <v>55150</v>
      </c>
      <c r="AD274" s="374">
        <v>59250</v>
      </c>
      <c r="AE274" s="374">
        <v>63350</v>
      </c>
      <c r="AF274" s="374">
        <v>67400</v>
      </c>
      <c r="AG274" s="374">
        <v>9999</v>
      </c>
      <c r="AH274" s="374" t="s">
        <v>13105</v>
      </c>
      <c r="AI274" s="374" t="s">
        <v>12982</v>
      </c>
      <c r="AJ274" s="374">
        <v>0</v>
      </c>
    </row>
    <row r="275" spans="1:36">
      <c r="A275" s="374" t="s">
        <v>533</v>
      </c>
      <c r="B275" s="374" t="s">
        <v>13104</v>
      </c>
      <c r="C275" s="374">
        <v>8</v>
      </c>
      <c r="D275" s="374">
        <v>57</v>
      </c>
      <c r="E275" s="374" t="s">
        <v>13103</v>
      </c>
      <c r="F275" s="374" t="s">
        <v>13102</v>
      </c>
      <c r="G275" s="374" t="s">
        <v>1245</v>
      </c>
      <c r="H275" s="374">
        <v>59900</v>
      </c>
      <c r="I275" s="374">
        <v>22350</v>
      </c>
      <c r="J275" s="374">
        <v>25550</v>
      </c>
      <c r="K275" s="374">
        <v>28750</v>
      </c>
      <c r="L275" s="374">
        <v>31900</v>
      </c>
      <c r="M275" s="374">
        <v>34500</v>
      </c>
      <c r="N275" s="374">
        <v>37050</v>
      </c>
      <c r="O275" s="374">
        <v>39600</v>
      </c>
      <c r="P275" s="374">
        <v>42150</v>
      </c>
      <c r="Q275" s="374">
        <v>13450</v>
      </c>
      <c r="R275" s="374">
        <v>16240</v>
      </c>
      <c r="S275" s="374">
        <v>20420</v>
      </c>
      <c r="T275" s="374">
        <v>24600</v>
      </c>
      <c r="U275" s="374">
        <v>28780</v>
      </c>
      <c r="V275" s="374">
        <v>32960</v>
      </c>
      <c r="W275" s="374">
        <v>37140</v>
      </c>
      <c r="X275" s="374">
        <v>41320</v>
      </c>
      <c r="Y275" s="374">
        <v>35750</v>
      </c>
      <c r="Z275" s="374">
        <v>40850</v>
      </c>
      <c r="AA275" s="374">
        <v>45950</v>
      </c>
      <c r="AB275" s="374">
        <v>51050</v>
      </c>
      <c r="AC275" s="374">
        <v>55150</v>
      </c>
      <c r="AD275" s="374">
        <v>59250</v>
      </c>
      <c r="AE275" s="374">
        <v>63350</v>
      </c>
      <c r="AF275" s="374">
        <v>67400</v>
      </c>
      <c r="AG275" s="374">
        <v>9999</v>
      </c>
      <c r="AH275" s="374" t="s">
        <v>1245</v>
      </c>
      <c r="AI275" s="374" t="s">
        <v>12982</v>
      </c>
      <c r="AJ275" s="374">
        <v>0</v>
      </c>
    </row>
    <row r="276" spans="1:36">
      <c r="A276" s="374" t="s">
        <v>533</v>
      </c>
      <c r="B276" s="374" t="s">
        <v>13101</v>
      </c>
      <c r="C276" s="374">
        <v>8</v>
      </c>
      <c r="D276" s="374">
        <v>59</v>
      </c>
      <c r="E276" s="374" t="s">
        <v>13042</v>
      </c>
      <c r="F276" s="374" t="s">
        <v>13041</v>
      </c>
      <c r="G276" s="374" t="s">
        <v>1241</v>
      </c>
      <c r="H276" s="374">
        <v>83900</v>
      </c>
      <c r="I276" s="374">
        <v>29400</v>
      </c>
      <c r="J276" s="374">
        <v>33600</v>
      </c>
      <c r="K276" s="374">
        <v>37800</v>
      </c>
      <c r="L276" s="374">
        <v>41950</v>
      </c>
      <c r="M276" s="374">
        <v>45350</v>
      </c>
      <c r="N276" s="374">
        <v>48700</v>
      </c>
      <c r="O276" s="374">
        <v>52050</v>
      </c>
      <c r="P276" s="374">
        <v>55400</v>
      </c>
      <c r="Q276" s="374">
        <v>17650</v>
      </c>
      <c r="R276" s="374">
        <v>20150</v>
      </c>
      <c r="S276" s="374">
        <v>22650</v>
      </c>
      <c r="T276" s="374">
        <v>25150</v>
      </c>
      <c r="U276" s="374">
        <v>28780</v>
      </c>
      <c r="V276" s="374">
        <v>32960</v>
      </c>
      <c r="W276" s="374">
        <v>37140</v>
      </c>
      <c r="X276" s="374">
        <v>41320</v>
      </c>
      <c r="Y276" s="374">
        <v>47000</v>
      </c>
      <c r="Z276" s="374">
        <v>53700</v>
      </c>
      <c r="AA276" s="374">
        <v>60400</v>
      </c>
      <c r="AB276" s="374">
        <v>67100</v>
      </c>
      <c r="AC276" s="374">
        <v>72500</v>
      </c>
      <c r="AD276" s="374">
        <v>77850</v>
      </c>
      <c r="AE276" s="374">
        <v>83250</v>
      </c>
      <c r="AF276" s="374">
        <v>88600</v>
      </c>
      <c r="AG276" s="374">
        <v>2080</v>
      </c>
      <c r="AH276" s="374" t="s">
        <v>1241</v>
      </c>
      <c r="AI276" s="374" t="s">
        <v>12982</v>
      </c>
      <c r="AJ276" s="374">
        <v>1</v>
      </c>
    </row>
    <row r="277" spans="1:36">
      <c r="A277" s="374" t="s">
        <v>533</v>
      </c>
      <c r="B277" s="374" t="s">
        <v>13100</v>
      </c>
      <c r="C277" s="374">
        <v>8</v>
      </c>
      <c r="D277" s="374">
        <v>61</v>
      </c>
      <c r="E277" s="374" t="s">
        <v>13099</v>
      </c>
      <c r="F277" s="374" t="s">
        <v>13098</v>
      </c>
      <c r="G277" s="374" t="s">
        <v>4872</v>
      </c>
      <c r="H277" s="374">
        <v>53100</v>
      </c>
      <c r="I277" s="374">
        <v>22350</v>
      </c>
      <c r="J277" s="374">
        <v>25550</v>
      </c>
      <c r="K277" s="374">
        <v>28750</v>
      </c>
      <c r="L277" s="374">
        <v>31900</v>
      </c>
      <c r="M277" s="374">
        <v>34500</v>
      </c>
      <c r="N277" s="374">
        <v>37050</v>
      </c>
      <c r="O277" s="374">
        <v>39600</v>
      </c>
      <c r="P277" s="374">
        <v>42150</v>
      </c>
      <c r="Q277" s="374">
        <v>13450</v>
      </c>
      <c r="R277" s="374">
        <v>16240</v>
      </c>
      <c r="S277" s="374">
        <v>20420</v>
      </c>
      <c r="T277" s="374">
        <v>24600</v>
      </c>
      <c r="U277" s="374">
        <v>28780</v>
      </c>
      <c r="V277" s="374">
        <v>32960</v>
      </c>
      <c r="W277" s="374">
        <v>37140</v>
      </c>
      <c r="X277" s="374">
        <v>41320</v>
      </c>
      <c r="Y277" s="374">
        <v>35750</v>
      </c>
      <c r="Z277" s="374">
        <v>40850</v>
      </c>
      <c r="AA277" s="374">
        <v>45950</v>
      </c>
      <c r="AB277" s="374">
        <v>51050</v>
      </c>
      <c r="AC277" s="374">
        <v>55150</v>
      </c>
      <c r="AD277" s="374">
        <v>59250</v>
      </c>
      <c r="AE277" s="374">
        <v>63350</v>
      </c>
      <c r="AF277" s="374">
        <v>67400</v>
      </c>
      <c r="AG277" s="374">
        <v>9999</v>
      </c>
      <c r="AH277" s="374" t="s">
        <v>4872</v>
      </c>
      <c r="AI277" s="374" t="s">
        <v>12982</v>
      </c>
      <c r="AJ277" s="374">
        <v>0</v>
      </c>
    </row>
    <row r="278" spans="1:36">
      <c r="A278" s="374" t="s">
        <v>533</v>
      </c>
      <c r="B278" s="374" t="s">
        <v>13097</v>
      </c>
      <c r="C278" s="374">
        <v>8</v>
      </c>
      <c r="D278" s="374">
        <v>63</v>
      </c>
      <c r="E278" s="374" t="s">
        <v>13096</v>
      </c>
      <c r="F278" s="374" t="s">
        <v>13095</v>
      </c>
      <c r="G278" s="374" t="s">
        <v>13094</v>
      </c>
      <c r="H278" s="374">
        <v>53800</v>
      </c>
      <c r="I278" s="374">
        <v>22350</v>
      </c>
      <c r="J278" s="374">
        <v>25550</v>
      </c>
      <c r="K278" s="374">
        <v>28750</v>
      </c>
      <c r="L278" s="374">
        <v>31900</v>
      </c>
      <c r="M278" s="374">
        <v>34500</v>
      </c>
      <c r="N278" s="374">
        <v>37050</v>
      </c>
      <c r="O278" s="374">
        <v>39600</v>
      </c>
      <c r="P278" s="374">
        <v>42150</v>
      </c>
      <c r="Q278" s="374">
        <v>13450</v>
      </c>
      <c r="R278" s="374">
        <v>16240</v>
      </c>
      <c r="S278" s="374">
        <v>20420</v>
      </c>
      <c r="T278" s="374">
        <v>24600</v>
      </c>
      <c r="U278" s="374">
        <v>28780</v>
      </c>
      <c r="V278" s="374">
        <v>32960</v>
      </c>
      <c r="W278" s="374">
        <v>37140</v>
      </c>
      <c r="X278" s="374">
        <v>41320</v>
      </c>
      <c r="Y278" s="374">
        <v>35750</v>
      </c>
      <c r="Z278" s="374">
        <v>40850</v>
      </c>
      <c r="AA278" s="374">
        <v>45950</v>
      </c>
      <c r="AB278" s="374">
        <v>51050</v>
      </c>
      <c r="AC278" s="374">
        <v>55150</v>
      </c>
      <c r="AD278" s="374">
        <v>59250</v>
      </c>
      <c r="AE278" s="374">
        <v>63350</v>
      </c>
      <c r="AF278" s="374">
        <v>67400</v>
      </c>
      <c r="AG278" s="374">
        <v>9999</v>
      </c>
      <c r="AH278" s="374" t="s">
        <v>13094</v>
      </c>
      <c r="AI278" s="374" t="s">
        <v>12982</v>
      </c>
      <c r="AJ278" s="374">
        <v>0</v>
      </c>
    </row>
    <row r="279" spans="1:36">
      <c r="A279" s="374" t="s">
        <v>533</v>
      </c>
      <c r="B279" s="374" t="s">
        <v>13093</v>
      </c>
      <c r="C279" s="374">
        <v>8</v>
      </c>
      <c r="D279" s="374">
        <v>65</v>
      </c>
      <c r="E279" s="374" t="s">
        <v>13092</v>
      </c>
      <c r="F279" s="374" t="s">
        <v>13091</v>
      </c>
      <c r="G279" s="374" t="s">
        <v>3786</v>
      </c>
      <c r="H279" s="374">
        <v>69500</v>
      </c>
      <c r="I279" s="374">
        <v>22500</v>
      </c>
      <c r="J279" s="374">
        <v>25700</v>
      </c>
      <c r="K279" s="374">
        <v>28900</v>
      </c>
      <c r="L279" s="374">
        <v>32100</v>
      </c>
      <c r="M279" s="374">
        <v>34700</v>
      </c>
      <c r="N279" s="374">
        <v>37250</v>
      </c>
      <c r="O279" s="374">
        <v>39850</v>
      </c>
      <c r="P279" s="374">
        <v>42400</v>
      </c>
      <c r="Q279" s="374">
        <v>13500</v>
      </c>
      <c r="R279" s="374">
        <v>16240</v>
      </c>
      <c r="S279" s="374">
        <v>20420</v>
      </c>
      <c r="T279" s="374">
        <v>24600</v>
      </c>
      <c r="U279" s="374">
        <v>28780</v>
      </c>
      <c r="V279" s="374">
        <v>32960</v>
      </c>
      <c r="W279" s="374">
        <v>37140</v>
      </c>
      <c r="X279" s="374">
        <v>41320</v>
      </c>
      <c r="Y279" s="374">
        <v>35950</v>
      </c>
      <c r="Z279" s="374">
        <v>41100</v>
      </c>
      <c r="AA279" s="374">
        <v>46250</v>
      </c>
      <c r="AB279" s="374">
        <v>51350</v>
      </c>
      <c r="AC279" s="374">
        <v>55500</v>
      </c>
      <c r="AD279" s="374">
        <v>59600</v>
      </c>
      <c r="AE279" s="374">
        <v>63700</v>
      </c>
      <c r="AF279" s="374">
        <v>67800</v>
      </c>
      <c r="AG279" s="374">
        <v>9999</v>
      </c>
      <c r="AH279" s="374" t="s">
        <v>3786</v>
      </c>
      <c r="AI279" s="374" t="s">
        <v>12982</v>
      </c>
      <c r="AJ279" s="374">
        <v>0</v>
      </c>
    </row>
    <row r="280" spans="1:36">
      <c r="A280" s="374" t="s">
        <v>533</v>
      </c>
      <c r="B280" s="374" t="s">
        <v>13090</v>
      </c>
      <c r="C280" s="374">
        <v>8</v>
      </c>
      <c r="D280" s="374">
        <v>67</v>
      </c>
      <c r="E280" s="374" t="s">
        <v>13089</v>
      </c>
      <c r="F280" s="374" t="s">
        <v>13088</v>
      </c>
      <c r="G280" s="374" t="s">
        <v>13087</v>
      </c>
      <c r="H280" s="374">
        <v>73300</v>
      </c>
      <c r="I280" s="374">
        <v>25700</v>
      </c>
      <c r="J280" s="374">
        <v>29350</v>
      </c>
      <c r="K280" s="374">
        <v>33000</v>
      </c>
      <c r="L280" s="374">
        <v>36650</v>
      </c>
      <c r="M280" s="374">
        <v>39600</v>
      </c>
      <c r="N280" s="374">
        <v>42550</v>
      </c>
      <c r="O280" s="374">
        <v>45450</v>
      </c>
      <c r="P280" s="374">
        <v>48400</v>
      </c>
      <c r="Q280" s="374">
        <v>15400</v>
      </c>
      <c r="R280" s="374">
        <v>17600</v>
      </c>
      <c r="S280" s="374">
        <v>20420</v>
      </c>
      <c r="T280" s="374">
        <v>24600</v>
      </c>
      <c r="U280" s="374">
        <v>28780</v>
      </c>
      <c r="V280" s="374">
        <v>32960</v>
      </c>
      <c r="W280" s="374">
        <v>37140</v>
      </c>
      <c r="X280" s="374">
        <v>41320</v>
      </c>
      <c r="Y280" s="374">
        <v>41100</v>
      </c>
      <c r="Z280" s="374">
        <v>46950</v>
      </c>
      <c r="AA280" s="374">
        <v>52800</v>
      </c>
      <c r="AB280" s="374">
        <v>58650</v>
      </c>
      <c r="AC280" s="374">
        <v>63350</v>
      </c>
      <c r="AD280" s="374">
        <v>68050</v>
      </c>
      <c r="AE280" s="374">
        <v>72750</v>
      </c>
      <c r="AF280" s="374">
        <v>77450</v>
      </c>
      <c r="AG280" s="374">
        <v>9999</v>
      </c>
      <c r="AH280" s="374" t="s">
        <v>13087</v>
      </c>
      <c r="AI280" s="374" t="s">
        <v>12982</v>
      </c>
      <c r="AJ280" s="374">
        <v>0</v>
      </c>
    </row>
    <row r="281" spans="1:36">
      <c r="A281" s="374" t="s">
        <v>533</v>
      </c>
      <c r="B281" s="374" t="s">
        <v>13086</v>
      </c>
      <c r="C281" s="374">
        <v>8</v>
      </c>
      <c r="D281" s="374">
        <v>69</v>
      </c>
      <c r="E281" s="374" t="s">
        <v>13085</v>
      </c>
      <c r="F281" s="374" t="s">
        <v>13084</v>
      </c>
      <c r="G281" s="374" t="s">
        <v>13083</v>
      </c>
      <c r="H281" s="374">
        <v>76800</v>
      </c>
      <c r="I281" s="374">
        <v>26900</v>
      </c>
      <c r="J281" s="374">
        <v>30750</v>
      </c>
      <c r="K281" s="374">
        <v>34600</v>
      </c>
      <c r="L281" s="374">
        <v>38400</v>
      </c>
      <c r="M281" s="374">
        <v>41500</v>
      </c>
      <c r="N281" s="374">
        <v>44550</v>
      </c>
      <c r="O281" s="374">
        <v>47650</v>
      </c>
      <c r="P281" s="374">
        <v>50700</v>
      </c>
      <c r="Q281" s="374">
        <v>16150</v>
      </c>
      <c r="R281" s="374">
        <v>18450</v>
      </c>
      <c r="S281" s="374">
        <v>20750</v>
      </c>
      <c r="T281" s="374">
        <v>24600</v>
      </c>
      <c r="U281" s="374">
        <v>28780</v>
      </c>
      <c r="V281" s="374">
        <v>32960</v>
      </c>
      <c r="W281" s="374">
        <v>37140</v>
      </c>
      <c r="X281" s="374">
        <v>41320</v>
      </c>
      <c r="Y281" s="374">
        <v>43050</v>
      </c>
      <c r="Z281" s="374">
        <v>49200</v>
      </c>
      <c r="AA281" s="374">
        <v>55350</v>
      </c>
      <c r="AB281" s="374">
        <v>61450</v>
      </c>
      <c r="AC281" s="374">
        <v>66400</v>
      </c>
      <c r="AD281" s="374">
        <v>71300</v>
      </c>
      <c r="AE281" s="374">
        <v>76200</v>
      </c>
      <c r="AF281" s="374">
        <v>81150</v>
      </c>
      <c r="AG281" s="374">
        <v>2670</v>
      </c>
      <c r="AH281" s="374" t="s">
        <v>13083</v>
      </c>
      <c r="AI281" s="374" t="s">
        <v>12982</v>
      </c>
      <c r="AJ281" s="374">
        <v>1</v>
      </c>
    </row>
    <row r="282" spans="1:36">
      <c r="A282" s="374" t="s">
        <v>533</v>
      </c>
      <c r="B282" s="374" t="s">
        <v>13082</v>
      </c>
      <c r="C282" s="374">
        <v>8</v>
      </c>
      <c r="D282" s="374">
        <v>71</v>
      </c>
      <c r="E282" s="374" t="s">
        <v>13081</v>
      </c>
      <c r="F282" s="374" t="s">
        <v>13080</v>
      </c>
      <c r="G282" s="374" t="s">
        <v>13079</v>
      </c>
      <c r="H282" s="374">
        <v>58000</v>
      </c>
      <c r="I282" s="374">
        <v>22350</v>
      </c>
      <c r="J282" s="374">
        <v>25550</v>
      </c>
      <c r="K282" s="374">
        <v>28750</v>
      </c>
      <c r="L282" s="374">
        <v>31900</v>
      </c>
      <c r="M282" s="374">
        <v>34500</v>
      </c>
      <c r="N282" s="374">
        <v>37050</v>
      </c>
      <c r="O282" s="374">
        <v>39600</v>
      </c>
      <c r="P282" s="374">
        <v>42150</v>
      </c>
      <c r="Q282" s="374">
        <v>13450</v>
      </c>
      <c r="R282" s="374">
        <v>16240</v>
      </c>
      <c r="S282" s="374">
        <v>20420</v>
      </c>
      <c r="T282" s="374">
        <v>24600</v>
      </c>
      <c r="U282" s="374">
        <v>28780</v>
      </c>
      <c r="V282" s="374">
        <v>32960</v>
      </c>
      <c r="W282" s="374">
        <v>37140</v>
      </c>
      <c r="X282" s="374">
        <v>41320</v>
      </c>
      <c r="Y282" s="374">
        <v>35750</v>
      </c>
      <c r="Z282" s="374">
        <v>40850</v>
      </c>
      <c r="AA282" s="374">
        <v>45950</v>
      </c>
      <c r="AB282" s="374">
        <v>51050</v>
      </c>
      <c r="AC282" s="374">
        <v>55150</v>
      </c>
      <c r="AD282" s="374">
        <v>59250</v>
      </c>
      <c r="AE282" s="374">
        <v>63350</v>
      </c>
      <c r="AF282" s="374">
        <v>67400</v>
      </c>
      <c r="AG282" s="374">
        <v>9999</v>
      </c>
      <c r="AH282" s="374" t="s">
        <v>13079</v>
      </c>
      <c r="AI282" s="374" t="s">
        <v>12982</v>
      </c>
      <c r="AJ282" s="374">
        <v>0</v>
      </c>
    </row>
    <row r="283" spans="1:36">
      <c r="A283" s="374" t="s">
        <v>533</v>
      </c>
      <c r="B283" s="374" t="s">
        <v>13078</v>
      </c>
      <c r="C283" s="374">
        <v>8</v>
      </c>
      <c r="D283" s="374">
        <v>73</v>
      </c>
      <c r="E283" s="374" t="s">
        <v>13077</v>
      </c>
      <c r="F283" s="374" t="s">
        <v>13076</v>
      </c>
      <c r="G283" s="374" t="s">
        <v>1025</v>
      </c>
      <c r="H283" s="374">
        <v>60700</v>
      </c>
      <c r="I283" s="374">
        <v>22350</v>
      </c>
      <c r="J283" s="374">
        <v>25550</v>
      </c>
      <c r="K283" s="374">
        <v>28750</v>
      </c>
      <c r="L283" s="374">
        <v>31900</v>
      </c>
      <c r="M283" s="374">
        <v>34500</v>
      </c>
      <c r="N283" s="374">
        <v>37050</v>
      </c>
      <c r="O283" s="374">
        <v>39600</v>
      </c>
      <c r="P283" s="374">
        <v>42150</v>
      </c>
      <c r="Q283" s="374">
        <v>13450</v>
      </c>
      <c r="R283" s="374">
        <v>16240</v>
      </c>
      <c r="S283" s="374">
        <v>20420</v>
      </c>
      <c r="T283" s="374">
        <v>24600</v>
      </c>
      <c r="U283" s="374">
        <v>28780</v>
      </c>
      <c r="V283" s="374">
        <v>32960</v>
      </c>
      <c r="W283" s="374">
        <v>37140</v>
      </c>
      <c r="X283" s="374">
        <v>41320</v>
      </c>
      <c r="Y283" s="374">
        <v>35750</v>
      </c>
      <c r="Z283" s="374">
        <v>40850</v>
      </c>
      <c r="AA283" s="374">
        <v>45950</v>
      </c>
      <c r="AB283" s="374">
        <v>51050</v>
      </c>
      <c r="AC283" s="374">
        <v>55150</v>
      </c>
      <c r="AD283" s="374">
        <v>59250</v>
      </c>
      <c r="AE283" s="374">
        <v>63350</v>
      </c>
      <c r="AF283" s="374">
        <v>67400</v>
      </c>
      <c r="AG283" s="374">
        <v>9999</v>
      </c>
      <c r="AH283" s="374" t="s">
        <v>1025</v>
      </c>
      <c r="AI283" s="374" t="s">
        <v>12982</v>
      </c>
      <c r="AJ283" s="374">
        <v>0</v>
      </c>
    </row>
    <row r="284" spans="1:36">
      <c r="A284" s="374" t="s">
        <v>533</v>
      </c>
      <c r="B284" s="374" t="s">
        <v>13075</v>
      </c>
      <c r="C284" s="374">
        <v>8</v>
      </c>
      <c r="D284" s="374">
        <v>75</v>
      </c>
      <c r="E284" s="374" t="s">
        <v>13074</v>
      </c>
      <c r="F284" s="374" t="s">
        <v>13073</v>
      </c>
      <c r="G284" s="374" t="s">
        <v>1467</v>
      </c>
      <c r="H284" s="374">
        <v>55400</v>
      </c>
      <c r="I284" s="374">
        <v>22350</v>
      </c>
      <c r="J284" s="374">
        <v>25550</v>
      </c>
      <c r="K284" s="374">
        <v>28750</v>
      </c>
      <c r="L284" s="374">
        <v>31900</v>
      </c>
      <c r="M284" s="374">
        <v>34500</v>
      </c>
      <c r="N284" s="374">
        <v>37050</v>
      </c>
      <c r="O284" s="374">
        <v>39600</v>
      </c>
      <c r="P284" s="374">
        <v>42150</v>
      </c>
      <c r="Q284" s="374">
        <v>13450</v>
      </c>
      <c r="R284" s="374">
        <v>16240</v>
      </c>
      <c r="S284" s="374">
        <v>20420</v>
      </c>
      <c r="T284" s="374">
        <v>24600</v>
      </c>
      <c r="U284" s="374">
        <v>28780</v>
      </c>
      <c r="V284" s="374">
        <v>32960</v>
      </c>
      <c r="W284" s="374">
        <v>37140</v>
      </c>
      <c r="X284" s="374">
        <v>41320</v>
      </c>
      <c r="Y284" s="374">
        <v>35750</v>
      </c>
      <c r="Z284" s="374">
        <v>40850</v>
      </c>
      <c r="AA284" s="374">
        <v>45950</v>
      </c>
      <c r="AB284" s="374">
        <v>51050</v>
      </c>
      <c r="AC284" s="374">
        <v>55150</v>
      </c>
      <c r="AD284" s="374">
        <v>59250</v>
      </c>
      <c r="AE284" s="374">
        <v>63350</v>
      </c>
      <c r="AF284" s="374">
        <v>67400</v>
      </c>
      <c r="AG284" s="374">
        <v>9999</v>
      </c>
      <c r="AH284" s="374" t="s">
        <v>1467</v>
      </c>
      <c r="AI284" s="374" t="s">
        <v>12982</v>
      </c>
      <c r="AJ284" s="374">
        <v>0</v>
      </c>
    </row>
    <row r="285" spans="1:36">
      <c r="A285" s="374" t="s">
        <v>533</v>
      </c>
      <c r="B285" s="374" t="s">
        <v>13072</v>
      </c>
      <c r="C285" s="374">
        <v>8</v>
      </c>
      <c r="D285" s="374">
        <v>77</v>
      </c>
      <c r="E285" s="374" t="s">
        <v>13071</v>
      </c>
      <c r="F285" s="374" t="s">
        <v>13070</v>
      </c>
      <c r="G285" s="374" t="s">
        <v>13069</v>
      </c>
      <c r="H285" s="374">
        <v>66300</v>
      </c>
      <c r="I285" s="374">
        <v>22500</v>
      </c>
      <c r="J285" s="374">
        <v>25700</v>
      </c>
      <c r="K285" s="374">
        <v>28900</v>
      </c>
      <c r="L285" s="374">
        <v>32100</v>
      </c>
      <c r="M285" s="374">
        <v>34700</v>
      </c>
      <c r="N285" s="374">
        <v>37250</v>
      </c>
      <c r="O285" s="374">
        <v>39850</v>
      </c>
      <c r="P285" s="374">
        <v>42400</v>
      </c>
      <c r="Q285" s="374">
        <v>13500</v>
      </c>
      <c r="R285" s="374">
        <v>16240</v>
      </c>
      <c r="S285" s="374">
        <v>20420</v>
      </c>
      <c r="T285" s="374">
        <v>24600</v>
      </c>
      <c r="U285" s="374">
        <v>28780</v>
      </c>
      <c r="V285" s="374">
        <v>32960</v>
      </c>
      <c r="W285" s="374">
        <v>37140</v>
      </c>
      <c r="X285" s="374">
        <v>41320</v>
      </c>
      <c r="Y285" s="374">
        <v>35950</v>
      </c>
      <c r="Z285" s="374">
        <v>41100</v>
      </c>
      <c r="AA285" s="374">
        <v>46250</v>
      </c>
      <c r="AB285" s="374">
        <v>51350</v>
      </c>
      <c r="AC285" s="374">
        <v>55500</v>
      </c>
      <c r="AD285" s="374">
        <v>59600</v>
      </c>
      <c r="AE285" s="374">
        <v>63700</v>
      </c>
      <c r="AF285" s="374">
        <v>67800</v>
      </c>
      <c r="AG285" s="374">
        <v>2995</v>
      </c>
      <c r="AH285" s="374" t="s">
        <v>13069</v>
      </c>
      <c r="AI285" s="374" t="s">
        <v>12982</v>
      </c>
      <c r="AJ285" s="374">
        <v>1</v>
      </c>
    </row>
    <row r="286" spans="1:36">
      <c r="A286" s="374" t="s">
        <v>533</v>
      </c>
      <c r="B286" s="374" t="s">
        <v>13068</v>
      </c>
      <c r="C286" s="374">
        <v>8</v>
      </c>
      <c r="D286" s="374">
        <v>79</v>
      </c>
      <c r="E286" s="374" t="s">
        <v>13067</v>
      </c>
      <c r="F286" s="374" t="s">
        <v>13066</v>
      </c>
      <c r="G286" s="374" t="s">
        <v>1445</v>
      </c>
      <c r="H286" s="374">
        <v>72900</v>
      </c>
      <c r="I286" s="374">
        <v>25550</v>
      </c>
      <c r="J286" s="374">
        <v>29200</v>
      </c>
      <c r="K286" s="374">
        <v>32850</v>
      </c>
      <c r="L286" s="374">
        <v>36450</v>
      </c>
      <c r="M286" s="374">
        <v>39400</v>
      </c>
      <c r="N286" s="374">
        <v>42300</v>
      </c>
      <c r="O286" s="374">
        <v>45200</v>
      </c>
      <c r="P286" s="374">
        <v>48150</v>
      </c>
      <c r="Q286" s="374">
        <v>15300</v>
      </c>
      <c r="R286" s="374">
        <v>17500</v>
      </c>
      <c r="S286" s="374">
        <v>20420</v>
      </c>
      <c r="T286" s="374">
        <v>24600</v>
      </c>
      <c r="U286" s="374">
        <v>28780</v>
      </c>
      <c r="V286" s="374">
        <v>32960</v>
      </c>
      <c r="W286" s="374">
        <v>37140</v>
      </c>
      <c r="X286" s="374">
        <v>41320</v>
      </c>
      <c r="Y286" s="374">
        <v>40850</v>
      </c>
      <c r="Z286" s="374">
        <v>46650</v>
      </c>
      <c r="AA286" s="374">
        <v>52500</v>
      </c>
      <c r="AB286" s="374">
        <v>58300</v>
      </c>
      <c r="AC286" s="374">
        <v>63000</v>
      </c>
      <c r="AD286" s="374">
        <v>67650</v>
      </c>
      <c r="AE286" s="374">
        <v>72300</v>
      </c>
      <c r="AF286" s="374">
        <v>77000</v>
      </c>
      <c r="AG286" s="374">
        <v>9999</v>
      </c>
      <c r="AH286" s="374" t="s">
        <v>1445</v>
      </c>
      <c r="AI286" s="374" t="s">
        <v>12982</v>
      </c>
      <c r="AJ286" s="374">
        <v>0</v>
      </c>
    </row>
    <row r="287" spans="1:36">
      <c r="A287" s="374" t="s">
        <v>533</v>
      </c>
      <c r="B287" s="374" t="s">
        <v>13065</v>
      </c>
      <c r="C287" s="374">
        <v>8</v>
      </c>
      <c r="D287" s="374">
        <v>81</v>
      </c>
      <c r="E287" s="374" t="s">
        <v>13064</v>
      </c>
      <c r="F287" s="374" t="s">
        <v>13063</v>
      </c>
      <c r="G287" s="374" t="s">
        <v>13062</v>
      </c>
      <c r="H287" s="374">
        <v>69000</v>
      </c>
      <c r="I287" s="374">
        <v>24150</v>
      </c>
      <c r="J287" s="374">
        <v>27600</v>
      </c>
      <c r="K287" s="374">
        <v>31050</v>
      </c>
      <c r="L287" s="374">
        <v>34500</v>
      </c>
      <c r="M287" s="374">
        <v>37300</v>
      </c>
      <c r="N287" s="374">
        <v>40050</v>
      </c>
      <c r="O287" s="374">
        <v>42800</v>
      </c>
      <c r="P287" s="374">
        <v>45550</v>
      </c>
      <c r="Q287" s="374">
        <v>14500</v>
      </c>
      <c r="R287" s="374">
        <v>16600</v>
      </c>
      <c r="S287" s="374">
        <v>20420</v>
      </c>
      <c r="T287" s="374">
        <v>24600</v>
      </c>
      <c r="U287" s="374">
        <v>28780</v>
      </c>
      <c r="V287" s="374">
        <v>32960</v>
      </c>
      <c r="W287" s="374">
        <v>37140</v>
      </c>
      <c r="X287" s="374">
        <v>41320</v>
      </c>
      <c r="Y287" s="374">
        <v>38650</v>
      </c>
      <c r="Z287" s="374">
        <v>44200</v>
      </c>
      <c r="AA287" s="374">
        <v>49700</v>
      </c>
      <c r="AB287" s="374">
        <v>55200</v>
      </c>
      <c r="AC287" s="374">
        <v>59650</v>
      </c>
      <c r="AD287" s="374">
        <v>64050</v>
      </c>
      <c r="AE287" s="374">
        <v>68450</v>
      </c>
      <c r="AF287" s="374">
        <v>72900</v>
      </c>
      <c r="AG287" s="374">
        <v>9999</v>
      </c>
      <c r="AH287" s="374" t="s">
        <v>13062</v>
      </c>
      <c r="AI287" s="374" t="s">
        <v>12982</v>
      </c>
      <c r="AJ287" s="374">
        <v>0</v>
      </c>
    </row>
    <row r="288" spans="1:36">
      <c r="A288" s="374" t="s">
        <v>533</v>
      </c>
      <c r="B288" s="374" t="s">
        <v>13061</v>
      </c>
      <c r="C288" s="374">
        <v>8</v>
      </c>
      <c r="D288" s="374">
        <v>83</v>
      </c>
      <c r="E288" s="374" t="s">
        <v>13060</v>
      </c>
      <c r="F288" s="374" t="s">
        <v>13059</v>
      </c>
      <c r="G288" s="374" t="s">
        <v>13058</v>
      </c>
      <c r="H288" s="374">
        <v>53100</v>
      </c>
      <c r="I288" s="374">
        <v>22350</v>
      </c>
      <c r="J288" s="374">
        <v>25550</v>
      </c>
      <c r="K288" s="374">
        <v>28750</v>
      </c>
      <c r="L288" s="374">
        <v>31900</v>
      </c>
      <c r="M288" s="374">
        <v>34500</v>
      </c>
      <c r="N288" s="374">
        <v>37050</v>
      </c>
      <c r="O288" s="374">
        <v>39600</v>
      </c>
      <c r="P288" s="374">
        <v>42150</v>
      </c>
      <c r="Q288" s="374">
        <v>13450</v>
      </c>
      <c r="R288" s="374">
        <v>16240</v>
      </c>
      <c r="S288" s="374">
        <v>20420</v>
      </c>
      <c r="T288" s="374">
        <v>24600</v>
      </c>
      <c r="U288" s="374">
        <v>28780</v>
      </c>
      <c r="V288" s="374">
        <v>32960</v>
      </c>
      <c r="W288" s="374">
        <v>37140</v>
      </c>
      <c r="X288" s="374">
        <v>41320</v>
      </c>
      <c r="Y288" s="374">
        <v>35750</v>
      </c>
      <c r="Z288" s="374">
        <v>40850</v>
      </c>
      <c r="AA288" s="374">
        <v>45950</v>
      </c>
      <c r="AB288" s="374">
        <v>51050</v>
      </c>
      <c r="AC288" s="374">
        <v>55150</v>
      </c>
      <c r="AD288" s="374">
        <v>59250</v>
      </c>
      <c r="AE288" s="374">
        <v>63350</v>
      </c>
      <c r="AF288" s="374">
        <v>67400</v>
      </c>
      <c r="AG288" s="374">
        <v>9999</v>
      </c>
      <c r="AH288" s="374" t="s">
        <v>13058</v>
      </c>
      <c r="AI288" s="374" t="s">
        <v>12982</v>
      </c>
      <c r="AJ288" s="374">
        <v>0</v>
      </c>
    </row>
    <row r="289" spans="1:36">
      <c r="A289" s="374" t="s">
        <v>533</v>
      </c>
      <c r="B289" s="374" t="s">
        <v>13057</v>
      </c>
      <c r="C289" s="374">
        <v>8</v>
      </c>
      <c r="D289" s="374">
        <v>85</v>
      </c>
      <c r="E289" s="374" t="s">
        <v>13056</v>
      </c>
      <c r="F289" s="374" t="s">
        <v>13055</v>
      </c>
      <c r="G289" s="374" t="s">
        <v>13054</v>
      </c>
      <c r="H289" s="374">
        <v>56100</v>
      </c>
      <c r="I289" s="374">
        <v>22350</v>
      </c>
      <c r="J289" s="374">
        <v>25550</v>
      </c>
      <c r="K289" s="374">
        <v>28750</v>
      </c>
      <c r="L289" s="374">
        <v>31900</v>
      </c>
      <c r="M289" s="374">
        <v>34500</v>
      </c>
      <c r="N289" s="374">
        <v>37050</v>
      </c>
      <c r="O289" s="374">
        <v>39600</v>
      </c>
      <c r="P289" s="374">
        <v>42150</v>
      </c>
      <c r="Q289" s="374">
        <v>13450</v>
      </c>
      <c r="R289" s="374">
        <v>16240</v>
      </c>
      <c r="S289" s="374">
        <v>20420</v>
      </c>
      <c r="T289" s="374">
        <v>24600</v>
      </c>
      <c r="U289" s="374">
        <v>28780</v>
      </c>
      <c r="V289" s="374">
        <v>32960</v>
      </c>
      <c r="W289" s="374">
        <v>37140</v>
      </c>
      <c r="X289" s="374">
        <v>41320</v>
      </c>
      <c r="Y289" s="374">
        <v>35750</v>
      </c>
      <c r="Z289" s="374">
        <v>40850</v>
      </c>
      <c r="AA289" s="374">
        <v>45950</v>
      </c>
      <c r="AB289" s="374">
        <v>51050</v>
      </c>
      <c r="AC289" s="374">
        <v>55150</v>
      </c>
      <c r="AD289" s="374">
        <v>59250</v>
      </c>
      <c r="AE289" s="374">
        <v>63350</v>
      </c>
      <c r="AF289" s="374">
        <v>67400</v>
      </c>
      <c r="AG289" s="374">
        <v>9999</v>
      </c>
      <c r="AH289" s="374" t="s">
        <v>13054</v>
      </c>
      <c r="AI289" s="374" t="s">
        <v>12982</v>
      </c>
      <c r="AJ289" s="374">
        <v>0</v>
      </c>
    </row>
    <row r="290" spans="1:36">
      <c r="A290" s="374" t="s">
        <v>533</v>
      </c>
      <c r="B290" s="374" t="s">
        <v>13053</v>
      </c>
      <c r="C290" s="374">
        <v>8</v>
      </c>
      <c r="D290" s="374">
        <v>87</v>
      </c>
      <c r="E290" s="374" t="s">
        <v>13052</v>
      </c>
      <c r="F290" s="374" t="s">
        <v>13051</v>
      </c>
      <c r="G290" s="374" t="s">
        <v>1432</v>
      </c>
      <c r="H290" s="374">
        <v>54000</v>
      </c>
      <c r="I290" s="374">
        <v>22350</v>
      </c>
      <c r="J290" s="374">
        <v>25550</v>
      </c>
      <c r="K290" s="374">
        <v>28750</v>
      </c>
      <c r="L290" s="374">
        <v>31900</v>
      </c>
      <c r="M290" s="374">
        <v>34500</v>
      </c>
      <c r="N290" s="374">
        <v>37050</v>
      </c>
      <c r="O290" s="374">
        <v>39600</v>
      </c>
      <c r="P290" s="374">
        <v>42150</v>
      </c>
      <c r="Q290" s="374">
        <v>13450</v>
      </c>
      <c r="R290" s="374">
        <v>16240</v>
      </c>
      <c r="S290" s="374">
        <v>20420</v>
      </c>
      <c r="T290" s="374">
        <v>24600</v>
      </c>
      <c r="U290" s="374">
        <v>28780</v>
      </c>
      <c r="V290" s="374">
        <v>32960</v>
      </c>
      <c r="W290" s="374">
        <v>37140</v>
      </c>
      <c r="X290" s="374">
        <v>41320</v>
      </c>
      <c r="Y290" s="374">
        <v>35750</v>
      </c>
      <c r="Z290" s="374">
        <v>40850</v>
      </c>
      <c r="AA290" s="374">
        <v>45950</v>
      </c>
      <c r="AB290" s="374">
        <v>51050</v>
      </c>
      <c r="AC290" s="374">
        <v>55150</v>
      </c>
      <c r="AD290" s="374">
        <v>59250</v>
      </c>
      <c r="AE290" s="374">
        <v>63350</v>
      </c>
      <c r="AF290" s="374">
        <v>67400</v>
      </c>
      <c r="AG290" s="374">
        <v>9999</v>
      </c>
      <c r="AH290" s="374" t="s">
        <v>1432</v>
      </c>
      <c r="AI290" s="374" t="s">
        <v>12982</v>
      </c>
      <c r="AJ290" s="374">
        <v>0</v>
      </c>
    </row>
    <row r="291" spans="1:36">
      <c r="A291" s="374" t="s">
        <v>533</v>
      </c>
      <c r="B291" s="374" t="s">
        <v>13050</v>
      </c>
      <c r="C291" s="374">
        <v>8</v>
      </c>
      <c r="D291" s="374">
        <v>89</v>
      </c>
      <c r="E291" s="374" t="s">
        <v>13049</v>
      </c>
      <c r="F291" s="374" t="s">
        <v>13048</v>
      </c>
      <c r="G291" s="374" t="s">
        <v>6006</v>
      </c>
      <c r="H291" s="374">
        <v>43500</v>
      </c>
      <c r="I291" s="374">
        <v>22350</v>
      </c>
      <c r="J291" s="374">
        <v>25550</v>
      </c>
      <c r="K291" s="374">
        <v>28750</v>
      </c>
      <c r="L291" s="374">
        <v>31900</v>
      </c>
      <c r="M291" s="374">
        <v>34500</v>
      </c>
      <c r="N291" s="374">
        <v>37050</v>
      </c>
      <c r="O291" s="374">
        <v>39600</v>
      </c>
      <c r="P291" s="374">
        <v>42150</v>
      </c>
      <c r="Q291" s="374">
        <v>13450</v>
      </c>
      <c r="R291" s="374">
        <v>16240</v>
      </c>
      <c r="S291" s="374">
        <v>20420</v>
      </c>
      <c r="T291" s="374">
        <v>24600</v>
      </c>
      <c r="U291" s="374">
        <v>28780</v>
      </c>
      <c r="V291" s="374">
        <v>32960</v>
      </c>
      <c r="W291" s="374">
        <v>37140</v>
      </c>
      <c r="X291" s="374">
        <v>41320</v>
      </c>
      <c r="Y291" s="374">
        <v>35750</v>
      </c>
      <c r="Z291" s="374">
        <v>40850</v>
      </c>
      <c r="AA291" s="374">
        <v>45950</v>
      </c>
      <c r="AB291" s="374">
        <v>51050</v>
      </c>
      <c r="AC291" s="374">
        <v>55150</v>
      </c>
      <c r="AD291" s="374">
        <v>59250</v>
      </c>
      <c r="AE291" s="374">
        <v>63350</v>
      </c>
      <c r="AF291" s="374">
        <v>67400</v>
      </c>
      <c r="AG291" s="374">
        <v>9999</v>
      </c>
      <c r="AH291" s="374" t="s">
        <v>6006</v>
      </c>
      <c r="AI291" s="374" t="s">
        <v>12982</v>
      </c>
      <c r="AJ291" s="374">
        <v>0</v>
      </c>
    </row>
    <row r="292" spans="1:36">
      <c r="A292" s="374" t="s">
        <v>533</v>
      </c>
      <c r="B292" s="374" t="s">
        <v>13047</v>
      </c>
      <c r="C292" s="374">
        <v>8</v>
      </c>
      <c r="D292" s="374">
        <v>91</v>
      </c>
      <c r="E292" s="374" t="s">
        <v>13046</v>
      </c>
      <c r="F292" s="374" t="s">
        <v>13045</v>
      </c>
      <c r="G292" s="374" t="s">
        <v>13044</v>
      </c>
      <c r="H292" s="374">
        <v>73300</v>
      </c>
      <c r="I292" s="374">
        <v>25700</v>
      </c>
      <c r="J292" s="374">
        <v>29350</v>
      </c>
      <c r="K292" s="374">
        <v>33000</v>
      </c>
      <c r="L292" s="374">
        <v>36650</v>
      </c>
      <c r="M292" s="374">
        <v>39600</v>
      </c>
      <c r="N292" s="374">
        <v>42550</v>
      </c>
      <c r="O292" s="374">
        <v>45450</v>
      </c>
      <c r="P292" s="374">
        <v>48400</v>
      </c>
      <c r="Q292" s="374">
        <v>15400</v>
      </c>
      <c r="R292" s="374">
        <v>17600</v>
      </c>
      <c r="S292" s="374">
        <v>20420</v>
      </c>
      <c r="T292" s="374">
        <v>24600</v>
      </c>
      <c r="U292" s="374">
        <v>28780</v>
      </c>
      <c r="V292" s="374">
        <v>32960</v>
      </c>
      <c r="W292" s="374">
        <v>37140</v>
      </c>
      <c r="X292" s="374">
        <v>41320</v>
      </c>
      <c r="Y292" s="374">
        <v>41100</v>
      </c>
      <c r="Z292" s="374">
        <v>46950</v>
      </c>
      <c r="AA292" s="374">
        <v>52800</v>
      </c>
      <c r="AB292" s="374">
        <v>58650</v>
      </c>
      <c r="AC292" s="374">
        <v>63350</v>
      </c>
      <c r="AD292" s="374">
        <v>68050</v>
      </c>
      <c r="AE292" s="374">
        <v>72750</v>
      </c>
      <c r="AF292" s="374">
        <v>77450</v>
      </c>
      <c r="AG292" s="374">
        <v>9999</v>
      </c>
      <c r="AH292" s="374" t="s">
        <v>13044</v>
      </c>
      <c r="AI292" s="374" t="s">
        <v>12982</v>
      </c>
      <c r="AJ292" s="374">
        <v>0</v>
      </c>
    </row>
    <row r="293" spans="1:36">
      <c r="A293" s="374" t="s">
        <v>533</v>
      </c>
      <c r="B293" s="374" t="s">
        <v>13043</v>
      </c>
      <c r="C293" s="374">
        <v>8</v>
      </c>
      <c r="D293" s="374">
        <v>93</v>
      </c>
      <c r="E293" s="374" t="s">
        <v>13042</v>
      </c>
      <c r="F293" s="374" t="s">
        <v>13041</v>
      </c>
      <c r="G293" s="374" t="s">
        <v>1013</v>
      </c>
      <c r="H293" s="374">
        <v>83900</v>
      </c>
      <c r="I293" s="374">
        <v>29400</v>
      </c>
      <c r="J293" s="374">
        <v>33600</v>
      </c>
      <c r="K293" s="374">
        <v>37800</v>
      </c>
      <c r="L293" s="374">
        <v>41950</v>
      </c>
      <c r="M293" s="374">
        <v>45350</v>
      </c>
      <c r="N293" s="374">
        <v>48700</v>
      </c>
      <c r="O293" s="374">
        <v>52050</v>
      </c>
      <c r="P293" s="374">
        <v>55400</v>
      </c>
      <c r="Q293" s="374">
        <v>17650</v>
      </c>
      <c r="R293" s="374">
        <v>20150</v>
      </c>
      <c r="S293" s="374">
        <v>22650</v>
      </c>
      <c r="T293" s="374">
        <v>25150</v>
      </c>
      <c r="U293" s="374">
        <v>28780</v>
      </c>
      <c r="V293" s="374">
        <v>32960</v>
      </c>
      <c r="W293" s="374">
        <v>37140</v>
      </c>
      <c r="X293" s="374">
        <v>41320</v>
      </c>
      <c r="Y293" s="374">
        <v>47000</v>
      </c>
      <c r="Z293" s="374">
        <v>53700</v>
      </c>
      <c r="AA293" s="374">
        <v>60400</v>
      </c>
      <c r="AB293" s="374">
        <v>67100</v>
      </c>
      <c r="AC293" s="374">
        <v>72500</v>
      </c>
      <c r="AD293" s="374">
        <v>77850</v>
      </c>
      <c r="AE293" s="374">
        <v>83250</v>
      </c>
      <c r="AF293" s="374">
        <v>88600</v>
      </c>
      <c r="AG293" s="374">
        <v>9999</v>
      </c>
      <c r="AH293" s="374" t="s">
        <v>1013</v>
      </c>
      <c r="AI293" s="374" t="s">
        <v>12982</v>
      </c>
      <c r="AJ293" s="374">
        <v>1</v>
      </c>
    </row>
    <row r="294" spans="1:36">
      <c r="A294" s="374" t="s">
        <v>533</v>
      </c>
      <c r="B294" s="374" t="s">
        <v>13040</v>
      </c>
      <c r="C294" s="374">
        <v>8</v>
      </c>
      <c r="D294" s="374">
        <v>95</v>
      </c>
      <c r="E294" s="374" t="s">
        <v>13039</v>
      </c>
      <c r="F294" s="374" t="s">
        <v>13038</v>
      </c>
      <c r="G294" s="374" t="s">
        <v>7094</v>
      </c>
      <c r="H294" s="374">
        <v>60100</v>
      </c>
      <c r="I294" s="374">
        <v>22350</v>
      </c>
      <c r="J294" s="374">
        <v>25550</v>
      </c>
      <c r="K294" s="374">
        <v>28750</v>
      </c>
      <c r="L294" s="374">
        <v>31900</v>
      </c>
      <c r="M294" s="374">
        <v>34500</v>
      </c>
      <c r="N294" s="374">
        <v>37050</v>
      </c>
      <c r="O294" s="374">
        <v>39600</v>
      </c>
      <c r="P294" s="374">
        <v>42150</v>
      </c>
      <c r="Q294" s="374">
        <v>13450</v>
      </c>
      <c r="R294" s="374">
        <v>16240</v>
      </c>
      <c r="S294" s="374">
        <v>20420</v>
      </c>
      <c r="T294" s="374">
        <v>24600</v>
      </c>
      <c r="U294" s="374">
        <v>28780</v>
      </c>
      <c r="V294" s="374">
        <v>32960</v>
      </c>
      <c r="W294" s="374">
        <v>37140</v>
      </c>
      <c r="X294" s="374">
        <v>41320</v>
      </c>
      <c r="Y294" s="374">
        <v>35750</v>
      </c>
      <c r="Z294" s="374">
        <v>40850</v>
      </c>
      <c r="AA294" s="374">
        <v>45950</v>
      </c>
      <c r="AB294" s="374">
        <v>51050</v>
      </c>
      <c r="AC294" s="374">
        <v>55150</v>
      </c>
      <c r="AD294" s="374">
        <v>59250</v>
      </c>
      <c r="AE294" s="374">
        <v>63350</v>
      </c>
      <c r="AF294" s="374">
        <v>67400</v>
      </c>
      <c r="AG294" s="374">
        <v>9999</v>
      </c>
      <c r="AH294" s="374" t="s">
        <v>7094</v>
      </c>
      <c r="AI294" s="374" t="s">
        <v>12982</v>
      </c>
      <c r="AJ294" s="374">
        <v>0</v>
      </c>
    </row>
    <row r="295" spans="1:36">
      <c r="A295" s="374" t="s">
        <v>533</v>
      </c>
      <c r="B295" s="374" t="s">
        <v>13037</v>
      </c>
      <c r="C295" s="374">
        <v>8</v>
      </c>
      <c r="D295" s="374">
        <v>97</v>
      </c>
      <c r="E295" s="374" t="s">
        <v>13036</v>
      </c>
      <c r="F295" s="374" t="s">
        <v>13035</v>
      </c>
      <c r="G295" s="374" t="s">
        <v>13034</v>
      </c>
      <c r="H295" s="374">
        <v>98000</v>
      </c>
      <c r="I295" s="374">
        <v>34300</v>
      </c>
      <c r="J295" s="374">
        <v>39200</v>
      </c>
      <c r="K295" s="374">
        <v>44100</v>
      </c>
      <c r="L295" s="374">
        <v>49000</v>
      </c>
      <c r="M295" s="374">
        <v>52950</v>
      </c>
      <c r="N295" s="374">
        <v>56850</v>
      </c>
      <c r="O295" s="374">
        <v>60800</v>
      </c>
      <c r="P295" s="374">
        <v>64700</v>
      </c>
      <c r="Q295" s="374">
        <v>20600</v>
      </c>
      <c r="R295" s="374">
        <v>23550</v>
      </c>
      <c r="S295" s="374">
        <v>26500</v>
      </c>
      <c r="T295" s="374">
        <v>29400</v>
      </c>
      <c r="U295" s="374">
        <v>31800</v>
      </c>
      <c r="V295" s="374">
        <v>34150</v>
      </c>
      <c r="W295" s="374">
        <v>37140</v>
      </c>
      <c r="X295" s="374">
        <v>41320</v>
      </c>
      <c r="Y295" s="374">
        <v>52200</v>
      </c>
      <c r="Z295" s="374">
        <v>59650</v>
      </c>
      <c r="AA295" s="374">
        <v>67100</v>
      </c>
      <c r="AB295" s="374">
        <v>74550</v>
      </c>
      <c r="AC295" s="374">
        <v>80550</v>
      </c>
      <c r="AD295" s="374">
        <v>86500</v>
      </c>
      <c r="AE295" s="374">
        <v>92450</v>
      </c>
      <c r="AF295" s="374">
        <v>98450</v>
      </c>
      <c r="AG295" s="374">
        <v>9999</v>
      </c>
      <c r="AH295" s="374" t="s">
        <v>13034</v>
      </c>
      <c r="AI295" s="374" t="s">
        <v>12982</v>
      </c>
      <c r="AJ295" s="374">
        <v>0</v>
      </c>
    </row>
    <row r="296" spans="1:36">
      <c r="A296" s="374" t="s">
        <v>533</v>
      </c>
      <c r="B296" s="374" t="s">
        <v>13033</v>
      </c>
      <c r="C296" s="374">
        <v>8</v>
      </c>
      <c r="D296" s="374">
        <v>99</v>
      </c>
      <c r="E296" s="374" t="s">
        <v>13032</v>
      </c>
      <c r="F296" s="374" t="s">
        <v>13031</v>
      </c>
      <c r="G296" s="374" t="s">
        <v>13030</v>
      </c>
      <c r="H296" s="374">
        <v>46800</v>
      </c>
      <c r="I296" s="374">
        <v>22350</v>
      </c>
      <c r="J296" s="374">
        <v>25550</v>
      </c>
      <c r="K296" s="374">
        <v>28750</v>
      </c>
      <c r="L296" s="374">
        <v>31900</v>
      </c>
      <c r="M296" s="374">
        <v>34500</v>
      </c>
      <c r="N296" s="374">
        <v>37050</v>
      </c>
      <c r="O296" s="374">
        <v>39600</v>
      </c>
      <c r="P296" s="374">
        <v>42150</v>
      </c>
      <c r="Q296" s="374">
        <v>13450</v>
      </c>
      <c r="R296" s="374">
        <v>16240</v>
      </c>
      <c r="S296" s="374">
        <v>20420</v>
      </c>
      <c r="T296" s="374">
        <v>24600</v>
      </c>
      <c r="U296" s="374">
        <v>28780</v>
      </c>
      <c r="V296" s="374">
        <v>32960</v>
      </c>
      <c r="W296" s="374">
        <v>37140</v>
      </c>
      <c r="X296" s="374">
        <v>41320</v>
      </c>
      <c r="Y296" s="374">
        <v>35750</v>
      </c>
      <c r="Z296" s="374">
        <v>40850</v>
      </c>
      <c r="AA296" s="374">
        <v>45950</v>
      </c>
      <c r="AB296" s="374">
        <v>51050</v>
      </c>
      <c r="AC296" s="374">
        <v>55150</v>
      </c>
      <c r="AD296" s="374">
        <v>59250</v>
      </c>
      <c r="AE296" s="374">
        <v>63350</v>
      </c>
      <c r="AF296" s="374">
        <v>67400</v>
      </c>
      <c r="AG296" s="374">
        <v>9999</v>
      </c>
      <c r="AH296" s="374" t="s">
        <v>13030</v>
      </c>
      <c r="AI296" s="374" t="s">
        <v>12982</v>
      </c>
      <c r="AJ296" s="374">
        <v>0</v>
      </c>
    </row>
    <row r="297" spans="1:36">
      <c r="A297" s="374" t="s">
        <v>533</v>
      </c>
      <c r="B297" s="374" t="s">
        <v>13029</v>
      </c>
      <c r="C297" s="374">
        <v>8</v>
      </c>
      <c r="D297" s="374">
        <v>101</v>
      </c>
      <c r="E297" s="374" t="s">
        <v>13028</v>
      </c>
      <c r="F297" s="374" t="s">
        <v>13027</v>
      </c>
      <c r="G297" s="374" t="s">
        <v>13026</v>
      </c>
      <c r="H297" s="374">
        <v>50500</v>
      </c>
      <c r="I297" s="374">
        <v>22350</v>
      </c>
      <c r="J297" s="374">
        <v>25550</v>
      </c>
      <c r="K297" s="374">
        <v>28750</v>
      </c>
      <c r="L297" s="374">
        <v>31900</v>
      </c>
      <c r="M297" s="374">
        <v>34500</v>
      </c>
      <c r="N297" s="374">
        <v>37050</v>
      </c>
      <c r="O297" s="374">
        <v>39600</v>
      </c>
      <c r="P297" s="374">
        <v>42150</v>
      </c>
      <c r="Q297" s="374">
        <v>13450</v>
      </c>
      <c r="R297" s="374">
        <v>16240</v>
      </c>
      <c r="S297" s="374">
        <v>20420</v>
      </c>
      <c r="T297" s="374">
        <v>24600</v>
      </c>
      <c r="U297" s="374">
        <v>28780</v>
      </c>
      <c r="V297" s="374">
        <v>32960</v>
      </c>
      <c r="W297" s="374">
        <v>37140</v>
      </c>
      <c r="X297" s="374">
        <v>41320</v>
      </c>
      <c r="Y297" s="374">
        <v>35750</v>
      </c>
      <c r="Z297" s="374">
        <v>40850</v>
      </c>
      <c r="AA297" s="374">
        <v>45950</v>
      </c>
      <c r="AB297" s="374">
        <v>51050</v>
      </c>
      <c r="AC297" s="374">
        <v>55150</v>
      </c>
      <c r="AD297" s="374">
        <v>59250</v>
      </c>
      <c r="AE297" s="374">
        <v>63350</v>
      </c>
      <c r="AF297" s="374">
        <v>67400</v>
      </c>
      <c r="AG297" s="374">
        <v>6560</v>
      </c>
      <c r="AH297" s="374" t="s">
        <v>13026</v>
      </c>
      <c r="AI297" s="374" t="s">
        <v>12982</v>
      </c>
      <c r="AJ297" s="374">
        <v>1</v>
      </c>
    </row>
    <row r="298" spans="1:36">
      <c r="A298" s="374" t="s">
        <v>533</v>
      </c>
      <c r="B298" s="374" t="s">
        <v>13025</v>
      </c>
      <c r="C298" s="374">
        <v>8</v>
      </c>
      <c r="D298" s="374">
        <v>103</v>
      </c>
      <c r="E298" s="374" t="s">
        <v>13024</v>
      </c>
      <c r="F298" s="374" t="s">
        <v>13023</v>
      </c>
      <c r="G298" s="374" t="s">
        <v>13022</v>
      </c>
      <c r="H298" s="374">
        <v>78100</v>
      </c>
      <c r="I298" s="374">
        <v>27350</v>
      </c>
      <c r="J298" s="374">
        <v>31250</v>
      </c>
      <c r="K298" s="374">
        <v>35150</v>
      </c>
      <c r="L298" s="374">
        <v>39050</v>
      </c>
      <c r="M298" s="374">
        <v>42200</v>
      </c>
      <c r="N298" s="374">
        <v>45300</v>
      </c>
      <c r="O298" s="374">
        <v>48450</v>
      </c>
      <c r="P298" s="374">
        <v>51550</v>
      </c>
      <c r="Q298" s="374">
        <v>16450</v>
      </c>
      <c r="R298" s="374">
        <v>18800</v>
      </c>
      <c r="S298" s="374">
        <v>21150</v>
      </c>
      <c r="T298" s="374">
        <v>24600</v>
      </c>
      <c r="U298" s="374">
        <v>28780</v>
      </c>
      <c r="V298" s="374">
        <v>32960</v>
      </c>
      <c r="W298" s="374">
        <v>37140</v>
      </c>
      <c r="X298" s="374">
        <v>41320</v>
      </c>
      <c r="Y298" s="374">
        <v>43750</v>
      </c>
      <c r="Z298" s="374">
        <v>50000</v>
      </c>
      <c r="AA298" s="374">
        <v>56250</v>
      </c>
      <c r="AB298" s="374">
        <v>62500</v>
      </c>
      <c r="AC298" s="374">
        <v>67500</v>
      </c>
      <c r="AD298" s="374">
        <v>72500</v>
      </c>
      <c r="AE298" s="374">
        <v>77500</v>
      </c>
      <c r="AF298" s="374">
        <v>82500</v>
      </c>
      <c r="AG298" s="374">
        <v>9999</v>
      </c>
      <c r="AH298" s="374" t="s">
        <v>13022</v>
      </c>
      <c r="AI298" s="374" t="s">
        <v>12982</v>
      </c>
      <c r="AJ298" s="374">
        <v>0</v>
      </c>
    </row>
    <row r="299" spans="1:36">
      <c r="A299" s="374" t="s">
        <v>533</v>
      </c>
      <c r="B299" s="374" t="s">
        <v>13021</v>
      </c>
      <c r="C299" s="374">
        <v>8</v>
      </c>
      <c r="D299" s="374">
        <v>105</v>
      </c>
      <c r="E299" s="374" t="s">
        <v>13020</v>
      </c>
      <c r="F299" s="374" t="s">
        <v>13019</v>
      </c>
      <c r="G299" s="374" t="s">
        <v>13018</v>
      </c>
      <c r="H299" s="374">
        <v>49600</v>
      </c>
      <c r="I299" s="374">
        <v>22350</v>
      </c>
      <c r="J299" s="374">
        <v>25550</v>
      </c>
      <c r="K299" s="374">
        <v>28750</v>
      </c>
      <c r="L299" s="374">
        <v>31900</v>
      </c>
      <c r="M299" s="374">
        <v>34500</v>
      </c>
      <c r="N299" s="374">
        <v>37050</v>
      </c>
      <c r="O299" s="374">
        <v>39600</v>
      </c>
      <c r="P299" s="374">
        <v>42150</v>
      </c>
      <c r="Q299" s="374">
        <v>13450</v>
      </c>
      <c r="R299" s="374">
        <v>16240</v>
      </c>
      <c r="S299" s="374">
        <v>20420</v>
      </c>
      <c r="T299" s="374">
        <v>24600</v>
      </c>
      <c r="U299" s="374">
        <v>28780</v>
      </c>
      <c r="V299" s="374">
        <v>32960</v>
      </c>
      <c r="W299" s="374">
        <v>37140</v>
      </c>
      <c r="X299" s="374">
        <v>41320</v>
      </c>
      <c r="Y299" s="374">
        <v>35750</v>
      </c>
      <c r="Z299" s="374">
        <v>40850</v>
      </c>
      <c r="AA299" s="374">
        <v>45950</v>
      </c>
      <c r="AB299" s="374">
        <v>51050</v>
      </c>
      <c r="AC299" s="374">
        <v>55150</v>
      </c>
      <c r="AD299" s="374">
        <v>59250</v>
      </c>
      <c r="AE299" s="374">
        <v>63350</v>
      </c>
      <c r="AF299" s="374">
        <v>67400</v>
      </c>
      <c r="AG299" s="374">
        <v>9999</v>
      </c>
      <c r="AH299" s="374" t="s">
        <v>13018</v>
      </c>
      <c r="AI299" s="374" t="s">
        <v>12982</v>
      </c>
      <c r="AJ299" s="374">
        <v>0</v>
      </c>
    </row>
    <row r="300" spans="1:36">
      <c r="A300" s="374" t="s">
        <v>533</v>
      </c>
      <c r="B300" s="374" t="s">
        <v>13017</v>
      </c>
      <c r="C300" s="374">
        <v>8</v>
      </c>
      <c r="D300" s="374">
        <v>107</v>
      </c>
      <c r="E300" s="374" t="s">
        <v>13016</v>
      </c>
      <c r="F300" s="374" t="s">
        <v>13015</v>
      </c>
      <c r="G300" s="374" t="s">
        <v>13014</v>
      </c>
      <c r="H300" s="374">
        <v>79300</v>
      </c>
      <c r="I300" s="374">
        <v>27800</v>
      </c>
      <c r="J300" s="374">
        <v>31750</v>
      </c>
      <c r="K300" s="374">
        <v>35700</v>
      </c>
      <c r="L300" s="374">
        <v>39650</v>
      </c>
      <c r="M300" s="374">
        <v>42850</v>
      </c>
      <c r="N300" s="374">
        <v>46000</v>
      </c>
      <c r="O300" s="374">
        <v>49200</v>
      </c>
      <c r="P300" s="374">
        <v>52350</v>
      </c>
      <c r="Q300" s="374">
        <v>16700</v>
      </c>
      <c r="R300" s="374">
        <v>19050</v>
      </c>
      <c r="S300" s="374">
        <v>21450</v>
      </c>
      <c r="T300" s="374">
        <v>24600</v>
      </c>
      <c r="U300" s="374">
        <v>28780</v>
      </c>
      <c r="V300" s="374">
        <v>32960</v>
      </c>
      <c r="W300" s="374">
        <v>37140</v>
      </c>
      <c r="X300" s="374">
        <v>41320</v>
      </c>
      <c r="Y300" s="374">
        <v>44450</v>
      </c>
      <c r="Z300" s="374">
        <v>50800</v>
      </c>
      <c r="AA300" s="374">
        <v>57150</v>
      </c>
      <c r="AB300" s="374">
        <v>63450</v>
      </c>
      <c r="AC300" s="374">
        <v>68550</v>
      </c>
      <c r="AD300" s="374">
        <v>73650</v>
      </c>
      <c r="AE300" s="374">
        <v>78700</v>
      </c>
      <c r="AF300" s="374">
        <v>83800</v>
      </c>
      <c r="AG300" s="374">
        <v>9999</v>
      </c>
      <c r="AH300" s="374" t="s">
        <v>13014</v>
      </c>
      <c r="AI300" s="374" t="s">
        <v>12982</v>
      </c>
      <c r="AJ300" s="374">
        <v>0</v>
      </c>
    </row>
    <row r="301" spans="1:36">
      <c r="A301" s="374" t="s">
        <v>533</v>
      </c>
      <c r="B301" s="374" t="s">
        <v>13013</v>
      </c>
      <c r="C301" s="374">
        <v>8</v>
      </c>
      <c r="D301" s="374">
        <v>109</v>
      </c>
      <c r="E301" s="374" t="s">
        <v>13012</v>
      </c>
      <c r="F301" s="374" t="s">
        <v>13011</v>
      </c>
      <c r="G301" s="374" t="s">
        <v>13010</v>
      </c>
      <c r="H301" s="374">
        <v>43100</v>
      </c>
      <c r="I301" s="374">
        <v>22350</v>
      </c>
      <c r="J301" s="374">
        <v>25550</v>
      </c>
      <c r="K301" s="374">
        <v>28750</v>
      </c>
      <c r="L301" s="374">
        <v>31900</v>
      </c>
      <c r="M301" s="374">
        <v>34500</v>
      </c>
      <c r="N301" s="374">
        <v>37050</v>
      </c>
      <c r="O301" s="374">
        <v>39600</v>
      </c>
      <c r="P301" s="374">
        <v>42150</v>
      </c>
      <c r="Q301" s="374">
        <v>13450</v>
      </c>
      <c r="R301" s="374">
        <v>16240</v>
      </c>
      <c r="S301" s="374">
        <v>20420</v>
      </c>
      <c r="T301" s="374">
        <v>24600</v>
      </c>
      <c r="U301" s="374">
        <v>28780</v>
      </c>
      <c r="V301" s="374">
        <v>32960</v>
      </c>
      <c r="W301" s="374">
        <v>37140</v>
      </c>
      <c r="X301" s="374">
        <v>41320</v>
      </c>
      <c r="Y301" s="374">
        <v>35750</v>
      </c>
      <c r="Z301" s="374">
        <v>40850</v>
      </c>
      <c r="AA301" s="374">
        <v>45950</v>
      </c>
      <c r="AB301" s="374">
        <v>51050</v>
      </c>
      <c r="AC301" s="374">
        <v>55150</v>
      </c>
      <c r="AD301" s="374">
        <v>59250</v>
      </c>
      <c r="AE301" s="374">
        <v>63350</v>
      </c>
      <c r="AF301" s="374">
        <v>67400</v>
      </c>
      <c r="AG301" s="374">
        <v>9999</v>
      </c>
      <c r="AH301" s="374" t="s">
        <v>13010</v>
      </c>
      <c r="AI301" s="374" t="s">
        <v>12982</v>
      </c>
      <c r="AJ301" s="374">
        <v>0</v>
      </c>
    </row>
    <row r="302" spans="1:36">
      <c r="A302" s="374" t="s">
        <v>533</v>
      </c>
      <c r="B302" s="374" t="s">
        <v>13009</v>
      </c>
      <c r="C302" s="374">
        <v>8</v>
      </c>
      <c r="D302" s="374">
        <v>111</v>
      </c>
      <c r="E302" s="374" t="s">
        <v>13008</v>
      </c>
      <c r="F302" s="374" t="s">
        <v>13007</v>
      </c>
      <c r="G302" s="374" t="s">
        <v>1593</v>
      </c>
      <c r="H302" s="374">
        <v>54900</v>
      </c>
      <c r="I302" s="374">
        <v>22350</v>
      </c>
      <c r="J302" s="374">
        <v>25550</v>
      </c>
      <c r="K302" s="374">
        <v>28750</v>
      </c>
      <c r="L302" s="374">
        <v>31900</v>
      </c>
      <c r="M302" s="374">
        <v>34500</v>
      </c>
      <c r="N302" s="374">
        <v>37050</v>
      </c>
      <c r="O302" s="374">
        <v>39600</v>
      </c>
      <c r="P302" s="374">
        <v>42150</v>
      </c>
      <c r="Q302" s="374">
        <v>13450</v>
      </c>
      <c r="R302" s="374">
        <v>16240</v>
      </c>
      <c r="S302" s="374">
        <v>20420</v>
      </c>
      <c r="T302" s="374">
        <v>24600</v>
      </c>
      <c r="U302" s="374">
        <v>28780</v>
      </c>
      <c r="V302" s="374">
        <v>32960</v>
      </c>
      <c r="W302" s="374">
        <v>37140</v>
      </c>
      <c r="X302" s="374">
        <v>41320</v>
      </c>
      <c r="Y302" s="374">
        <v>35750</v>
      </c>
      <c r="Z302" s="374">
        <v>40850</v>
      </c>
      <c r="AA302" s="374">
        <v>45950</v>
      </c>
      <c r="AB302" s="374">
        <v>51050</v>
      </c>
      <c r="AC302" s="374">
        <v>55150</v>
      </c>
      <c r="AD302" s="374">
        <v>59250</v>
      </c>
      <c r="AE302" s="374">
        <v>63350</v>
      </c>
      <c r="AF302" s="374">
        <v>67400</v>
      </c>
      <c r="AG302" s="374">
        <v>9999</v>
      </c>
      <c r="AH302" s="374" t="s">
        <v>1593</v>
      </c>
      <c r="AI302" s="374" t="s">
        <v>12982</v>
      </c>
      <c r="AJ302" s="374">
        <v>0</v>
      </c>
    </row>
    <row r="303" spans="1:36">
      <c r="A303" s="374" t="s">
        <v>533</v>
      </c>
      <c r="B303" s="374" t="s">
        <v>13006</v>
      </c>
      <c r="C303" s="374">
        <v>8</v>
      </c>
      <c r="D303" s="374">
        <v>113</v>
      </c>
      <c r="E303" s="374" t="s">
        <v>13005</v>
      </c>
      <c r="F303" s="374" t="s">
        <v>13004</v>
      </c>
      <c r="G303" s="374" t="s">
        <v>5985</v>
      </c>
      <c r="H303" s="374">
        <v>79000</v>
      </c>
      <c r="I303" s="374">
        <v>27650</v>
      </c>
      <c r="J303" s="374">
        <v>31600</v>
      </c>
      <c r="K303" s="374">
        <v>35550</v>
      </c>
      <c r="L303" s="374">
        <v>39500</v>
      </c>
      <c r="M303" s="374">
        <v>42700</v>
      </c>
      <c r="N303" s="374">
        <v>45850</v>
      </c>
      <c r="O303" s="374">
        <v>49000</v>
      </c>
      <c r="P303" s="374">
        <v>52150</v>
      </c>
      <c r="Q303" s="374">
        <v>16600</v>
      </c>
      <c r="R303" s="374">
        <v>19000</v>
      </c>
      <c r="S303" s="374">
        <v>21350</v>
      </c>
      <c r="T303" s="374">
        <v>24600</v>
      </c>
      <c r="U303" s="374">
        <v>28780</v>
      </c>
      <c r="V303" s="374">
        <v>32960</v>
      </c>
      <c r="W303" s="374">
        <v>37140</v>
      </c>
      <c r="X303" s="374">
        <v>41320</v>
      </c>
      <c r="Y303" s="374">
        <v>44250</v>
      </c>
      <c r="Z303" s="374">
        <v>50600</v>
      </c>
      <c r="AA303" s="374">
        <v>56900</v>
      </c>
      <c r="AB303" s="374">
        <v>63200</v>
      </c>
      <c r="AC303" s="374">
        <v>68300</v>
      </c>
      <c r="AD303" s="374">
        <v>73350</v>
      </c>
      <c r="AE303" s="374">
        <v>78400</v>
      </c>
      <c r="AF303" s="374">
        <v>83450</v>
      </c>
      <c r="AG303" s="374">
        <v>9999</v>
      </c>
      <c r="AH303" s="374" t="s">
        <v>5985</v>
      </c>
      <c r="AI303" s="374" t="s">
        <v>12982</v>
      </c>
      <c r="AJ303" s="374">
        <v>0</v>
      </c>
    </row>
    <row r="304" spans="1:36">
      <c r="A304" s="374" t="s">
        <v>533</v>
      </c>
      <c r="B304" s="374" t="s">
        <v>13003</v>
      </c>
      <c r="C304" s="374">
        <v>8</v>
      </c>
      <c r="D304" s="374">
        <v>115</v>
      </c>
      <c r="E304" s="374" t="s">
        <v>13002</v>
      </c>
      <c r="F304" s="374" t="s">
        <v>13001</v>
      </c>
      <c r="G304" s="374" t="s">
        <v>10764</v>
      </c>
      <c r="H304" s="374">
        <v>57400</v>
      </c>
      <c r="I304" s="374">
        <v>22350</v>
      </c>
      <c r="J304" s="374">
        <v>25550</v>
      </c>
      <c r="K304" s="374">
        <v>28750</v>
      </c>
      <c r="L304" s="374">
        <v>31900</v>
      </c>
      <c r="M304" s="374">
        <v>34500</v>
      </c>
      <c r="N304" s="374">
        <v>37050</v>
      </c>
      <c r="O304" s="374">
        <v>39600</v>
      </c>
      <c r="P304" s="374">
        <v>42150</v>
      </c>
      <c r="Q304" s="374">
        <v>13450</v>
      </c>
      <c r="R304" s="374">
        <v>16240</v>
      </c>
      <c r="S304" s="374">
        <v>20420</v>
      </c>
      <c r="T304" s="374">
        <v>24600</v>
      </c>
      <c r="U304" s="374">
        <v>28780</v>
      </c>
      <c r="V304" s="374">
        <v>32960</v>
      </c>
      <c r="W304" s="374">
        <v>37140</v>
      </c>
      <c r="X304" s="374">
        <v>41320</v>
      </c>
      <c r="Y304" s="374">
        <v>35750</v>
      </c>
      <c r="Z304" s="374">
        <v>40850</v>
      </c>
      <c r="AA304" s="374">
        <v>45950</v>
      </c>
      <c r="AB304" s="374">
        <v>51050</v>
      </c>
      <c r="AC304" s="374">
        <v>55150</v>
      </c>
      <c r="AD304" s="374">
        <v>59250</v>
      </c>
      <c r="AE304" s="374">
        <v>63350</v>
      </c>
      <c r="AF304" s="374">
        <v>67400</v>
      </c>
      <c r="AG304" s="374">
        <v>9999</v>
      </c>
      <c r="AH304" s="374" t="s">
        <v>10764</v>
      </c>
      <c r="AI304" s="374" t="s">
        <v>12982</v>
      </c>
      <c r="AJ304" s="374">
        <v>0</v>
      </c>
    </row>
    <row r="305" spans="1:36">
      <c r="A305" s="374" t="s">
        <v>533</v>
      </c>
      <c r="B305" s="374" t="s">
        <v>13000</v>
      </c>
      <c r="C305" s="374">
        <v>8</v>
      </c>
      <c r="D305" s="374">
        <v>117</v>
      </c>
      <c r="E305" s="374" t="s">
        <v>12999</v>
      </c>
      <c r="F305" s="374" t="s">
        <v>12998</v>
      </c>
      <c r="G305" s="374" t="s">
        <v>2649</v>
      </c>
      <c r="H305" s="374">
        <v>88600</v>
      </c>
      <c r="I305" s="374">
        <v>30800</v>
      </c>
      <c r="J305" s="374">
        <v>35200</v>
      </c>
      <c r="K305" s="374">
        <v>39600</v>
      </c>
      <c r="L305" s="374">
        <v>44000</v>
      </c>
      <c r="M305" s="374">
        <v>47550</v>
      </c>
      <c r="N305" s="374">
        <v>51050</v>
      </c>
      <c r="O305" s="374">
        <v>54600</v>
      </c>
      <c r="P305" s="374">
        <v>58100</v>
      </c>
      <c r="Q305" s="374">
        <v>18500</v>
      </c>
      <c r="R305" s="374">
        <v>21150</v>
      </c>
      <c r="S305" s="374">
        <v>23800</v>
      </c>
      <c r="T305" s="374">
        <v>26400</v>
      </c>
      <c r="U305" s="374">
        <v>28780</v>
      </c>
      <c r="V305" s="374">
        <v>32960</v>
      </c>
      <c r="W305" s="374">
        <v>37140</v>
      </c>
      <c r="X305" s="374">
        <v>41320</v>
      </c>
      <c r="Y305" s="374">
        <v>47600</v>
      </c>
      <c r="Z305" s="374">
        <v>54400</v>
      </c>
      <c r="AA305" s="374">
        <v>61200</v>
      </c>
      <c r="AB305" s="374">
        <v>68000</v>
      </c>
      <c r="AC305" s="374">
        <v>73450</v>
      </c>
      <c r="AD305" s="374">
        <v>78900</v>
      </c>
      <c r="AE305" s="374">
        <v>84350</v>
      </c>
      <c r="AF305" s="374">
        <v>89800</v>
      </c>
      <c r="AG305" s="374">
        <v>9999</v>
      </c>
      <c r="AH305" s="374" t="s">
        <v>2649</v>
      </c>
      <c r="AI305" s="374" t="s">
        <v>12982</v>
      </c>
      <c r="AJ305" s="374">
        <v>0</v>
      </c>
    </row>
    <row r="306" spans="1:36">
      <c r="A306" s="374" t="s">
        <v>533</v>
      </c>
      <c r="B306" s="374" t="s">
        <v>12997</v>
      </c>
      <c r="C306" s="374">
        <v>8</v>
      </c>
      <c r="D306" s="374">
        <v>119</v>
      </c>
      <c r="E306" s="374" t="s">
        <v>12996</v>
      </c>
      <c r="F306" s="374" t="s">
        <v>12995</v>
      </c>
      <c r="G306" s="374" t="s">
        <v>12994</v>
      </c>
      <c r="H306" s="374">
        <v>79100</v>
      </c>
      <c r="I306" s="374">
        <v>27700</v>
      </c>
      <c r="J306" s="374">
        <v>31650</v>
      </c>
      <c r="K306" s="374">
        <v>35600</v>
      </c>
      <c r="L306" s="374">
        <v>39550</v>
      </c>
      <c r="M306" s="374">
        <v>42750</v>
      </c>
      <c r="N306" s="374">
        <v>45900</v>
      </c>
      <c r="O306" s="374">
        <v>49050</v>
      </c>
      <c r="P306" s="374">
        <v>52250</v>
      </c>
      <c r="Q306" s="374">
        <v>16650</v>
      </c>
      <c r="R306" s="374">
        <v>19000</v>
      </c>
      <c r="S306" s="374">
        <v>21400</v>
      </c>
      <c r="T306" s="374">
        <v>24600</v>
      </c>
      <c r="U306" s="374">
        <v>28780</v>
      </c>
      <c r="V306" s="374">
        <v>32960</v>
      </c>
      <c r="W306" s="374">
        <v>37140</v>
      </c>
      <c r="X306" s="374">
        <v>41320</v>
      </c>
      <c r="Y306" s="374">
        <v>44350</v>
      </c>
      <c r="Z306" s="374">
        <v>50650</v>
      </c>
      <c r="AA306" s="374">
        <v>57000</v>
      </c>
      <c r="AB306" s="374">
        <v>63300</v>
      </c>
      <c r="AC306" s="374">
        <v>68400</v>
      </c>
      <c r="AD306" s="374">
        <v>73450</v>
      </c>
      <c r="AE306" s="374">
        <v>78500</v>
      </c>
      <c r="AF306" s="374">
        <v>83600</v>
      </c>
      <c r="AG306" s="374">
        <v>9999</v>
      </c>
      <c r="AH306" s="374" t="s">
        <v>12994</v>
      </c>
      <c r="AI306" s="374" t="s">
        <v>12982</v>
      </c>
      <c r="AJ306" s="374">
        <v>1</v>
      </c>
    </row>
    <row r="307" spans="1:36">
      <c r="A307" s="374" t="s">
        <v>533</v>
      </c>
      <c r="B307" s="374" t="s">
        <v>12993</v>
      </c>
      <c r="C307" s="374">
        <v>8</v>
      </c>
      <c r="D307" s="374">
        <v>121</v>
      </c>
      <c r="E307" s="374" t="s">
        <v>12992</v>
      </c>
      <c r="F307" s="374" t="s">
        <v>12991</v>
      </c>
      <c r="G307" s="374" t="s">
        <v>1094</v>
      </c>
      <c r="H307" s="374">
        <v>53600</v>
      </c>
      <c r="I307" s="374">
        <v>22350</v>
      </c>
      <c r="J307" s="374">
        <v>25550</v>
      </c>
      <c r="K307" s="374">
        <v>28750</v>
      </c>
      <c r="L307" s="374">
        <v>31900</v>
      </c>
      <c r="M307" s="374">
        <v>34500</v>
      </c>
      <c r="N307" s="374">
        <v>37050</v>
      </c>
      <c r="O307" s="374">
        <v>39600</v>
      </c>
      <c r="P307" s="374">
        <v>42150</v>
      </c>
      <c r="Q307" s="374">
        <v>13450</v>
      </c>
      <c r="R307" s="374">
        <v>16240</v>
      </c>
      <c r="S307" s="374">
        <v>20420</v>
      </c>
      <c r="T307" s="374">
        <v>24600</v>
      </c>
      <c r="U307" s="374">
        <v>28780</v>
      </c>
      <c r="V307" s="374">
        <v>32960</v>
      </c>
      <c r="W307" s="374">
        <v>37140</v>
      </c>
      <c r="X307" s="374">
        <v>41320</v>
      </c>
      <c r="Y307" s="374">
        <v>35750</v>
      </c>
      <c r="Z307" s="374">
        <v>40850</v>
      </c>
      <c r="AA307" s="374">
        <v>45950</v>
      </c>
      <c r="AB307" s="374">
        <v>51050</v>
      </c>
      <c r="AC307" s="374">
        <v>55150</v>
      </c>
      <c r="AD307" s="374">
        <v>59250</v>
      </c>
      <c r="AE307" s="374">
        <v>63350</v>
      </c>
      <c r="AF307" s="374">
        <v>67400</v>
      </c>
      <c r="AG307" s="374">
        <v>9999</v>
      </c>
      <c r="AH307" s="374" t="s">
        <v>1094</v>
      </c>
      <c r="AI307" s="374" t="s">
        <v>12982</v>
      </c>
      <c r="AJ307" s="374">
        <v>0</v>
      </c>
    </row>
    <row r="308" spans="1:36">
      <c r="A308" s="374" t="s">
        <v>533</v>
      </c>
      <c r="B308" s="374" t="s">
        <v>12990</v>
      </c>
      <c r="C308" s="374">
        <v>8</v>
      </c>
      <c r="D308" s="374">
        <v>123</v>
      </c>
      <c r="E308" s="374" t="s">
        <v>12989</v>
      </c>
      <c r="F308" s="374" t="s">
        <v>12988</v>
      </c>
      <c r="G308" s="374" t="s">
        <v>12987</v>
      </c>
      <c r="H308" s="374">
        <v>75700</v>
      </c>
      <c r="I308" s="374">
        <v>25700</v>
      </c>
      <c r="J308" s="374">
        <v>29400</v>
      </c>
      <c r="K308" s="374">
        <v>33050</v>
      </c>
      <c r="L308" s="374">
        <v>36700</v>
      </c>
      <c r="M308" s="374">
        <v>39650</v>
      </c>
      <c r="N308" s="374">
        <v>42600</v>
      </c>
      <c r="O308" s="374">
        <v>45550</v>
      </c>
      <c r="P308" s="374">
        <v>48450</v>
      </c>
      <c r="Q308" s="374">
        <v>15400</v>
      </c>
      <c r="R308" s="374">
        <v>17600</v>
      </c>
      <c r="S308" s="374">
        <v>20420</v>
      </c>
      <c r="T308" s="374">
        <v>24600</v>
      </c>
      <c r="U308" s="374">
        <v>28780</v>
      </c>
      <c r="V308" s="374">
        <v>32960</v>
      </c>
      <c r="W308" s="374">
        <v>37140</v>
      </c>
      <c r="X308" s="374">
        <v>41320</v>
      </c>
      <c r="Y308" s="374">
        <v>41100</v>
      </c>
      <c r="Z308" s="374">
        <v>47000</v>
      </c>
      <c r="AA308" s="374">
        <v>52850</v>
      </c>
      <c r="AB308" s="374">
        <v>58700</v>
      </c>
      <c r="AC308" s="374">
        <v>63400</v>
      </c>
      <c r="AD308" s="374">
        <v>68100</v>
      </c>
      <c r="AE308" s="374">
        <v>72800</v>
      </c>
      <c r="AF308" s="374">
        <v>77500</v>
      </c>
      <c r="AG308" s="374">
        <v>3060</v>
      </c>
      <c r="AH308" s="374" t="s">
        <v>12987</v>
      </c>
      <c r="AI308" s="374" t="s">
        <v>12982</v>
      </c>
      <c r="AJ308" s="374">
        <v>1</v>
      </c>
    </row>
    <row r="309" spans="1:36">
      <c r="A309" s="374" t="s">
        <v>533</v>
      </c>
      <c r="B309" s="374" t="s">
        <v>12986</v>
      </c>
      <c r="C309" s="374">
        <v>8</v>
      </c>
      <c r="D309" s="374">
        <v>125</v>
      </c>
      <c r="E309" s="374" t="s">
        <v>12985</v>
      </c>
      <c r="F309" s="374" t="s">
        <v>12984</v>
      </c>
      <c r="G309" s="374" t="s">
        <v>12983</v>
      </c>
      <c r="H309" s="374">
        <v>57300</v>
      </c>
      <c r="I309" s="374">
        <v>22350</v>
      </c>
      <c r="J309" s="374">
        <v>25550</v>
      </c>
      <c r="K309" s="374">
        <v>28750</v>
      </c>
      <c r="L309" s="374">
        <v>31900</v>
      </c>
      <c r="M309" s="374">
        <v>34500</v>
      </c>
      <c r="N309" s="374">
        <v>37050</v>
      </c>
      <c r="O309" s="374">
        <v>39600</v>
      </c>
      <c r="P309" s="374">
        <v>42150</v>
      </c>
      <c r="Q309" s="374">
        <v>13450</v>
      </c>
      <c r="R309" s="374">
        <v>16240</v>
      </c>
      <c r="S309" s="374">
        <v>20420</v>
      </c>
      <c r="T309" s="374">
        <v>24600</v>
      </c>
      <c r="U309" s="374">
        <v>28780</v>
      </c>
      <c r="V309" s="374">
        <v>32960</v>
      </c>
      <c r="W309" s="374">
        <v>37140</v>
      </c>
      <c r="X309" s="374">
        <v>41320</v>
      </c>
      <c r="Y309" s="374">
        <v>35750</v>
      </c>
      <c r="Z309" s="374">
        <v>40850</v>
      </c>
      <c r="AA309" s="374">
        <v>45950</v>
      </c>
      <c r="AB309" s="374">
        <v>51050</v>
      </c>
      <c r="AC309" s="374">
        <v>55150</v>
      </c>
      <c r="AD309" s="374">
        <v>59250</v>
      </c>
      <c r="AE309" s="374">
        <v>63350</v>
      </c>
      <c r="AF309" s="374">
        <v>67400</v>
      </c>
      <c r="AG309" s="374">
        <v>9999</v>
      </c>
      <c r="AH309" s="374" t="s">
        <v>12983</v>
      </c>
      <c r="AI309" s="374" t="s">
        <v>12982</v>
      </c>
      <c r="AJ309" s="374">
        <v>0</v>
      </c>
    </row>
    <row r="310" spans="1:36">
      <c r="A310" s="374" t="s">
        <v>534</v>
      </c>
      <c r="B310" s="374" t="s">
        <v>12981</v>
      </c>
      <c r="C310" s="374">
        <v>9</v>
      </c>
      <c r="D310" s="374">
        <v>1</v>
      </c>
      <c r="E310" s="374" t="s">
        <v>12954</v>
      </c>
      <c r="F310" s="374" t="s">
        <v>12953</v>
      </c>
      <c r="G310" s="374" t="s">
        <v>4259</v>
      </c>
      <c r="H310" s="374">
        <v>114700</v>
      </c>
      <c r="I310" s="374">
        <v>38600</v>
      </c>
      <c r="J310" s="374">
        <v>44100</v>
      </c>
      <c r="K310" s="374">
        <v>49600</v>
      </c>
      <c r="L310" s="374">
        <v>55100</v>
      </c>
      <c r="M310" s="374">
        <v>59550</v>
      </c>
      <c r="N310" s="374">
        <v>63950</v>
      </c>
      <c r="O310" s="374">
        <v>68350</v>
      </c>
      <c r="P310" s="374">
        <v>72750</v>
      </c>
      <c r="Q310" s="374">
        <v>23150</v>
      </c>
      <c r="R310" s="374">
        <v>26450</v>
      </c>
      <c r="S310" s="374">
        <v>29750</v>
      </c>
      <c r="T310" s="374">
        <v>33050</v>
      </c>
      <c r="U310" s="374">
        <v>35700</v>
      </c>
      <c r="V310" s="374">
        <v>38350</v>
      </c>
      <c r="W310" s="374">
        <v>41000</v>
      </c>
      <c r="X310" s="374">
        <v>43650</v>
      </c>
      <c r="Y310" s="374">
        <v>51600</v>
      </c>
      <c r="Z310" s="374">
        <v>58950</v>
      </c>
      <c r="AA310" s="374">
        <v>66300</v>
      </c>
      <c r="AB310" s="374">
        <v>73650</v>
      </c>
      <c r="AC310" s="374">
        <v>79550</v>
      </c>
      <c r="AD310" s="374">
        <v>85450</v>
      </c>
      <c r="AE310" s="374">
        <v>91350</v>
      </c>
      <c r="AF310" s="374">
        <v>97250</v>
      </c>
      <c r="AG310" s="374">
        <v>1930</v>
      </c>
      <c r="AH310" s="374" t="s">
        <v>2121</v>
      </c>
      <c r="AI310" s="374" t="s">
        <v>12709</v>
      </c>
      <c r="AJ310" s="374">
        <v>1</v>
      </c>
    </row>
    <row r="311" spans="1:36">
      <c r="A311" s="374" t="s">
        <v>534</v>
      </c>
      <c r="B311" s="374" t="s">
        <v>12980</v>
      </c>
      <c r="C311" s="374">
        <v>9</v>
      </c>
      <c r="D311" s="374">
        <v>1</v>
      </c>
      <c r="E311" s="374" t="s">
        <v>12949</v>
      </c>
      <c r="F311" s="374" t="s">
        <v>12948</v>
      </c>
      <c r="G311" s="374" t="s">
        <v>4259</v>
      </c>
      <c r="H311" s="374">
        <v>86300</v>
      </c>
      <c r="I311" s="374">
        <v>32100</v>
      </c>
      <c r="J311" s="374">
        <v>36700</v>
      </c>
      <c r="K311" s="374">
        <v>41300</v>
      </c>
      <c r="L311" s="374">
        <v>45850</v>
      </c>
      <c r="M311" s="374">
        <v>49550</v>
      </c>
      <c r="N311" s="374">
        <v>53200</v>
      </c>
      <c r="O311" s="374">
        <v>56900</v>
      </c>
      <c r="P311" s="374">
        <v>60550</v>
      </c>
      <c r="Q311" s="374">
        <v>19250</v>
      </c>
      <c r="R311" s="374">
        <v>22000</v>
      </c>
      <c r="S311" s="374">
        <v>24750</v>
      </c>
      <c r="T311" s="374">
        <v>27500</v>
      </c>
      <c r="U311" s="374">
        <v>29700</v>
      </c>
      <c r="V311" s="374">
        <v>32960</v>
      </c>
      <c r="W311" s="374">
        <v>37140</v>
      </c>
      <c r="X311" s="374">
        <v>41320</v>
      </c>
      <c r="Y311" s="374">
        <v>47600</v>
      </c>
      <c r="Z311" s="374">
        <v>54400</v>
      </c>
      <c r="AA311" s="374">
        <v>61200</v>
      </c>
      <c r="AB311" s="374">
        <v>68000</v>
      </c>
      <c r="AC311" s="374">
        <v>73450</v>
      </c>
      <c r="AD311" s="374">
        <v>78900</v>
      </c>
      <c r="AE311" s="374">
        <v>84350</v>
      </c>
      <c r="AF311" s="374">
        <v>89800</v>
      </c>
      <c r="AG311" s="374">
        <v>1160</v>
      </c>
      <c r="AH311" s="374" t="s">
        <v>12979</v>
      </c>
      <c r="AI311" s="374" t="s">
        <v>12709</v>
      </c>
      <c r="AJ311" s="374">
        <v>1</v>
      </c>
    </row>
    <row r="312" spans="1:36">
      <c r="A312" s="374" t="s">
        <v>534</v>
      </c>
      <c r="B312" s="374" t="s">
        <v>12978</v>
      </c>
      <c r="C312" s="374">
        <v>9</v>
      </c>
      <c r="D312" s="374">
        <v>1</v>
      </c>
      <c r="E312" s="374" t="s">
        <v>12954</v>
      </c>
      <c r="F312" s="374" t="s">
        <v>12953</v>
      </c>
      <c r="G312" s="374" t="s">
        <v>4259</v>
      </c>
      <c r="H312" s="374">
        <v>114700</v>
      </c>
      <c r="I312" s="374">
        <v>38600</v>
      </c>
      <c r="J312" s="374">
        <v>44100</v>
      </c>
      <c r="K312" s="374">
        <v>49600</v>
      </c>
      <c r="L312" s="374">
        <v>55100</v>
      </c>
      <c r="M312" s="374">
        <v>59550</v>
      </c>
      <c r="N312" s="374">
        <v>63950</v>
      </c>
      <c r="O312" s="374">
        <v>68350</v>
      </c>
      <c r="P312" s="374">
        <v>72750</v>
      </c>
      <c r="Q312" s="374">
        <v>23150</v>
      </c>
      <c r="R312" s="374">
        <v>26450</v>
      </c>
      <c r="S312" s="374">
        <v>29750</v>
      </c>
      <c r="T312" s="374">
        <v>33050</v>
      </c>
      <c r="U312" s="374">
        <v>35700</v>
      </c>
      <c r="V312" s="374">
        <v>38350</v>
      </c>
      <c r="W312" s="374">
        <v>41000</v>
      </c>
      <c r="X312" s="374">
        <v>43650</v>
      </c>
      <c r="Y312" s="374">
        <v>51600</v>
      </c>
      <c r="Z312" s="374">
        <v>58950</v>
      </c>
      <c r="AA312" s="374">
        <v>66300</v>
      </c>
      <c r="AB312" s="374">
        <v>73650</v>
      </c>
      <c r="AC312" s="374">
        <v>79550</v>
      </c>
      <c r="AD312" s="374">
        <v>85450</v>
      </c>
      <c r="AE312" s="374">
        <v>91350</v>
      </c>
      <c r="AF312" s="374">
        <v>97250</v>
      </c>
      <c r="AG312" s="374">
        <v>1930</v>
      </c>
      <c r="AH312" s="374" t="s">
        <v>2350</v>
      </c>
      <c r="AI312" s="374" t="s">
        <v>12709</v>
      </c>
      <c r="AJ312" s="374">
        <v>1</v>
      </c>
    </row>
    <row r="313" spans="1:36">
      <c r="A313" s="374" t="s">
        <v>534</v>
      </c>
      <c r="B313" s="374" t="s">
        <v>12977</v>
      </c>
      <c r="C313" s="374">
        <v>9</v>
      </c>
      <c r="D313" s="374">
        <v>1</v>
      </c>
      <c r="E313" s="374" t="s">
        <v>12954</v>
      </c>
      <c r="F313" s="374" t="s">
        <v>12953</v>
      </c>
      <c r="G313" s="374" t="s">
        <v>4259</v>
      </c>
      <c r="H313" s="374">
        <v>114700</v>
      </c>
      <c r="I313" s="374">
        <v>38600</v>
      </c>
      <c r="J313" s="374">
        <v>44100</v>
      </c>
      <c r="K313" s="374">
        <v>49600</v>
      </c>
      <c r="L313" s="374">
        <v>55100</v>
      </c>
      <c r="M313" s="374">
        <v>59550</v>
      </c>
      <c r="N313" s="374">
        <v>63950</v>
      </c>
      <c r="O313" s="374">
        <v>68350</v>
      </c>
      <c r="P313" s="374">
        <v>72750</v>
      </c>
      <c r="Q313" s="374">
        <v>23150</v>
      </c>
      <c r="R313" s="374">
        <v>26450</v>
      </c>
      <c r="S313" s="374">
        <v>29750</v>
      </c>
      <c r="T313" s="374">
        <v>33050</v>
      </c>
      <c r="U313" s="374">
        <v>35700</v>
      </c>
      <c r="V313" s="374">
        <v>38350</v>
      </c>
      <c r="W313" s="374">
        <v>41000</v>
      </c>
      <c r="X313" s="374">
        <v>43650</v>
      </c>
      <c r="Y313" s="374">
        <v>51600</v>
      </c>
      <c r="Z313" s="374">
        <v>58950</v>
      </c>
      <c r="AA313" s="374">
        <v>66300</v>
      </c>
      <c r="AB313" s="374">
        <v>73650</v>
      </c>
      <c r="AC313" s="374">
        <v>79550</v>
      </c>
      <c r="AD313" s="374">
        <v>85450</v>
      </c>
      <c r="AE313" s="374">
        <v>91350</v>
      </c>
      <c r="AF313" s="374">
        <v>97250</v>
      </c>
      <c r="AG313" s="374">
        <v>1930</v>
      </c>
      <c r="AH313" s="374" t="s">
        <v>6287</v>
      </c>
      <c r="AI313" s="374" t="s">
        <v>12709</v>
      </c>
      <c r="AJ313" s="374">
        <v>1</v>
      </c>
    </row>
    <row r="314" spans="1:36">
      <c r="A314" s="374" t="s">
        <v>534</v>
      </c>
      <c r="B314" s="374" t="s">
        <v>12976</v>
      </c>
      <c r="C314" s="374">
        <v>9</v>
      </c>
      <c r="D314" s="374">
        <v>1</v>
      </c>
      <c r="E314" s="374" t="s">
        <v>12943</v>
      </c>
      <c r="F314" s="374" t="s">
        <v>12942</v>
      </c>
      <c r="G314" s="374" t="s">
        <v>4259</v>
      </c>
      <c r="H314" s="374">
        <v>142800</v>
      </c>
      <c r="I314" s="374">
        <v>49150</v>
      </c>
      <c r="J314" s="374">
        <v>56200</v>
      </c>
      <c r="K314" s="374">
        <v>63200</v>
      </c>
      <c r="L314" s="374">
        <v>70200</v>
      </c>
      <c r="M314" s="374">
        <v>75850</v>
      </c>
      <c r="N314" s="374">
        <v>81450</v>
      </c>
      <c r="O314" s="374">
        <v>87050</v>
      </c>
      <c r="P314" s="374">
        <v>92700</v>
      </c>
      <c r="Q314" s="374">
        <v>29500</v>
      </c>
      <c r="R314" s="374">
        <v>33700</v>
      </c>
      <c r="S314" s="374">
        <v>37900</v>
      </c>
      <c r="T314" s="374">
        <v>42100</v>
      </c>
      <c r="U314" s="374">
        <v>45500</v>
      </c>
      <c r="V314" s="374">
        <v>48850</v>
      </c>
      <c r="W314" s="374">
        <v>52250</v>
      </c>
      <c r="X314" s="374">
        <v>55600</v>
      </c>
      <c r="Y314" s="374">
        <v>62000</v>
      </c>
      <c r="Z314" s="374">
        <v>70850</v>
      </c>
      <c r="AA314" s="374">
        <v>79700</v>
      </c>
      <c r="AB314" s="374">
        <v>88550</v>
      </c>
      <c r="AC314" s="374">
        <v>95650</v>
      </c>
      <c r="AD314" s="374">
        <v>102750</v>
      </c>
      <c r="AE314" s="374">
        <v>109850</v>
      </c>
      <c r="AF314" s="374">
        <v>116900</v>
      </c>
      <c r="AG314" s="374">
        <v>8040</v>
      </c>
      <c r="AH314" s="374" t="s">
        <v>12975</v>
      </c>
      <c r="AI314" s="374" t="s">
        <v>12709</v>
      </c>
      <c r="AJ314" s="374">
        <v>1</v>
      </c>
    </row>
    <row r="315" spans="1:36">
      <c r="A315" s="374" t="s">
        <v>534</v>
      </c>
      <c r="B315" s="374" t="s">
        <v>12974</v>
      </c>
      <c r="C315" s="374">
        <v>9</v>
      </c>
      <c r="D315" s="374">
        <v>1</v>
      </c>
      <c r="E315" s="374" t="s">
        <v>12949</v>
      </c>
      <c r="F315" s="374" t="s">
        <v>12948</v>
      </c>
      <c r="G315" s="374" t="s">
        <v>4259</v>
      </c>
      <c r="H315" s="374">
        <v>86300</v>
      </c>
      <c r="I315" s="374">
        <v>32100</v>
      </c>
      <c r="J315" s="374">
        <v>36700</v>
      </c>
      <c r="K315" s="374">
        <v>41300</v>
      </c>
      <c r="L315" s="374">
        <v>45850</v>
      </c>
      <c r="M315" s="374">
        <v>49550</v>
      </c>
      <c r="N315" s="374">
        <v>53200</v>
      </c>
      <c r="O315" s="374">
        <v>56900</v>
      </c>
      <c r="P315" s="374">
        <v>60550</v>
      </c>
      <c r="Q315" s="374">
        <v>19250</v>
      </c>
      <c r="R315" s="374">
        <v>22000</v>
      </c>
      <c r="S315" s="374">
        <v>24750</v>
      </c>
      <c r="T315" s="374">
        <v>27500</v>
      </c>
      <c r="U315" s="374">
        <v>29700</v>
      </c>
      <c r="V315" s="374">
        <v>32960</v>
      </c>
      <c r="W315" s="374">
        <v>37140</v>
      </c>
      <c r="X315" s="374">
        <v>41320</v>
      </c>
      <c r="Y315" s="374">
        <v>47600</v>
      </c>
      <c r="Z315" s="374">
        <v>54400</v>
      </c>
      <c r="AA315" s="374">
        <v>61200</v>
      </c>
      <c r="AB315" s="374">
        <v>68000</v>
      </c>
      <c r="AC315" s="374">
        <v>73450</v>
      </c>
      <c r="AD315" s="374">
        <v>78900</v>
      </c>
      <c r="AE315" s="374">
        <v>84350</v>
      </c>
      <c r="AF315" s="374">
        <v>89800</v>
      </c>
      <c r="AG315" s="374">
        <v>1160</v>
      </c>
      <c r="AH315" s="374" t="s">
        <v>6421</v>
      </c>
      <c r="AI315" s="374" t="s">
        <v>12709</v>
      </c>
      <c r="AJ315" s="374">
        <v>1</v>
      </c>
    </row>
    <row r="316" spans="1:36">
      <c r="A316" s="374" t="s">
        <v>534</v>
      </c>
      <c r="B316" s="374" t="s">
        <v>12973</v>
      </c>
      <c r="C316" s="374">
        <v>9</v>
      </c>
      <c r="D316" s="374">
        <v>1</v>
      </c>
      <c r="E316" s="374" t="s">
        <v>12949</v>
      </c>
      <c r="F316" s="374" t="s">
        <v>12948</v>
      </c>
      <c r="G316" s="374" t="s">
        <v>4259</v>
      </c>
      <c r="H316" s="374">
        <v>86300</v>
      </c>
      <c r="I316" s="374">
        <v>32100</v>
      </c>
      <c r="J316" s="374">
        <v>36700</v>
      </c>
      <c r="K316" s="374">
        <v>41300</v>
      </c>
      <c r="L316" s="374">
        <v>45850</v>
      </c>
      <c r="M316" s="374">
        <v>49550</v>
      </c>
      <c r="N316" s="374">
        <v>53200</v>
      </c>
      <c r="O316" s="374">
        <v>56900</v>
      </c>
      <c r="P316" s="374">
        <v>60550</v>
      </c>
      <c r="Q316" s="374">
        <v>19250</v>
      </c>
      <c r="R316" s="374">
        <v>22000</v>
      </c>
      <c r="S316" s="374">
        <v>24750</v>
      </c>
      <c r="T316" s="374">
        <v>27500</v>
      </c>
      <c r="U316" s="374">
        <v>29700</v>
      </c>
      <c r="V316" s="374">
        <v>32960</v>
      </c>
      <c r="W316" s="374">
        <v>37140</v>
      </c>
      <c r="X316" s="374">
        <v>41320</v>
      </c>
      <c r="Y316" s="374">
        <v>47600</v>
      </c>
      <c r="Z316" s="374">
        <v>54400</v>
      </c>
      <c r="AA316" s="374">
        <v>61200</v>
      </c>
      <c r="AB316" s="374">
        <v>68000</v>
      </c>
      <c r="AC316" s="374">
        <v>73450</v>
      </c>
      <c r="AD316" s="374">
        <v>78900</v>
      </c>
      <c r="AE316" s="374">
        <v>84350</v>
      </c>
      <c r="AF316" s="374">
        <v>89800</v>
      </c>
      <c r="AG316" s="374">
        <v>1160</v>
      </c>
      <c r="AH316" s="374" t="s">
        <v>2412</v>
      </c>
      <c r="AI316" s="374" t="s">
        <v>12709</v>
      </c>
      <c r="AJ316" s="374">
        <v>1</v>
      </c>
    </row>
    <row r="317" spans="1:36">
      <c r="A317" s="374" t="s">
        <v>534</v>
      </c>
      <c r="B317" s="374" t="s">
        <v>12972</v>
      </c>
      <c r="C317" s="374">
        <v>9</v>
      </c>
      <c r="D317" s="374">
        <v>1</v>
      </c>
      <c r="E317" s="374" t="s">
        <v>12943</v>
      </c>
      <c r="F317" s="374" t="s">
        <v>12942</v>
      </c>
      <c r="G317" s="374" t="s">
        <v>4259</v>
      </c>
      <c r="H317" s="374">
        <v>142800</v>
      </c>
      <c r="I317" s="374">
        <v>49150</v>
      </c>
      <c r="J317" s="374">
        <v>56200</v>
      </c>
      <c r="K317" s="374">
        <v>63200</v>
      </c>
      <c r="L317" s="374">
        <v>70200</v>
      </c>
      <c r="M317" s="374">
        <v>75850</v>
      </c>
      <c r="N317" s="374">
        <v>81450</v>
      </c>
      <c r="O317" s="374">
        <v>87050</v>
      </c>
      <c r="P317" s="374">
        <v>92700</v>
      </c>
      <c r="Q317" s="374">
        <v>29500</v>
      </c>
      <c r="R317" s="374">
        <v>33700</v>
      </c>
      <c r="S317" s="374">
        <v>37900</v>
      </c>
      <c r="T317" s="374">
        <v>42100</v>
      </c>
      <c r="U317" s="374">
        <v>45500</v>
      </c>
      <c r="V317" s="374">
        <v>48850</v>
      </c>
      <c r="W317" s="374">
        <v>52250</v>
      </c>
      <c r="X317" s="374">
        <v>55600</v>
      </c>
      <c r="Y317" s="374">
        <v>62000</v>
      </c>
      <c r="Z317" s="374">
        <v>70850</v>
      </c>
      <c r="AA317" s="374">
        <v>79700</v>
      </c>
      <c r="AB317" s="374">
        <v>88550</v>
      </c>
      <c r="AC317" s="374">
        <v>95650</v>
      </c>
      <c r="AD317" s="374">
        <v>102750</v>
      </c>
      <c r="AE317" s="374">
        <v>109850</v>
      </c>
      <c r="AF317" s="374">
        <v>116900</v>
      </c>
      <c r="AG317" s="374">
        <v>8040</v>
      </c>
      <c r="AH317" s="374" t="s">
        <v>12971</v>
      </c>
      <c r="AI317" s="374" t="s">
        <v>12709</v>
      </c>
      <c r="AJ317" s="374">
        <v>1</v>
      </c>
    </row>
    <row r="318" spans="1:36">
      <c r="A318" s="374" t="s">
        <v>534</v>
      </c>
      <c r="B318" s="374" t="s">
        <v>12970</v>
      </c>
      <c r="C318" s="374">
        <v>9</v>
      </c>
      <c r="D318" s="374">
        <v>1</v>
      </c>
      <c r="E318" s="374" t="s">
        <v>12949</v>
      </c>
      <c r="F318" s="374" t="s">
        <v>12948</v>
      </c>
      <c r="G318" s="374" t="s">
        <v>4259</v>
      </c>
      <c r="H318" s="374">
        <v>86300</v>
      </c>
      <c r="I318" s="374">
        <v>32100</v>
      </c>
      <c r="J318" s="374">
        <v>36700</v>
      </c>
      <c r="K318" s="374">
        <v>41300</v>
      </c>
      <c r="L318" s="374">
        <v>45850</v>
      </c>
      <c r="M318" s="374">
        <v>49550</v>
      </c>
      <c r="N318" s="374">
        <v>53200</v>
      </c>
      <c r="O318" s="374">
        <v>56900</v>
      </c>
      <c r="P318" s="374">
        <v>60550</v>
      </c>
      <c r="Q318" s="374">
        <v>19250</v>
      </c>
      <c r="R318" s="374">
        <v>22000</v>
      </c>
      <c r="S318" s="374">
        <v>24750</v>
      </c>
      <c r="T318" s="374">
        <v>27500</v>
      </c>
      <c r="U318" s="374">
        <v>29700</v>
      </c>
      <c r="V318" s="374">
        <v>32960</v>
      </c>
      <c r="W318" s="374">
        <v>37140</v>
      </c>
      <c r="X318" s="374">
        <v>41320</v>
      </c>
      <c r="Y318" s="374">
        <v>47600</v>
      </c>
      <c r="Z318" s="374">
        <v>54400</v>
      </c>
      <c r="AA318" s="374">
        <v>61200</v>
      </c>
      <c r="AB318" s="374">
        <v>68000</v>
      </c>
      <c r="AC318" s="374">
        <v>73450</v>
      </c>
      <c r="AD318" s="374">
        <v>78900</v>
      </c>
      <c r="AE318" s="374">
        <v>84350</v>
      </c>
      <c r="AF318" s="374">
        <v>89800</v>
      </c>
      <c r="AG318" s="374">
        <v>1160</v>
      </c>
      <c r="AH318" s="374" t="s">
        <v>6388</v>
      </c>
      <c r="AI318" s="374" t="s">
        <v>12709</v>
      </c>
      <c r="AJ318" s="374">
        <v>1</v>
      </c>
    </row>
    <row r="319" spans="1:36">
      <c r="A319" s="374" t="s">
        <v>534</v>
      </c>
      <c r="B319" s="374" t="s">
        <v>12969</v>
      </c>
      <c r="C319" s="374">
        <v>9</v>
      </c>
      <c r="D319" s="374">
        <v>1</v>
      </c>
      <c r="E319" s="374" t="s">
        <v>12943</v>
      </c>
      <c r="F319" s="374" t="s">
        <v>12942</v>
      </c>
      <c r="G319" s="374" t="s">
        <v>4259</v>
      </c>
      <c r="H319" s="374">
        <v>142800</v>
      </c>
      <c r="I319" s="374">
        <v>49150</v>
      </c>
      <c r="J319" s="374">
        <v>56200</v>
      </c>
      <c r="K319" s="374">
        <v>63200</v>
      </c>
      <c r="L319" s="374">
        <v>70200</v>
      </c>
      <c r="M319" s="374">
        <v>75850</v>
      </c>
      <c r="N319" s="374">
        <v>81450</v>
      </c>
      <c r="O319" s="374">
        <v>87050</v>
      </c>
      <c r="P319" s="374">
        <v>92700</v>
      </c>
      <c r="Q319" s="374">
        <v>29500</v>
      </c>
      <c r="R319" s="374">
        <v>33700</v>
      </c>
      <c r="S319" s="374">
        <v>37900</v>
      </c>
      <c r="T319" s="374">
        <v>42100</v>
      </c>
      <c r="U319" s="374">
        <v>45500</v>
      </c>
      <c r="V319" s="374">
        <v>48850</v>
      </c>
      <c r="W319" s="374">
        <v>52250</v>
      </c>
      <c r="X319" s="374">
        <v>55600</v>
      </c>
      <c r="Y319" s="374">
        <v>62000</v>
      </c>
      <c r="Z319" s="374">
        <v>70850</v>
      </c>
      <c r="AA319" s="374">
        <v>79700</v>
      </c>
      <c r="AB319" s="374">
        <v>88550</v>
      </c>
      <c r="AC319" s="374">
        <v>95650</v>
      </c>
      <c r="AD319" s="374">
        <v>102750</v>
      </c>
      <c r="AE319" s="374">
        <v>109850</v>
      </c>
      <c r="AF319" s="374">
        <v>116900</v>
      </c>
      <c r="AG319" s="374">
        <v>8040</v>
      </c>
      <c r="AH319" s="374" t="s">
        <v>12968</v>
      </c>
      <c r="AI319" s="374" t="s">
        <v>12709</v>
      </c>
      <c r="AJ319" s="374">
        <v>1</v>
      </c>
    </row>
    <row r="320" spans="1:36">
      <c r="A320" s="374" t="s">
        <v>534</v>
      </c>
      <c r="B320" s="374" t="s">
        <v>12967</v>
      </c>
      <c r="C320" s="374">
        <v>9</v>
      </c>
      <c r="D320" s="374">
        <v>1</v>
      </c>
      <c r="E320" s="374" t="s">
        <v>12954</v>
      </c>
      <c r="F320" s="374" t="s">
        <v>12953</v>
      </c>
      <c r="G320" s="374" t="s">
        <v>4259</v>
      </c>
      <c r="H320" s="374">
        <v>114700</v>
      </c>
      <c r="I320" s="374">
        <v>38600</v>
      </c>
      <c r="J320" s="374">
        <v>44100</v>
      </c>
      <c r="K320" s="374">
        <v>49600</v>
      </c>
      <c r="L320" s="374">
        <v>55100</v>
      </c>
      <c r="M320" s="374">
        <v>59550</v>
      </c>
      <c r="N320" s="374">
        <v>63950</v>
      </c>
      <c r="O320" s="374">
        <v>68350</v>
      </c>
      <c r="P320" s="374">
        <v>72750</v>
      </c>
      <c r="Q320" s="374">
        <v>23150</v>
      </c>
      <c r="R320" s="374">
        <v>26450</v>
      </c>
      <c r="S320" s="374">
        <v>29750</v>
      </c>
      <c r="T320" s="374">
        <v>33050</v>
      </c>
      <c r="U320" s="374">
        <v>35700</v>
      </c>
      <c r="V320" s="374">
        <v>38350</v>
      </c>
      <c r="W320" s="374">
        <v>41000</v>
      </c>
      <c r="X320" s="374">
        <v>43650</v>
      </c>
      <c r="Y320" s="374">
        <v>51600</v>
      </c>
      <c r="Z320" s="374">
        <v>58950</v>
      </c>
      <c r="AA320" s="374">
        <v>66300</v>
      </c>
      <c r="AB320" s="374">
        <v>73650</v>
      </c>
      <c r="AC320" s="374">
        <v>79550</v>
      </c>
      <c r="AD320" s="374">
        <v>85450</v>
      </c>
      <c r="AE320" s="374">
        <v>91350</v>
      </c>
      <c r="AF320" s="374">
        <v>97250</v>
      </c>
      <c r="AG320" s="374">
        <v>1930</v>
      </c>
      <c r="AH320" s="374" t="s">
        <v>12966</v>
      </c>
      <c r="AI320" s="374" t="s">
        <v>12709</v>
      </c>
      <c r="AJ320" s="374">
        <v>1</v>
      </c>
    </row>
    <row r="321" spans="1:36">
      <c r="A321" s="374" t="s">
        <v>534</v>
      </c>
      <c r="B321" s="374" t="s">
        <v>12965</v>
      </c>
      <c r="C321" s="374">
        <v>9</v>
      </c>
      <c r="D321" s="374">
        <v>1</v>
      </c>
      <c r="E321" s="374" t="s">
        <v>12954</v>
      </c>
      <c r="F321" s="374" t="s">
        <v>12953</v>
      </c>
      <c r="G321" s="374" t="s">
        <v>4259</v>
      </c>
      <c r="H321" s="374">
        <v>114700</v>
      </c>
      <c r="I321" s="374">
        <v>38600</v>
      </c>
      <c r="J321" s="374">
        <v>44100</v>
      </c>
      <c r="K321" s="374">
        <v>49600</v>
      </c>
      <c r="L321" s="374">
        <v>55100</v>
      </c>
      <c r="M321" s="374">
        <v>59550</v>
      </c>
      <c r="N321" s="374">
        <v>63950</v>
      </c>
      <c r="O321" s="374">
        <v>68350</v>
      </c>
      <c r="P321" s="374">
        <v>72750</v>
      </c>
      <c r="Q321" s="374">
        <v>23150</v>
      </c>
      <c r="R321" s="374">
        <v>26450</v>
      </c>
      <c r="S321" s="374">
        <v>29750</v>
      </c>
      <c r="T321" s="374">
        <v>33050</v>
      </c>
      <c r="U321" s="374">
        <v>35700</v>
      </c>
      <c r="V321" s="374">
        <v>38350</v>
      </c>
      <c r="W321" s="374">
        <v>41000</v>
      </c>
      <c r="X321" s="374">
        <v>43650</v>
      </c>
      <c r="Y321" s="374">
        <v>51600</v>
      </c>
      <c r="Z321" s="374">
        <v>58950</v>
      </c>
      <c r="AA321" s="374">
        <v>66300</v>
      </c>
      <c r="AB321" s="374">
        <v>73650</v>
      </c>
      <c r="AC321" s="374">
        <v>79550</v>
      </c>
      <c r="AD321" s="374">
        <v>85450</v>
      </c>
      <c r="AE321" s="374">
        <v>91350</v>
      </c>
      <c r="AF321" s="374">
        <v>97250</v>
      </c>
      <c r="AG321" s="374">
        <v>1930</v>
      </c>
      <c r="AH321" s="374" t="s">
        <v>12964</v>
      </c>
      <c r="AI321" s="374" t="s">
        <v>12709</v>
      </c>
      <c r="AJ321" s="374">
        <v>1</v>
      </c>
    </row>
    <row r="322" spans="1:36">
      <c r="A322" s="374" t="s">
        <v>534</v>
      </c>
      <c r="B322" s="374" t="s">
        <v>12963</v>
      </c>
      <c r="C322" s="374">
        <v>9</v>
      </c>
      <c r="D322" s="374">
        <v>1</v>
      </c>
      <c r="E322" s="374" t="s">
        <v>12943</v>
      </c>
      <c r="F322" s="374" t="s">
        <v>12942</v>
      </c>
      <c r="G322" s="374" t="s">
        <v>4259</v>
      </c>
      <c r="H322" s="374">
        <v>142800</v>
      </c>
      <c r="I322" s="374">
        <v>49150</v>
      </c>
      <c r="J322" s="374">
        <v>56200</v>
      </c>
      <c r="K322" s="374">
        <v>63200</v>
      </c>
      <c r="L322" s="374">
        <v>70200</v>
      </c>
      <c r="M322" s="374">
        <v>75850</v>
      </c>
      <c r="N322" s="374">
        <v>81450</v>
      </c>
      <c r="O322" s="374">
        <v>87050</v>
      </c>
      <c r="P322" s="374">
        <v>92700</v>
      </c>
      <c r="Q322" s="374">
        <v>29500</v>
      </c>
      <c r="R322" s="374">
        <v>33700</v>
      </c>
      <c r="S322" s="374">
        <v>37900</v>
      </c>
      <c r="T322" s="374">
        <v>42100</v>
      </c>
      <c r="U322" s="374">
        <v>45500</v>
      </c>
      <c r="V322" s="374">
        <v>48850</v>
      </c>
      <c r="W322" s="374">
        <v>52250</v>
      </c>
      <c r="X322" s="374">
        <v>55600</v>
      </c>
      <c r="Y322" s="374">
        <v>62000</v>
      </c>
      <c r="Z322" s="374">
        <v>70850</v>
      </c>
      <c r="AA322" s="374">
        <v>79700</v>
      </c>
      <c r="AB322" s="374">
        <v>88550</v>
      </c>
      <c r="AC322" s="374">
        <v>95650</v>
      </c>
      <c r="AD322" s="374">
        <v>102750</v>
      </c>
      <c r="AE322" s="374">
        <v>109850</v>
      </c>
      <c r="AF322" s="374">
        <v>116900</v>
      </c>
      <c r="AG322" s="374">
        <v>8040</v>
      </c>
      <c r="AH322" s="374" t="s">
        <v>12962</v>
      </c>
      <c r="AI322" s="374" t="s">
        <v>12709</v>
      </c>
      <c r="AJ322" s="374">
        <v>1</v>
      </c>
    </row>
    <row r="323" spans="1:36">
      <c r="A323" s="374" t="s">
        <v>534</v>
      </c>
      <c r="B323" s="374" t="s">
        <v>12961</v>
      </c>
      <c r="C323" s="374">
        <v>9</v>
      </c>
      <c r="D323" s="374">
        <v>1</v>
      </c>
      <c r="E323" s="374" t="s">
        <v>12954</v>
      </c>
      <c r="F323" s="374" t="s">
        <v>12953</v>
      </c>
      <c r="G323" s="374" t="s">
        <v>4259</v>
      </c>
      <c r="H323" s="374">
        <v>114700</v>
      </c>
      <c r="I323" s="374">
        <v>38600</v>
      </c>
      <c r="J323" s="374">
        <v>44100</v>
      </c>
      <c r="K323" s="374">
        <v>49600</v>
      </c>
      <c r="L323" s="374">
        <v>55100</v>
      </c>
      <c r="M323" s="374">
        <v>59550</v>
      </c>
      <c r="N323" s="374">
        <v>63950</v>
      </c>
      <c r="O323" s="374">
        <v>68350</v>
      </c>
      <c r="P323" s="374">
        <v>72750</v>
      </c>
      <c r="Q323" s="374">
        <v>23150</v>
      </c>
      <c r="R323" s="374">
        <v>26450</v>
      </c>
      <c r="S323" s="374">
        <v>29750</v>
      </c>
      <c r="T323" s="374">
        <v>33050</v>
      </c>
      <c r="U323" s="374">
        <v>35700</v>
      </c>
      <c r="V323" s="374">
        <v>38350</v>
      </c>
      <c r="W323" s="374">
        <v>41000</v>
      </c>
      <c r="X323" s="374">
        <v>43650</v>
      </c>
      <c r="Y323" s="374">
        <v>51600</v>
      </c>
      <c r="Z323" s="374">
        <v>58950</v>
      </c>
      <c r="AA323" s="374">
        <v>66300</v>
      </c>
      <c r="AB323" s="374">
        <v>73650</v>
      </c>
      <c r="AC323" s="374">
        <v>79550</v>
      </c>
      <c r="AD323" s="374">
        <v>85450</v>
      </c>
      <c r="AE323" s="374">
        <v>91350</v>
      </c>
      <c r="AF323" s="374">
        <v>97250</v>
      </c>
      <c r="AG323" s="374">
        <v>1930</v>
      </c>
      <c r="AH323" s="374" t="s">
        <v>12960</v>
      </c>
      <c r="AI323" s="374" t="s">
        <v>12709</v>
      </c>
      <c r="AJ323" s="374">
        <v>1</v>
      </c>
    </row>
    <row r="324" spans="1:36">
      <c r="A324" s="374" t="s">
        <v>534</v>
      </c>
      <c r="B324" s="374" t="s">
        <v>12959</v>
      </c>
      <c r="C324" s="374">
        <v>9</v>
      </c>
      <c r="D324" s="374">
        <v>1</v>
      </c>
      <c r="E324" s="374" t="s">
        <v>12954</v>
      </c>
      <c r="F324" s="374" t="s">
        <v>12953</v>
      </c>
      <c r="G324" s="374" t="s">
        <v>4259</v>
      </c>
      <c r="H324" s="374">
        <v>114700</v>
      </c>
      <c r="I324" s="374">
        <v>38600</v>
      </c>
      <c r="J324" s="374">
        <v>44100</v>
      </c>
      <c r="K324" s="374">
        <v>49600</v>
      </c>
      <c r="L324" s="374">
        <v>55100</v>
      </c>
      <c r="M324" s="374">
        <v>59550</v>
      </c>
      <c r="N324" s="374">
        <v>63950</v>
      </c>
      <c r="O324" s="374">
        <v>68350</v>
      </c>
      <c r="P324" s="374">
        <v>72750</v>
      </c>
      <c r="Q324" s="374">
        <v>23150</v>
      </c>
      <c r="R324" s="374">
        <v>26450</v>
      </c>
      <c r="S324" s="374">
        <v>29750</v>
      </c>
      <c r="T324" s="374">
        <v>33050</v>
      </c>
      <c r="U324" s="374">
        <v>35700</v>
      </c>
      <c r="V324" s="374">
        <v>38350</v>
      </c>
      <c r="W324" s="374">
        <v>41000</v>
      </c>
      <c r="X324" s="374">
        <v>43650</v>
      </c>
      <c r="Y324" s="374">
        <v>51600</v>
      </c>
      <c r="Z324" s="374">
        <v>58950</v>
      </c>
      <c r="AA324" s="374">
        <v>66300</v>
      </c>
      <c r="AB324" s="374">
        <v>73650</v>
      </c>
      <c r="AC324" s="374">
        <v>79550</v>
      </c>
      <c r="AD324" s="374">
        <v>85450</v>
      </c>
      <c r="AE324" s="374">
        <v>91350</v>
      </c>
      <c r="AF324" s="374">
        <v>97250</v>
      </c>
      <c r="AG324" s="374">
        <v>1930</v>
      </c>
      <c r="AH324" s="374" t="s">
        <v>12958</v>
      </c>
      <c r="AI324" s="374" t="s">
        <v>12709</v>
      </c>
      <c r="AJ324" s="374">
        <v>1</v>
      </c>
    </row>
    <row r="325" spans="1:36">
      <c r="A325" s="374" t="s">
        <v>534</v>
      </c>
      <c r="B325" s="374" t="s">
        <v>12957</v>
      </c>
      <c r="C325" s="374">
        <v>9</v>
      </c>
      <c r="D325" s="374">
        <v>1</v>
      </c>
      <c r="E325" s="374" t="s">
        <v>12949</v>
      </c>
      <c r="F325" s="374" t="s">
        <v>12948</v>
      </c>
      <c r="G325" s="374" t="s">
        <v>4259</v>
      </c>
      <c r="H325" s="374">
        <v>86300</v>
      </c>
      <c r="I325" s="374">
        <v>32100</v>
      </c>
      <c r="J325" s="374">
        <v>36700</v>
      </c>
      <c r="K325" s="374">
        <v>41300</v>
      </c>
      <c r="L325" s="374">
        <v>45850</v>
      </c>
      <c r="M325" s="374">
        <v>49550</v>
      </c>
      <c r="N325" s="374">
        <v>53200</v>
      </c>
      <c r="O325" s="374">
        <v>56900</v>
      </c>
      <c r="P325" s="374">
        <v>60550</v>
      </c>
      <c r="Q325" s="374">
        <v>19250</v>
      </c>
      <c r="R325" s="374">
        <v>22000</v>
      </c>
      <c r="S325" s="374">
        <v>24750</v>
      </c>
      <c r="T325" s="374">
        <v>27500</v>
      </c>
      <c r="U325" s="374">
        <v>29700</v>
      </c>
      <c r="V325" s="374">
        <v>32960</v>
      </c>
      <c r="W325" s="374">
        <v>37140</v>
      </c>
      <c r="X325" s="374">
        <v>41320</v>
      </c>
      <c r="Y325" s="374">
        <v>47600</v>
      </c>
      <c r="Z325" s="374">
        <v>54400</v>
      </c>
      <c r="AA325" s="374">
        <v>61200</v>
      </c>
      <c r="AB325" s="374">
        <v>68000</v>
      </c>
      <c r="AC325" s="374">
        <v>73450</v>
      </c>
      <c r="AD325" s="374">
        <v>78900</v>
      </c>
      <c r="AE325" s="374">
        <v>84350</v>
      </c>
      <c r="AF325" s="374">
        <v>89800</v>
      </c>
      <c r="AG325" s="374">
        <v>1160</v>
      </c>
      <c r="AH325" s="374" t="s">
        <v>12956</v>
      </c>
      <c r="AI325" s="374" t="s">
        <v>12709</v>
      </c>
      <c r="AJ325" s="374">
        <v>1</v>
      </c>
    </row>
    <row r="326" spans="1:36">
      <c r="A326" s="374" t="s">
        <v>534</v>
      </c>
      <c r="B326" s="374" t="s">
        <v>12955</v>
      </c>
      <c r="C326" s="374">
        <v>9</v>
      </c>
      <c r="D326" s="374">
        <v>1</v>
      </c>
      <c r="E326" s="374" t="s">
        <v>12954</v>
      </c>
      <c r="F326" s="374" t="s">
        <v>12953</v>
      </c>
      <c r="G326" s="374" t="s">
        <v>4259</v>
      </c>
      <c r="H326" s="374">
        <v>114700</v>
      </c>
      <c r="I326" s="374">
        <v>38600</v>
      </c>
      <c r="J326" s="374">
        <v>44100</v>
      </c>
      <c r="K326" s="374">
        <v>49600</v>
      </c>
      <c r="L326" s="374">
        <v>55100</v>
      </c>
      <c r="M326" s="374">
        <v>59550</v>
      </c>
      <c r="N326" s="374">
        <v>63950</v>
      </c>
      <c r="O326" s="374">
        <v>68350</v>
      </c>
      <c r="P326" s="374">
        <v>72750</v>
      </c>
      <c r="Q326" s="374">
        <v>23150</v>
      </c>
      <c r="R326" s="374">
        <v>26450</v>
      </c>
      <c r="S326" s="374">
        <v>29750</v>
      </c>
      <c r="T326" s="374">
        <v>33050</v>
      </c>
      <c r="U326" s="374">
        <v>35700</v>
      </c>
      <c r="V326" s="374">
        <v>38350</v>
      </c>
      <c r="W326" s="374">
        <v>41000</v>
      </c>
      <c r="X326" s="374">
        <v>43650</v>
      </c>
      <c r="Y326" s="374">
        <v>51600</v>
      </c>
      <c r="Z326" s="374">
        <v>58950</v>
      </c>
      <c r="AA326" s="374">
        <v>66300</v>
      </c>
      <c r="AB326" s="374">
        <v>73650</v>
      </c>
      <c r="AC326" s="374">
        <v>79550</v>
      </c>
      <c r="AD326" s="374">
        <v>85450</v>
      </c>
      <c r="AE326" s="374">
        <v>91350</v>
      </c>
      <c r="AF326" s="374">
        <v>97250</v>
      </c>
      <c r="AG326" s="374">
        <v>1930</v>
      </c>
      <c r="AH326" s="374" t="s">
        <v>9995</v>
      </c>
      <c r="AI326" s="374" t="s">
        <v>12709</v>
      </c>
      <c r="AJ326" s="374">
        <v>1</v>
      </c>
    </row>
    <row r="327" spans="1:36">
      <c r="A327" s="374" t="s">
        <v>534</v>
      </c>
      <c r="B327" s="374" t="s">
        <v>12952</v>
      </c>
      <c r="C327" s="374">
        <v>9</v>
      </c>
      <c r="D327" s="374">
        <v>1</v>
      </c>
      <c r="E327" s="374" t="s">
        <v>12943</v>
      </c>
      <c r="F327" s="374" t="s">
        <v>12942</v>
      </c>
      <c r="G327" s="374" t="s">
        <v>4259</v>
      </c>
      <c r="H327" s="374">
        <v>142800</v>
      </c>
      <c r="I327" s="374">
        <v>49150</v>
      </c>
      <c r="J327" s="374">
        <v>56200</v>
      </c>
      <c r="K327" s="374">
        <v>63200</v>
      </c>
      <c r="L327" s="374">
        <v>70200</v>
      </c>
      <c r="M327" s="374">
        <v>75850</v>
      </c>
      <c r="N327" s="374">
        <v>81450</v>
      </c>
      <c r="O327" s="374">
        <v>87050</v>
      </c>
      <c r="P327" s="374">
        <v>92700</v>
      </c>
      <c r="Q327" s="374">
        <v>29500</v>
      </c>
      <c r="R327" s="374">
        <v>33700</v>
      </c>
      <c r="S327" s="374">
        <v>37900</v>
      </c>
      <c r="T327" s="374">
        <v>42100</v>
      </c>
      <c r="U327" s="374">
        <v>45500</v>
      </c>
      <c r="V327" s="374">
        <v>48850</v>
      </c>
      <c r="W327" s="374">
        <v>52250</v>
      </c>
      <c r="X327" s="374">
        <v>55600</v>
      </c>
      <c r="Y327" s="374">
        <v>62000</v>
      </c>
      <c r="Z327" s="374">
        <v>70850</v>
      </c>
      <c r="AA327" s="374">
        <v>79700</v>
      </c>
      <c r="AB327" s="374">
        <v>88550</v>
      </c>
      <c r="AC327" s="374">
        <v>95650</v>
      </c>
      <c r="AD327" s="374">
        <v>102750</v>
      </c>
      <c r="AE327" s="374">
        <v>109850</v>
      </c>
      <c r="AF327" s="374">
        <v>116900</v>
      </c>
      <c r="AG327" s="374">
        <v>8040</v>
      </c>
      <c r="AH327" s="374" t="s">
        <v>2545</v>
      </c>
      <c r="AI327" s="374" t="s">
        <v>12709</v>
      </c>
      <c r="AJ327" s="374">
        <v>1</v>
      </c>
    </row>
    <row r="328" spans="1:36">
      <c r="A328" s="374" t="s">
        <v>534</v>
      </c>
      <c r="B328" s="374" t="s">
        <v>12951</v>
      </c>
      <c r="C328" s="374">
        <v>9</v>
      </c>
      <c r="D328" s="374">
        <v>1</v>
      </c>
      <c r="E328" s="374" t="s">
        <v>12949</v>
      </c>
      <c r="F328" s="374" t="s">
        <v>12948</v>
      </c>
      <c r="G328" s="374" t="s">
        <v>4259</v>
      </c>
      <c r="H328" s="374">
        <v>86300</v>
      </c>
      <c r="I328" s="374">
        <v>32100</v>
      </c>
      <c r="J328" s="374">
        <v>36700</v>
      </c>
      <c r="K328" s="374">
        <v>41300</v>
      </c>
      <c r="L328" s="374">
        <v>45850</v>
      </c>
      <c r="M328" s="374">
        <v>49550</v>
      </c>
      <c r="N328" s="374">
        <v>53200</v>
      </c>
      <c r="O328" s="374">
        <v>56900</v>
      </c>
      <c r="P328" s="374">
        <v>60550</v>
      </c>
      <c r="Q328" s="374">
        <v>19250</v>
      </c>
      <c r="R328" s="374">
        <v>22000</v>
      </c>
      <c r="S328" s="374">
        <v>24750</v>
      </c>
      <c r="T328" s="374">
        <v>27500</v>
      </c>
      <c r="U328" s="374">
        <v>29700</v>
      </c>
      <c r="V328" s="374">
        <v>32960</v>
      </c>
      <c r="W328" s="374">
        <v>37140</v>
      </c>
      <c r="X328" s="374">
        <v>41320</v>
      </c>
      <c r="Y328" s="374">
        <v>47600</v>
      </c>
      <c r="Z328" s="374">
        <v>54400</v>
      </c>
      <c r="AA328" s="374">
        <v>61200</v>
      </c>
      <c r="AB328" s="374">
        <v>68000</v>
      </c>
      <c r="AC328" s="374">
        <v>73450</v>
      </c>
      <c r="AD328" s="374">
        <v>78900</v>
      </c>
      <c r="AE328" s="374">
        <v>84350</v>
      </c>
      <c r="AF328" s="374">
        <v>89800</v>
      </c>
      <c r="AG328" s="374">
        <v>1160</v>
      </c>
      <c r="AH328" s="374" t="s">
        <v>6450</v>
      </c>
      <c r="AI328" s="374" t="s">
        <v>12709</v>
      </c>
      <c r="AJ328" s="374">
        <v>1</v>
      </c>
    </row>
    <row r="329" spans="1:36">
      <c r="A329" s="374" t="s">
        <v>534</v>
      </c>
      <c r="B329" s="374" t="s">
        <v>12950</v>
      </c>
      <c r="C329" s="374">
        <v>9</v>
      </c>
      <c r="D329" s="374">
        <v>1</v>
      </c>
      <c r="E329" s="374" t="s">
        <v>12949</v>
      </c>
      <c r="F329" s="374" t="s">
        <v>12948</v>
      </c>
      <c r="G329" s="374" t="s">
        <v>4259</v>
      </c>
      <c r="H329" s="374">
        <v>86300</v>
      </c>
      <c r="I329" s="374">
        <v>32100</v>
      </c>
      <c r="J329" s="374">
        <v>36700</v>
      </c>
      <c r="K329" s="374">
        <v>41300</v>
      </c>
      <c r="L329" s="374">
        <v>45850</v>
      </c>
      <c r="M329" s="374">
        <v>49550</v>
      </c>
      <c r="N329" s="374">
        <v>53200</v>
      </c>
      <c r="O329" s="374">
        <v>56900</v>
      </c>
      <c r="P329" s="374">
        <v>60550</v>
      </c>
      <c r="Q329" s="374">
        <v>19250</v>
      </c>
      <c r="R329" s="374">
        <v>22000</v>
      </c>
      <c r="S329" s="374">
        <v>24750</v>
      </c>
      <c r="T329" s="374">
        <v>27500</v>
      </c>
      <c r="U329" s="374">
        <v>29700</v>
      </c>
      <c r="V329" s="374">
        <v>32960</v>
      </c>
      <c r="W329" s="374">
        <v>37140</v>
      </c>
      <c r="X329" s="374">
        <v>41320</v>
      </c>
      <c r="Y329" s="374">
        <v>47600</v>
      </c>
      <c r="Z329" s="374">
        <v>54400</v>
      </c>
      <c r="AA329" s="374">
        <v>61200</v>
      </c>
      <c r="AB329" s="374">
        <v>68000</v>
      </c>
      <c r="AC329" s="374">
        <v>73450</v>
      </c>
      <c r="AD329" s="374">
        <v>78900</v>
      </c>
      <c r="AE329" s="374">
        <v>84350</v>
      </c>
      <c r="AF329" s="374">
        <v>89800</v>
      </c>
      <c r="AG329" s="374">
        <v>1160</v>
      </c>
      <c r="AH329" s="374" t="s">
        <v>12947</v>
      </c>
      <c r="AI329" s="374" t="s">
        <v>12709</v>
      </c>
      <c r="AJ329" s="374">
        <v>1</v>
      </c>
    </row>
    <row r="330" spans="1:36">
      <c r="A330" s="374" t="s">
        <v>534</v>
      </c>
      <c r="B330" s="374" t="s">
        <v>12946</v>
      </c>
      <c r="C330" s="374">
        <v>9</v>
      </c>
      <c r="D330" s="374">
        <v>1</v>
      </c>
      <c r="E330" s="374" t="s">
        <v>12943</v>
      </c>
      <c r="F330" s="374" t="s">
        <v>12942</v>
      </c>
      <c r="G330" s="374" t="s">
        <v>4259</v>
      </c>
      <c r="H330" s="374">
        <v>142800</v>
      </c>
      <c r="I330" s="374">
        <v>49150</v>
      </c>
      <c r="J330" s="374">
        <v>56200</v>
      </c>
      <c r="K330" s="374">
        <v>63200</v>
      </c>
      <c r="L330" s="374">
        <v>70200</v>
      </c>
      <c r="M330" s="374">
        <v>75850</v>
      </c>
      <c r="N330" s="374">
        <v>81450</v>
      </c>
      <c r="O330" s="374">
        <v>87050</v>
      </c>
      <c r="P330" s="374">
        <v>92700</v>
      </c>
      <c r="Q330" s="374">
        <v>29500</v>
      </c>
      <c r="R330" s="374">
        <v>33700</v>
      </c>
      <c r="S330" s="374">
        <v>37900</v>
      </c>
      <c r="T330" s="374">
        <v>42100</v>
      </c>
      <c r="U330" s="374">
        <v>45500</v>
      </c>
      <c r="V330" s="374">
        <v>48850</v>
      </c>
      <c r="W330" s="374">
        <v>52250</v>
      </c>
      <c r="X330" s="374">
        <v>55600</v>
      </c>
      <c r="Y330" s="374">
        <v>62000</v>
      </c>
      <c r="Z330" s="374">
        <v>70850</v>
      </c>
      <c r="AA330" s="374">
        <v>79700</v>
      </c>
      <c r="AB330" s="374">
        <v>88550</v>
      </c>
      <c r="AC330" s="374">
        <v>95650</v>
      </c>
      <c r="AD330" s="374">
        <v>102750</v>
      </c>
      <c r="AE330" s="374">
        <v>109850</v>
      </c>
      <c r="AF330" s="374">
        <v>116900</v>
      </c>
      <c r="AG330" s="374">
        <v>8040</v>
      </c>
      <c r="AH330" s="374" t="s">
        <v>2087</v>
      </c>
      <c r="AI330" s="374" t="s">
        <v>12709</v>
      </c>
      <c r="AJ330" s="374">
        <v>1</v>
      </c>
    </row>
    <row r="331" spans="1:36">
      <c r="A331" s="374" t="s">
        <v>534</v>
      </c>
      <c r="B331" s="374" t="s">
        <v>12945</v>
      </c>
      <c r="C331" s="374">
        <v>9</v>
      </c>
      <c r="D331" s="374">
        <v>1</v>
      </c>
      <c r="E331" s="374" t="s">
        <v>12943</v>
      </c>
      <c r="F331" s="374" t="s">
        <v>12942</v>
      </c>
      <c r="G331" s="374" t="s">
        <v>4259</v>
      </c>
      <c r="H331" s="374">
        <v>142800</v>
      </c>
      <c r="I331" s="374">
        <v>49150</v>
      </c>
      <c r="J331" s="374">
        <v>56200</v>
      </c>
      <c r="K331" s="374">
        <v>63200</v>
      </c>
      <c r="L331" s="374">
        <v>70200</v>
      </c>
      <c r="M331" s="374">
        <v>75850</v>
      </c>
      <c r="N331" s="374">
        <v>81450</v>
      </c>
      <c r="O331" s="374">
        <v>87050</v>
      </c>
      <c r="P331" s="374">
        <v>92700</v>
      </c>
      <c r="Q331" s="374">
        <v>29500</v>
      </c>
      <c r="R331" s="374">
        <v>33700</v>
      </c>
      <c r="S331" s="374">
        <v>37900</v>
      </c>
      <c r="T331" s="374">
        <v>42100</v>
      </c>
      <c r="U331" s="374">
        <v>45500</v>
      </c>
      <c r="V331" s="374">
        <v>48850</v>
      </c>
      <c r="W331" s="374">
        <v>52250</v>
      </c>
      <c r="X331" s="374">
        <v>55600</v>
      </c>
      <c r="Y331" s="374">
        <v>62000</v>
      </c>
      <c r="Z331" s="374">
        <v>70850</v>
      </c>
      <c r="AA331" s="374">
        <v>79700</v>
      </c>
      <c r="AB331" s="374">
        <v>88550</v>
      </c>
      <c r="AC331" s="374">
        <v>95650</v>
      </c>
      <c r="AD331" s="374">
        <v>102750</v>
      </c>
      <c r="AE331" s="374">
        <v>109850</v>
      </c>
      <c r="AF331" s="374">
        <v>116900</v>
      </c>
      <c r="AG331" s="374">
        <v>8040</v>
      </c>
      <c r="AH331" s="374" t="s">
        <v>8945</v>
      </c>
      <c r="AI331" s="374" t="s">
        <v>12709</v>
      </c>
      <c r="AJ331" s="374">
        <v>1</v>
      </c>
    </row>
    <row r="332" spans="1:36">
      <c r="A332" s="374" t="s">
        <v>534</v>
      </c>
      <c r="B332" s="374" t="s">
        <v>12944</v>
      </c>
      <c r="C332" s="374">
        <v>9</v>
      </c>
      <c r="D332" s="374">
        <v>1</v>
      </c>
      <c r="E332" s="374" t="s">
        <v>12943</v>
      </c>
      <c r="F332" s="374" t="s">
        <v>12942</v>
      </c>
      <c r="G332" s="374" t="s">
        <v>4259</v>
      </c>
      <c r="H332" s="374">
        <v>142800</v>
      </c>
      <c r="I332" s="374">
        <v>49150</v>
      </c>
      <c r="J332" s="374">
        <v>56200</v>
      </c>
      <c r="K332" s="374">
        <v>63200</v>
      </c>
      <c r="L332" s="374">
        <v>70200</v>
      </c>
      <c r="M332" s="374">
        <v>75850</v>
      </c>
      <c r="N332" s="374">
        <v>81450</v>
      </c>
      <c r="O332" s="374">
        <v>87050</v>
      </c>
      <c r="P332" s="374">
        <v>92700</v>
      </c>
      <c r="Q332" s="374">
        <v>29500</v>
      </c>
      <c r="R332" s="374">
        <v>33700</v>
      </c>
      <c r="S332" s="374">
        <v>37900</v>
      </c>
      <c r="T332" s="374">
        <v>42100</v>
      </c>
      <c r="U332" s="374">
        <v>45500</v>
      </c>
      <c r="V332" s="374">
        <v>48850</v>
      </c>
      <c r="W332" s="374">
        <v>52250</v>
      </c>
      <c r="X332" s="374">
        <v>55600</v>
      </c>
      <c r="Y332" s="374">
        <v>62000</v>
      </c>
      <c r="Z332" s="374">
        <v>70850</v>
      </c>
      <c r="AA332" s="374">
        <v>79700</v>
      </c>
      <c r="AB332" s="374">
        <v>88550</v>
      </c>
      <c r="AC332" s="374">
        <v>95650</v>
      </c>
      <c r="AD332" s="374">
        <v>102750</v>
      </c>
      <c r="AE332" s="374">
        <v>109850</v>
      </c>
      <c r="AF332" s="374">
        <v>116900</v>
      </c>
      <c r="AG332" s="374">
        <v>8040</v>
      </c>
      <c r="AH332" s="374" t="s">
        <v>6307</v>
      </c>
      <c r="AI332" s="374" t="s">
        <v>12709</v>
      </c>
      <c r="AJ332" s="374">
        <v>1</v>
      </c>
    </row>
    <row r="333" spans="1:36">
      <c r="A333" s="374" t="s">
        <v>534</v>
      </c>
      <c r="B333" s="374" t="s">
        <v>12941</v>
      </c>
      <c r="C333" s="374">
        <v>9</v>
      </c>
      <c r="D333" s="374">
        <v>3</v>
      </c>
      <c r="E333" s="374" t="s">
        <v>12738</v>
      </c>
      <c r="F333" s="374" t="s">
        <v>12737</v>
      </c>
      <c r="G333" s="374" t="s">
        <v>12900</v>
      </c>
      <c r="H333" s="374">
        <v>89700</v>
      </c>
      <c r="I333" s="374">
        <v>32100</v>
      </c>
      <c r="J333" s="374">
        <v>36700</v>
      </c>
      <c r="K333" s="374">
        <v>41300</v>
      </c>
      <c r="L333" s="374">
        <v>45850</v>
      </c>
      <c r="M333" s="374">
        <v>49550</v>
      </c>
      <c r="N333" s="374">
        <v>53200</v>
      </c>
      <c r="O333" s="374">
        <v>56900</v>
      </c>
      <c r="P333" s="374">
        <v>60550</v>
      </c>
      <c r="Q333" s="374">
        <v>19250</v>
      </c>
      <c r="R333" s="374">
        <v>22000</v>
      </c>
      <c r="S333" s="374">
        <v>24750</v>
      </c>
      <c r="T333" s="374">
        <v>27500</v>
      </c>
      <c r="U333" s="374">
        <v>29700</v>
      </c>
      <c r="V333" s="374">
        <v>32960</v>
      </c>
      <c r="W333" s="374">
        <v>37140</v>
      </c>
      <c r="X333" s="374">
        <v>41320</v>
      </c>
      <c r="Y333" s="374">
        <v>47600</v>
      </c>
      <c r="Z333" s="374">
        <v>54400</v>
      </c>
      <c r="AA333" s="374">
        <v>61200</v>
      </c>
      <c r="AB333" s="374">
        <v>68000</v>
      </c>
      <c r="AC333" s="374">
        <v>73450</v>
      </c>
      <c r="AD333" s="374">
        <v>78900</v>
      </c>
      <c r="AE333" s="374">
        <v>84350</v>
      </c>
      <c r="AF333" s="374">
        <v>89800</v>
      </c>
      <c r="AG333" s="374">
        <v>3280</v>
      </c>
      <c r="AH333" s="374" t="s">
        <v>8642</v>
      </c>
      <c r="AI333" s="374" t="s">
        <v>12709</v>
      </c>
      <c r="AJ333" s="374">
        <v>1</v>
      </c>
    </row>
    <row r="334" spans="1:36">
      <c r="A334" s="374" t="s">
        <v>534</v>
      </c>
      <c r="B334" s="374" t="s">
        <v>12940</v>
      </c>
      <c r="C334" s="374">
        <v>9</v>
      </c>
      <c r="D334" s="374">
        <v>3</v>
      </c>
      <c r="E334" s="374" t="s">
        <v>12738</v>
      </c>
      <c r="F334" s="374" t="s">
        <v>12737</v>
      </c>
      <c r="G334" s="374" t="s">
        <v>12900</v>
      </c>
      <c r="H334" s="374">
        <v>89700</v>
      </c>
      <c r="I334" s="374">
        <v>32100</v>
      </c>
      <c r="J334" s="374">
        <v>36700</v>
      </c>
      <c r="K334" s="374">
        <v>41300</v>
      </c>
      <c r="L334" s="374">
        <v>45850</v>
      </c>
      <c r="M334" s="374">
        <v>49550</v>
      </c>
      <c r="N334" s="374">
        <v>53200</v>
      </c>
      <c r="O334" s="374">
        <v>56900</v>
      </c>
      <c r="P334" s="374">
        <v>60550</v>
      </c>
      <c r="Q334" s="374">
        <v>19250</v>
      </c>
      <c r="R334" s="374">
        <v>22000</v>
      </c>
      <c r="S334" s="374">
        <v>24750</v>
      </c>
      <c r="T334" s="374">
        <v>27500</v>
      </c>
      <c r="U334" s="374">
        <v>29700</v>
      </c>
      <c r="V334" s="374">
        <v>32960</v>
      </c>
      <c r="W334" s="374">
        <v>37140</v>
      </c>
      <c r="X334" s="374">
        <v>41320</v>
      </c>
      <c r="Y334" s="374">
        <v>47600</v>
      </c>
      <c r="Z334" s="374">
        <v>54400</v>
      </c>
      <c r="AA334" s="374">
        <v>61200</v>
      </c>
      <c r="AB334" s="374">
        <v>68000</v>
      </c>
      <c r="AC334" s="374">
        <v>73450</v>
      </c>
      <c r="AD334" s="374">
        <v>78900</v>
      </c>
      <c r="AE334" s="374">
        <v>84350</v>
      </c>
      <c r="AF334" s="374">
        <v>89800</v>
      </c>
      <c r="AG334" s="374">
        <v>3280</v>
      </c>
      <c r="AH334" s="374" t="s">
        <v>2214</v>
      </c>
      <c r="AI334" s="374" t="s">
        <v>12709</v>
      </c>
      <c r="AJ334" s="374">
        <v>1</v>
      </c>
    </row>
    <row r="335" spans="1:36">
      <c r="A335" s="374" t="s">
        <v>534</v>
      </c>
      <c r="B335" s="374" t="s">
        <v>12939</v>
      </c>
      <c r="C335" s="374">
        <v>9</v>
      </c>
      <c r="D335" s="374">
        <v>3</v>
      </c>
      <c r="E335" s="374" t="s">
        <v>12738</v>
      </c>
      <c r="F335" s="374" t="s">
        <v>12737</v>
      </c>
      <c r="G335" s="374" t="s">
        <v>12900</v>
      </c>
      <c r="H335" s="374">
        <v>89700</v>
      </c>
      <c r="I335" s="374">
        <v>32100</v>
      </c>
      <c r="J335" s="374">
        <v>36700</v>
      </c>
      <c r="K335" s="374">
        <v>41300</v>
      </c>
      <c r="L335" s="374">
        <v>45850</v>
      </c>
      <c r="M335" s="374">
        <v>49550</v>
      </c>
      <c r="N335" s="374">
        <v>53200</v>
      </c>
      <c r="O335" s="374">
        <v>56900</v>
      </c>
      <c r="P335" s="374">
        <v>60550</v>
      </c>
      <c r="Q335" s="374">
        <v>19250</v>
      </c>
      <c r="R335" s="374">
        <v>22000</v>
      </c>
      <c r="S335" s="374">
        <v>24750</v>
      </c>
      <c r="T335" s="374">
        <v>27500</v>
      </c>
      <c r="U335" s="374">
        <v>29700</v>
      </c>
      <c r="V335" s="374">
        <v>32960</v>
      </c>
      <c r="W335" s="374">
        <v>37140</v>
      </c>
      <c r="X335" s="374">
        <v>41320</v>
      </c>
      <c r="Y335" s="374">
        <v>47600</v>
      </c>
      <c r="Z335" s="374">
        <v>54400</v>
      </c>
      <c r="AA335" s="374">
        <v>61200</v>
      </c>
      <c r="AB335" s="374">
        <v>68000</v>
      </c>
      <c r="AC335" s="374">
        <v>73450</v>
      </c>
      <c r="AD335" s="374">
        <v>78900</v>
      </c>
      <c r="AE335" s="374">
        <v>84350</v>
      </c>
      <c r="AF335" s="374">
        <v>89800</v>
      </c>
      <c r="AG335" s="374">
        <v>3280</v>
      </c>
      <c r="AH335" s="374" t="s">
        <v>2456</v>
      </c>
      <c r="AI335" s="374" t="s">
        <v>12709</v>
      </c>
      <c r="AJ335" s="374">
        <v>1</v>
      </c>
    </row>
    <row r="336" spans="1:36">
      <c r="A336" s="374" t="s">
        <v>534</v>
      </c>
      <c r="B336" s="374" t="s">
        <v>12938</v>
      </c>
      <c r="C336" s="374">
        <v>9</v>
      </c>
      <c r="D336" s="374">
        <v>3</v>
      </c>
      <c r="E336" s="374" t="s">
        <v>12738</v>
      </c>
      <c r="F336" s="374" t="s">
        <v>12737</v>
      </c>
      <c r="G336" s="374" t="s">
        <v>12900</v>
      </c>
      <c r="H336" s="374">
        <v>89700</v>
      </c>
      <c r="I336" s="374">
        <v>32100</v>
      </c>
      <c r="J336" s="374">
        <v>36700</v>
      </c>
      <c r="K336" s="374">
        <v>41300</v>
      </c>
      <c r="L336" s="374">
        <v>45850</v>
      </c>
      <c r="M336" s="374">
        <v>49550</v>
      </c>
      <c r="N336" s="374">
        <v>53200</v>
      </c>
      <c r="O336" s="374">
        <v>56900</v>
      </c>
      <c r="P336" s="374">
        <v>60550</v>
      </c>
      <c r="Q336" s="374">
        <v>19250</v>
      </c>
      <c r="R336" s="374">
        <v>22000</v>
      </c>
      <c r="S336" s="374">
        <v>24750</v>
      </c>
      <c r="T336" s="374">
        <v>27500</v>
      </c>
      <c r="U336" s="374">
        <v>29700</v>
      </c>
      <c r="V336" s="374">
        <v>32960</v>
      </c>
      <c r="W336" s="374">
        <v>37140</v>
      </c>
      <c r="X336" s="374">
        <v>41320</v>
      </c>
      <c r="Y336" s="374">
        <v>47600</v>
      </c>
      <c r="Z336" s="374">
        <v>54400</v>
      </c>
      <c r="AA336" s="374">
        <v>61200</v>
      </c>
      <c r="AB336" s="374">
        <v>68000</v>
      </c>
      <c r="AC336" s="374">
        <v>73450</v>
      </c>
      <c r="AD336" s="374">
        <v>78900</v>
      </c>
      <c r="AE336" s="374">
        <v>84350</v>
      </c>
      <c r="AF336" s="374">
        <v>89800</v>
      </c>
      <c r="AG336" s="374">
        <v>3280</v>
      </c>
      <c r="AH336" s="374" t="s">
        <v>2616</v>
      </c>
      <c r="AI336" s="374" t="s">
        <v>12709</v>
      </c>
      <c r="AJ336" s="374">
        <v>1</v>
      </c>
    </row>
    <row r="337" spans="1:36">
      <c r="A337" s="374" t="s">
        <v>534</v>
      </c>
      <c r="B337" s="374" t="s">
        <v>12937</v>
      </c>
      <c r="C337" s="374">
        <v>9</v>
      </c>
      <c r="D337" s="374">
        <v>3</v>
      </c>
      <c r="E337" s="374" t="s">
        <v>12738</v>
      </c>
      <c r="F337" s="374" t="s">
        <v>12737</v>
      </c>
      <c r="G337" s="374" t="s">
        <v>12900</v>
      </c>
      <c r="H337" s="374">
        <v>89700</v>
      </c>
      <c r="I337" s="374">
        <v>32100</v>
      </c>
      <c r="J337" s="374">
        <v>36700</v>
      </c>
      <c r="K337" s="374">
        <v>41300</v>
      </c>
      <c r="L337" s="374">
        <v>45850</v>
      </c>
      <c r="M337" s="374">
        <v>49550</v>
      </c>
      <c r="N337" s="374">
        <v>53200</v>
      </c>
      <c r="O337" s="374">
        <v>56900</v>
      </c>
      <c r="P337" s="374">
        <v>60550</v>
      </c>
      <c r="Q337" s="374">
        <v>19250</v>
      </c>
      <c r="R337" s="374">
        <v>22000</v>
      </c>
      <c r="S337" s="374">
        <v>24750</v>
      </c>
      <c r="T337" s="374">
        <v>27500</v>
      </c>
      <c r="U337" s="374">
        <v>29700</v>
      </c>
      <c r="V337" s="374">
        <v>32960</v>
      </c>
      <c r="W337" s="374">
        <v>37140</v>
      </c>
      <c r="X337" s="374">
        <v>41320</v>
      </c>
      <c r="Y337" s="374">
        <v>47600</v>
      </c>
      <c r="Z337" s="374">
        <v>54400</v>
      </c>
      <c r="AA337" s="374">
        <v>61200</v>
      </c>
      <c r="AB337" s="374">
        <v>68000</v>
      </c>
      <c r="AC337" s="374">
        <v>73450</v>
      </c>
      <c r="AD337" s="374">
        <v>78900</v>
      </c>
      <c r="AE337" s="374">
        <v>84350</v>
      </c>
      <c r="AF337" s="374">
        <v>89800</v>
      </c>
      <c r="AG337" s="374">
        <v>3280</v>
      </c>
      <c r="AH337" s="374" t="s">
        <v>8726</v>
      </c>
      <c r="AI337" s="374" t="s">
        <v>12709</v>
      </c>
      <c r="AJ337" s="374">
        <v>1</v>
      </c>
    </row>
    <row r="338" spans="1:36">
      <c r="A338" s="374" t="s">
        <v>534</v>
      </c>
      <c r="B338" s="374" t="s">
        <v>12936</v>
      </c>
      <c r="C338" s="374">
        <v>9</v>
      </c>
      <c r="D338" s="374">
        <v>3</v>
      </c>
      <c r="E338" s="374" t="s">
        <v>12738</v>
      </c>
      <c r="F338" s="374" t="s">
        <v>12737</v>
      </c>
      <c r="G338" s="374" t="s">
        <v>12900</v>
      </c>
      <c r="H338" s="374">
        <v>89700</v>
      </c>
      <c r="I338" s="374">
        <v>32100</v>
      </c>
      <c r="J338" s="374">
        <v>36700</v>
      </c>
      <c r="K338" s="374">
        <v>41300</v>
      </c>
      <c r="L338" s="374">
        <v>45850</v>
      </c>
      <c r="M338" s="374">
        <v>49550</v>
      </c>
      <c r="N338" s="374">
        <v>53200</v>
      </c>
      <c r="O338" s="374">
        <v>56900</v>
      </c>
      <c r="P338" s="374">
        <v>60550</v>
      </c>
      <c r="Q338" s="374">
        <v>19250</v>
      </c>
      <c r="R338" s="374">
        <v>22000</v>
      </c>
      <c r="S338" s="374">
        <v>24750</v>
      </c>
      <c r="T338" s="374">
        <v>27500</v>
      </c>
      <c r="U338" s="374">
        <v>29700</v>
      </c>
      <c r="V338" s="374">
        <v>32960</v>
      </c>
      <c r="W338" s="374">
        <v>37140</v>
      </c>
      <c r="X338" s="374">
        <v>41320</v>
      </c>
      <c r="Y338" s="374">
        <v>47600</v>
      </c>
      <c r="Z338" s="374">
        <v>54400</v>
      </c>
      <c r="AA338" s="374">
        <v>61200</v>
      </c>
      <c r="AB338" s="374">
        <v>68000</v>
      </c>
      <c r="AC338" s="374">
        <v>73450</v>
      </c>
      <c r="AD338" s="374">
        <v>78900</v>
      </c>
      <c r="AE338" s="374">
        <v>84350</v>
      </c>
      <c r="AF338" s="374">
        <v>89800</v>
      </c>
      <c r="AG338" s="374">
        <v>3280</v>
      </c>
      <c r="AH338" s="374" t="s">
        <v>8635</v>
      </c>
      <c r="AI338" s="374" t="s">
        <v>12709</v>
      </c>
      <c r="AJ338" s="374">
        <v>1</v>
      </c>
    </row>
    <row r="339" spans="1:36">
      <c r="A339" s="374" t="s">
        <v>534</v>
      </c>
      <c r="B339" s="374" t="s">
        <v>12935</v>
      </c>
      <c r="C339" s="374">
        <v>9</v>
      </c>
      <c r="D339" s="374">
        <v>3</v>
      </c>
      <c r="E339" s="374" t="s">
        <v>12738</v>
      </c>
      <c r="F339" s="374" t="s">
        <v>12737</v>
      </c>
      <c r="G339" s="374" t="s">
        <v>12900</v>
      </c>
      <c r="H339" s="374">
        <v>89700</v>
      </c>
      <c r="I339" s="374">
        <v>32100</v>
      </c>
      <c r="J339" s="374">
        <v>36700</v>
      </c>
      <c r="K339" s="374">
        <v>41300</v>
      </c>
      <c r="L339" s="374">
        <v>45850</v>
      </c>
      <c r="M339" s="374">
        <v>49550</v>
      </c>
      <c r="N339" s="374">
        <v>53200</v>
      </c>
      <c r="O339" s="374">
        <v>56900</v>
      </c>
      <c r="P339" s="374">
        <v>60550</v>
      </c>
      <c r="Q339" s="374">
        <v>19250</v>
      </c>
      <c r="R339" s="374">
        <v>22000</v>
      </c>
      <c r="S339" s="374">
        <v>24750</v>
      </c>
      <c r="T339" s="374">
        <v>27500</v>
      </c>
      <c r="U339" s="374">
        <v>29700</v>
      </c>
      <c r="V339" s="374">
        <v>32960</v>
      </c>
      <c r="W339" s="374">
        <v>37140</v>
      </c>
      <c r="X339" s="374">
        <v>41320</v>
      </c>
      <c r="Y339" s="374">
        <v>47600</v>
      </c>
      <c r="Z339" s="374">
        <v>54400</v>
      </c>
      <c r="AA339" s="374">
        <v>61200</v>
      </c>
      <c r="AB339" s="374">
        <v>68000</v>
      </c>
      <c r="AC339" s="374">
        <v>73450</v>
      </c>
      <c r="AD339" s="374">
        <v>78900</v>
      </c>
      <c r="AE339" s="374">
        <v>84350</v>
      </c>
      <c r="AF339" s="374">
        <v>89800</v>
      </c>
      <c r="AG339" s="374">
        <v>3280</v>
      </c>
      <c r="AH339" s="374" t="s">
        <v>12934</v>
      </c>
      <c r="AI339" s="374" t="s">
        <v>12709</v>
      </c>
      <c r="AJ339" s="374">
        <v>1</v>
      </c>
    </row>
    <row r="340" spans="1:36">
      <c r="A340" s="374" t="s">
        <v>534</v>
      </c>
      <c r="B340" s="374" t="s">
        <v>12933</v>
      </c>
      <c r="C340" s="374">
        <v>9</v>
      </c>
      <c r="D340" s="374">
        <v>3</v>
      </c>
      <c r="E340" s="374" t="s">
        <v>12738</v>
      </c>
      <c r="F340" s="374" t="s">
        <v>12737</v>
      </c>
      <c r="G340" s="374" t="s">
        <v>12900</v>
      </c>
      <c r="H340" s="374">
        <v>89700</v>
      </c>
      <c r="I340" s="374">
        <v>32100</v>
      </c>
      <c r="J340" s="374">
        <v>36700</v>
      </c>
      <c r="K340" s="374">
        <v>41300</v>
      </c>
      <c r="L340" s="374">
        <v>45850</v>
      </c>
      <c r="M340" s="374">
        <v>49550</v>
      </c>
      <c r="N340" s="374">
        <v>53200</v>
      </c>
      <c r="O340" s="374">
        <v>56900</v>
      </c>
      <c r="P340" s="374">
        <v>60550</v>
      </c>
      <c r="Q340" s="374">
        <v>19250</v>
      </c>
      <c r="R340" s="374">
        <v>22000</v>
      </c>
      <c r="S340" s="374">
        <v>24750</v>
      </c>
      <c r="T340" s="374">
        <v>27500</v>
      </c>
      <c r="U340" s="374">
        <v>29700</v>
      </c>
      <c r="V340" s="374">
        <v>32960</v>
      </c>
      <c r="W340" s="374">
        <v>37140</v>
      </c>
      <c r="X340" s="374">
        <v>41320</v>
      </c>
      <c r="Y340" s="374">
        <v>47600</v>
      </c>
      <c r="Z340" s="374">
        <v>54400</v>
      </c>
      <c r="AA340" s="374">
        <v>61200</v>
      </c>
      <c r="AB340" s="374">
        <v>68000</v>
      </c>
      <c r="AC340" s="374">
        <v>73450</v>
      </c>
      <c r="AD340" s="374">
        <v>78900</v>
      </c>
      <c r="AE340" s="374">
        <v>84350</v>
      </c>
      <c r="AF340" s="374">
        <v>89800</v>
      </c>
      <c r="AG340" s="374">
        <v>3280</v>
      </c>
      <c r="AH340" s="374" t="s">
        <v>12932</v>
      </c>
      <c r="AI340" s="374" t="s">
        <v>12709</v>
      </c>
      <c r="AJ340" s="374">
        <v>1</v>
      </c>
    </row>
    <row r="341" spans="1:36">
      <c r="A341" s="374" t="s">
        <v>534</v>
      </c>
      <c r="B341" s="374" t="s">
        <v>12931</v>
      </c>
      <c r="C341" s="374">
        <v>9</v>
      </c>
      <c r="D341" s="374">
        <v>3</v>
      </c>
      <c r="E341" s="374" t="s">
        <v>12738</v>
      </c>
      <c r="F341" s="374" t="s">
        <v>12737</v>
      </c>
      <c r="G341" s="374" t="s">
        <v>12900</v>
      </c>
      <c r="H341" s="374">
        <v>89700</v>
      </c>
      <c r="I341" s="374">
        <v>32100</v>
      </c>
      <c r="J341" s="374">
        <v>36700</v>
      </c>
      <c r="K341" s="374">
        <v>41300</v>
      </c>
      <c r="L341" s="374">
        <v>45850</v>
      </c>
      <c r="M341" s="374">
        <v>49550</v>
      </c>
      <c r="N341" s="374">
        <v>53200</v>
      </c>
      <c r="O341" s="374">
        <v>56900</v>
      </c>
      <c r="P341" s="374">
        <v>60550</v>
      </c>
      <c r="Q341" s="374">
        <v>19250</v>
      </c>
      <c r="R341" s="374">
        <v>22000</v>
      </c>
      <c r="S341" s="374">
        <v>24750</v>
      </c>
      <c r="T341" s="374">
        <v>27500</v>
      </c>
      <c r="U341" s="374">
        <v>29700</v>
      </c>
      <c r="V341" s="374">
        <v>32960</v>
      </c>
      <c r="W341" s="374">
        <v>37140</v>
      </c>
      <c r="X341" s="374">
        <v>41320</v>
      </c>
      <c r="Y341" s="374">
        <v>47600</v>
      </c>
      <c r="Z341" s="374">
        <v>54400</v>
      </c>
      <c r="AA341" s="374">
        <v>61200</v>
      </c>
      <c r="AB341" s="374">
        <v>68000</v>
      </c>
      <c r="AC341" s="374">
        <v>73450</v>
      </c>
      <c r="AD341" s="374">
        <v>78900</v>
      </c>
      <c r="AE341" s="374">
        <v>84350</v>
      </c>
      <c r="AF341" s="374">
        <v>89800</v>
      </c>
      <c r="AG341" s="374">
        <v>3280</v>
      </c>
      <c r="AH341" s="374" t="s">
        <v>12930</v>
      </c>
      <c r="AI341" s="374" t="s">
        <v>12709</v>
      </c>
      <c r="AJ341" s="374">
        <v>1</v>
      </c>
    </row>
    <row r="342" spans="1:36">
      <c r="A342" s="374" t="s">
        <v>534</v>
      </c>
      <c r="B342" s="374" t="s">
        <v>12929</v>
      </c>
      <c r="C342" s="374">
        <v>9</v>
      </c>
      <c r="D342" s="374">
        <v>3</v>
      </c>
      <c r="E342" s="374" t="s">
        <v>12738</v>
      </c>
      <c r="F342" s="374" t="s">
        <v>12737</v>
      </c>
      <c r="G342" s="374" t="s">
        <v>12900</v>
      </c>
      <c r="H342" s="374">
        <v>89700</v>
      </c>
      <c r="I342" s="374">
        <v>32100</v>
      </c>
      <c r="J342" s="374">
        <v>36700</v>
      </c>
      <c r="K342" s="374">
        <v>41300</v>
      </c>
      <c r="L342" s="374">
        <v>45850</v>
      </c>
      <c r="M342" s="374">
        <v>49550</v>
      </c>
      <c r="N342" s="374">
        <v>53200</v>
      </c>
      <c r="O342" s="374">
        <v>56900</v>
      </c>
      <c r="P342" s="374">
        <v>60550</v>
      </c>
      <c r="Q342" s="374">
        <v>19250</v>
      </c>
      <c r="R342" s="374">
        <v>22000</v>
      </c>
      <c r="S342" s="374">
        <v>24750</v>
      </c>
      <c r="T342" s="374">
        <v>27500</v>
      </c>
      <c r="U342" s="374">
        <v>29700</v>
      </c>
      <c r="V342" s="374">
        <v>32960</v>
      </c>
      <c r="W342" s="374">
        <v>37140</v>
      </c>
      <c r="X342" s="374">
        <v>41320</v>
      </c>
      <c r="Y342" s="374">
        <v>47600</v>
      </c>
      <c r="Z342" s="374">
        <v>54400</v>
      </c>
      <c r="AA342" s="374">
        <v>61200</v>
      </c>
      <c r="AB342" s="374">
        <v>68000</v>
      </c>
      <c r="AC342" s="374">
        <v>73450</v>
      </c>
      <c r="AD342" s="374">
        <v>78900</v>
      </c>
      <c r="AE342" s="374">
        <v>84350</v>
      </c>
      <c r="AF342" s="374">
        <v>89800</v>
      </c>
      <c r="AG342" s="374">
        <v>3280</v>
      </c>
      <c r="AH342" s="374" t="s">
        <v>6417</v>
      </c>
      <c r="AI342" s="374" t="s">
        <v>12709</v>
      </c>
      <c r="AJ342" s="374">
        <v>1</v>
      </c>
    </row>
    <row r="343" spans="1:36">
      <c r="A343" s="374" t="s">
        <v>534</v>
      </c>
      <c r="B343" s="374" t="s">
        <v>12928</v>
      </c>
      <c r="C343" s="374">
        <v>9</v>
      </c>
      <c r="D343" s="374">
        <v>3</v>
      </c>
      <c r="E343" s="374" t="s">
        <v>12738</v>
      </c>
      <c r="F343" s="374" t="s">
        <v>12737</v>
      </c>
      <c r="G343" s="374" t="s">
        <v>12900</v>
      </c>
      <c r="H343" s="374">
        <v>89700</v>
      </c>
      <c r="I343" s="374">
        <v>32100</v>
      </c>
      <c r="J343" s="374">
        <v>36700</v>
      </c>
      <c r="K343" s="374">
        <v>41300</v>
      </c>
      <c r="L343" s="374">
        <v>45850</v>
      </c>
      <c r="M343" s="374">
        <v>49550</v>
      </c>
      <c r="N343" s="374">
        <v>53200</v>
      </c>
      <c r="O343" s="374">
        <v>56900</v>
      </c>
      <c r="P343" s="374">
        <v>60550</v>
      </c>
      <c r="Q343" s="374">
        <v>19250</v>
      </c>
      <c r="R343" s="374">
        <v>22000</v>
      </c>
      <c r="S343" s="374">
        <v>24750</v>
      </c>
      <c r="T343" s="374">
        <v>27500</v>
      </c>
      <c r="U343" s="374">
        <v>29700</v>
      </c>
      <c r="V343" s="374">
        <v>32960</v>
      </c>
      <c r="W343" s="374">
        <v>37140</v>
      </c>
      <c r="X343" s="374">
        <v>41320</v>
      </c>
      <c r="Y343" s="374">
        <v>47600</v>
      </c>
      <c r="Z343" s="374">
        <v>54400</v>
      </c>
      <c r="AA343" s="374">
        <v>61200</v>
      </c>
      <c r="AB343" s="374">
        <v>68000</v>
      </c>
      <c r="AC343" s="374">
        <v>73450</v>
      </c>
      <c r="AD343" s="374">
        <v>78900</v>
      </c>
      <c r="AE343" s="374">
        <v>84350</v>
      </c>
      <c r="AF343" s="374">
        <v>89800</v>
      </c>
      <c r="AG343" s="374">
        <v>3280</v>
      </c>
      <c r="AH343" s="374" t="s">
        <v>6174</v>
      </c>
      <c r="AI343" s="374" t="s">
        <v>12709</v>
      </c>
      <c r="AJ343" s="374">
        <v>1</v>
      </c>
    </row>
    <row r="344" spans="1:36">
      <c r="A344" s="374" t="s">
        <v>534</v>
      </c>
      <c r="B344" s="374" t="s">
        <v>12927</v>
      </c>
      <c r="C344" s="374">
        <v>9</v>
      </c>
      <c r="D344" s="374">
        <v>3</v>
      </c>
      <c r="E344" s="374" t="s">
        <v>12738</v>
      </c>
      <c r="F344" s="374" t="s">
        <v>12737</v>
      </c>
      <c r="G344" s="374" t="s">
        <v>12900</v>
      </c>
      <c r="H344" s="374">
        <v>89700</v>
      </c>
      <c r="I344" s="374">
        <v>32100</v>
      </c>
      <c r="J344" s="374">
        <v>36700</v>
      </c>
      <c r="K344" s="374">
        <v>41300</v>
      </c>
      <c r="L344" s="374">
        <v>45850</v>
      </c>
      <c r="M344" s="374">
        <v>49550</v>
      </c>
      <c r="N344" s="374">
        <v>53200</v>
      </c>
      <c r="O344" s="374">
        <v>56900</v>
      </c>
      <c r="P344" s="374">
        <v>60550</v>
      </c>
      <c r="Q344" s="374">
        <v>19250</v>
      </c>
      <c r="R344" s="374">
        <v>22000</v>
      </c>
      <c r="S344" s="374">
        <v>24750</v>
      </c>
      <c r="T344" s="374">
        <v>27500</v>
      </c>
      <c r="U344" s="374">
        <v>29700</v>
      </c>
      <c r="V344" s="374">
        <v>32960</v>
      </c>
      <c r="W344" s="374">
        <v>37140</v>
      </c>
      <c r="X344" s="374">
        <v>41320</v>
      </c>
      <c r="Y344" s="374">
        <v>47600</v>
      </c>
      <c r="Z344" s="374">
        <v>54400</v>
      </c>
      <c r="AA344" s="374">
        <v>61200</v>
      </c>
      <c r="AB344" s="374">
        <v>68000</v>
      </c>
      <c r="AC344" s="374">
        <v>73450</v>
      </c>
      <c r="AD344" s="374">
        <v>78900</v>
      </c>
      <c r="AE344" s="374">
        <v>84350</v>
      </c>
      <c r="AF344" s="374">
        <v>89800</v>
      </c>
      <c r="AG344" s="374">
        <v>3280</v>
      </c>
      <c r="AH344" s="374" t="s">
        <v>12926</v>
      </c>
      <c r="AI344" s="374" t="s">
        <v>12709</v>
      </c>
      <c r="AJ344" s="374">
        <v>1</v>
      </c>
    </row>
    <row r="345" spans="1:36">
      <c r="A345" s="374" t="s">
        <v>534</v>
      </c>
      <c r="B345" s="374" t="s">
        <v>12925</v>
      </c>
      <c r="C345" s="374">
        <v>9</v>
      </c>
      <c r="D345" s="374">
        <v>3</v>
      </c>
      <c r="E345" s="374" t="s">
        <v>12738</v>
      </c>
      <c r="F345" s="374" t="s">
        <v>12737</v>
      </c>
      <c r="G345" s="374" t="s">
        <v>12900</v>
      </c>
      <c r="H345" s="374">
        <v>89700</v>
      </c>
      <c r="I345" s="374">
        <v>32100</v>
      </c>
      <c r="J345" s="374">
        <v>36700</v>
      </c>
      <c r="K345" s="374">
        <v>41300</v>
      </c>
      <c r="L345" s="374">
        <v>45850</v>
      </c>
      <c r="M345" s="374">
        <v>49550</v>
      </c>
      <c r="N345" s="374">
        <v>53200</v>
      </c>
      <c r="O345" s="374">
        <v>56900</v>
      </c>
      <c r="P345" s="374">
        <v>60550</v>
      </c>
      <c r="Q345" s="374">
        <v>19250</v>
      </c>
      <c r="R345" s="374">
        <v>22000</v>
      </c>
      <c r="S345" s="374">
        <v>24750</v>
      </c>
      <c r="T345" s="374">
        <v>27500</v>
      </c>
      <c r="U345" s="374">
        <v>29700</v>
      </c>
      <c r="V345" s="374">
        <v>32960</v>
      </c>
      <c r="W345" s="374">
        <v>37140</v>
      </c>
      <c r="X345" s="374">
        <v>41320</v>
      </c>
      <c r="Y345" s="374">
        <v>47600</v>
      </c>
      <c r="Z345" s="374">
        <v>54400</v>
      </c>
      <c r="AA345" s="374">
        <v>61200</v>
      </c>
      <c r="AB345" s="374">
        <v>68000</v>
      </c>
      <c r="AC345" s="374">
        <v>73450</v>
      </c>
      <c r="AD345" s="374">
        <v>78900</v>
      </c>
      <c r="AE345" s="374">
        <v>84350</v>
      </c>
      <c r="AF345" s="374">
        <v>89800</v>
      </c>
      <c r="AG345" s="374">
        <v>3280</v>
      </c>
      <c r="AH345" s="374" t="s">
        <v>2442</v>
      </c>
      <c r="AI345" s="374" t="s">
        <v>12709</v>
      </c>
      <c r="AJ345" s="374">
        <v>1</v>
      </c>
    </row>
    <row r="346" spans="1:36">
      <c r="A346" s="374" t="s">
        <v>534</v>
      </c>
      <c r="B346" s="374" t="s">
        <v>12924</v>
      </c>
      <c r="C346" s="374">
        <v>9</v>
      </c>
      <c r="D346" s="374">
        <v>3</v>
      </c>
      <c r="E346" s="374" t="s">
        <v>12738</v>
      </c>
      <c r="F346" s="374" t="s">
        <v>12737</v>
      </c>
      <c r="G346" s="374" t="s">
        <v>12900</v>
      </c>
      <c r="H346" s="374">
        <v>89700</v>
      </c>
      <c r="I346" s="374">
        <v>32100</v>
      </c>
      <c r="J346" s="374">
        <v>36700</v>
      </c>
      <c r="K346" s="374">
        <v>41300</v>
      </c>
      <c r="L346" s="374">
        <v>45850</v>
      </c>
      <c r="M346" s="374">
        <v>49550</v>
      </c>
      <c r="N346" s="374">
        <v>53200</v>
      </c>
      <c r="O346" s="374">
        <v>56900</v>
      </c>
      <c r="P346" s="374">
        <v>60550</v>
      </c>
      <c r="Q346" s="374">
        <v>19250</v>
      </c>
      <c r="R346" s="374">
        <v>22000</v>
      </c>
      <c r="S346" s="374">
        <v>24750</v>
      </c>
      <c r="T346" s="374">
        <v>27500</v>
      </c>
      <c r="U346" s="374">
        <v>29700</v>
      </c>
      <c r="V346" s="374">
        <v>32960</v>
      </c>
      <c r="W346" s="374">
        <v>37140</v>
      </c>
      <c r="X346" s="374">
        <v>41320</v>
      </c>
      <c r="Y346" s="374">
        <v>47600</v>
      </c>
      <c r="Z346" s="374">
        <v>54400</v>
      </c>
      <c r="AA346" s="374">
        <v>61200</v>
      </c>
      <c r="AB346" s="374">
        <v>68000</v>
      </c>
      <c r="AC346" s="374">
        <v>73450</v>
      </c>
      <c r="AD346" s="374">
        <v>78900</v>
      </c>
      <c r="AE346" s="374">
        <v>84350</v>
      </c>
      <c r="AF346" s="374">
        <v>89800</v>
      </c>
      <c r="AG346" s="374">
        <v>3280</v>
      </c>
      <c r="AH346" s="374" t="s">
        <v>2113</v>
      </c>
      <c r="AI346" s="374" t="s">
        <v>12709</v>
      </c>
      <c r="AJ346" s="374">
        <v>1</v>
      </c>
    </row>
    <row r="347" spans="1:36">
      <c r="A347" s="374" t="s">
        <v>534</v>
      </c>
      <c r="B347" s="374" t="s">
        <v>12923</v>
      </c>
      <c r="C347" s="374">
        <v>9</v>
      </c>
      <c r="D347" s="374">
        <v>3</v>
      </c>
      <c r="E347" s="374" t="s">
        <v>12738</v>
      </c>
      <c r="F347" s="374" t="s">
        <v>12737</v>
      </c>
      <c r="G347" s="374" t="s">
        <v>12900</v>
      </c>
      <c r="H347" s="374">
        <v>89700</v>
      </c>
      <c r="I347" s="374">
        <v>32100</v>
      </c>
      <c r="J347" s="374">
        <v>36700</v>
      </c>
      <c r="K347" s="374">
        <v>41300</v>
      </c>
      <c r="L347" s="374">
        <v>45850</v>
      </c>
      <c r="M347" s="374">
        <v>49550</v>
      </c>
      <c r="N347" s="374">
        <v>53200</v>
      </c>
      <c r="O347" s="374">
        <v>56900</v>
      </c>
      <c r="P347" s="374">
        <v>60550</v>
      </c>
      <c r="Q347" s="374">
        <v>19250</v>
      </c>
      <c r="R347" s="374">
        <v>22000</v>
      </c>
      <c r="S347" s="374">
        <v>24750</v>
      </c>
      <c r="T347" s="374">
        <v>27500</v>
      </c>
      <c r="U347" s="374">
        <v>29700</v>
      </c>
      <c r="V347" s="374">
        <v>32960</v>
      </c>
      <c r="W347" s="374">
        <v>37140</v>
      </c>
      <c r="X347" s="374">
        <v>41320</v>
      </c>
      <c r="Y347" s="374">
        <v>47600</v>
      </c>
      <c r="Z347" s="374">
        <v>54400</v>
      </c>
      <c r="AA347" s="374">
        <v>61200</v>
      </c>
      <c r="AB347" s="374">
        <v>68000</v>
      </c>
      <c r="AC347" s="374">
        <v>73450</v>
      </c>
      <c r="AD347" s="374">
        <v>78900</v>
      </c>
      <c r="AE347" s="374">
        <v>84350</v>
      </c>
      <c r="AF347" s="374">
        <v>89800</v>
      </c>
      <c r="AG347" s="374">
        <v>9999</v>
      </c>
      <c r="AH347" s="374" t="s">
        <v>2111</v>
      </c>
      <c r="AI347" s="374" t="s">
        <v>12709</v>
      </c>
      <c r="AJ347" s="374">
        <v>1</v>
      </c>
    </row>
    <row r="348" spans="1:36">
      <c r="A348" s="374" t="s">
        <v>534</v>
      </c>
      <c r="B348" s="374" t="s">
        <v>12922</v>
      </c>
      <c r="C348" s="374">
        <v>9</v>
      </c>
      <c r="D348" s="374">
        <v>3</v>
      </c>
      <c r="E348" s="374" t="s">
        <v>12738</v>
      </c>
      <c r="F348" s="374" t="s">
        <v>12737</v>
      </c>
      <c r="G348" s="374" t="s">
        <v>12900</v>
      </c>
      <c r="H348" s="374">
        <v>89700</v>
      </c>
      <c r="I348" s="374">
        <v>32100</v>
      </c>
      <c r="J348" s="374">
        <v>36700</v>
      </c>
      <c r="K348" s="374">
        <v>41300</v>
      </c>
      <c r="L348" s="374">
        <v>45850</v>
      </c>
      <c r="M348" s="374">
        <v>49550</v>
      </c>
      <c r="N348" s="374">
        <v>53200</v>
      </c>
      <c r="O348" s="374">
        <v>56900</v>
      </c>
      <c r="P348" s="374">
        <v>60550</v>
      </c>
      <c r="Q348" s="374">
        <v>19250</v>
      </c>
      <c r="R348" s="374">
        <v>22000</v>
      </c>
      <c r="S348" s="374">
        <v>24750</v>
      </c>
      <c r="T348" s="374">
        <v>27500</v>
      </c>
      <c r="U348" s="374">
        <v>29700</v>
      </c>
      <c r="V348" s="374">
        <v>32960</v>
      </c>
      <c r="W348" s="374">
        <v>37140</v>
      </c>
      <c r="X348" s="374">
        <v>41320</v>
      </c>
      <c r="Y348" s="374">
        <v>47600</v>
      </c>
      <c r="Z348" s="374">
        <v>54400</v>
      </c>
      <c r="AA348" s="374">
        <v>61200</v>
      </c>
      <c r="AB348" s="374">
        <v>68000</v>
      </c>
      <c r="AC348" s="374">
        <v>73450</v>
      </c>
      <c r="AD348" s="374">
        <v>78900</v>
      </c>
      <c r="AE348" s="374">
        <v>84350</v>
      </c>
      <c r="AF348" s="374">
        <v>89800</v>
      </c>
      <c r="AG348" s="374">
        <v>3280</v>
      </c>
      <c r="AH348" s="374" t="s">
        <v>2561</v>
      </c>
      <c r="AI348" s="374" t="s">
        <v>12709</v>
      </c>
      <c r="AJ348" s="374">
        <v>1</v>
      </c>
    </row>
    <row r="349" spans="1:36">
      <c r="A349" s="374" t="s">
        <v>534</v>
      </c>
      <c r="B349" s="374" t="s">
        <v>12921</v>
      </c>
      <c r="C349" s="374">
        <v>9</v>
      </c>
      <c r="D349" s="374">
        <v>3</v>
      </c>
      <c r="E349" s="374" t="s">
        <v>12738</v>
      </c>
      <c r="F349" s="374" t="s">
        <v>12737</v>
      </c>
      <c r="G349" s="374" t="s">
        <v>12900</v>
      </c>
      <c r="H349" s="374">
        <v>89700</v>
      </c>
      <c r="I349" s="374">
        <v>32100</v>
      </c>
      <c r="J349" s="374">
        <v>36700</v>
      </c>
      <c r="K349" s="374">
        <v>41300</v>
      </c>
      <c r="L349" s="374">
        <v>45850</v>
      </c>
      <c r="M349" s="374">
        <v>49550</v>
      </c>
      <c r="N349" s="374">
        <v>53200</v>
      </c>
      <c r="O349" s="374">
        <v>56900</v>
      </c>
      <c r="P349" s="374">
        <v>60550</v>
      </c>
      <c r="Q349" s="374">
        <v>19250</v>
      </c>
      <c r="R349" s="374">
        <v>22000</v>
      </c>
      <c r="S349" s="374">
        <v>24750</v>
      </c>
      <c r="T349" s="374">
        <v>27500</v>
      </c>
      <c r="U349" s="374">
        <v>29700</v>
      </c>
      <c r="V349" s="374">
        <v>32960</v>
      </c>
      <c r="W349" s="374">
        <v>37140</v>
      </c>
      <c r="X349" s="374">
        <v>41320</v>
      </c>
      <c r="Y349" s="374">
        <v>47600</v>
      </c>
      <c r="Z349" s="374">
        <v>54400</v>
      </c>
      <c r="AA349" s="374">
        <v>61200</v>
      </c>
      <c r="AB349" s="374">
        <v>68000</v>
      </c>
      <c r="AC349" s="374">
        <v>73450</v>
      </c>
      <c r="AD349" s="374">
        <v>78900</v>
      </c>
      <c r="AE349" s="374">
        <v>84350</v>
      </c>
      <c r="AF349" s="374">
        <v>89800</v>
      </c>
      <c r="AG349" s="374">
        <v>3280</v>
      </c>
      <c r="AH349" s="374" t="s">
        <v>6552</v>
      </c>
      <c r="AI349" s="374" t="s">
        <v>12709</v>
      </c>
      <c r="AJ349" s="374">
        <v>1</v>
      </c>
    </row>
    <row r="350" spans="1:36">
      <c r="A350" s="374" t="s">
        <v>534</v>
      </c>
      <c r="B350" s="374" t="s">
        <v>12920</v>
      </c>
      <c r="C350" s="374">
        <v>9</v>
      </c>
      <c r="D350" s="374">
        <v>3</v>
      </c>
      <c r="E350" s="374" t="s">
        <v>12738</v>
      </c>
      <c r="F350" s="374" t="s">
        <v>12737</v>
      </c>
      <c r="G350" s="374" t="s">
        <v>12900</v>
      </c>
      <c r="H350" s="374">
        <v>89700</v>
      </c>
      <c r="I350" s="374">
        <v>32100</v>
      </c>
      <c r="J350" s="374">
        <v>36700</v>
      </c>
      <c r="K350" s="374">
        <v>41300</v>
      </c>
      <c r="L350" s="374">
        <v>45850</v>
      </c>
      <c r="M350" s="374">
        <v>49550</v>
      </c>
      <c r="N350" s="374">
        <v>53200</v>
      </c>
      <c r="O350" s="374">
        <v>56900</v>
      </c>
      <c r="P350" s="374">
        <v>60550</v>
      </c>
      <c r="Q350" s="374">
        <v>19250</v>
      </c>
      <c r="R350" s="374">
        <v>22000</v>
      </c>
      <c r="S350" s="374">
        <v>24750</v>
      </c>
      <c r="T350" s="374">
        <v>27500</v>
      </c>
      <c r="U350" s="374">
        <v>29700</v>
      </c>
      <c r="V350" s="374">
        <v>32960</v>
      </c>
      <c r="W350" s="374">
        <v>37140</v>
      </c>
      <c r="X350" s="374">
        <v>41320</v>
      </c>
      <c r="Y350" s="374">
        <v>47600</v>
      </c>
      <c r="Z350" s="374">
        <v>54400</v>
      </c>
      <c r="AA350" s="374">
        <v>61200</v>
      </c>
      <c r="AB350" s="374">
        <v>68000</v>
      </c>
      <c r="AC350" s="374">
        <v>73450</v>
      </c>
      <c r="AD350" s="374">
        <v>78900</v>
      </c>
      <c r="AE350" s="374">
        <v>84350</v>
      </c>
      <c r="AF350" s="374">
        <v>89800</v>
      </c>
      <c r="AG350" s="374">
        <v>3280</v>
      </c>
      <c r="AH350" s="374" t="s">
        <v>12919</v>
      </c>
      <c r="AI350" s="374" t="s">
        <v>12709</v>
      </c>
      <c r="AJ350" s="374">
        <v>1</v>
      </c>
    </row>
    <row r="351" spans="1:36">
      <c r="A351" s="374" t="s">
        <v>534</v>
      </c>
      <c r="B351" s="374" t="s">
        <v>12918</v>
      </c>
      <c r="C351" s="374">
        <v>9</v>
      </c>
      <c r="D351" s="374">
        <v>3</v>
      </c>
      <c r="E351" s="374" t="s">
        <v>12738</v>
      </c>
      <c r="F351" s="374" t="s">
        <v>12737</v>
      </c>
      <c r="G351" s="374" t="s">
        <v>12900</v>
      </c>
      <c r="H351" s="374">
        <v>89700</v>
      </c>
      <c r="I351" s="374">
        <v>32100</v>
      </c>
      <c r="J351" s="374">
        <v>36700</v>
      </c>
      <c r="K351" s="374">
        <v>41300</v>
      </c>
      <c r="L351" s="374">
        <v>45850</v>
      </c>
      <c r="M351" s="374">
        <v>49550</v>
      </c>
      <c r="N351" s="374">
        <v>53200</v>
      </c>
      <c r="O351" s="374">
        <v>56900</v>
      </c>
      <c r="P351" s="374">
        <v>60550</v>
      </c>
      <c r="Q351" s="374">
        <v>19250</v>
      </c>
      <c r="R351" s="374">
        <v>22000</v>
      </c>
      <c r="S351" s="374">
        <v>24750</v>
      </c>
      <c r="T351" s="374">
        <v>27500</v>
      </c>
      <c r="U351" s="374">
        <v>29700</v>
      </c>
      <c r="V351" s="374">
        <v>32960</v>
      </c>
      <c r="W351" s="374">
        <v>37140</v>
      </c>
      <c r="X351" s="374">
        <v>41320</v>
      </c>
      <c r="Y351" s="374">
        <v>47600</v>
      </c>
      <c r="Z351" s="374">
        <v>54400</v>
      </c>
      <c r="AA351" s="374">
        <v>61200</v>
      </c>
      <c r="AB351" s="374">
        <v>68000</v>
      </c>
      <c r="AC351" s="374">
        <v>73450</v>
      </c>
      <c r="AD351" s="374">
        <v>78900</v>
      </c>
      <c r="AE351" s="374">
        <v>84350</v>
      </c>
      <c r="AF351" s="374">
        <v>89800</v>
      </c>
      <c r="AG351" s="374">
        <v>3280</v>
      </c>
      <c r="AH351" s="374" t="s">
        <v>6215</v>
      </c>
      <c r="AI351" s="374" t="s">
        <v>12709</v>
      </c>
      <c r="AJ351" s="374">
        <v>1</v>
      </c>
    </row>
    <row r="352" spans="1:36">
      <c r="A352" s="374" t="s">
        <v>534</v>
      </c>
      <c r="B352" s="374" t="s">
        <v>12917</v>
      </c>
      <c r="C352" s="374">
        <v>9</v>
      </c>
      <c r="D352" s="374">
        <v>3</v>
      </c>
      <c r="E352" s="374" t="s">
        <v>12738</v>
      </c>
      <c r="F352" s="374" t="s">
        <v>12737</v>
      </c>
      <c r="G352" s="374" t="s">
        <v>12900</v>
      </c>
      <c r="H352" s="374">
        <v>89700</v>
      </c>
      <c r="I352" s="374">
        <v>32100</v>
      </c>
      <c r="J352" s="374">
        <v>36700</v>
      </c>
      <c r="K352" s="374">
        <v>41300</v>
      </c>
      <c r="L352" s="374">
        <v>45850</v>
      </c>
      <c r="M352" s="374">
        <v>49550</v>
      </c>
      <c r="N352" s="374">
        <v>53200</v>
      </c>
      <c r="O352" s="374">
        <v>56900</v>
      </c>
      <c r="P352" s="374">
        <v>60550</v>
      </c>
      <c r="Q352" s="374">
        <v>19250</v>
      </c>
      <c r="R352" s="374">
        <v>22000</v>
      </c>
      <c r="S352" s="374">
        <v>24750</v>
      </c>
      <c r="T352" s="374">
        <v>27500</v>
      </c>
      <c r="U352" s="374">
        <v>29700</v>
      </c>
      <c r="V352" s="374">
        <v>32960</v>
      </c>
      <c r="W352" s="374">
        <v>37140</v>
      </c>
      <c r="X352" s="374">
        <v>41320</v>
      </c>
      <c r="Y352" s="374">
        <v>47600</v>
      </c>
      <c r="Z352" s="374">
        <v>54400</v>
      </c>
      <c r="AA352" s="374">
        <v>61200</v>
      </c>
      <c r="AB352" s="374">
        <v>68000</v>
      </c>
      <c r="AC352" s="374">
        <v>73450</v>
      </c>
      <c r="AD352" s="374">
        <v>78900</v>
      </c>
      <c r="AE352" s="374">
        <v>84350</v>
      </c>
      <c r="AF352" s="374">
        <v>89800</v>
      </c>
      <c r="AG352" s="374">
        <v>3280</v>
      </c>
      <c r="AH352" s="374" t="s">
        <v>8609</v>
      </c>
      <c r="AI352" s="374" t="s">
        <v>12709</v>
      </c>
      <c r="AJ352" s="374">
        <v>1</v>
      </c>
    </row>
    <row r="353" spans="1:36">
      <c r="A353" s="374" t="s">
        <v>534</v>
      </c>
      <c r="B353" s="374" t="s">
        <v>12916</v>
      </c>
      <c r="C353" s="374">
        <v>9</v>
      </c>
      <c r="D353" s="374">
        <v>3</v>
      </c>
      <c r="E353" s="374" t="s">
        <v>12738</v>
      </c>
      <c r="F353" s="374" t="s">
        <v>12737</v>
      </c>
      <c r="G353" s="374" t="s">
        <v>12900</v>
      </c>
      <c r="H353" s="374">
        <v>89700</v>
      </c>
      <c r="I353" s="374">
        <v>32100</v>
      </c>
      <c r="J353" s="374">
        <v>36700</v>
      </c>
      <c r="K353" s="374">
        <v>41300</v>
      </c>
      <c r="L353" s="374">
        <v>45850</v>
      </c>
      <c r="M353" s="374">
        <v>49550</v>
      </c>
      <c r="N353" s="374">
        <v>53200</v>
      </c>
      <c r="O353" s="374">
        <v>56900</v>
      </c>
      <c r="P353" s="374">
        <v>60550</v>
      </c>
      <c r="Q353" s="374">
        <v>19250</v>
      </c>
      <c r="R353" s="374">
        <v>22000</v>
      </c>
      <c r="S353" s="374">
        <v>24750</v>
      </c>
      <c r="T353" s="374">
        <v>27500</v>
      </c>
      <c r="U353" s="374">
        <v>29700</v>
      </c>
      <c r="V353" s="374">
        <v>32960</v>
      </c>
      <c r="W353" s="374">
        <v>37140</v>
      </c>
      <c r="X353" s="374">
        <v>41320</v>
      </c>
      <c r="Y353" s="374">
        <v>47600</v>
      </c>
      <c r="Z353" s="374">
        <v>54400</v>
      </c>
      <c r="AA353" s="374">
        <v>61200</v>
      </c>
      <c r="AB353" s="374">
        <v>68000</v>
      </c>
      <c r="AC353" s="374">
        <v>73450</v>
      </c>
      <c r="AD353" s="374">
        <v>78900</v>
      </c>
      <c r="AE353" s="374">
        <v>84350</v>
      </c>
      <c r="AF353" s="374">
        <v>89800</v>
      </c>
      <c r="AG353" s="374">
        <v>3280</v>
      </c>
      <c r="AH353" s="374" t="s">
        <v>12915</v>
      </c>
      <c r="AI353" s="374" t="s">
        <v>12709</v>
      </c>
      <c r="AJ353" s="374">
        <v>1</v>
      </c>
    </row>
    <row r="354" spans="1:36">
      <c r="A354" s="374" t="s">
        <v>534</v>
      </c>
      <c r="B354" s="374" t="s">
        <v>12914</v>
      </c>
      <c r="C354" s="374">
        <v>9</v>
      </c>
      <c r="D354" s="374">
        <v>3</v>
      </c>
      <c r="E354" s="374" t="s">
        <v>12738</v>
      </c>
      <c r="F354" s="374" t="s">
        <v>12737</v>
      </c>
      <c r="G354" s="374" t="s">
        <v>12900</v>
      </c>
      <c r="H354" s="374">
        <v>89700</v>
      </c>
      <c r="I354" s="374">
        <v>32100</v>
      </c>
      <c r="J354" s="374">
        <v>36700</v>
      </c>
      <c r="K354" s="374">
        <v>41300</v>
      </c>
      <c r="L354" s="374">
        <v>45850</v>
      </c>
      <c r="M354" s="374">
        <v>49550</v>
      </c>
      <c r="N354" s="374">
        <v>53200</v>
      </c>
      <c r="O354" s="374">
        <v>56900</v>
      </c>
      <c r="P354" s="374">
        <v>60550</v>
      </c>
      <c r="Q354" s="374">
        <v>19250</v>
      </c>
      <c r="R354" s="374">
        <v>22000</v>
      </c>
      <c r="S354" s="374">
        <v>24750</v>
      </c>
      <c r="T354" s="374">
        <v>27500</v>
      </c>
      <c r="U354" s="374">
        <v>29700</v>
      </c>
      <c r="V354" s="374">
        <v>32960</v>
      </c>
      <c r="W354" s="374">
        <v>37140</v>
      </c>
      <c r="X354" s="374">
        <v>41320</v>
      </c>
      <c r="Y354" s="374">
        <v>47600</v>
      </c>
      <c r="Z354" s="374">
        <v>54400</v>
      </c>
      <c r="AA354" s="374">
        <v>61200</v>
      </c>
      <c r="AB354" s="374">
        <v>68000</v>
      </c>
      <c r="AC354" s="374">
        <v>73450</v>
      </c>
      <c r="AD354" s="374">
        <v>78900</v>
      </c>
      <c r="AE354" s="374">
        <v>84350</v>
      </c>
      <c r="AF354" s="374">
        <v>89800</v>
      </c>
      <c r="AG354" s="374">
        <v>3280</v>
      </c>
      <c r="AH354" s="374" t="s">
        <v>12913</v>
      </c>
      <c r="AI354" s="374" t="s">
        <v>12709</v>
      </c>
      <c r="AJ354" s="374">
        <v>1</v>
      </c>
    </row>
    <row r="355" spans="1:36">
      <c r="A355" s="374" t="s">
        <v>534</v>
      </c>
      <c r="B355" s="374" t="s">
        <v>12912</v>
      </c>
      <c r="C355" s="374">
        <v>9</v>
      </c>
      <c r="D355" s="374">
        <v>3</v>
      </c>
      <c r="E355" s="374" t="s">
        <v>12738</v>
      </c>
      <c r="F355" s="374" t="s">
        <v>12737</v>
      </c>
      <c r="G355" s="374" t="s">
        <v>12900</v>
      </c>
      <c r="H355" s="374">
        <v>89700</v>
      </c>
      <c r="I355" s="374">
        <v>32100</v>
      </c>
      <c r="J355" s="374">
        <v>36700</v>
      </c>
      <c r="K355" s="374">
        <v>41300</v>
      </c>
      <c r="L355" s="374">
        <v>45850</v>
      </c>
      <c r="M355" s="374">
        <v>49550</v>
      </c>
      <c r="N355" s="374">
        <v>53200</v>
      </c>
      <c r="O355" s="374">
        <v>56900</v>
      </c>
      <c r="P355" s="374">
        <v>60550</v>
      </c>
      <c r="Q355" s="374">
        <v>19250</v>
      </c>
      <c r="R355" s="374">
        <v>22000</v>
      </c>
      <c r="S355" s="374">
        <v>24750</v>
      </c>
      <c r="T355" s="374">
        <v>27500</v>
      </c>
      <c r="U355" s="374">
        <v>29700</v>
      </c>
      <c r="V355" s="374">
        <v>32960</v>
      </c>
      <c r="W355" s="374">
        <v>37140</v>
      </c>
      <c r="X355" s="374">
        <v>41320</v>
      </c>
      <c r="Y355" s="374">
        <v>47600</v>
      </c>
      <c r="Z355" s="374">
        <v>54400</v>
      </c>
      <c r="AA355" s="374">
        <v>61200</v>
      </c>
      <c r="AB355" s="374">
        <v>68000</v>
      </c>
      <c r="AC355" s="374">
        <v>73450</v>
      </c>
      <c r="AD355" s="374">
        <v>78900</v>
      </c>
      <c r="AE355" s="374">
        <v>84350</v>
      </c>
      <c r="AF355" s="374">
        <v>89800</v>
      </c>
      <c r="AG355" s="374">
        <v>3280</v>
      </c>
      <c r="AH355" s="374" t="s">
        <v>12911</v>
      </c>
      <c r="AI355" s="374" t="s">
        <v>12709</v>
      </c>
      <c r="AJ355" s="374">
        <v>1</v>
      </c>
    </row>
    <row r="356" spans="1:36">
      <c r="A356" s="374" t="s">
        <v>534</v>
      </c>
      <c r="B356" s="374" t="s">
        <v>12910</v>
      </c>
      <c r="C356" s="374">
        <v>9</v>
      </c>
      <c r="D356" s="374">
        <v>3</v>
      </c>
      <c r="E356" s="374" t="s">
        <v>12738</v>
      </c>
      <c r="F356" s="374" t="s">
        <v>12737</v>
      </c>
      <c r="G356" s="374" t="s">
        <v>12900</v>
      </c>
      <c r="H356" s="374">
        <v>89700</v>
      </c>
      <c r="I356" s="374">
        <v>32100</v>
      </c>
      <c r="J356" s="374">
        <v>36700</v>
      </c>
      <c r="K356" s="374">
        <v>41300</v>
      </c>
      <c r="L356" s="374">
        <v>45850</v>
      </c>
      <c r="M356" s="374">
        <v>49550</v>
      </c>
      <c r="N356" s="374">
        <v>53200</v>
      </c>
      <c r="O356" s="374">
        <v>56900</v>
      </c>
      <c r="P356" s="374">
        <v>60550</v>
      </c>
      <c r="Q356" s="374">
        <v>19250</v>
      </c>
      <c r="R356" s="374">
        <v>22000</v>
      </c>
      <c r="S356" s="374">
        <v>24750</v>
      </c>
      <c r="T356" s="374">
        <v>27500</v>
      </c>
      <c r="U356" s="374">
        <v>29700</v>
      </c>
      <c r="V356" s="374">
        <v>32960</v>
      </c>
      <c r="W356" s="374">
        <v>37140</v>
      </c>
      <c r="X356" s="374">
        <v>41320</v>
      </c>
      <c r="Y356" s="374">
        <v>47600</v>
      </c>
      <c r="Z356" s="374">
        <v>54400</v>
      </c>
      <c r="AA356" s="374">
        <v>61200</v>
      </c>
      <c r="AB356" s="374">
        <v>68000</v>
      </c>
      <c r="AC356" s="374">
        <v>73450</v>
      </c>
      <c r="AD356" s="374">
        <v>78900</v>
      </c>
      <c r="AE356" s="374">
        <v>84350</v>
      </c>
      <c r="AF356" s="374">
        <v>89800</v>
      </c>
      <c r="AG356" s="374">
        <v>3280</v>
      </c>
      <c r="AH356" s="374" t="s">
        <v>12909</v>
      </c>
      <c r="AI356" s="374" t="s">
        <v>12709</v>
      </c>
      <c r="AJ356" s="374">
        <v>1</v>
      </c>
    </row>
    <row r="357" spans="1:36">
      <c r="A357" s="374" t="s">
        <v>534</v>
      </c>
      <c r="B357" s="374" t="s">
        <v>12908</v>
      </c>
      <c r="C357" s="374">
        <v>9</v>
      </c>
      <c r="D357" s="374">
        <v>3</v>
      </c>
      <c r="E357" s="374" t="s">
        <v>12738</v>
      </c>
      <c r="F357" s="374" t="s">
        <v>12737</v>
      </c>
      <c r="G357" s="374" t="s">
        <v>12900</v>
      </c>
      <c r="H357" s="374">
        <v>89700</v>
      </c>
      <c r="I357" s="374">
        <v>32100</v>
      </c>
      <c r="J357" s="374">
        <v>36700</v>
      </c>
      <c r="K357" s="374">
        <v>41300</v>
      </c>
      <c r="L357" s="374">
        <v>45850</v>
      </c>
      <c r="M357" s="374">
        <v>49550</v>
      </c>
      <c r="N357" s="374">
        <v>53200</v>
      </c>
      <c r="O357" s="374">
        <v>56900</v>
      </c>
      <c r="P357" s="374">
        <v>60550</v>
      </c>
      <c r="Q357" s="374">
        <v>19250</v>
      </c>
      <c r="R357" s="374">
        <v>22000</v>
      </c>
      <c r="S357" s="374">
        <v>24750</v>
      </c>
      <c r="T357" s="374">
        <v>27500</v>
      </c>
      <c r="U357" s="374">
        <v>29700</v>
      </c>
      <c r="V357" s="374">
        <v>32960</v>
      </c>
      <c r="W357" s="374">
        <v>37140</v>
      </c>
      <c r="X357" s="374">
        <v>41320</v>
      </c>
      <c r="Y357" s="374">
        <v>47600</v>
      </c>
      <c r="Z357" s="374">
        <v>54400</v>
      </c>
      <c r="AA357" s="374">
        <v>61200</v>
      </c>
      <c r="AB357" s="374">
        <v>68000</v>
      </c>
      <c r="AC357" s="374">
        <v>73450</v>
      </c>
      <c r="AD357" s="374">
        <v>78900</v>
      </c>
      <c r="AE357" s="374">
        <v>84350</v>
      </c>
      <c r="AF357" s="374">
        <v>89800</v>
      </c>
      <c r="AG357" s="374">
        <v>3280</v>
      </c>
      <c r="AH357" s="374" t="s">
        <v>12907</v>
      </c>
      <c r="AI357" s="374" t="s">
        <v>12709</v>
      </c>
      <c r="AJ357" s="374">
        <v>1</v>
      </c>
    </row>
    <row r="358" spans="1:36">
      <c r="A358" s="374" t="s">
        <v>534</v>
      </c>
      <c r="B358" s="374" t="s">
        <v>12906</v>
      </c>
      <c r="C358" s="374">
        <v>9</v>
      </c>
      <c r="D358" s="374">
        <v>3</v>
      </c>
      <c r="E358" s="374" t="s">
        <v>12738</v>
      </c>
      <c r="F358" s="374" t="s">
        <v>12737</v>
      </c>
      <c r="G358" s="374" t="s">
        <v>12900</v>
      </c>
      <c r="H358" s="374">
        <v>89700</v>
      </c>
      <c r="I358" s="374">
        <v>32100</v>
      </c>
      <c r="J358" s="374">
        <v>36700</v>
      </c>
      <c r="K358" s="374">
        <v>41300</v>
      </c>
      <c r="L358" s="374">
        <v>45850</v>
      </c>
      <c r="M358" s="374">
        <v>49550</v>
      </c>
      <c r="N358" s="374">
        <v>53200</v>
      </c>
      <c r="O358" s="374">
        <v>56900</v>
      </c>
      <c r="P358" s="374">
        <v>60550</v>
      </c>
      <c r="Q358" s="374">
        <v>19250</v>
      </c>
      <c r="R358" s="374">
        <v>22000</v>
      </c>
      <c r="S358" s="374">
        <v>24750</v>
      </c>
      <c r="T358" s="374">
        <v>27500</v>
      </c>
      <c r="U358" s="374">
        <v>29700</v>
      </c>
      <c r="V358" s="374">
        <v>32960</v>
      </c>
      <c r="W358" s="374">
        <v>37140</v>
      </c>
      <c r="X358" s="374">
        <v>41320</v>
      </c>
      <c r="Y358" s="374">
        <v>47600</v>
      </c>
      <c r="Z358" s="374">
        <v>54400</v>
      </c>
      <c r="AA358" s="374">
        <v>61200</v>
      </c>
      <c r="AB358" s="374">
        <v>68000</v>
      </c>
      <c r="AC358" s="374">
        <v>73450</v>
      </c>
      <c r="AD358" s="374">
        <v>78900</v>
      </c>
      <c r="AE358" s="374">
        <v>84350</v>
      </c>
      <c r="AF358" s="374">
        <v>89800</v>
      </c>
      <c r="AG358" s="374">
        <v>3280</v>
      </c>
      <c r="AH358" s="374" t="s">
        <v>12905</v>
      </c>
      <c r="AI358" s="374" t="s">
        <v>12709</v>
      </c>
      <c r="AJ358" s="374">
        <v>1</v>
      </c>
    </row>
    <row r="359" spans="1:36">
      <c r="A359" s="374" t="s">
        <v>534</v>
      </c>
      <c r="B359" s="374" t="s">
        <v>12904</v>
      </c>
      <c r="C359" s="374">
        <v>9</v>
      </c>
      <c r="D359" s="374">
        <v>3</v>
      </c>
      <c r="E359" s="374" t="s">
        <v>12738</v>
      </c>
      <c r="F359" s="374" t="s">
        <v>12737</v>
      </c>
      <c r="G359" s="374" t="s">
        <v>12900</v>
      </c>
      <c r="H359" s="374">
        <v>89700</v>
      </c>
      <c r="I359" s="374">
        <v>32100</v>
      </c>
      <c r="J359" s="374">
        <v>36700</v>
      </c>
      <c r="K359" s="374">
        <v>41300</v>
      </c>
      <c r="L359" s="374">
        <v>45850</v>
      </c>
      <c r="M359" s="374">
        <v>49550</v>
      </c>
      <c r="N359" s="374">
        <v>53200</v>
      </c>
      <c r="O359" s="374">
        <v>56900</v>
      </c>
      <c r="P359" s="374">
        <v>60550</v>
      </c>
      <c r="Q359" s="374">
        <v>19250</v>
      </c>
      <c r="R359" s="374">
        <v>22000</v>
      </c>
      <c r="S359" s="374">
        <v>24750</v>
      </c>
      <c r="T359" s="374">
        <v>27500</v>
      </c>
      <c r="U359" s="374">
        <v>29700</v>
      </c>
      <c r="V359" s="374">
        <v>32960</v>
      </c>
      <c r="W359" s="374">
        <v>37140</v>
      </c>
      <c r="X359" s="374">
        <v>41320</v>
      </c>
      <c r="Y359" s="374">
        <v>47600</v>
      </c>
      <c r="Z359" s="374">
        <v>54400</v>
      </c>
      <c r="AA359" s="374">
        <v>61200</v>
      </c>
      <c r="AB359" s="374">
        <v>68000</v>
      </c>
      <c r="AC359" s="374">
        <v>73450</v>
      </c>
      <c r="AD359" s="374">
        <v>78900</v>
      </c>
      <c r="AE359" s="374">
        <v>84350</v>
      </c>
      <c r="AF359" s="374">
        <v>89800</v>
      </c>
      <c r="AG359" s="374">
        <v>3280</v>
      </c>
      <c r="AH359" s="374" t="s">
        <v>12903</v>
      </c>
      <c r="AI359" s="374" t="s">
        <v>12709</v>
      </c>
      <c r="AJ359" s="374">
        <v>1</v>
      </c>
    </row>
    <row r="360" spans="1:36">
      <c r="A360" s="374" t="s">
        <v>534</v>
      </c>
      <c r="B360" s="374" t="s">
        <v>12902</v>
      </c>
      <c r="C360" s="374">
        <v>9</v>
      </c>
      <c r="D360" s="374">
        <v>3</v>
      </c>
      <c r="E360" s="374" t="s">
        <v>12738</v>
      </c>
      <c r="F360" s="374" t="s">
        <v>12737</v>
      </c>
      <c r="G360" s="374" t="s">
        <v>12900</v>
      </c>
      <c r="H360" s="374">
        <v>89700</v>
      </c>
      <c r="I360" s="374">
        <v>32100</v>
      </c>
      <c r="J360" s="374">
        <v>36700</v>
      </c>
      <c r="K360" s="374">
        <v>41300</v>
      </c>
      <c r="L360" s="374">
        <v>45850</v>
      </c>
      <c r="M360" s="374">
        <v>49550</v>
      </c>
      <c r="N360" s="374">
        <v>53200</v>
      </c>
      <c r="O360" s="374">
        <v>56900</v>
      </c>
      <c r="P360" s="374">
        <v>60550</v>
      </c>
      <c r="Q360" s="374">
        <v>19250</v>
      </c>
      <c r="R360" s="374">
        <v>22000</v>
      </c>
      <c r="S360" s="374">
        <v>24750</v>
      </c>
      <c r="T360" s="374">
        <v>27500</v>
      </c>
      <c r="U360" s="374">
        <v>29700</v>
      </c>
      <c r="V360" s="374">
        <v>32960</v>
      </c>
      <c r="W360" s="374">
        <v>37140</v>
      </c>
      <c r="X360" s="374">
        <v>41320</v>
      </c>
      <c r="Y360" s="374">
        <v>47600</v>
      </c>
      <c r="Z360" s="374">
        <v>54400</v>
      </c>
      <c r="AA360" s="374">
        <v>61200</v>
      </c>
      <c r="AB360" s="374">
        <v>68000</v>
      </c>
      <c r="AC360" s="374">
        <v>73450</v>
      </c>
      <c r="AD360" s="374">
        <v>78900</v>
      </c>
      <c r="AE360" s="374">
        <v>84350</v>
      </c>
      <c r="AF360" s="374">
        <v>89800</v>
      </c>
      <c r="AG360" s="374">
        <v>3280</v>
      </c>
      <c r="AH360" s="374" t="s">
        <v>2083</v>
      </c>
      <c r="AI360" s="374" t="s">
        <v>12709</v>
      </c>
      <c r="AJ360" s="374">
        <v>1</v>
      </c>
    </row>
    <row r="361" spans="1:36">
      <c r="A361" s="374" t="s">
        <v>534</v>
      </c>
      <c r="B361" s="374" t="s">
        <v>12901</v>
      </c>
      <c r="C361" s="374">
        <v>9</v>
      </c>
      <c r="D361" s="374">
        <v>3</v>
      </c>
      <c r="E361" s="374" t="s">
        <v>12738</v>
      </c>
      <c r="F361" s="374" t="s">
        <v>12737</v>
      </c>
      <c r="G361" s="374" t="s">
        <v>12900</v>
      </c>
      <c r="H361" s="374">
        <v>89700</v>
      </c>
      <c r="I361" s="374">
        <v>32100</v>
      </c>
      <c r="J361" s="374">
        <v>36700</v>
      </c>
      <c r="K361" s="374">
        <v>41300</v>
      </c>
      <c r="L361" s="374">
        <v>45850</v>
      </c>
      <c r="M361" s="374">
        <v>49550</v>
      </c>
      <c r="N361" s="374">
        <v>53200</v>
      </c>
      <c r="O361" s="374">
        <v>56900</v>
      </c>
      <c r="P361" s="374">
        <v>60550</v>
      </c>
      <c r="Q361" s="374">
        <v>19250</v>
      </c>
      <c r="R361" s="374">
        <v>22000</v>
      </c>
      <c r="S361" s="374">
        <v>24750</v>
      </c>
      <c r="T361" s="374">
        <v>27500</v>
      </c>
      <c r="U361" s="374">
        <v>29700</v>
      </c>
      <c r="V361" s="374">
        <v>32960</v>
      </c>
      <c r="W361" s="374">
        <v>37140</v>
      </c>
      <c r="X361" s="374">
        <v>41320</v>
      </c>
      <c r="Y361" s="374">
        <v>47600</v>
      </c>
      <c r="Z361" s="374">
        <v>54400</v>
      </c>
      <c r="AA361" s="374">
        <v>61200</v>
      </c>
      <c r="AB361" s="374">
        <v>68000</v>
      </c>
      <c r="AC361" s="374">
        <v>73450</v>
      </c>
      <c r="AD361" s="374">
        <v>78900</v>
      </c>
      <c r="AE361" s="374">
        <v>84350</v>
      </c>
      <c r="AF361" s="374">
        <v>89800</v>
      </c>
      <c r="AG361" s="374">
        <v>3280</v>
      </c>
      <c r="AH361" s="374" t="s">
        <v>12899</v>
      </c>
      <c r="AI361" s="374" t="s">
        <v>12709</v>
      </c>
      <c r="AJ361" s="374">
        <v>1</v>
      </c>
    </row>
    <row r="362" spans="1:36">
      <c r="A362" s="374" t="s">
        <v>534</v>
      </c>
      <c r="B362" s="374" t="s">
        <v>12898</v>
      </c>
      <c r="C362" s="374">
        <v>9</v>
      </c>
      <c r="D362" s="374">
        <v>5</v>
      </c>
      <c r="E362" s="374" t="s">
        <v>12863</v>
      </c>
      <c r="F362" s="374" t="s">
        <v>12862</v>
      </c>
      <c r="G362" s="374" t="s">
        <v>12861</v>
      </c>
      <c r="H362" s="374">
        <v>91700</v>
      </c>
      <c r="I362" s="374">
        <v>32100</v>
      </c>
      <c r="J362" s="374">
        <v>36700</v>
      </c>
      <c r="K362" s="374">
        <v>41300</v>
      </c>
      <c r="L362" s="374">
        <v>45850</v>
      </c>
      <c r="M362" s="374">
        <v>49550</v>
      </c>
      <c r="N362" s="374">
        <v>53200</v>
      </c>
      <c r="O362" s="374">
        <v>56900</v>
      </c>
      <c r="P362" s="374">
        <v>60550</v>
      </c>
      <c r="Q362" s="374">
        <v>19250</v>
      </c>
      <c r="R362" s="374">
        <v>22000</v>
      </c>
      <c r="S362" s="374">
        <v>24750</v>
      </c>
      <c r="T362" s="374">
        <v>27500</v>
      </c>
      <c r="U362" s="374">
        <v>29700</v>
      </c>
      <c r="V362" s="374">
        <v>32960</v>
      </c>
      <c r="W362" s="374">
        <v>37140</v>
      </c>
      <c r="X362" s="374">
        <v>41320</v>
      </c>
      <c r="Y362" s="374">
        <v>47600</v>
      </c>
      <c r="Z362" s="374">
        <v>54400</v>
      </c>
      <c r="AA362" s="374">
        <v>61200</v>
      </c>
      <c r="AB362" s="374">
        <v>68000</v>
      </c>
      <c r="AC362" s="374">
        <v>73450</v>
      </c>
      <c r="AD362" s="374">
        <v>78900</v>
      </c>
      <c r="AE362" s="374">
        <v>84350</v>
      </c>
      <c r="AF362" s="374">
        <v>89800</v>
      </c>
      <c r="AG362" s="374">
        <v>3280</v>
      </c>
      <c r="AH362" s="374" t="s">
        <v>12897</v>
      </c>
      <c r="AI362" s="374" t="s">
        <v>12709</v>
      </c>
      <c r="AJ362" s="374">
        <v>0</v>
      </c>
    </row>
    <row r="363" spans="1:36">
      <c r="A363" s="374" t="s">
        <v>534</v>
      </c>
      <c r="B363" s="374" t="s">
        <v>12896</v>
      </c>
      <c r="C363" s="374">
        <v>9</v>
      </c>
      <c r="D363" s="374">
        <v>5</v>
      </c>
      <c r="E363" s="374" t="s">
        <v>12863</v>
      </c>
      <c r="F363" s="374" t="s">
        <v>12862</v>
      </c>
      <c r="G363" s="374" t="s">
        <v>12861</v>
      </c>
      <c r="H363" s="374">
        <v>91700</v>
      </c>
      <c r="I363" s="374">
        <v>32100</v>
      </c>
      <c r="J363" s="374">
        <v>36700</v>
      </c>
      <c r="K363" s="374">
        <v>41300</v>
      </c>
      <c r="L363" s="374">
        <v>45850</v>
      </c>
      <c r="M363" s="374">
        <v>49550</v>
      </c>
      <c r="N363" s="374">
        <v>53200</v>
      </c>
      <c r="O363" s="374">
        <v>56900</v>
      </c>
      <c r="P363" s="374">
        <v>60550</v>
      </c>
      <c r="Q363" s="374">
        <v>19250</v>
      </c>
      <c r="R363" s="374">
        <v>22000</v>
      </c>
      <c r="S363" s="374">
        <v>24750</v>
      </c>
      <c r="T363" s="374">
        <v>27500</v>
      </c>
      <c r="U363" s="374">
        <v>29700</v>
      </c>
      <c r="V363" s="374">
        <v>32960</v>
      </c>
      <c r="W363" s="374">
        <v>37140</v>
      </c>
      <c r="X363" s="374">
        <v>41320</v>
      </c>
      <c r="Y363" s="374">
        <v>47600</v>
      </c>
      <c r="Z363" s="374">
        <v>54400</v>
      </c>
      <c r="AA363" s="374">
        <v>61200</v>
      </c>
      <c r="AB363" s="374">
        <v>68000</v>
      </c>
      <c r="AC363" s="374">
        <v>73450</v>
      </c>
      <c r="AD363" s="374">
        <v>78900</v>
      </c>
      <c r="AE363" s="374">
        <v>84350</v>
      </c>
      <c r="AF363" s="374">
        <v>89800</v>
      </c>
      <c r="AG363" s="374">
        <v>8880</v>
      </c>
      <c r="AH363" s="374" t="s">
        <v>6430</v>
      </c>
      <c r="AI363" s="374" t="s">
        <v>12709</v>
      </c>
      <c r="AJ363" s="374">
        <v>0</v>
      </c>
    </row>
    <row r="364" spans="1:36">
      <c r="A364" s="374" t="s">
        <v>534</v>
      </c>
      <c r="B364" s="374" t="s">
        <v>12895</v>
      </c>
      <c r="C364" s="374">
        <v>9</v>
      </c>
      <c r="D364" s="374">
        <v>5</v>
      </c>
      <c r="E364" s="374" t="s">
        <v>12863</v>
      </c>
      <c r="F364" s="374" t="s">
        <v>12862</v>
      </c>
      <c r="G364" s="374" t="s">
        <v>12861</v>
      </c>
      <c r="H364" s="374">
        <v>91700</v>
      </c>
      <c r="I364" s="374">
        <v>32100</v>
      </c>
      <c r="J364" s="374">
        <v>36700</v>
      </c>
      <c r="K364" s="374">
        <v>41300</v>
      </c>
      <c r="L364" s="374">
        <v>45850</v>
      </c>
      <c r="M364" s="374">
        <v>49550</v>
      </c>
      <c r="N364" s="374">
        <v>53200</v>
      </c>
      <c r="O364" s="374">
        <v>56900</v>
      </c>
      <c r="P364" s="374">
        <v>60550</v>
      </c>
      <c r="Q364" s="374">
        <v>19250</v>
      </c>
      <c r="R364" s="374">
        <v>22000</v>
      </c>
      <c r="S364" s="374">
        <v>24750</v>
      </c>
      <c r="T364" s="374">
        <v>27500</v>
      </c>
      <c r="U364" s="374">
        <v>29700</v>
      </c>
      <c r="V364" s="374">
        <v>32960</v>
      </c>
      <c r="W364" s="374">
        <v>37140</v>
      </c>
      <c r="X364" s="374">
        <v>41320</v>
      </c>
      <c r="Y364" s="374">
        <v>47600</v>
      </c>
      <c r="Z364" s="374">
        <v>54400</v>
      </c>
      <c r="AA364" s="374">
        <v>61200</v>
      </c>
      <c r="AB364" s="374">
        <v>68000</v>
      </c>
      <c r="AC364" s="374">
        <v>73450</v>
      </c>
      <c r="AD364" s="374">
        <v>78900</v>
      </c>
      <c r="AE364" s="374">
        <v>84350</v>
      </c>
      <c r="AF364" s="374">
        <v>89800</v>
      </c>
      <c r="AG364" s="374">
        <v>1930</v>
      </c>
      <c r="AH364" s="374" t="s">
        <v>2119</v>
      </c>
      <c r="AI364" s="374" t="s">
        <v>12709</v>
      </c>
      <c r="AJ364" s="374">
        <v>0</v>
      </c>
    </row>
    <row r="365" spans="1:36">
      <c r="A365" s="374" t="s">
        <v>534</v>
      </c>
      <c r="B365" s="374" t="s">
        <v>12894</v>
      </c>
      <c r="C365" s="374">
        <v>9</v>
      </c>
      <c r="D365" s="374">
        <v>5</v>
      </c>
      <c r="E365" s="374" t="s">
        <v>12863</v>
      </c>
      <c r="F365" s="374" t="s">
        <v>12862</v>
      </c>
      <c r="G365" s="374" t="s">
        <v>12861</v>
      </c>
      <c r="H365" s="374">
        <v>91700</v>
      </c>
      <c r="I365" s="374">
        <v>32100</v>
      </c>
      <c r="J365" s="374">
        <v>36700</v>
      </c>
      <c r="K365" s="374">
        <v>41300</v>
      </c>
      <c r="L365" s="374">
        <v>45850</v>
      </c>
      <c r="M365" s="374">
        <v>49550</v>
      </c>
      <c r="N365" s="374">
        <v>53200</v>
      </c>
      <c r="O365" s="374">
        <v>56900</v>
      </c>
      <c r="P365" s="374">
        <v>60550</v>
      </c>
      <c r="Q365" s="374">
        <v>19250</v>
      </c>
      <c r="R365" s="374">
        <v>22000</v>
      </c>
      <c r="S365" s="374">
        <v>24750</v>
      </c>
      <c r="T365" s="374">
        <v>27500</v>
      </c>
      <c r="U365" s="374">
        <v>29700</v>
      </c>
      <c r="V365" s="374">
        <v>32960</v>
      </c>
      <c r="W365" s="374">
        <v>37140</v>
      </c>
      <c r="X365" s="374">
        <v>41320</v>
      </c>
      <c r="Y365" s="374">
        <v>47600</v>
      </c>
      <c r="Z365" s="374">
        <v>54400</v>
      </c>
      <c r="AA365" s="374">
        <v>61200</v>
      </c>
      <c r="AB365" s="374">
        <v>68000</v>
      </c>
      <c r="AC365" s="374">
        <v>73450</v>
      </c>
      <c r="AD365" s="374">
        <v>78900</v>
      </c>
      <c r="AE365" s="374">
        <v>84350</v>
      </c>
      <c r="AF365" s="374">
        <v>89800</v>
      </c>
      <c r="AG365" s="374">
        <v>9999</v>
      </c>
      <c r="AH365" s="374" t="s">
        <v>2450</v>
      </c>
      <c r="AI365" s="374" t="s">
        <v>12709</v>
      </c>
      <c r="AJ365" s="374">
        <v>0</v>
      </c>
    </row>
    <row r="366" spans="1:36">
      <c r="A366" s="374" t="s">
        <v>534</v>
      </c>
      <c r="B366" s="374" t="s">
        <v>12893</v>
      </c>
      <c r="C366" s="374">
        <v>9</v>
      </c>
      <c r="D366" s="374">
        <v>5</v>
      </c>
      <c r="E366" s="374" t="s">
        <v>12863</v>
      </c>
      <c r="F366" s="374" t="s">
        <v>12862</v>
      </c>
      <c r="G366" s="374" t="s">
        <v>12861</v>
      </c>
      <c r="H366" s="374">
        <v>91700</v>
      </c>
      <c r="I366" s="374">
        <v>32100</v>
      </c>
      <c r="J366" s="374">
        <v>36700</v>
      </c>
      <c r="K366" s="374">
        <v>41300</v>
      </c>
      <c r="L366" s="374">
        <v>45850</v>
      </c>
      <c r="M366" s="374">
        <v>49550</v>
      </c>
      <c r="N366" s="374">
        <v>53200</v>
      </c>
      <c r="O366" s="374">
        <v>56900</v>
      </c>
      <c r="P366" s="374">
        <v>60550</v>
      </c>
      <c r="Q366" s="374">
        <v>19250</v>
      </c>
      <c r="R366" s="374">
        <v>22000</v>
      </c>
      <c r="S366" s="374">
        <v>24750</v>
      </c>
      <c r="T366" s="374">
        <v>27500</v>
      </c>
      <c r="U366" s="374">
        <v>29700</v>
      </c>
      <c r="V366" s="374">
        <v>32960</v>
      </c>
      <c r="W366" s="374">
        <v>37140</v>
      </c>
      <c r="X366" s="374">
        <v>41320</v>
      </c>
      <c r="Y366" s="374">
        <v>47600</v>
      </c>
      <c r="Z366" s="374">
        <v>54400</v>
      </c>
      <c r="AA366" s="374">
        <v>61200</v>
      </c>
      <c r="AB366" s="374">
        <v>68000</v>
      </c>
      <c r="AC366" s="374">
        <v>73450</v>
      </c>
      <c r="AD366" s="374">
        <v>78900</v>
      </c>
      <c r="AE366" s="374">
        <v>84350</v>
      </c>
      <c r="AF366" s="374">
        <v>89800</v>
      </c>
      <c r="AG366" s="374">
        <v>9999</v>
      </c>
      <c r="AH366" s="374" t="s">
        <v>6508</v>
      </c>
      <c r="AI366" s="374" t="s">
        <v>12709</v>
      </c>
      <c r="AJ366" s="374">
        <v>0</v>
      </c>
    </row>
    <row r="367" spans="1:36">
      <c r="A367" s="374" t="s">
        <v>534</v>
      </c>
      <c r="B367" s="374" t="s">
        <v>12892</v>
      </c>
      <c r="C367" s="374">
        <v>9</v>
      </c>
      <c r="D367" s="374">
        <v>5</v>
      </c>
      <c r="E367" s="374" t="s">
        <v>12863</v>
      </c>
      <c r="F367" s="374" t="s">
        <v>12862</v>
      </c>
      <c r="G367" s="374" t="s">
        <v>12861</v>
      </c>
      <c r="H367" s="374">
        <v>91700</v>
      </c>
      <c r="I367" s="374">
        <v>32100</v>
      </c>
      <c r="J367" s="374">
        <v>36700</v>
      </c>
      <c r="K367" s="374">
        <v>41300</v>
      </c>
      <c r="L367" s="374">
        <v>45850</v>
      </c>
      <c r="M367" s="374">
        <v>49550</v>
      </c>
      <c r="N367" s="374">
        <v>53200</v>
      </c>
      <c r="O367" s="374">
        <v>56900</v>
      </c>
      <c r="P367" s="374">
        <v>60550</v>
      </c>
      <c r="Q367" s="374">
        <v>19250</v>
      </c>
      <c r="R367" s="374">
        <v>22000</v>
      </c>
      <c r="S367" s="374">
        <v>24750</v>
      </c>
      <c r="T367" s="374">
        <v>27500</v>
      </c>
      <c r="U367" s="374">
        <v>29700</v>
      </c>
      <c r="V367" s="374">
        <v>32960</v>
      </c>
      <c r="W367" s="374">
        <v>37140</v>
      </c>
      <c r="X367" s="374">
        <v>41320</v>
      </c>
      <c r="Y367" s="374">
        <v>47600</v>
      </c>
      <c r="Z367" s="374">
        <v>54400</v>
      </c>
      <c r="AA367" s="374">
        <v>61200</v>
      </c>
      <c r="AB367" s="374">
        <v>68000</v>
      </c>
      <c r="AC367" s="374">
        <v>73450</v>
      </c>
      <c r="AD367" s="374">
        <v>78900</v>
      </c>
      <c r="AE367" s="374">
        <v>84350</v>
      </c>
      <c r="AF367" s="374">
        <v>89800</v>
      </c>
      <c r="AG367" s="374">
        <v>9999</v>
      </c>
      <c r="AH367" s="374" t="s">
        <v>2614</v>
      </c>
      <c r="AI367" s="374" t="s">
        <v>12709</v>
      </c>
      <c r="AJ367" s="374">
        <v>0</v>
      </c>
    </row>
    <row r="368" spans="1:36">
      <c r="A368" s="374" t="s">
        <v>534</v>
      </c>
      <c r="B368" s="374" t="s">
        <v>12891</v>
      </c>
      <c r="C368" s="374">
        <v>9</v>
      </c>
      <c r="D368" s="374">
        <v>5</v>
      </c>
      <c r="E368" s="374" t="s">
        <v>12863</v>
      </c>
      <c r="F368" s="374" t="s">
        <v>12862</v>
      </c>
      <c r="G368" s="374" t="s">
        <v>12861</v>
      </c>
      <c r="H368" s="374">
        <v>91700</v>
      </c>
      <c r="I368" s="374">
        <v>32100</v>
      </c>
      <c r="J368" s="374">
        <v>36700</v>
      </c>
      <c r="K368" s="374">
        <v>41300</v>
      </c>
      <c r="L368" s="374">
        <v>45850</v>
      </c>
      <c r="M368" s="374">
        <v>49550</v>
      </c>
      <c r="N368" s="374">
        <v>53200</v>
      </c>
      <c r="O368" s="374">
        <v>56900</v>
      </c>
      <c r="P368" s="374">
        <v>60550</v>
      </c>
      <c r="Q368" s="374">
        <v>19250</v>
      </c>
      <c r="R368" s="374">
        <v>22000</v>
      </c>
      <c r="S368" s="374">
        <v>24750</v>
      </c>
      <c r="T368" s="374">
        <v>27500</v>
      </c>
      <c r="U368" s="374">
        <v>29700</v>
      </c>
      <c r="V368" s="374">
        <v>32960</v>
      </c>
      <c r="W368" s="374">
        <v>37140</v>
      </c>
      <c r="X368" s="374">
        <v>41320</v>
      </c>
      <c r="Y368" s="374">
        <v>47600</v>
      </c>
      <c r="Z368" s="374">
        <v>54400</v>
      </c>
      <c r="AA368" s="374">
        <v>61200</v>
      </c>
      <c r="AB368" s="374">
        <v>68000</v>
      </c>
      <c r="AC368" s="374">
        <v>73450</v>
      </c>
      <c r="AD368" s="374">
        <v>78900</v>
      </c>
      <c r="AE368" s="374">
        <v>84350</v>
      </c>
      <c r="AF368" s="374">
        <v>89800</v>
      </c>
      <c r="AG368" s="374">
        <v>9999</v>
      </c>
      <c r="AH368" s="374" t="s">
        <v>2610</v>
      </c>
      <c r="AI368" s="374" t="s">
        <v>12709</v>
      </c>
      <c r="AJ368" s="374">
        <v>0</v>
      </c>
    </row>
    <row r="369" spans="1:36">
      <c r="A369" s="374" t="s">
        <v>534</v>
      </c>
      <c r="B369" s="374" t="s">
        <v>12890</v>
      </c>
      <c r="C369" s="374">
        <v>9</v>
      </c>
      <c r="D369" s="374">
        <v>5</v>
      </c>
      <c r="E369" s="374" t="s">
        <v>12863</v>
      </c>
      <c r="F369" s="374" t="s">
        <v>12862</v>
      </c>
      <c r="G369" s="374" t="s">
        <v>12861</v>
      </c>
      <c r="H369" s="374">
        <v>91700</v>
      </c>
      <c r="I369" s="374">
        <v>32100</v>
      </c>
      <c r="J369" s="374">
        <v>36700</v>
      </c>
      <c r="K369" s="374">
        <v>41300</v>
      </c>
      <c r="L369" s="374">
        <v>45850</v>
      </c>
      <c r="M369" s="374">
        <v>49550</v>
      </c>
      <c r="N369" s="374">
        <v>53200</v>
      </c>
      <c r="O369" s="374">
        <v>56900</v>
      </c>
      <c r="P369" s="374">
        <v>60550</v>
      </c>
      <c r="Q369" s="374">
        <v>19250</v>
      </c>
      <c r="R369" s="374">
        <v>22000</v>
      </c>
      <c r="S369" s="374">
        <v>24750</v>
      </c>
      <c r="T369" s="374">
        <v>27500</v>
      </c>
      <c r="U369" s="374">
        <v>29700</v>
      </c>
      <c r="V369" s="374">
        <v>32960</v>
      </c>
      <c r="W369" s="374">
        <v>37140</v>
      </c>
      <c r="X369" s="374">
        <v>41320</v>
      </c>
      <c r="Y369" s="374">
        <v>47600</v>
      </c>
      <c r="Z369" s="374">
        <v>54400</v>
      </c>
      <c r="AA369" s="374">
        <v>61200</v>
      </c>
      <c r="AB369" s="374">
        <v>68000</v>
      </c>
      <c r="AC369" s="374">
        <v>73450</v>
      </c>
      <c r="AD369" s="374">
        <v>78900</v>
      </c>
      <c r="AE369" s="374">
        <v>84350</v>
      </c>
      <c r="AF369" s="374">
        <v>89800</v>
      </c>
      <c r="AG369" s="374">
        <v>3280</v>
      </c>
      <c r="AH369" s="374" t="s">
        <v>12889</v>
      </c>
      <c r="AI369" s="374" t="s">
        <v>12709</v>
      </c>
      <c r="AJ369" s="374">
        <v>0</v>
      </c>
    </row>
    <row r="370" spans="1:36">
      <c r="A370" s="374" t="s">
        <v>534</v>
      </c>
      <c r="B370" s="374" t="s">
        <v>12888</v>
      </c>
      <c r="C370" s="374">
        <v>9</v>
      </c>
      <c r="D370" s="374">
        <v>5</v>
      </c>
      <c r="E370" s="374" t="s">
        <v>12863</v>
      </c>
      <c r="F370" s="374" t="s">
        <v>12862</v>
      </c>
      <c r="G370" s="374" t="s">
        <v>12861</v>
      </c>
      <c r="H370" s="374">
        <v>91700</v>
      </c>
      <c r="I370" s="374">
        <v>32100</v>
      </c>
      <c r="J370" s="374">
        <v>36700</v>
      </c>
      <c r="K370" s="374">
        <v>41300</v>
      </c>
      <c r="L370" s="374">
        <v>45850</v>
      </c>
      <c r="M370" s="374">
        <v>49550</v>
      </c>
      <c r="N370" s="374">
        <v>53200</v>
      </c>
      <c r="O370" s="374">
        <v>56900</v>
      </c>
      <c r="P370" s="374">
        <v>60550</v>
      </c>
      <c r="Q370" s="374">
        <v>19250</v>
      </c>
      <c r="R370" s="374">
        <v>22000</v>
      </c>
      <c r="S370" s="374">
        <v>24750</v>
      </c>
      <c r="T370" s="374">
        <v>27500</v>
      </c>
      <c r="U370" s="374">
        <v>29700</v>
      </c>
      <c r="V370" s="374">
        <v>32960</v>
      </c>
      <c r="W370" s="374">
        <v>37140</v>
      </c>
      <c r="X370" s="374">
        <v>41320</v>
      </c>
      <c r="Y370" s="374">
        <v>47600</v>
      </c>
      <c r="Z370" s="374">
        <v>54400</v>
      </c>
      <c r="AA370" s="374">
        <v>61200</v>
      </c>
      <c r="AB370" s="374">
        <v>68000</v>
      </c>
      <c r="AC370" s="374">
        <v>73450</v>
      </c>
      <c r="AD370" s="374">
        <v>78900</v>
      </c>
      <c r="AE370" s="374">
        <v>84350</v>
      </c>
      <c r="AF370" s="374">
        <v>89800</v>
      </c>
      <c r="AG370" s="374">
        <v>9999</v>
      </c>
      <c r="AH370" s="374" t="s">
        <v>12887</v>
      </c>
      <c r="AI370" s="374" t="s">
        <v>12709</v>
      </c>
      <c r="AJ370" s="374">
        <v>0</v>
      </c>
    </row>
    <row r="371" spans="1:36">
      <c r="A371" s="374" t="s">
        <v>534</v>
      </c>
      <c r="B371" s="374" t="s">
        <v>12886</v>
      </c>
      <c r="C371" s="374">
        <v>9</v>
      </c>
      <c r="D371" s="374">
        <v>5</v>
      </c>
      <c r="E371" s="374" t="s">
        <v>12863</v>
      </c>
      <c r="F371" s="374" t="s">
        <v>12862</v>
      </c>
      <c r="G371" s="374" t="s">
        <v>12861</v>
      </c>
      <c r="H371" s="374">
        <v>91700</v>
      </c>
      <c r="I371" s="374">
        <v>32100</v>
      </c>
      <c r="J371" s="374">
        <v>36700</v>
      </c>
      <c r="K371" s="374">
        <v>41300</v>
      </c>
      <c r="L371" s="374">
        <v>45850</v>
      </c>
      <c r="M371" s="374">
        <v>49550</v>
      </c>
      <c r="N371" s="374">
        <v>53200</v>
      </c>
      <c r="O371" s="374">
        <v>56900</v>
      </c>
      <c r="P371" s="374">
        <v>60550</v>
      </c>
      <c r="Q371" s="374">
        <v>19250</v>
      </c>
      <c r="R371" s="374">
        <v>22000</v>
      </c>
      <c r="S371" s="374">
        <v>24750</v>
      </c>
      <c r="T371" s="374">
        <v>27500</v>
      </c>
      <c r="U371" s="374">
        <v>29700</v>
      </c>
      <c r="V371" s="374">
        <v>32960</v>
      </c>
      <c r="W371" s="374">
        <v>37140</v>
      </c>
      <c r="X371" s="374">
        <v>41320</v>
      </c>
      <c r="Y371" s="374">
        <v>47600</v>
      </c>
      <c r="Z371" s="374">
        <v>54400</v>
      </c>
      <c r="AA371" s="374">
        <v>61200</v>
      </c>
      <c r="AB371" s="374">
        <v>68000</v>
      </c>
      <c r="AC371" s="374">
        <v>73450</v>
      </c>
      <c r="AD371" s="374">
        <v>78900</v>
      </c>
      <c r="AE371" s="374">
        <v>84350</v>
      </c>
      <c r="AF371" s="374">
        <v>89800</v>
      </c>
      <c r="AG371" s="374">
        <v>9999</v>
      </c>
      <c r="AH371" s="374" t="s">
        <v>6340</v>
      </c>
      <c r="AI371" s="374" t="s">
        <v>12709</v>
      </c>
      <c r="AJ371" s="374">
        <v>0</v>
      </c>
    </row>
    <row r="372" spans="1:36">
      <c r="A372" s="374" t="s">
        <v>534</v>
      </c>
      <c r="B372" s="374" t="s">
        <v>12885</v>
      </c>
      <c r="C372" s="374">
        <v>9</v>
      </c>
      <c r="D372" s="374">
        <v>5</v>
      </c>
      <c r="E372" s="374" t="s">
        <v>12863</v>
      </c>
      <c r="F372" s="374" t="s">
        <v>12862</v>
      </c>
      <c r="G372" s="374" t="s">
        <v>12861</v>
      </c>
      <c r="H372" s="374">
        <v>91700</v>
      </c>
      <c r="I372" s="374">
        <v>32100</v>
      </c>
      <c r="J372" s="374">
        <v>36700</v>
      </c>
      <c r="K372" s="374">
        <v>41300</v>
      </c>
      <c r="L372" s="374">
        <v>45850</v>
      </c>
      <c r="M372" s="374">
        <v>49550</v>
      </c>
      <c r="N372" s="374">
        <v>53200</v>
      </c>
      <c r="O372" s="374">
        <v>56900</v>
      </c>
      <c r="P372" s="374">
        <v>60550</v>
      </c>
      <c r="Q372" s="374">
        <v>19250</v>
      </c>
      <c r="R372" s="374">
        <v>22000</v>
      </c>
      <c r="S372" s="374">
        <v>24750</v>
      </c>
      <c r="T372" s="374">
        <v>27500</v>
      </c>
      <c r="U372" s="374">
        <v>29700</v>
      </c>
      <c r="V372" s="374">
        <v>32960</v>
      </c>
      <c r="W372" s="374">
        <v>37140</v>
      </c>
      <c r="X372" s="374">
        <v>41320</v>
      </c>
      <c r="Y372" s="374">
        <v>47600</v>
      </c>
      <c r="Z372" s="374">
        <v>54400</v>
      </c>
      <c r="AA372" s="374">
        <v>61200</v>
      </c>
      <c r="AB372" s="374">
        <v>68000</v>
      </c>
      <c r="AC372" s="374">
        <v>73450</v>
      </c>
      <c r="AD372" s="374">
        <v>78900</v>
      </c>
      <c r="AE372" s="374">
        <v>84350</v>
      </c>
      <c r="AF372" s="374">
        <v>89800</v>
      </c>
      <c r="AG372" s="374">
        <v>9999</v>
      </c>
      <c r="AH372" s="374" t="s">
        <v>12884</v>
      </c>
      <c r="AI372" s="374" t="s">
        <v>12709</v>
      </c>
      <c r="AJ372" s="374">
        <v>0</v>
      </c>
    </row>
    <row r="373" spans="1:36">
      <c r="A373" s="374" t="s">
        <v>534</v>
      </c>
      <c r="B373" s="374" t="s">
        <v>12883</v>
      </c>
      <c r="C373" s="374">
        <v>9</v>
      </c>
      <c r="D373" s="374">
        <v>5</v>
      </c>
      <c r="E373" s="374" t="s">
        <v>12863</v>
      </c>
      <c r="F373" s="374" t="s">
        <v>12862</v>
      </c>
      <c r="G373" s="374" t="s">
        <v>12861</v>
      </c>
      <c r="H373" s="374">
        <v>91700</v>
      </c>
      <c r="I373" s="374">
        <v>32100</v>
      </c>
      <c r="J373" s="374">
        <v>36700</v>
      </c>
      <c r="K373" s="374">
        <v>41300</v>
      </c>
      <c r="L373" s="374">
        <v>45850</v>
      </c>
      <c r="M373" s="374">
        <v>49550</v>
      </c>
      <c r="N373" s="374">
        <v>53200</v>
      </c>
      <c r="O373" s="374">
        <v>56900</v>
      </c>
      <c r="P373" s="374">
        <v>60550</v>
      </c>
      <c r="Q373" s="374">
        <v>19250</v>
      </c>
      <c r="R373" s="374">
        <v>22000</v>
      </c>
      <c r="S373" s="374">
        <v>24750</v>
      </c>
      <c r="T373" s="374">
        <v>27500</v>
      </c>
      <c r="U373" s="374">
        <v>29700</v>
      </c>
      <c r="V373" s="374">
        <v>32960</v>
      </c>
      <c r="W373" s="374">
        <v>37140</v>
      </c>
      <c r="X373" s="374">
        <v>41320</v>
      </c>
      <c r="Y373" s="374">
        <v>47600</v>
      </c>
      <c r="Z373" s="374">
        <v>54400</v>
      </c>
      <c r="AA373" s="374">
        <v>61200</v>
      </c>
      <c r="AB373" s="374">
        <v>68000</v>
      </c>
      <c r="AC373" s="374">
        <v>73450</v>
      </c>
      <c r="AD373" s="374">
        <v>78900</v>
      </c>
      <c r="AE373" s="374">
        <v>84350</v>
      </c>
      <c r="AF373" s="374">
        <v>89800</v>
      </c>
      <c r="AG373" s="374">
        <v>3280</v>
      </c>
      <c r="AH373" s="374" t="s">
        <v>12882</v>
      </c>
      <c r="AI373" s="374" t="s">
        <v>12709</v>
      </c>
      <c r="AJ373" s="374">
        <v>0</v>
      </c>
    </row>
    <row r="374" spans="1:36">
      <c r="A374" s="374" t="s">
        <v>534</v>
      </c>
      <c r="B374" s="374" t="s">
        <v>12881</v>
      </c>
      <c r="C374" s="374">
        <v>9</v>
      </c>
      <c r="D374" s="374">
        <v>5</v>
      </c>
      <c r="E374" s="374" t="s">
        <v>12863</v>
      </c>
      <c r="F374" s="374" t="s">
        <v>12862</v>
      </c>
      <c r="G374" s="374" t="s">
        <v>12861</v>
      </c>
      <c r="H374" s="374">
        <v>91700</v>
      </c>
      <c r="I374" s="374">
        <v>32100</v>
      </c>
      <c r="J374" s="374">
        <v>36700</v>
      </c>
      <c r="K374" s="374">
        <v>41300</v>
      </c>
      <c r="L374" s="374">
        <v>45850</v>
      </c>
      <c r="M374" s="374">
        <v>49550</v>
      </c>
      <c r="N374" s="374">
        <v>53200</v>
      </c>
      <c r="O374" s="374">
        <v>56900</v>
      </c>
      <c r="P374" s="374">
        <v>60550</v>
      </c>
      <c r="Q374" s="374">
        <v>19250</v>
      </c>
      <c r="R374" s="374">
        <v>22000</v>
      </c>
      <c r="S374" s="374">
        <v>24750</v>
      </c>
      <c r="T374" s="374">
        <v>27500</v>
      </c>
      <c r="U374" s="374">
        <v>29700</v>
      </c>
      <c r="V374" s="374">
        <v>32960</v>
      </c>
      <c r="W374" s="374">
        <v>37140</v>
      </c>
      <c r="X374" s="374">
        <v>41320</v>
      </c>
      <c r="Y374" s="374">
        <v>47600</v>
      </c>
      <c r="Z374" s="374">
        <v>54400</v>
      </c>
      <c r="AA374" s="374">
        <v>61200</v>
      </c>
      <c r="AB374" s="374">
        <v>68000</v>
      </c>
      <c r="AC374" s="374">
        <v>73450</v>
      </c>
      <c r="AD374" s="374">
        <v>78900</v>
      </c>
      <c r="AE374" s="374">
        <v>84350</v>
      </c>
      <c r="AF374" s="374">
        <v>89800</v>
      </c>
      <c r="AG374" s="374">
        <v>1930</v>
      </c>
      <c r="AH374" s="374" t="s">
        <v>12880</v>
      </c>
      <c r="AI374" s="374" t="s">
        <v>12709</v>
      </c>
      <c r="AJ374" s="374">
        <v>0</v>
      </c>
    </row>
    <row r="375" spans="1:36">
      <c r="A375" s="374" t="s">
        <v>534</v>
      </c>
      <c r="B375" s="374" t="s">
        <v>12879</v>
      </c>
      <c r="C375" s="374">
        <v>9</v>
      </c>
      <c r="D375" s="374">
        <v>5</v>
      </c>
      <c r="E375" s="374" t="s">
        <v>12863</v>
      </c>
      <c r="F375" s="374" t="s">
        <v>12862</v>
      </c>
      <c r="G375" s="374" t="s">
        <v>12861</v>
      </c>
      <c r="H375" s="374">
        <v>91700</v>
      </c>
      <c r="I375" s="374">
        <v>32100</v>
      </c>
      <c r="J375" s="374">
        <v>36700</v>
      </c>
      <c r="K375" s="374">
        <v>41300</v>
      </c>
      <c r="L375" s="374">
        <v>45850</v>
      </c>
      <c r="M375" s="374">
        <v>49550</v>
      </c>
      <c r="N375" s="374">
        <v>53200</v>
      </c>
      <c r="O375" s="374">
        <v>56900</v>
      </c>
      <c r="P375" s="374">
        <v>60550</v>
      </c>
      <c r="Q375" s="374">
        <v>19250</v>
      </c>
      <c r="R375" s="374">
        <v>22000</v>
      </c>
      <c r="S375" s="374">
        <v>24750</v>
      </c>
      <c r="T375" s="374">
        <v>27500</v>
      </c>
      <c r="U375" s="374">
        <v>29700</v>
      </c>
      <c r="V375" s="374">
        <v>32960</v>
      </c>
      <c r="W375" s="374">
        <v>37140</v>
      </c>
      <c r="X375" s="374">
        <v>41320</v>
      </c>
      <c r="Y375" s="374">
        <v>47600</v>
      </c>
      <c r="Z375" s="374">
        <v>54400</v>
      </c>
      <c r="AA375" s="374">
        <v>61200</v>
      </c>
      <c r="AB375" s="374">
        <v>68000</v>
      </c>
      <c r="AC375" s="374">
        <v>73450</v>
      </c>
      <c r="AD375" s="374">
        <v>78900</v>
      </c>
      <c r="AE375" s="374">
        <v>84350</v>
      </c>
      <c r="AF375" s="374">
        <v>89800</v>
      </c>
      <c r="AG375" s="374">
        <v>9999</v>
      </c>
      <c r="AH375" s="374" t="s">
        <v>8613</v>
      </c>
      <c r="AI375" s="374" t="s">
        <v>12709</v>
      </c>
      <c r="AJ375" s="374">
        <v>0</v>
      </c>
    </row>
    <row r="376" spans="1:36">
      <c r="A376" s="374" t="s">
        <v>534</v>
      </c>
      <c r="B376" s="374" t="s">
        <v>12878</v>
      </c>
      <c r="C376" s="374">
        <v>9</v>
      </c>
      <c r="D376" s="374">
        <v>5</v>
      </c>
      <c r="E376" s="374" t="s">
        <v>12863</v>
      </c>
      <c r="F376" s="374" t="s">
        <v>12862</v>
      </c>
      <c r="G376" s="374" t="s">
        <v>12861</v>
      </c>
      <c r="H376" s="374">
        <v>91700</v>
      </c>
      <c r="I376" s="374">
        <v>32100</v>
      </c>
      <c r="J376" s="374">
        <v>36700</v>
      </c>
      <c r="K376" s="374">
        <v>41300</v>
      </c>
      <c r="L376" s="374">
        <v>45850</v>
      </c>
      <c r="M376" s="374">
        <v>49550</v>
      </c>
      <c r="N376" s="374">
        <v>53200</v>
      </c>
      <c r="O376" s="374">
        <v>56900</v>
      </c>
      <c r="P376" s="374">
        <v>60550</v>
      </c>
      <c r="Q376" s="374">
        <v>19250</v>
      </c>
      <c r="R376" s="374">
        <v>22000</v>
      </c>
      <c r="S376" s="374">
        <v>24750</v>
      </c>
      <c r="T376" s="374">
        <v>27500</v>
      </c>
      <c r="U376" s="374">
        <v>29700</v>
      </c>
      <c r="V376" s="374">
        <v>32960</v>
      </c>
      <c r="W376" s="374">
        <v>37140</v>
      </c>
      <c r="X376" s="374">
        <v>41320</v>
      </c>
      <c r="Y376" s="374">
        <v>47600</v>
      </c>
      <c r="Z376" s="374">
        <v>54400</v>
      </c>
      <c r="AA376" s="374">
        <v>61200</v>
      </c>
      <c r="AB376" s="374">
        <v>68000</v>
      </c>
      <c r="AC376" s="374">
        <v>73450</v>
      </c>
      <c r="AD376" s="374">
        <v>78900</v>
      </c>
      <c r="AE376" s="374">
        <v>84350</v>
      </c>
      <c r="AF376" s="374">
        <v>89800</v>
      </c>
      <c r="AG376" s="374">
        <v>9999</v>
      </c>
      <c r="AH376" s="374" t="s">
        <v>12877</v>
      </c>
      <c r="AI376" s="374" t="s">
        <v>12709</v>
      </c>
      <c r="AJ376" s="374">
        <v>0</v>
      </c>
    </row>
    <row r="377" spans="1:36">
      <c r="A377" s="374" t="s">
        <v>534</v>
      </c>
      <c r="B377" s="374" t="s">
        <v>12876</v>
      </c>
      <c r="C377" s="374">
        <v>9</v>
      </c>
      <c r="D377" s="374">
        <v>5</v>
      </c>
      <c r="E377" s="374" t="s">
        <v>12863</v>
      </c>
      <c r="F377" s="374" t="s">
        <v>12862</v>
      </c>
      <c r="G377" s="374" t="s">
        <v>12861</v>
      </c>
      <c r="H377" s="374">
        <v>91700</v>
      </c>
      <c r="I377" s="374">
        <v>32100</v>
      </c>
      <c r="J377" s="374">
        <v>36700</v>
      </c>
      <c r="K377" s="374">
        <v>41300</v>
      </c>
      <c r="L377" s="374">
        <v>45850</v>
      </c>
      <c r="M377" s="374">
        <v>49550</v>
      </c>
      <c r="N377" s="374">
        <v>53200</v>
      </c>
      <c r="O377" s="374">
        <v>56900</v>
      </c>
      <c r="P377" s="374">
        <v>60550</v>
      </c>
      <c r="Q377" s="374">
        <v>19250</v>
      </c>
      <c r="R377" s="374">
        <v>22000</v>
      </c>
      <c r="S377" s="374">
        <v>24750</v>
      </c>
      <c r="T377" s="374">
        <v>27500</v>
      </c>
      <c r="U377" s="374">
        <v>29700</v>
      </c>
      <c r="V377" s="374">
        <v>32960</v>
      </c>
      <c r="W377" s="374">
        <v>37140</v>
      </c>
      <c r="X377" s="374">
        <v>41320</v>
      </c>
      <c r="Y377" s="374">
        <v>47600</v>
      </c>
      <c r="Z377" s="374">
        <v>54400</v>
      </c>
      <c r="AA377" s="374">
        <v>61200</v>
      </c>
      <c r="AB377" s="374">
        <v>68000</v>
      </c>
      <c r="AC377" s="374">
        <v>73450</v>
      </c>
      <c r="AD377" s="374">
        <v>78900</v>
      </c>
      <c r="AE377" s="374">
        <v>84350</v>
      </c>
      <c r="AF377" s="374">
        <v>89800</v>
      </c>
      <c r="AG377" s="374">
        <v>3280</v>
      </c>
      <c r="AH377" s="374" t="s">
        <v>2105</v>
      </c>
      <c r="AI377" s="374" t="s">
        <v>12709</v>
      </c>
      <c r="AJ377" s="374">
        <v>0</v>
      </c>
    </row>
    <row r="378" spans="1:36">
      <c r="A378" s="374" t="s">
        <v>534</v>
      </c>
      <c r="B378" s="374" t="s">
        <v>12875</v>
      </c>
      <c r="C378" s="374">
        <v>9</v>
      </c>
      <c r="D378" s="374">
        <v>5</v>
      </c>
      <c r="E378" s="374" t="s">
        <v>12863</v>
      </c>
      <c r="F378" s="374" t="s">
        <v>12862</v>
      </c>
      <c r="G378" s="374" t="s">
        <v>12861</v>
      </c>
      <c r="H378" s="374">
        <v>91700</v>
      </c>
      <c r="I378" s="374">
        <v>32100</v>
      </c>
      <c r="J378" s="374">
        <v>36700</v>
      </c>
      <c r="K378" s="374">
        <v>41300</v>
      </c>
      <c r="L378" s="374">
        <v>45850</v>
      </c>
      <c r="M378" s="374">
        <v>49550</v>
      </c>
      <c r="N378" s="374">
        <v>53200</v>
      </c>
      <c r="O378" s="374">
        <v>56900</v>
      </c>
      <c r="P378" s="374">
        <v>60550</v>
      </c>
      <c r="Q378" s="374">
        <v>19250</v>
      </c>
      <c r="R378" s="374">
        <v>22000</v>
      </c>
      <c r="S378" s="374">
        <v>24750</v>
      </c>
      <c r="T378" s="374">
        <v>27500</v>
      </c>
      <c r="U378" s="374">
        <v>29700</v>
      </c>
      <c r="V378" s="374">
        <v>32960</v>
      </c>
      <c r="W378" s="374">
        <v>37140</v>
      </c>
      <c r="X378" s="374">
        <v>41320</v>
      </c>
      <c r="Y378" s="374">
        <v>47600</v>
      </c>
      <c r="Z378" s="374">
        <v>54400</v>
      </c>
      <c r="AA378" s="374">
        <v>61200</v>
      </c>
      <c r="AB378" s="374">
        <v>68000</v>
      </c>
      <c r="AC378" s="374">
        <v>73450</v>
      </c>
      <c r="AD378" s="374">
        <v>78900</v>
      </c>
      <c r="AE378" s="374">
        <v>84350</v>
      </c>
      <c r="AF378" s="374">
        <v>89800</v>
      </c>
      <c r="AG378" s="374">
        <v>1930</v>
      </c>
      <c r="AH378" s="374" t="s">
        <v>2190</v>
      </c>
      <c r="AI378" s="374" t="s">
        <v>12709</v>
      </c>
      <c r="AJ378" s="374">
        <v>0</v>
      </c>
    </row>
    <row r="379" spans="1:36">
      <c r="A379" s="374" t="s">
        <v>534</v>
      </c>
      <c r="B379" s="374" t="s">
        <v>12874</v>
      </c>
      <c r="C379" s="374">
        <v>9</v>
      </c>
      <c r="D379" s="374">
        <v>5</v>
      </c>
      <c r="E379" s="374" t="s">
        <v>12863</v>
      </c>
      <c r="F379" s="374" t="s">
        <v>12862</v>
      </c>
      <c r="G379" s="374" t="s">
        <v>12861</v>
      </c>
      <c r="H379" s="374">
        <v>91700</v>
      </c>
      <c r="I379" s="374">
        <v>32100</v>
      </c>
      <c r="J379" s="374">
        <v>36700</v>
      </c>
      <c r="K379" s="374">
        <v>41300</v>
      </c>
      <c r="L379" s="374">
        <v>45850</v>
      </c>
      <c r="M379" s="374">
        <v>49550</v>
      </c>
      <c r="N379" s="374">
        <v>53200</v>
      </c>
      <c r="O379" s="374">
        <v>56900</v>
      </c>
      <c r="P379" s="374">
        <v>60550</v>
      </c>
      <c r="Q379" s="374">
        <v>19250</v>
      </c>
      <c r="R379" s="374">
        <v>22000</v>
      </c>
      <c r="S379" s="374">
        <v>24750</v>
      </c>
      <c r="T379" s="374">
        <v>27500</v>
      </c>
      <c r="U379" s="374">
        <v>29700</v>
      </c>
      <c r="V379" s="374">
        <v>32960</v>
      </c>
      <c r="W379" s="374">
        <v>37140</v>
      </c>
      <c r="X379" s="374">
        <v>41320</v>
      </c>
      <c r="Y379" s="374">
        <v>47600</v>
      </c>
      <c r="Z379" s="374">
        <v>54400</v>
      </c>
      <c r="AA379" s="374">
        <v>61200</v>
      </c>
      <c r="AB379" s="374">
        <v>68000</v>
      </c>
      <c r="AC379" s="374">
        <v>73450</v>
      </c>
      <c r="AD379" s="374">
        <v>78900</v>
      </c>
      <c r="AE379" s="374">
        <v>84350</v>
      </c>
      <c r="AF379" s="374">
        <v>89800</v>
      </c>
      <c r="AG379" s="374">
        <v>9999</v>
      </c>
      <c r="AH379" s="374" t="s">
        <v>2588</v>
      </c>
      <c r="AI379" s="374" t="s">
        <v>12709</v>
      </c>
      <c r="AJ379" s="374">
        <v>0</v>
      </c>
    </row>
    <row r="380" spans="1:36">
      <c r="A380" s="374" t="s">
        <v>534</v>
      </c>
      <c r="B380" s="374" t="s">
        <v>12873</v>
      </c>
      <c r="C380" s="374">
        <v>9</v>
      </c>
      <c r="D380" s="374">
        <v>5</v>
      </c>
      <c r="E380" s="374" t="s">
        <v>12863</v>
      </c>
      <c r="F380" s="374" t="s">
        <v>12862</v>
      </c>
      <c r="G380" s="374" t="s">
        <v>12861</v>
      </c>
      <c r="H380" s="374">
        <v>91700</v>
      </c>
      <c r="I380" s="374">
        <v>32100</v>
      </c>
      <c r="J380" s="374">
        <v>36700</v>
      </c>
      <c r="K380" s="374">
        <v>41300</v>
      </c>
      <c r="L380" s="374">
        <v>45850</v>
      </c>
      <c r="M380" s="374">
        <v>49550</v>
      </c>
      <c r="N380" s="374">
        <v>53200</v>
      </c>
      <c r="O380" s="374">
        <v>56900</v>
      </c>
      <c r="P380" s="374">
        <v>60550</v>
      </c>
      <c r="Q380" s="374">
        <v>19250</v>
      </c>
      <c r="R380" s="374">
        <v>22000</v>
      </c>
      <c r="S380" s="374">
        <v>24750</v>
      </c>
      <c r="T380" s="374">
        <v>27500</v>
      </c>
      <c r="U380" s="374">
        <v>29700</v>
      </c>
      <c r="V380" s="374">
        <v>32960</v>
      </c>
      <c r="W380" s="374">
        <v>37140</v>
      </c>
      <c r="X380" s="374">
        <v>41320</v>
      </c>
      <c r="Y380" s="374">
        <v>47600</v>
      </c>
      <c r="Z380" s="374">
        <v>54400</v>
      </c>
      <c r="AA380" s="374">
        <v>61200</v>
      </c>
      <c r="AB380" s="374">
        <v>68000</v>
      </c>
      <c r="AC380" s="374">
        <v>73450</v>
      </c>
      <c r="AD380" s="374">
        <v>78900</v>
      </c>
      <c r="AE380" s="374">
        <v>84350</v>
      </c>
      <c r="AF380" s="374">
        <v>89800</v>
      </c>
      <c r="AG380" s="374">
        <v>9999</v>
      </c>
      <c r="AH380" s="374" t="s">
        <v>2095</v>
      </c>
      <c r="AI380" s="374" t="s">
        <v>12709</v>
      </c>
      <c r="AJ380" s="374">
        <v>0</v>
      </c>
    </row>
    <row r="381" spans="1:36">
      <c r="A381" s="374" t="s">
        <v>534</v>
      </c>
      <c r="B381" s="374" t="s">
        <v>12872</v>
      </c>
      <c r="C381" s="374">
        <v>9</v>
      </c>
      <c r="D381" s="374">
        <v>5</v>
      </c>
      <c r="E381" s="374" t="s">
        <v>12863</v>
      </c>
      <c r="F381" s="374" t="s">
        <v>12862</v>
      </c>
      <c r="G381" s="374" t="s">
        <v>12861</v>
      </c>
      <c r="H381" s="374">
        <v>91700</v>
      </c>
      <c r="I381" s="374">
        <v>32100</v>
      </c>
      <c r="J381" s="374">
        <v>36700</v>
      </c>
      <c r="K381" s="374">
        <v>41300</v>
      </c>
      <c r="L381" s="374">
        <v>45850</v>
      </c>
      <c r="M381" s="374">
        <v>49550</v>
      </c>
      <c r="N381" s="374">
        <v>53200</v>
      </c>
      <c r="O381" s="374">
        <v>56900</v>
      </c>
      <c r="P381" s="374">
        <v>60550</v>
      </c>
      <c r="Q381" s="374">
        <v>19250</v>
      </c>
      <c r="R381" s="374">
        <v>22000</v>
      </c>
      <c r="S381" s="374">
        <v>24750</v>
      </c>
      <c r="T381" s="374">
        <v>27500</v>
      </c>
      <c r="U381" s="374">
        <v>29700</v>
      </c>
      <c r="V381" s="374">
        <v>32960</v>
      </c>
      <c r="W381" s="374">
        <v>37140</v>
      </c>
      <c r="X381" s="374">
        <v>41320</v>
      </c>
      <c r="Y381" s="374">
        <v>47600</v>
      </c>
      <c r="Z381" s="374">
        <v>54400</v>
      </c>
      <c r="AA381" s="374">
        <v>61200</v>
      </c>
      <c r="AB381" s="374">
        <v>68000</v>
      </c>
      <c r="AC381" s="374">
        <v>73450</v>
      </c>
      <c r="AD381" s="374">
        <v>78900</v>
      </c>
      <c r="AE381" s="374">
        <v>84350</v>
      </c>
      <c r="AF381" s="374">
        <v>89800</v>
      </c>
      <c r="AG381" s="374">
        <v>8880</v>
      </c>
      <c r="AH381" s="374" t="s">
        <v>9705</v>
      </c>
      <c r="AI381" s="374" t="s">
        <v>12709</v>
      </c>
      <c r="AJ381" s="374">
        <v>0</v>
      </c>
    </row>
    <row r="382" spans="1:36">
      <c r="A382" s="374" t="s">
        <v>534</v>
      </c>
      <c r="B382" s="374" t="s">
        <v>12871</v>
      </c>
      <c r="C382" s="374">
        <v>9</v>
      </c>
      <c r="D382" s="374">
        <v>5</v>
      </c>
      <c r="E382" s="374" t="s">
        <v>12863</v>
      </c>
      <c r="F382" s="374" t="s">
        <v>12862</v>
      </c>
      <c r="G382" s="374" t="s">
        <v>12861</v>
      </c>
      <c r="H382" s="374">
        <v>91700</v>
      </c>
      <c r="I382" s="374">
        <v>32100</v>
      </c>
      <c r="J382" s="374">
        <v>36700</v>
      </c>
      <c r="K382" s="374">
        <v>41300</v>
      </c>
      <c r="L382" s="374">
        <v>45850</v>
      </c>
      <c r="M382" s="374">
        <v>49550</v>
      </c>
      <c r="N382" s="374">
        <v>53200</v>
      </c>
      <c r="O382" s="374">
        <v>56900</v>
      </c>
      <c r="P382" s="374">
        <v>60550</v>
      </c>
      <c r="Q382" s="374">
        <v>19250</v>
      </c>
      <c r="R382" s="374">
        <v>22000</v>
      </c>
      <c r="S382" s="374">
        <v>24750</v>
      </c>
      <c r="T382" s="374">
        <v>27500</v>
      </c>
      <c r="U382" s="374">
        <v>29700</v>
      </c>
      <c r="V382" s="374">
        <v>32960</v>
      </c>
      <c r="W382" s="374">
        <v>37140</v>
      </c>
      <c r="X382" s="374">
        <v>41320</v>
      </c>
      <c r="Y382" s="374">
        <v>47600</v>
      </c>
      <c r="Z382" s="374">
        <v>54400</v>
      </c>
      <c r="AA382" s="374">
        <v>61200</v>
      </c>
      <c r="AB382" s="374">
        <v>68000</v>
      </c>
      <c r="AC382" s="374">
        <v>73450</v>
      </c>
      <c r="AD382" s="374">
        <v>78900</v>
      </c>
      <c r="AE382" s="374">
        <v>84350</v>
      </c>
      <c r="AF382" s="374">
        <v>89800</v>
      </c>
      <c r="AG382" s="374">
        <v>9999</v>
      </c>
      <c r="AH382" s="374" t="s">
        <v>12870</v>
      </c>
      <c r="AI382" s="374" t="s">
        <v>12709</v>
      </c>
      <c r="AJ382" s="374">
        <v>0</v>
      </c>
    </row>
    <row r="383" spans="1:36">
      <c r="A383" s="374" t="s">
        <v>534</v>
      </c>
      <c r="B383" s="374" t="s">
        <v>12869</v>
      </c>
      <c r="C383" s="374">
        <v>9</v>
      </c>
      <c r="D383" s="374">
        <v>5</v>
      </c>
      <c r="E383" s="374" t="s">
        <v>12863</v>
      </c>
      <c r="F383" s="374" t="s">
        <v>12862</v>
      </c>
      <c r="G383" s="374" t="s">
        <v>12861</v>
      </c>
      <c r="H383" s="374">
        <v>91700</v>
      </c>
      <c r="I383" s="374">
        <v>32100</v>
      </c>
      <c r="J383" s="374">
        <v>36700</v>
      </c>
      <c r="K383" s="374">
        <v>41300</v>
      </c>
      <c r="L383" s="374">
        <v>45850</v>
      </c>
      <c r="M383" s="374">
        <v>49550</v>
      </c>
      <c r="N383" s="374">
        <v>53200</v>
      </c>
      <c r="O383" s="374">
        <v>56900</v>
      </c>
      <c r="P383" s="374">
        <v>60550</v>
      </c>
      <c r="Q383" s="374">
        <v>19250</v>
      </c>
      <c r="R383" s="374">
        <v>22000</v>
      </c>
      <c r="S383" s="374">
        <v>24750</v>
      </c>
      <c r="T383" s="374">
        <v>27500</v>
      </c>
      <c r="U383" s="374">
        <v>29700</v>
      </c>
      <c r="V383" s="374">
        <v>32960</v>
      </c>
      <c r="W383" s="374">
        <v>37140</v>
      </c>
      <c r="X383" s="374">
        <v>41320</v>
      </c>
      <c r="Y383" s="374">
        <v>47600</v>
      </c>
      <c r="Z383" s="374">
        <v>54400</v>
      </c>
      <c r="AA383" s="374">
        <v>61200</v>
      </c>
      <c r="AB383" s="374">
        <v>68000</v>
      </c>
      <c r="AC383" s="374">
        <v>73450</v>
      </c>
      <c r="AD383" s="374">
        <v>78900</v>
      </c>
      <c r="AE383" s="374">
        <v>84350</v>
      </c>
      <c r="AF383" s="374">
        <v>89800</v>
      </c>
      <c r="AG383" s="374">
        <v>9999</v>
      </c>
      <c r="AH383" s="374" t="s">
        <v>2186</v>
      </c>
      <c r="AI383" s="374" t="s">
        <v>12709</v>
      </c>
      <c r="AJ383" s="374">
        <v>0</v>
      </c>
    </row>
    <row r="384" spans="1:36">
      <c r="A384" s="374" t="s">
        <v>534</v>
      </c>
      <c r="B384" s="374" t="s">
        <v>12868</v>
      </c>
      <c r="C384" s="374">
        <v>9</v>
      </c>
      <c r="D384" s="374">
        <v>5</v>
      </c>
      <c r="E384" s="374" t="s">
        <v>12863</v>
      </c>
      <c r="F384" s="374" t="s">
        <v>12862</v>
      </c>
      <c r="G384" s="374" t="s">
        <v>12861</v>
      </c>
      <c r="H384" s="374">
        <v>91700</v>
      </c>
      <c r="I384" s="374">
        <v>32100</v>
      </c>
      <c r="J384" s="374">
        <v>36700</v>
      </c>
      <c r="K384" s="374">
        <v>41300</v>
      </c>
      <c r="L384" s="374">
        <v>45850</v>
      </c>
      <c r="M384" s="374">
        <v>49550</v>
      </c>
      <c r="N384" s="374">
        <v>53200</v>
      </c>
      <c r="O384" s="374">
        <v>56900</v>
      </c>
      <c r="P384" s="374">
        <v>60550</v>
      </c>
      <c r="Q384" s="374">
        <v>19250</v>
      </c>
      <c r="R384" s="374">
        <v>22000</v>
      </c>
      <c r="S384" s="374">
        <v>24750</v>
      </c>
      <c r="T384" s="374">
        <v>27500</v>
      </c>
      <c r="U384" s="374">
        <v>29700</v>
      </c>
      <c r="V384" s="374">
        <v>32960</v>
      </c>
      <c r="W384" s="374">
        <v>37140</v>
      </c>
      <c r="X384" s="374">
        <v>41320</v>
      </c>
      <c r="Y384" s="374">
        <v>47600</v>
      </c>
      <c r="Z384" s="374">
        <v>54400</v>
      </c>
      <c r="AA384" s="374">
        <v>61200</v>
      </c>
      <c r="AB384" s="374">
        <v>68000</v>
      </c>
      <c r="AC384" s="374">
        <v>73450</v>
      </c>
      <c r="AD384" s="374">
        <v>78900</v>
      </c>
      <c r="AE384" s="374">
        <v>84350</v>
      </c>
      <c r="AF384" s="374">
        <v>89800</v>
      </c>
      <c r="AG384" s="374">
        <v>1930</v>
      </c>
      <c r="AH384" s="374" t="s">
        <v>2326</v>
      </c>
      <c r="AI384" s="374" t="s">
        <v>12709</v>
      </c>
      <c r="AJ384" s="374">
        <v>0</v>
      </c>
    </row>
    <row r="385" spans="1:36">
      <c r="A385" s="374" t="s">
        <v>534</v>
      </c>
      <c r="B385" s="374" t="s">
        <v>12867</v>
      </c>
      <c r="C385" s="374">
        <v>9</v>
      </c>
      <c r="D385" s="374">
        <v>5</v>
      </c>
      <c r="E385" s="374" t="s">
        <v>12863</v>
      </c>
      <c r="F385" s="374" t="s">
        <v>12862</v>
      </c>
      <c r="G385" s="374" t="s">
        <v>12861</v>
      </c>
      <c r="H385" s="374">
        <v>91700</v>
      </c>
      <c r="I385" s="374">
        <v>32100</v>
      </c>
      <c r="J385" s="374">
        <v>36700</v>
      </c>
      <c r="K385" s="374">
        <v>41300</v>
      </c>
      <c r="L385" s="374">
        <v>45850</v>
      </c>
      <c r="M385" s="374">
        <v>49550</v>
      </c>
      <c r="N385" s="374">
        <v>53200</v>
      </c>
      <c r="O385" s="374">
        <v>56900</v>
      </c>
      <c r="P385" s="374">
        <v>60550</v>
      </c>
      <c r="Q385" s="374">
        <v>19250</v>
      </c>
      <c r="R385" s="374">
        <v>22000</v>
      </c>
      <c r="S385" s="374">
        <v>24750</v>
      </c>
      <c r="T385" s="374">
        <v>27500</v>
      </c>
      <c r="U385" s="374">
        <v>29700</v>
      </c>
      <c r="V385" s="374">
        <v>32960</v>
      </c>
      <c r="W385" s="374">
        <v>37140</v>
      </c>
      <c r="X385" s="374">
        <v>41320</v>
      </c>
      <c r="Y385" s="374">
        <v>47600</v>
      </c>
      <c r="Z385" s="374">
        <v>54400</v>
      </c>
      <c r="AA385" s="374">
        <v>61200</v>
      </c>
      <c r="AB385" s="374">
        <v>68000</v>
      </c>
      <c r="AC385" s="374">
        <v>73450</v>
      </c>
      <c r="AD385" s="374">
        <v>78900</v>
      </c>
      <c r="AE385" s="374">
        <v>84350</v>
      </c>
      <c r="AF385" s="374">
        <v>89800</v>
      </c>
      <c r="AG385" s="374">
        <v>8880</v>
      </c>
      <c r="AH385" s="374" t="s">
        <v>12866</v>
      </c>
      <c r="AI385" s="374" t="s">
        <v>12709</v>
      </c>
      <c r="AJ385" s="374">
        <v>0</v>
      </c>
    </row>
    <row r="386" spans="1:36">
      <c r="A386" s="374" t="s">
        <v>534</v>
      </c>
      <c r="B386" s="374" t="s">
        <v>12865</v>
      </c>
      <c r="C386" s="374">
        <v>9</v>
      </c>
      <c r="D386" s="374">
        <v>5</v>
      </c>
      <c r="E386" s="374" t="s">
        <v>12863</v>
      </c>
      <c r="F386" s="374" t="s">
        <v>12862</v>
      </c>
      <c r="G386" s="374" t="s">
        <v>12861</v>
      </c>
      <c r="H386" s="374">
        <v>91700</v>
      </c>
      <c r="I386" s="374">
        <v>32100</v>
      </c>
      <c r="J386" s="374">
        <v>36700</v>
      </c>
      <c r="K386" s="374">
        <v>41300</v>
      </c>
      <c r="L386" s="374">
        <v>45850</v>
      </c>
      <c r="M386" s="374">
        <v>49550</v>
      </c>
      <c r="N386" s="374">
        <v>53200</v>
      </c>
      <c r="O386" s="374">
        <v>56900</v>
      </c>
      <c r="P386" s="374">
        <v>60550</v>
      </c>
      <c r="Q386" s="374">
        <v>19250</v>
      </c>
      <c r="R386" s="374">
        <v>22000</v>
      </c>
      <c r="S386" s="374">
        <v>24750</v>
      </c>
      <c r="T386" s="374">
        <v>27500</v>
      </c>
      <c r="U386" s="374">
        <v>29700</v>
      </c>
      <c r="V386" s="374">
        <v>32960</v>
      </c>
      <c r="W386" s="374">
        <v>37140</v>
      </c>
      <c r="X386" s="374">
        <v>41320</v>
      </c>
      <c r="Y386" s="374">
        <v>47600</v>
      </c>
      <c r="Z386" s="374">
        <v>54400</v>
      </c>
      <c r="AA386" s="374">
        <v>61200</v>
      </c>
      <c r="AB386" s="374">
        <v>68000</v>
      </c>
      <c r="AC386" s="374">
        <v>73450</v>
      </c>
      <c r="AD386" s="374">
        <v>78900</v>
      </c>
      <c r="AE386" s="374">
        <v>84350</v>
      </c>
      <c r="AF386" s="374">
        <v>89800</v>
      </c>
      <c r="AG386" s="374">
        <v>3280</v>
      </c>
      <c r="AH386" s="374" t="s">
        <v>6526</v>
      </c>
      <c r="AI386" s="374" t="s">
        <v>12709</v>
      </c>
      <c r="AJ386" s="374">
        <v>0</v>
      </c>
    </row>
    <row r="387" spans="1:36">
      <c r="A387" s="374" t="s">
        <v>534</v>
      </c>
      <c r="B387" s="374" t="s">
        <v>12864</v>
      </c>
      <c r="C387" s="374">
        <v>9</v>
      </c>
      <c r="D387" s="374">
        <v>5</v>
      </c>
      <c r="E387" s="374" t="s">
        <v>12863</v>
      </c>
      <c r="F387" s="374" t="s">
        <v>12862</v>
      </c>
      <c r="G387" s="374" t="s">
        <v>12861</v>
      </c>
      <c r="H387" s="374">
        <v>91700</v>
      </c>
      <c r="I387" s="374">
        <v>32100</v>
      </c>
      <c r="J387" s="374">
        <v>36700</v>
      </c>
      <c r="K387" s="374">
        <v>41300</v>
      </c>
      <c r="L387" s="374">
        <v>45850</v>
      </c>
      <c r="M387" s="374">
        <v>49550</v>
      </c>
      <c r="N387" s="374">
        <v>53200</v>
      </c>
      <c r="O387" s="374">
        <v>56900</v>
      </c>
      <c r="P387" s="374">
        <v>60550</v>
      </c>
      <c r="Q387" s="374">
        <v>19250</v>
      </c>
      <c r="R387" s="374">
        <v>22000</v>
      </c>
      <c r="S387" s="374">
        <v>24750</v>
      </c>
      <c r="T387" s="374">
        <v>27500</v>
      </c>
      <c r="U387" s="374">
        <v>29700</v>
      </c>
      <c r="V387" s="374">
        <v>32960</v>
      </c>
      <c r="W387" s="374">
        <v>37140</v>
      </c>
      <c r="X387" s="374">
        <v>41320</v>
      </c>
      <c r="Y387" s="374">
        <v>47600</v>
      </c>
      <c r="Z387" s="374">
        <v>54400</v>
      </c>
      <c r="AA387" s="374">
        <v>61200</v>
      </c>
      <c r="AB387" s="374">
        <v>68000</v>
      </c>
      <c r="AC387" s="374">
        <v>73450</v>
      </c>
      <c r="AD387" s="374">
        <v>78900</v>
      </c>
      <c r="AE387" s="374">
        <v>84350</v>
      </c>
      <c r="AF387" s="374">
        <v>89800</v>
      </c>
      <c r="AG387" s="374">
        <v>8880</v>
      </c>
      <c r="AH387" s="374" t="s">
        <v>2182</v>
      </c>
      <c r="AI387" s="374" t="s">
        <v>12709</v>
      </c>
      <c r="AJ387" s="374">
        <v>0</v>
      </c>
    </row>
    <row r="388" spans="1:36">
      <c r="A388" s="374" t="s">
        <v>534</v>
      </c>
      <c r="B388" s="374" t="s">
        <v>12860</v>
      </c>
      <c r="C388" s="374">
        <v>9</v>
      </c>
      <c r="D388" s="374">
        <v>7</v>
      </c>
      <c r="E388" s="374" t="s">
        <v>12738</v>
      </c>
      <c r="F388" s="374" t="s">
        <v>12737</v>
      </c>
      <c r="G388" s="374" t="s">
        <v>1909</v>
      </c>
      <c r="H388" s="374">
        <v>89700</v>
      </c>
      <c r="I388" s="374">
        <v>32100</v>
      </c>
      <c r="J388" s="374">
        <v>36700</v>
      </c>
      <c r="K388" s="374">
        <v>41300</v>
      </c>
      <c r="L388" s="374">
        <v>45850</v>
      </c>
      <c r="M388" s="374">
        <v>49550</v>
      </c>
      <c r="N388" s="374">
        <v>53200</v>
      </c>
      <c r="O388" s="374">
        <v>56900</v>
      </c>
      <c r="P388" s="374">
        <v>60550</v>
      </c>
      <c r="Q388" s="374">
        <v>19250</v>
      </c>
      <c r="R388" s="374">
        <v>22000</v>
      </c>
      <c r="S388" s="374">
        <v>24750</v>
      </c>
      <c r="T388" s="374">
        <v>27500</v>
      </c>
      <c r="U388" s="374">
        <v>29700</v>
      </c>
      <c r="V388" s="374">
        <v>32960</v>
      </c>
      <c r="W388" s="374">
        <v>37140</v>
      </c>
      <c r="X388" s="374">
        <v>41320</v>
      </c>
      <c r="Y388" s="374">
        <v>47600</v>
      </c>
      <c r="Z388" s="374">
        <v>54400</v>
      </c>
      <c r="AA388" s="374">
        <v>61200</v>
      </c>
      <c r="AB388" s="374">
        <v>68000</v>
      </c>
      <c r="AC388" s="374">
        <v>73450</v>
      </c>
      <c r="AD388" s="374">
        <v>78900</v>
      </c>
      <c r="AE388" s="374">
        <v>84350</v>
      </c>
      <c r="AF388" s="374">
        <v>89800</v>
      </c>
      <c r="AG388" s="374">
        <v>9999</v>
      </c>
      <c r="AH388" s="374" t="s">
        <v>2115</v>
      </c>
      <c r="AI388" s="374" t="s">
        <v>12709</v>
      </c>
      <c r="AJ388" s="374">
        <v>1</v>
      </c>
    </row>
    <row r="389" spans="1:36">
      <c r="A389" s="374" t="s">
        <v>534</v>
      </c>
      <c r="B389" s="374" t="s">
        <v>12859</v>
      </c>
      <c r="C389" s="374">
        <v>9</v>
      </c>
      <c r="D389" s="374">
        <v>7</v>
      </c>
      <c r="E389" s="374" t="s">
        <v>12837</v>
      </c>
      <c r="F389" s="374" t="s">
        <v>12836</v>
      </c>
      <c r="G389" s="374" t="s">
        <v>1909</v>
      </c>
      <c r="H389" s="374">
        <v>106200</v>
      </c>
      <c r="I389" s="374">
        <v>37200</v>
      </c>
      <c r="J389" s="374">
        <v>42500</v>
      </c>
      <c r="K389" s="374">
        <v>47800</v>
      </c>
      <c r="L389" s="374">
        <v>53100</v>
      </c>
      <c r="M389" s="374">
        <v>57350</v>
      </c>
      <c r="N389" s="374">
        <v>61600</v>
      </c>
      <c r="O389" s="374">
        <v>65850</v>
      </c>
      <c r="P389" s="374">
        <v>70100</v>
      </c>
      <c r="Q389" s="374">
        <v>22300</v>
      </c>
      <c r="R389" s="374">
        <v>25500</v>
      </c>
      <c r="S389" s="374">
        <v>28700</v>
      </c>
      <c r="T389" s="374">
        <v>31850</v>
      </c>
      <c r="U389" s="374">
        <v>34400</v>
      </c>
      <c r="V389" s="374">
        <v>36950</v>
      </c>
      <c r="W389" s="374">
        <v>39500</v>
      </c>
      <c r="X389" s="374">
        <v>42050</v>
      </c>
      <c r="Y389" s="374">
        <v>47600</v>
      </c>
      <c r="Z389" s="374">
        <v>54400</v>
      </c>
      <c r="AA389" s="374">
        <v>61200</v>
      </c>
      <c r="AB389" s="374">
        <v>68000</v>
      </c>
      <c r="AC389" s="374">
        <v>73450</v>
      </c>
      <c r="AD389" s="374">
        <v>78900</v>
      </c>
      <c r="AE389" s="374">
        <v>84350</v>
      </c>
      <c r="AF389" s="374">
        <v>89800</v>
      </c>
      <c r="AG389" s="374">
        <v>5480</v>
      </c>
      <c r="AH389" s="374" t="s">
        <v>8521</v>
      </c>
      <c r="AI389" s="374" t="s">
        <v>12709</v>
      </c>
      <c r="AJ389" s="374">
        <v>1</v>
      </c>
    </row>
    <row r="390" spans="1:36">
      <c r="A390" s="374" t="s">
        <v>534</v>
      </c>
      <c r="B390" s="374" t="s">
        <v>12858</v>
      </c>
      <c r="C390" s="374">
        <v>9</v>
      </c>
      <c r="D390" s="374">
        <v>7</v>
      </c>
      <c r="E390" s="374" t="s">
        <v>12738</v>
      </c>
      <c r="F390" s="374" t="s">
        <v>12737</v>
      </c>
      <c r="G390" s="374" t="s">
        <v>1909</v>
      </c>
      <c r="H390" s="374">
        <v>89700</v>
      </c>
      <c r="I390" s="374">
        <v>32100</v>
      </c>
      <c r="J390" s="374">
        <v>36700</v>
      </c>
      <c r="K390" s="374">
        <v>41300</v>
      </c>
      <c r="L390" s="374">
        <v>45850</v>
      </c>
      <c r="M390" s="374">
        <v>49550</v>
      </c>
      <c r="N390" s="374">
        <v>53200</v>
      </c>
      <c r="O390" s="374">
        <v>56900</v>
      </c>
      <c r="P390" s="374">
        <v>60550</v>
      </c>
      <c r="Q390" s="374">
        <v>19250</v>
      </c>
      <c r="R390" s="374">
        <v>22000</v>
      </c>
      <c r="S390" s="374">
        <v>24750</v>
      </c>
      <c r="T390" s="374">
        <v>27500</v>
      </c>
      <c r="U390" s="374">
        <v>29700</v>
      </c>
      <c r="V390" s="374">
        <v>32960</v>
      </c>
      <c r="W390" s="374">
        <v>37140</v>
      </c>
      <c r="X390" s="374">
        <v>41320</v>
      </c>
      <c r="Y390" s="374">
        <v>47600</v>
      </c>
      <c r="Z390" s="374">
        <v>54400</v>
      </c>
      <c r="AA390" s="374">
        <v>61200</v>
      </c>
      <c r="AB390" s="374">
        <v>68000</v>
      </c>
      <c r="AC390" s="374">
        <v>73450</v>
      </c>
      <c r="AD390" s="374">
        <v>78900</v>
      </c>
      <c r="AE390" s="374">
        <v>84350</v>
      </c>
      <c r="AF390" s="374">
        <v>89800</v>
      </c>
      <c r="AG390" s="374">
        <v>3280</v>
      </c>
      <c r="AH390" s="374" t="s">
        <v>12857</v>
      </c>
      <c r="AI390" s="374" t="s">
        <v>12709</v>
      </c>
      <c r="AJ390" s="374">
        <v>1</v>
      </c>
    </row>
    <row r="391" spans="1:36">
      <c r="A391" s="374" t="s">
        <v>534</v>
      </c>
      <c r="B391" s="374" t="s">
        <v>12856</v>
      </c>
      <c r="C391" s="374">
        <v>9</v>
      </c>
      <c r="D391" s="374">
        <v>7</v>
      </c>
      <c r="E391" s="374" t="s">
        <v>12837</v>
      </c>
      <c r="F391" s="374" t="s">
        <v>12836</v>
      </c>
      <c r="G391" s="374" t="s">
        <v>1909</v>
      </c>
      <c r="H391" s="374">
        <v>106200</v>
      </c>
      <c r="I391" s="374">
        <v>37200</v>
      </c>
      <c r="J391" s="374">
        <v>42500</v>
      </c>
      <c r="K391" s="374">
        <v>47800</v>
      </c>
      <c r="L391" s="374">
        <v>53100</v>
      </c>
      <c r="M391" s="374">
        <v>57350</v>
      </c>
      <c r="N391" s="374">
        <v>61600</v>
      </c>
      <c r="O391" s="374">
        <v>65850</v>
      </c>
      <c r="P391" s="374">
        <v>70100</v>
      </c>
      <c r="Q391" s="374">
        <v>22300</v>
      </c>
      <c r="R391" s="374">
        <v>25500</v>
      </c>
      <c r="S391" s="374">
        <v>28700</v>
      </c>
      <c r="T391" s="374">
        <v>31850</v>
      </c>
      <c r="U391" s="374">
        <v>34400</v>
      </c>
      <c r="V391" s="374">
        <v>36950</v>
      </c>
      <c r="W391" s="374">
        <v>39500</v>
      </c>
      <c r="X391" s="374">
        <v>42050</v>
      </c>
      <c r="Y391" s="374">
        <v>47600</v>
      </c>
      <c r="Z391" s="374">
        <v>54400</v>
      </c>
      <c r="AA391" s="374">
        <v>61200</v>
      </c>
      <c r="AB391" s="374">
        <v>68000</v>
      </c>
      <c r="AC391" s="374">
        <v>73450</v>
      </c>
      <c r="AD391" s="374">
        <v>78900</v>
      </c>
      <c r="AE391" s="374">
        <v>84350</v>
      </c>
      <c r="AF391" s="374">
        <v>89800</v>
      </c>
      <c r="AG391" s="374">
        <v>9999</v>
      </c>
      <c r="AH391" s="374" t="s">
        <v>12855</v>
      </c>
      <c r="AI391" s="374" t="s">
        <v>12709</v>
      </c>
      <c r="AJ391" s="374">
        <v>1</v>
      </c>
    </row>
    <row r="392" spans="1:36">
      <c r="A392" s="374" t="s">
        <v>534</v>
      </c>
      <c r="B392" s="374" t="s">
        <v>12854</v>
      </c>
      <c r="C392" s="374">
        <v>9</v>
      </c>
      <c r="D392" s="374">
        <v>7</v>
      </c>
      <c r="E392" s="374" t="s">
        <v>12738</v>
      </c>
      <c r="F392" s="374" t="s">
        <v>12737</v>
      </c>
      <c r="G392" s="374" t="s">
        <v>1909</v>
      </c>
      <c r="H392" s="374">
        <v>89700</v>
      </c>
      <c r="I392" s="374">
        <v>32100</v>
      </c>
      <c r="J392" s="374">
        <v>36700</v>
      </c>
      <c r="K392" s="374">
        <v>41300</v>
      </c>
      <c r="L392" s="374">
        <v>45850</v>
      </c>
      <c r="M392" s="374">
        <v>49550</v>
      </c>
      <c r="N392" s="374">
        <v>53200</v>
      </c>
      <c r="O392" s="374">
        <v>56900</v>
      </c>
      <c r="P392" s="374">
        <v>60550</v>
      </c>
      <c r="Q392" s="374">
        <v>19250</v>
      </c>
      <c r="R392" s="374">
        <v>22000</v>
      </c>
      <c r="S392" s="374">
        <v>24750</v>
      </c>
      <c r="T392" s="374">
        <v>27500</v>
      </c>
      <c r="U392" s="374">
        <v>29700</v>
      </c>
      <c r="V392" s="374">
        <v>32960</v>
      </c>
      <c r="W392" s="374">
        <v>37140</v>
      </c>
      <c r="X392" s="374">
        <v>41320</v>
      </c>
      <c r="Y392" s="374">
        <v>47600</v>
      </c>
      <c r="Z392" s="374">
        <v>54400</v>
      </c>
      <c r="AA392" s="374">
        <v>61200</v>
      </c>
      <c r="AB392" s="374">
        <v>68000</v>
      </c>
      <c r="AC392" s="374">
        <v>73450</v>
      </c>
      <c r="AD392" s="374">
        <v>78900</v>
      </c>
      <c r="AE392" s="374">
        <v>84350</v>
      </c>
      <c r="AF392" s="374">
        <v>89800</v>
      </c>
      <c r="AG392" s="374">
        <v>3280</v>
      </c>
      <c r="AH392" s="374" t="s">
        <v>6176</v>
      </c>
      <c r="AI392" s="374" t="s">
        <v>12709</v>
      </c>
      <c r="AJ392" s="374">
        <v>1</v>
      </c>
    </row>
    <row r="393" spans="1:36">
      <c r="A393" s="374" t="s">
        <v>534</v>
      </c>
      <c r="B393" s="374" t="s">
        <v>12853</v>
      </c>
      <c r="C393" s="374">
        <v>9</v>
      </c>
      <c r="D393" s="374">
        <v>7</v>
      </c>
      <c r="E393" s="374" t="s">
        <v>12738</v>
      </c>
      <c r="F393" s="374" t="s">
        <v>12737</v>
      </c>
      <c r="G393" s="374" t="s">
        <v>1909</v>
      </c>
      <c r="H393" s="374">
        <v>89700</v>
      </c>
      <c r="I393" s="374">
        <v>32100</v>
      </c>
      <c r="J393" s="374">
        <v>36700</v>
      </c>
      <c r="K393" s="374">
        <v>41300</v>
      </c>
      <c r="L393" s="374">
        <v>45850</v>
      </c>
      <c r="M393" s="374">
        <v>49550</v>
      </c>
      <c r="N393" s="374">
        <v>53200</v>
      </c>
      <c r="O393" s="374">
        <v>56900</v>
      </c>
      <c r="P393" s="374">
        <v>60550</v>
      </c>
      <c r="Q393" s="374">
        <v>19250</v>
      </c>
      <c r="R393" s="374">
        <v>22000</v>
      </c>
      <c r="S393" s="374">
        <v>24750</v>
      </c>
      <c r="T393" s="374">
        <v>27500</v>
      </c>
      <c r="U393" s="374">
        <v>29700</v>
      </c>
      <c r="V393" s="374">
        <v>32960</v>
      </c>
      <c r="W393" s="374">
        <v>37140</v>
      </c>
      <c r="X393" s="374">
        <v>41320</v>
      </c>
      <c r="Y393" s="374">
        <v>47600</v>
      </c>
      <c r="Z393" s="374">
        <v>54400</v>
      </c>
      <c r="AA393" s="374">
        <v>61200</v>
      </c>
      <c r="AB393" s="374">
        <v>68000</v>
      </c>
      <c r="AC393" s="374">
        <v>73450</v>
      </c>
      <c r="AD393" s="374">
        <v>78900</v>
      </c>
      <c r="AE393" s="374">
        <v>84350</v>
      </c>
      <c r="AF393" s="374">
        <v>89800</v>
      </c>
      <c r="AG393" s="374">
        <v>3280</v>
      </c>
      <c r="AH393" s="374" t="s">
        <v>12852</v>
      </c>
      <c r="AI393" s="374" t="s">
        <v>12709</v>
      </c>
      <c r="AJ393" s="374">
        <v>1</v>
      </c>
    </row>
    <row r="394" spans="1:36">
      <c r="A394" s="374" t="s">
        <v>534</v>
      </c>
      <c r="B394" s="374" t="s">
        <v>12851</v>
      </c>
      <c r="C394" s="374">
        <v>9</v>
      </c>
      <c r="D394" s="374">
        <v>7</v>
      </c>
      <c r="E394" s="374" t="s">
        <v>12738</v>
      </c>
      <c r="F394" s="374" t="s">
        <v>12737</v>
      </c>
      <c r="G394" s="374" t="s">
        <v>1909</v>
      </c>
      <c r="H394" s="374">
        <v>89700</v>
      </c>
      <c r="I394" s="374">
        <v>32100</v>
      </c>
      <c r="J394" s="374">
        <v>36700</v>
      </c>
      <c r="K394" s="374">
        <v>41300</v>
      </c>
      <c r="L394" s="374">
        <v>45850</v>
      </c>
      <c r="M394" s="374">
        <v>49550</v>
      </c>
      <c r="N394" s="374">
        <v>53200</v>
      </c>
      <c r="O394" s="374">
        <v>56900</v>
      </c>
      <c r="P394" s="374">
        <v>60550</v>
      </c>
      <c r="Q394" s="374">
        <v>19250</v>
      </c>
      <c r="R394" s="374">
        <v>22000</v>
      </c>
      <c r="S394" s="374">
        <v>24750</v>
      </c>
      <c r="T394" s="374">
        <v>27500</v>
      </c>
      <c r="U394" s="374">
        <v>29700</v>
      </c>
      <c r="V394" s="374">
        <v>32960</v>
      </c>
      <c r="W394" s="374">
        <v>37140</v>
      </c>
      <c r="X394" s="374">
        <v>41320</v>
      </c>
      <c r="Y394" s="374">
        <v>47600</v>
      </c>
      <c r="Z394" s="374">
        <v>54400</v>
      </c>
      <c r="AA394" s="374">
        <v>61200</v>
      </c>
      <c r="AB394" s="374">
        <v>68000</v>
      </c>
      <c r="AC394" s="374">
        <v>73450</v>
      </c>
      <c r="AD394" s="374">
        <v>78900</v>
      </c>
      <c r="AE394" s="374">
        <v>84350</v>
      </c>
      <c r="AF394" s="374">
        <v>89800</v>
      </c>
      <c r="AG394" s="374">
        <v>3280</v>
      </c>
      <c r="AH394" s="374" t="s">
        <v>12850</v>
      </c>
      <c r="AI394" s="374" t="s">
        <v>12709</v>
      </c>
      <c r="AJ394" s="374">
        <v>1</v>
      </c>
    </row>
    <row r="395" spans="1:36">
      <c r="A395" s="374" t="s">
        <v>534</v>
      </c>
      <c r="B395" s="374" t="s">
        <v>12849</v>
      </c>
      <c r="C395" s="374">
        <v>9</v>
      </c>
      <c r="D395" s="374">
        <v>7</v>
      </c>
      <c r="E395" s="374" t="s">
        <v>12837</v>
      </c>
      <c r="F395" s="374" t="s">
        <v>12836</v>
      </c>
      <c r="G395" s="374" t="s">
        <v>1909</v>
      </c>
      <c r="H395" s="374">
        <v>106200</v>
      </c>
      <c r="I395" s="374">
        <v>37200</v>
      </c>
      <c r="J395" s="374">
        <v>42500</v>
      </c>
      <c r="K395" s="374">
        <v>47800</v>
      </c>
      <c r="L395" s="374">
        <v>53100</v>
      </c>
      <c r="M395" s="374">
        <v>57350</v>
      </c>
      <c r="N395" s="374">
        <v>61600</v>
      </c>
      <c r="O395" s="374">
        <v>65850</v>
      </c>
      <c r="P395" s="374">
        <v>70100</v>
      </c>
      <c r="Q395" s="374">
        <v>22300</v>
      </c>
      <c r="R395" s="374">
        <v>25500</v>
      </c>
      <c r="S395" s="374">
        <v>28700</v>
      </c>
      <c r="T395" s="374">
        <v>31850</v>
      </c>
      <c r="U395" s="374">
        <v>34400</v>
      </c>
      <c r="V395" s="374">
        <v>36950</v>
      </c>
      <c r="W395" s="374">
        <v>39500</v>
      </c>
      <c r="X395" s="374">
        <v>42050</v>
      </c>
      <c r="Y395" s="374">
        <v>47600</v>
      </c>
      <c r="Z395" s="374">
        <v>54400</v>
      </c>
      <c r="AA395" s="374">
        <v>61200</v>
      </c>
      <c r="AB395" s="374">
        <v>68000</v>
      </c>
      <c r="AC395" s="374">
        <v>73450</v>
      </c>
      <c r="AD395" s="374">
        <v>78900</v>
      </c>
      <c r="AE395" s="374">
        <v>84350</v>
      </c>
      <c r="AF395" s="374">
        <v>89800</v>
      </c>
      <c r="AG395" s="374">
        <v>9999</v>
      </c>
      <c r="AH395" s="374" t="s">
        <v>2487</v>
      </c>
      <c r="AI395" s="374" t="s">
        <v>12709</v>
      </c>
      <c r="AJ395" s="374">
        <v>1</v>
      </c>
    </row>
    <row r="396" spans="1:36">
      <c r="A396" s="374" t="s">
        <v>534</v>
      </c>
      <c r="B396" s="374" t="s">
        <v>12848</v>
      </c>
      <c r="C396" s="374">
        <v>9</v>
      </c>
      <c r="D396" s="374">
        <v>7</v>
      </c>
      <c r="E396" s="374" t="s">
        <v>12738</v>
      </c>
      <c r="F396" s="374" t="s">
        <v>12737</v>
      </c>
      <c r="G396" s="374" t="s">
        <v>1909</v>
      </c>
      <c r="H396" s="374">
        <v>89700</v>
      </c>
      <c r="I396" s="374">
        <v>32100</v>
      </c>
      <c r="J396" s="374">
        <v>36700</v>
      </c>
      <c r="K396" s="374">
        <v>41300</v>
      </c>
      <c r="L396" s="374">
        <v>45850</v>
      </c>
      <c r="M396" s="374">
        <v>49550</v>
      </c>
      <c r="N396" s="374">
        <v>53200</v>
      </c>
      <c r="O396" s="374">
        <v>56900</v>
      </c>
      <c r="P396" s="374">
        <v>60550</v>
      </c>
      <c r="Q396" s="374">
        <v>19250</v>
      </c>
      <c r="R396" s="374">
        <v>22000</v>
      </c>
      <c r="S396" s="374">
        <v>24750</v>
      </c>
      <c r="T396" s="374">
        <v>27500</v>
      </c>
      <c r="U396" s="374">
        <v>29700</v>
      </c>
      <c r="V396" s="374">
        <v>32960</v>
      </c>
      <c r="W396" s="374">
        <v>37140</v>
      </c>
      <c r="X396" s="374">
        <v>41320</v>
      </c>
      <c r="Y396" s="374">
        <v>47600</v>
      </c>
      <c r="Z396" s="374">
        <v>54400</v>
      </c>
      <c r="AA396" s="374">
        <v>61200</v>
      </c>
      <c r="AB396" s="374">
        <v>68000</v>
      </c>
      <c r="AC396" s="374">
        <v>73450</v>
      </c>
      <c r="AD396" s="374">
        <v>78900</v>
      </c>
      <c r="AE396" s="374">
        <v>84350</v>
      </c>
      <c r="AF396" s="374">
        <v>89800</v>
      </c>
      <c r="AG396" s="374">
        <v>3280</v>
      </c>
      <c r="AH396" s="374" t="s">
        <v>12847</v>
      </c>
      <c r="AI396" s="374" t="s">
        <v>12709</v>
      </c>
      <c r="AJ396" s="374">
        <v>1</v>
      </c>
    </row>
    <row r="397" spans="1:36">
      <c r="A397" s="374" t="s">
        <v>534</v>
      </c>
      <c r="B397" s="374" t="s">
        <v>12846</v>
      </c>
      <c r="C397" s="374">
        <v>9</v>
      </c>
      <c r="D397" s="374">
        <v>7</v>
      </c>
      <c r="E397" s="374" t="s">
        <v>12837</v>
      </c>
      <c r="F397" s="374" t="s">
        <v>12836</v>
      </c>
      <c r="G397" s="374" t="s">
        <v>1909</v>
      </c>
      <c r="H397" s="374">
        <v>106200</v>
      </c>
      <c r="I397" s="374">
        <v>37200</v>
      </c>
      <c r="J397" s="374">
        <v>42500</v>
      </c>
      <c r="K397" s="374">
        <v>47800</v>
      </c>
      <c r="L397" s="374">
        <v>53100</v>
      </c>
      <c r="M397" s="374">
        <v>57350</v>
      </c>
      <c r="N397" s="374">
        <v>61600</v>
      </c>
      <c r="O397" s="374">
        <v>65850</v>
      </c>
      <c r="P397" s="374">
        <v>70100</v>
      </c>
      <c r="Q397" s="374">
        <v>22300</v>
      </c>
      <c r="R397" s="374">
        <v>25500</v>
      </c>
      <c r="S397" s="374">
        <v>28700</v>
      </c>
      <c r="T397" s="374">
        <v>31850</v>
      </c>
      <c r="U397" s="374">
        <v>34400</v>
      </c>
      <c r="V397" s="374">
        <v>36950</v>
      </c>
      <c r="W397" s="374">
        <v>39500</v>
      </c>
      <c r="X397" s="374">
        <v>42050</v>
      </c>
      <c r="Y397" s="374">
        <v>47600</v>
      </c>
      <c r="Z397" s="374">
        <v>54400</v>
      </c>
      <c r="AA397" s="374">
        <v>61200</v>
      </c>
      <c r="AB397" s="374">
        <v>68000</v>
      </c>
      <c r="AC397" s="374">
        <v>73450</v>
      </c>
      <c r="AD397" s="374">
        <v>78900</v>
      </c>
      <c r="AE397" s="374">
        <v>84350</v>
      </c>
      <c r="AF397" s="374">
        <v>89800</v>
      </c>
      <c r="AG397" s="374">
        <v>5480</v>
      </c>
      <c r="AH397" s="374" t="s">
        <v>12845</v>
      </c>
      <c r="AI397" s="374" t="s">
        <v>12709</v>
      </c>
      <c r="AJ397" s="374">
        <v>1</v>
      </c>
    </row>
    <row r="398" spans="1:36">
      <c r="A398" s="374" t="s">
        <v>534</v>
      </c>
      <c r="B398" s="374" t="s">
        <v>12844</v>
      </c>
      <c r="C398" s="374">
        <v>9</v>
      </c>
      <c r="D398" s="374">
        <v>7</v>
      </c>
      <c r="E398" s="374" t="s">
        <v>12738</v>
      </c>
      <c r="F398" s="374" t="s">
        <v>12737</v>
      </c>
      <c r="G398" s="374" t="s">
        <v>1909</v>
      </c>
      <c r="H398" s="374">
        <v>89700</v>
      </c>
      <c r="I398" s="374">
        <v>32100</v>
      </c>
      <c r="J398" s="374">
        <v>36700</v>
      </c>
      <c r="K398" s="374">
        <v>41300</v>
      </c>
      <c r="L398" s="374">
        <v>45850</v>
      </c>
      <c r="M398" s="374">
        <v>49550</v>
      </c>
      <c r="N398" s="374">
        <v>53200</v>
      </c>
      <c r="O398" s="374">
        <v>56900</v>
      </c>
      <c r="P398" s="374">
        <v>60550</v>
      </c>
      <c r="Q398" s="374">
        <v>19250</v>
      </c>
      <c r="R398" s="374">
        <v>22000</v>
      </c>
      <c r="S398" s="374">
        <v>24750</v>
      </c>
      <c r="T398" s="374">
        <v>27500</v>
      </c>
      <c r="U398" s="374">
        <v>29700</v>
      </c>
      <c r="V398" s="374">
        <v>32960</v>
      </c>
      <c r="W398" s="374">
        <v>37140</v>
      </c>
      <c r="X398" s="374">
        <v>41320</v>
      </c>
      <c r="Y398" s="374">
        <v>47600</v>
      </c>
      <c r="Z398" s="374">
        <v>54400</v>
      </c>
      <c r="AA398" s="374">
        <v>61200</v>
      </c>
      <c r="AB398" s="374">
        <v>68000</v>
      </c>
      <c r="AC398" s="374">
        <v>73450</v>
      </c>
      <c r="AD398" s="374">
        <v>78900</v>
      </c>
      <c r="AE398" s="374">
        <v>84350</v>
      </c>
      <c r="AF398" s="374">
        <v>89800</v>
      </c>
      <c r="AG398" s="374">
        <v>3280</v>
      </c>
      <c r="AH398" s="374" t="s">
        <v>8760</v>
      </c>
      <c r="AI398" s="374" t="s">
        <v>12709</v>
      </c>
      <c r="AJ398" s="374">
        <v>1</v>
      </c>
    </row>
    <row r="399" spans="1:36">
      <c r="A399" s="374" t="s">
        <v>534</v>
      </c>
      <c r="B399" s="374" t="s">
        <v>12843</v>
      </c>
      <c r="C399" s="374">
        <v>9</v>
      </c>
      <c r="D399" s="374">
        <v>7</v>
      </c>
      <c r="E399" s="374" t="s">
        <v>12738</v>
      </c>
      <c r="F399" s="374" t="s">
        <v>12737</v>
      </c>
      <c r="G399" s="374" t="s">
        <v>1909</v>
      </c>
      <c r="H399" s="374">
        <v>89700</v>
      </c>
      <c r="I399" s="374">
        <v>32100</v>
      </c>
      <c r="J399" s="374">
        <v>36700</v>
      </c>
      <c r="K399" s="374">
        <v>41300</v>
      </c>
      <c r="L399" s="374">
        <v>45850</v>
      </c>
      <c r="M399" s="374">
        <v>49550</v>
      </c>
      <c r="N399" s="374">
        <v>53200</v>
      </c>
      <c r="O399" s="374">
        <v>56900</v>
      </c>
      <c r="P399" s="374">
        <v>60550</v>
      </c>
      <c r="Q399" s="374">
        <v>19250</v>
      </c>
      <c r="R399" s="374">
        <v>22000</v>
      </c>
      <c r="S399" s="374">
        <v>24750</v>
      </c>
      <c r="T399" s="374">
        <v>27500</v>
      </c>
      <c r="U399" s="374">
        <v>29700</v>
      </c>
      <c r="V399" s="374">
        <v>32960</v>
      </c>
      <c r="W399" s="374">
        <v>37140</v>
      </c>
      <c r="X399" s="374">
        <v>41320</v>
      </c>
      <c r="Y399" s="374">
        <v>47600</v>
      </c>
      <c r="Z399" s="374">
        <v>54400</v>
      </c>
      <c r="AA399" s="374">
        <v>61200</v>
      </c>
      <c r="AB399" s="374">
        <v>68000</v>
      </c>
      <c r="AC399" s="374">
        <v>73450</v>
      </c>
      <c r="AD399" s="374">
        <v>78900</v>
      </c>
      <c r="AE399" s="374">
        <v>84350</v>
      </c>
      <c r="AF399" s="374">
        <v>89800</v>
      </c>
      <c r="AG399" s="374">
        <v>3280</v>
      </c>
      <c r="AH399" s="374" t="s">
        <v>4385</v>
      </c>
      <c r="AI399" s="374" t="s">
        <v>12709</v>
      </c>
      <c r="AJ399" s="374">
        <v>1</v>
      </c>
    </row>
    <row r="400" spans="1:36">
      <c r="A400" s="374" t="s">
        <v>534</v>
      </c>
      <c r="B400" s="374" t="s">
        <v>12842</v>
      </c>
      <c r="C400" s="374">
        <v>9</v>
      </c>
      <c r="D400" s="374">
        <v>7</v>
      </c>
      <c r="E400" s="374" t="s">
        <v>12837</v>
      </c>
      <c r="F400" s="374" t="s">
        <v>12836</v>
      </c>
      <c r="G400" s="374" t="s">
        <v>1909</v>
      </c>
      <c r="H400" s="374">
        <v>106200</v>
      </c>
      <c r="I400" s="374">
        <v>37200</v>
      </c>
      <c r="J400" s="374">
        <v>42500</v>
      </c>
      <c r="K400" s="374">
        <v>47800</v>
      </c>
      <c r="L400" s="374">
        <v>53100</v>
      </c>
      <c r="M400" s="374">
        <v>57350</v>
      </c>
      <c r="N400" s="374">
        <v>61600</v>
      </c>
      <c r="O400" s="374">
        <v>65850</v>
      </c>
      <c r="P400" s="374">
        <v>70100</v>
      </c>
      <c r="Q400" s="374">
        <v>22300</v>
      </c>
      <c r="R400" s="374">
        <v>25500</v>
      </c>
      <c r="S400" s="374">
        <v>28700</v>
      </c>
      <c r="T400" s="374">
        <v>31850</v>
      </c>
      <c r="U400" s="374">
        <v>34400</v>
      </c>
      <c r="V400" s="374">
        <v>36950</v>
      </c>
      <c r="W400" s="374">
        <v>39500</v>
      </c>
      <c r="X400" s="374">
        <v>42050</v>
      </c>
      <c r="Y400" s="374">
        <v>47600</v>
      </c>
      <c r="Z400" s="374">
        <v>54400</v>
      </c>
      <c r="AA400" s="374">
        <v>61200</v>
      </c>
      <c r="AB400" s="374">
        <v>68000</v>
      </c>
      <c r="AC400" s="374">
        <v>73450</v>
      </c>
      <c r="AD400" s="374">
        <v>78900</v>
      </c>
      <c r="AE400" s="374">
        <v>84350</v>
      </c>
      <c r="AF400" s="374">
        <v>89800</v>
      </c>
      <c r="AG400" s="374">
        <v>5520</v>
      </c>
      <c r="AH400" s="374" t="s">
        <v>12841</v>
      </c>
      <c r="AI400" s="374" t="s">
        <v>12709</v>
      </c>
      <c r="AJ400" s="374">
        <v>1</v>
      </c>
    </row>
    <row r="401" spans="1:36">
      <c r="A401" s="374" t="s">
        <v>534</v>
      </c>
      <c r="B401" s="374" t="s">
        <v>12840</v>
      </c>
      <c r="C401" s="374">
        <v>9</v>
      </c>
      <c r="D401" s="374">
        <v>7</v>
      </c>
      <c r="E401" s="374" t="s">
        <v>12738</v>
      </c>
      <c r="F401" s="374" t="s">
        <v>12737</v>
      </c>
      <c r="G401" s="374" t="s">
        <v>1909</v>
      </c>
      <c r="H401" s="374">
        <v>89700</v>
      </c>
      <c r="I401" s="374">
        <v>32100</v>
      </c>
      <c r="J401" s="374">
        <v>36700</v>
      </c>
      <c r="K401" s="374">
        <v>41300</v>
      </c>
      <c r="L401" s="374">
        <v>45850</v>
      </c>
      <c r="M401" s="374">
        <v>49550</v>
      </c>
      <c r="N401" s="374">
        <v>53200</v>
      </c>
      <c r="O401" s="374">
        <v>56900</v>
      </c>
      <c r="P401" s="374">
        <v>60550</v>
      </c>
      <c r="Q401" s="374">
        <v>19250</v>
      </c>
      <c r="R401" s="374">
        <v>22000</v>
      </c>
      <c r="S401" s="374">
        <v>24750</v>
      </c>
      <c r="T401" s="374">
        <v>27500</v>
      </c>
      <c r="U401" s="374">
        <v>29700</v>
      </c>
      <c r="V401" s="374">
        <v>32960</v>
      </c>
      <c r="W401" s="374">
        <v>37140</v>
      </c>
      <c r="X401" s="374">
        <v>41320</v>
      </c>
      <c r="Y401" s="374">
        <v>47600</v>
      </c>
      <c r="Z401" s="374">
        <v>54400</v>
      </c>
      <c r="AA401" s="374">
        <v>61200</v>
      </c>
      <c r="AB401" s="374">
        <v>68000</v>
      </c>
      <c r="AC401" s="374">
        <v>73450</v>
      </c>
      <c r="AD401" s="374">
        <v>78900</v>
      </c>
      <c r="AE401" s="374">
        <v>84350</v>
      </c>
      <c r="AF401" s="374">
        <v>89800</v>
      </c>
      <c r="AG401" s="374">
        <v>3280</v>
      </c>
      <c r="AH401" s="374" t="s">
        <v>12839</v>
      </c>
      <c r="AI401" s="374" t="s">
        <v>12709</v>
      </c>
      <c r="AJ401" s="374">
        <v>1</v>
      </c>
    </row>
    <row r="402" spans="1:36">
      <c r="A402" s="374" t="s">
        <v>534</v>
      </c>
      <c r="B402" s="374" t="s">
        <v>12838</v>
      </c>
      <c r="C402" s="374">
        <v>9</v>
      </c>
      <c r="D402" s="374">
        <v>7</v>
      </c>
      <c r="E402" s="374" t="s">
        <v>12837</v>
      </c>
      <c r="F402" s="374" t="s">
        <v>12836</v>
      </c>
      <c r="G402" s="374" t="s">
        <v>1909</v>
      </c>
      <c r="H402" s="374">
        <v>106200</v>
      </c>
      <c r="I402" s="374">
        <v>37200</v>
      </c>
      <c r="J402" s="374">
        <v>42500</v>
      </c>
      <c r="K402" s="374">
        <v>47800</v>
      </c>
      <c r="L402" s="374">
        <v>53100</v>
      </c>
      <c r="M402" s="374">
        <v>57350</v>
      </c>
      <c r="N402" s="374">
        <v>61600</v>
      </c>
      <c r="O402" s="374">
        <v>65850</v>
      </c>
      <c r="P402" s="374">
        <v>70100</v>
      </c>
      <c r="Q402" s="374">
        <v>22300</v>
      </c>
      <c r="R402" s="374">
        <v>25500</v>
      </c>
      <c r="S402" s="374">
        <v>28700</v>
      </c>
      <c r="T402" s="374">
        <v>31850</v>
      </c>
      <c r="U402" s="374">
        <v>34400</v>
      </c>
      <c r="V402" s="374">
        <v>36950</v>
      </c>
      <c r="W402" s="374">
        <v>39500</v>
      </c>
      <c r="X402" s="374">
        <v>42050</v>
      </c>
      <c r="Y402" s="374">
        <v>47600</v>
      </c>
      <c r="Z402" s="374">
        <v>54400</v>
      </c>
      <c r="AA402" s="374">
        <v>61200</v>
      </c>
      <c r="AB402" s="374">
        <v>68000</v>
      </c>
      <c r="AC402" s="374">
        <v>73450</v>
      </c>
      <c r="AD402" s="374">
        <v>78900</v>
      </c>
      <c r="AE402" s="374">
        <v>84350</v>
      </c>
      <c r="AF402" s="374">
        <v>89800</v>
      </c>
      <c r="AG402" s="374">
        <v>9999</v>
      </c>
      <c r="AH402" s="374" t="s">
        <v>12835</v>
      </c>
      <c r="AI402" s="374" t="s">
        <v>12709</v>
      </c>
      <c r="AJ402" s="374">
        <v>1</v>
      </c>
    </row>
    <row r="403" spans="1:36">
      <c r="A403" s="374" t="s">
        <v>534</v>
      </c>
      <c r="B403" s="374" t="s">
        <v>12834</v>
      </c>
      <c r="C403" s="374">
        <v>9</v>
      </c>
      <c r="D403" s="374">
        <v>9</v>
      </c>
      <c r="E403" s="374" t="s">
        <v>12805</v>
      </c>
      <c r="F403" s="374" t="s">
        <v>12804</v>
      </c>
      <c r="G403" s="374" t="s">
        <v>12791</v>
      </c>
      <c r="H403" s="374">
        <v>93500</v>
      </c>
      <c r="I403" s="374">
        <v>32750</v>
      </c>
      <c r="J403" s="374">
        <v>37400</v>
      </c>
      <c r="K403" s="374">
        <v>42100</v>
      </c>
      <c r="L403" s="374">
        <v>46750</v>
      </c>
      <c r="M403" s="374">
        <v>50500</v>
      </c>
      <c r="N403" s="374">
        <v>54250</v>
      </c>
      <c r="O403" s="374">
        <v>58000</v>
      </c>
      <c r="P403" s="374">
        <v>61750</v>
      </c>
      <c r="Q403" s="374">
        <v>19650</v>
      </c>
      <c r="R403" s="374">
        <v>22450</v>
      </c>
      <c r="S403" s="374">
        <v>25250</v>
      </c>
      <c r="T403" s="374">
        <v>28050</v>
      </c>
      <c r="U403" s="374">
        <v>30300</v>
      </c>
      <c r="V403" s="374">
        <v>32960</v>
      </c>
      <c r="W403" s="374">
        <v>37140</v>
      </c>
      <c r="X403" s="374">
        <v>41320</v>
      </c>
      <c r="Y403" s="374">
        <v>47600</v>
      </c>
      <c r="Z403" s="374">
        <v>54400</v>
      </c>
      <c r="AA403" s="374">
        <v>61200</v>
      </c>
      <c r="AB403" s="374">
        <v>68000</v>
      </c>
      <c r="AC403" s="374">
        <v>73450</v>
      </c>
      <c r="AD403" s="374">
        <v>78900</v>
      </c>
      <c r="AE403" s="374">
        <v>84350</v>
      </c>
      <c r="AF403" s="374">
        <v>89800</v>
      </c>
      <c r="AG403" s="374">
        <v>1160</v>
      </c>
      <c r="AH403" s="374" t="s">
        <v>12833</v>
      </c>
      <c r="AI403" s="374" t="s">
        <v>12709</v>
      </c>
      <c r="AJ403" s="374">
        <v>1</v>
      </c>
    </row>
    <row r="404" spans="1:36">
      <c r="A404" s="374" t="s">
        <v>534</v>
      </c>
      <c r="B404" s="374" t="s">
        <v>12832</v>
      </c>
      <c r="C404" s="374">
        <v>9</v>
      </c>
      <c r="D404" s="374">
        <v>9</v>
      </c>
      <c r="E404" s="374" t="s">
        <v>12805</v>
      </c>
      <c r="F404" s="374" t="s">
        <v>12804</v>
      </c>
      <c r="G404" s="374" t="s">
        <v>12791</v>
      </c>
      <c r="H404" s="374">
        <v>93500</v>
      </c>
      <c r="I404" s="374">
        <v>32750</v>
      </c>
      <c r="J404" s="374">
        <v>37400</v>
      </c>
      <c r="K404" s="374">
        <v>42100</v>
      </c>
      <c r="L404" s="374">
        <v>46750</v>
      </c>
      <c r="M404" s="374">
        <v>50500</v>
      </c>
      <c r="N404" s="374">
        <v>54250</v>
      </c>
      <c r="O404" s="374">
        <v>58000</v>
      </c>
      <c r="P404" s="374">
        <v>61750</v>
      </c>
      <c r="Q404" s="374">
        <v>19650</v>
      </c>
      <c r="R404" s="374">
        <v>22450</v>
      </c>
      <c r="S404" s="374">
        <v>25250</v>
      </c>
      <c r="T404" s="374">
        <v>28050</v>
      </c>
      <c r="U404" s="374">
        <v>30300</v>
      </c>
      <c r="V404" s="374">
        <v>32960</v>
      </c>
      <c r="W404" s="374">
        <v>37140</v>
      </c>
      <c r="X404" s="374">
        <v>41320</v>
      </c>
      <c r="Y404" s="374">
        <v>47600</v>
      </c>
      <c r="Z404" s="374">
        <v>54400</v>
      </c>
      <c r="AA404" s="374">
        <v>61200</v>
      </c>
      <c r="AB404" s="374">
        <v>68000</v>
      </c>
      <c r="AC404" s="374">
        <v>73450</v>
      </c>
      <c r="AD404" s="374">
        <v>78900</v>
      </c>
      <c r="AE404" s="374">
        <v>84350</v>
      </c>
      <c r="AF404" s="374">
        <v>89800</v>
      </c>
      <c r="AG404" s="374">
        <v>1160</v>
      </c>
      <c r="AH404" s="374" t="s">
        <v>12831</v>
      </c>
      <c r="AI404" s="374" t="s">
        <v>12709</v>
      </c>
      <c r="AJ404" s="374">
        <v>1</v>
      </c>
    </row>
    <row r="405" spans="1:36">
      <c r="A405" s="374" t="s">
        <v>534</v>
      </c>
      <c r="B405" s="374" t="s">
        <v>12830</v>
      </c>
      <c r="C405" s="374">
        <v>9</v>
      </c>
      <c r="D405" s="374">
        <v>9</v>
      </c>
      <c r="E405" s="374" t="s">
        <v>12793</v>
      </c>
      <c r="F405" s="374" t="s">
        <v>12792</v>
      </c>
      <c r="G405" s="374" t="s">
        <v>12791</v>
      </c>
      <c r="H405" s="374">
        <v>88100</v>
      </c>
      <c r="I405" s="374">
        <v>32100</v>
      </c>
      <c r="J405" s="374">
        <v>36700</v>
      </c>
      <c r="K405" s="374">
        <v>41300</v>
      </c>
      <c r="L405" s="374">
        <v>45850</v>
      </c>
      <c r="M405" s="374">
        <v>49550</v>
      </c>
      <c r="N405" s="374">
        <v>53200</v>
      </c>
      <c r="O405" s="374">
        <v>56900</v>
      </c>
      <c r="P405" s="374">
        <v>60550</v>
      </c>
      <c r="Q405" s="374">
        <v>19250</v>
      </c>
      <c r="R405" s="374">
        <v>22000</v>
      </c>
      <c r="S405" s="374">
        <v>24750</v>
      </c>
      <c r="T405" s="374">
        <v>27500</v>
      </c>
      <c r="U405" s="374">
        <v>29700</v>
      </c>
      <c r="V405" s="374">
        <v>32960</v>
      </c>
      <c r="W405" s="374">
        <v>37140</v>
      </c>
      <c r="X405" s="374">
        <v>41320</v>
      </c>
      <c r="Y405" s="374">
        <v>47600</v>
      </c>
      <c r="Z405" s="374">
        <v>54400</v>
      </c>
      <c r="AA405" s="374">
        <v>61200</v>
      </c>
      <c r="AB405" s="374">
        <v>68000</v>
      </c>
      <c r="AC405" s="374">
        <v>73450</v>
      </c>
      <c r="AD405" s="374">
        <v>78900</v>
      </c>
      <c r="AE405" s="374">
        <v>84350</v>
      </c>
      <c r="AF405" s="374">
        <v>89800</v>
      </c>
      <c r="AG405" s="374">
        <v>5480</v>
      </c>
      <c r="AH405" s="374" t="s">
        <v>12829</v>
      </c>
      <c r="AI405" s="374" t="s">
        <v>12709</v>
      </c>
      <c r="AJ405" s="374">
        <v>1</v>
      </c>
    </row>
    <row r="406" spans="1:36">
      <c r="A406" s="374" t="s">
        <v>534</v>
      </c>
      <c r="B406" s="374" t="s">
        <v>12828</v>
      </c>
      <c r="C406" s="374">
        <v>9</v>
      </c>
      <c r="D406" s="374">
        <v>9</v>
      </c>
      <c r="E406" s="374" t="s">
        <v>12793</v>
      </c>
      <c r="F406" s="374" t="s">
        <v>12792</v>
      </c>
      <c r="G406" s="374" t="s">
        <v>12791</v>
      </c>
      <c r="H406" s="374">
        <v>88100</v>
      </c>
      <c r="I406" s="374">
        <v>32100</v>
      </c>
      <c r="J406" s="374">
        <v>36700</v>
      </c>
      <c r="K406" s="374">
        <v>41300</v>
      </c>
      <c r="L406" s="374">
        <v>45850</v>
      </c>
      <c r="M406" s="374">
        <v>49550</v>
      </c>
      <c r="N406" s="374">
        <v>53200</v>
      </c>
      <c r="O406" s="374">
        <v>56900</v>
      </c>
      <c r="P406" s="374">
        <v>60550</v>
      </c>
      <c r="Q406" s="374">
        <v>19250</v>
      </c>
      <c r="R406" s="374">
        <v>22000</v>
      </c>
      <c r="S406" s="374">
        <v>24750</v>
      </c>
      <c r="T406" s="374">
        <v>27500</v>
      </c>
      <c r="U406" s="374">
        <v>29700</v>
      </c>
      <c r="V406" s="374">
        <v>32960</v>
      </c>
      <c r="W406" s="374">
        <v>37140</v>
      </c>
      <c r="X406" s="374">
        <v>41320</v>
      </c>
      <c r="Y406" s="374">
        <v>47600</v>
      </c>
      <c r="Z406" s="374">
        <v>54400</v>
      </c>
      <c r="AA406" s="374">
        <v>61200</v>
      </c>
      <c r="AB406" s="374">
        <v>68000</v>
      </c>
      <c r="AC406" s="374">
        <v>73450</v>
      </c>
      <c r="AD406" s="374">
        <v>78900</v>
      </c>
      <c r="AE406" s="374">
        <v>84350</v>
      </c>
      <c r="AF406" s="374">
        <v>89800</v>
      </c>
      <c r="AG406" s="374">
        <v>5480</v>
      </c>
      <c r="AH406" s="374" t="s">
        <v>12827</v>
      </c>
      <c r="AI406" s="374" t="s">
        <v>12709</v>
      </c>
      <c r="AJ406" s="374">
        <v>1</v>
      </c>
    </row>
    <row r="407" spans="1:36">
      <c r="A407" s="374" t="s">
        <v>534</v>
      </c>
      <c r="B407" s="374" t="s">
        <v>12826</v>
      </c>
      <c r="C407" s="374">
        <v>9</v>
      </c>
      <c r="D407" s="374">
        <v>9</v>
      </c>
      <c r="E407" s="374" t="s">
        <v>12793</v>
      </c>
      <c r="F407" s="374" t="s">
        <v>12792</v>
      </c>
      <c r="G407" s="374" t="s">
        <v>12791</v>
      </c>
      <c r="H407" s="374">
        <v>88100</v>
      </c>
      <c r="I407" s="374">
        <v>32100</v>
      </c>
      <c r="J407" s="374">
        <v>36700</v>
      </c>
      <c r="K407" s="374">
        <v>41300</v>
      </c>
      <c r="L407" s="374">
        <v>45850</v>
      </c>
      <c r="M407" s="374">
        <v>49550</v>
      </c>
      <c r="N407" s="374">
        <v>53200</v>
      </c>
      <c r="O407" s="374">
        <v>56900</v>
      </c>
      <c r="P407" s="374">
        <v>60550</v>
      </c>
      <c r="Q407" s="374">
        <v>19250</v>
      </c>
      <c r="R407" s="374">
        <v>22000</v>
      </c>
      <c r="S407" s="374">
        <v>24750</v>
      </c>
      <c r="T407" s="374">
        <v>27500</v>
      </c>
      <c r="U407" s="374">
        <v>29700</v>
      </c>
      <c r="V407" s="374">
        <v>32960</v>
      </c>
      <c r="W407" s="374">
        <v>37140</v>
      </c>
      <c r="X407" s="374">
        <v>41320</v>
      </c>
      <c r="Y407" s="374">
        <v>47600</v>
      </c>
      <c r="Z407" s="374">
        <v>54400</v>
      </c>
      <c r="AA407" s="374">
        <v>61200</v>
      </c>
      <c r="AB407" s="374">
        <v>68000</v>
      </c>
      <c r="AC407" s="374">
        <v>73450</v>
      </c>
      <c r="AD407" s="374">
        <v>78900</v>
      </c>
      <c r="AE407" s="374">
        <v>84350</v>
      </c>
      <c r="AF407" s="374">
        <v>89800</v>
      </c>
      <c r="AG407" s="374">
        <v>5480</v>
      </c>
      <c r="AH407" s="374" t="s">
        <v>9038</v>
      </c>
      <c r="AI407" s="374" t="s">
        <v>12709</v>
      </c>
      <c r="AJ407" s="374">
        <v>1</v>
      </c>
    </row>
    <row r="408" spans="1:36">
      <c r="A408" s="374" t="s">
        <v>534</v>
      </c>
      <c r="B408" s="374" t="s">
        <v>12825</v>
      </c>
      <c r="C408" s="374">
        <v>9</v>
      </c>
      <c r="D408" s="374">
        <v>9</v>
      </c>
      <c r="E408" s="374" t="s">
        <v>12805</v>
      </c>
      <c r="F408" s="374" t="s">
        <v>12804</v>
      </c>
      <c r="G408" s="374" t="s">
        <v>12791</v>
      </c>
      <c r="H408" s="374">
        <v>93500</v>
      </c>
      <c r="I408" s="374">
        <v>32750</v>
      </c>
      <c r="J408" s="374">
        <v>37400</v>
      </c>
      <c r="K408" s="374">
        <v>42100</v>
      </c>
      <c r="L408" s="374">
        <v>46750</v>
      </c>
      <c r="M408" s="374">
        <v>50500</v>
      </c>
      <c r="N408" s="374">
        <v>54250</v>
      </c>
      <c r="O408" s="374">
        <v>58000</v>
      </c>
      <c r="P408" s="374">
        <v>61750</v>
      </c>
      <c r="Q408" s="374">
        <v>19650</v>
      </c>
      <c r="R408" s="374">
        <v>22450</v>
      </c>
      <c r="S408" s="374">
        <v>25250</v>
      </c>
      <c r="T408" s="374">
        <v>28050</v>
      </c>
      <c r="U408" s="374">
        <v>30300</v>
      </c>
      <c r="V408" s="374">
        <v>32960</v>
      </c>
      <c r="W408" s="374">
        <v>37140</v>
      </c>
      <c r="X408" s="374">
        <v>41320</v>
      </c>
      <c r="Y408" s="374">
        <v>47600</v>
      </c>
      <c r="Z408" s="374">
        <v>54400</v>
      </c>
      <c r="AA408" s="374">
        <v>61200</v>
      </c>
      <c r="AB408" s="374">
        <v>68000</v>
      </c>
      <c r="AC408" s="374">
        <v>73450</v>
      </c>
      <c r="AD408" s="374">
        <v>78900</v>
      </c>
      <c r="AE408" s="374">
        <v>84350</v>
      </c>
      <c r="AF408" s="374">
        <v>89800</v>
      </c>
      <c r="AG408" s="374">
        <v>1160</v>
      </c>
      <c r="AH408" s="374" t="s">
        <v>2306</v>
      </c>
      <c r="AI408" s="374" t="s">
        <v>12709</v>
      </c>
      <c r="AJ408" s="374">
        <v>1</v>
      </c>
    </row>
    <row r="409" spans="1:36">
      <c r="A409" s="374" t="s">
        <v>534</v>
      </c>
      <c r="B409" s="374" t="s">
        <v>12824</v>
      </c>
      <c r="C409" s="374">
        <v>9</v>
      </c>
      <c r="D409" s="374">
        <v>9</v>
      </c>
      <c r="E409" s="374" t="s">
        <v>12793</v>
      </c>
      <c r="F409" s="374" t="s">
        <v>12792</v>
      </c>
      <c r="G409" s="374" t="s">
        <v>12791</v>
      </c>
      <c r="H409" s="374">
        <v>88100</v>
      </c>
      <c r="I409" s="374">
        <v>32100</v>
      </c>
      <c r="J409" s="374">
        <v>36700</v>
      </c>
      <c r="K409" s="374">
        <v>41300</v>
      </c>
      <c r="L409" s="374">
        <v>45850</v>
      </c>
      <c r="M409" s="374">
        <v>49550</v>
      </c>
      <c r="N409" s="374">
        <v>53200</v>
      </c>
      <c r="O409" s="374">
        <v>56900</v>
      </c>
      <c r="P409" s="374">
        <v>60550</v>
      </c>
      <c r="Q409" s="374">
        <v>19250</v>
      </c>
      <c r="R409" s="374">
        <v>22000</v>
      </c>
      <c r="S409" s="374">
        <v>24750</v>
      </c>
      <c r="T409" s="374">
        <v>27500</v>
      </c>
      <c r="U409" s="374">
        <v>29700</v>
      </c>
      <c r="V409" s="374">
        <v>32960</v>
      </c>
      <c r="W409" s="374">
        <v>37140</v>
      </c>
      <c r="X409" s="374">
        <v>41320</v>
      </c>
      <c r="Y409" s="374">
        <v>47600</v>
      </c>
      <c r="Z409" s="374">
        <v>54400</v>
      </c>
      <c r="AA409" s="374">
        <v>61200</v>
      </c>
      <c r="AB409" s="374">
        <v>68000</v>
      </c>
      <c r="AC409" s="374">
        <v>73450</v>
      </c>
      <c r="AD409" s="374">
        <v>78900</v>
      </c>
      <c r="AE409" s="374">
        <v>84350</v>
      </c>
      <c r="AF409" s="374">
        <v>89800</v>
      </c>
      <c r="AG409" s="374">
        <v>5480</v>
      </c>
      <c r="AH409" s="374" t="s">
        <v>2446</v>
      </c>
      <c r="AI409" s="374" t="s">
        <v>12709</v>
      </c>
      <c r="AJ409" s="374">
        <v>1</v>
      </c>
    </row>
    <row r="410" spans="1:36">
      <c r="A410" s="374" t="s">
        <v>534</v>
      </c>
      <c r="B410" s="374" t="s">
        <v>12823</v>
      </c>
      <c r="C410" s="374">
        <v>9</v>
      </c>
      <c r="D410" s="374">
        <v>9</v>
      </c>
      <c r="E410" s="374" t="s">
        <v>12793</v>
      </c>
      <c r="F410" s="374" t="s">
        <v>12792</v>
      </c>
      <c r="G410" s="374" t="s">
        <v>12791</v>
      </c>
      <c r="H410" s="374">
        <v>88100</v>
      </c>
      <c r="I410" s="374">
        <v>32100</v>
      </c>
      <c r="J410" s="374">
        <v>36700</v>
      </c>
      <c r="K410" s="374">
        <v>41300</v>
      </c>
      <c r="L410" s="374">
        <v>45850</v>
      </c>
      <c r="M410" s="374">
        <v>49550</v>
      </c>
      <c r="N410" s="374">
        <v>53200</v>
      </c>
      <c r="O410" s="374">
        <v>56900</v>
      </c>
      <c r="P410" s="374">
        <v>60550</v>
      </c>
      <c r="Q410" s="374">
        <v>19250</v>
      </c>
      <c r="R410" s="374">
        <v>22000</v>
      </c>
      <c r="S410" s="374">
        <v>24750</v>
      </c>
      <c r="T410" s="374">
        <v>27500</v>
      </c>
      <c r="U410" s="374">
        <v>29700</v>
      </c>
      <c r="V410" s="374">
        <v>32960</v>
      </c>
      <c r="W410" s="374">
        <v>37140</v>
      </c>
      <c r="X410" s="374">
        <v>41320</v>
      </c>
      <c r="Y410" s="374">
        <v>47600</v>
      </c>
      <c r="Z410" s="374">
        <v>54400</v>
      </c>
      <c r="AA410" s="374">
        <v>61200</v>
      </c>
      <c r="AB410" s="374">
        <v>68000</v>
      </c>
      <c r="AC410" s="374">
        <v>73450</v>
      </c>
      <c r="AD410" s="374">
        <v>78900</v>
      </c>
      <c r="AE410" s="374">
        <v>84350</v>
      </c>
      <c r="AF410" s="374">
        <v>89800</v>
      </c>
      <c r="AG410" s="374">
        <v>5480</v>
      </c>
      <c r="AH410" s="374" t="s">
        <v>2164</v>
      </c>
      <c r="AI410" s="374" t="s">
        <v>12709</v>
      </c>
      <c r="AJ410" s="374">
        <v>1</v>
      </c>
    </row>
    <row r="411" spans="1:36">
      <c r="A411" s="374" t="s">
        <v>534</v>
      </c>
      <c r="B411" s="374" t="s">
        <v>12822</v>
      </c>
      <c r="C411" s="374">
        <v>9</v>
      </c>
      <c r="D411" s="374">
        <v>9</v>
      </c>
      <c r="E411" s="374" t="s">
        <v>12793</v>
      </c>
      <c r="F411" s="374" t="s">
        <v>12792</v>
      </c>
      <c r="G411" s="374" t="s">
        <v>12791</v>
      </c>
      <c r="H411" s="374">
        <v>88100</v>
      </c>
      <c r="I411" s="374">
        <v>32100</v>
      </c>
      <c r="J411" s="374">
        <v>36700</v>
      </c>
      <c r="K411" s="374">
        <v>41300</v>
      </c>
      <c r="L411" s="374">
        <v>45850</v>
      </c>
      <c r="M411" s="374">
        <v>49550</v>
      </c>
      <c r="N411" s="374">
        <v>53200</v>
      </c>
      <c r="O411" s="374">
        <v>56900</v>
      </c>
      <c r="P411" s="374">
        <v>60550</v>
      </c>
      <c r="Q411" s="374">
        <v>19250</v>
      </c>
      <c r="R411" s="374">
        <v>22000</v>
      </c>
      <c r="S411" s="374">
        <v>24750</v>
      </c>
      <c r="T411" s="374">
        <v>27500</v>
      </c>
      <c r="U411" s="374">
        <v>29700</v>
      </c>
      <c r="V411" s="374">
        <v>32960</v>
      </c>
      <c r="W411" s="374">
        <v>37140</v>
      </c>
      <c r="X411" s="374">
        <v>41320</v>
      </c>
      <c r="Y411" s="374">
        <v>47600</v>
      </c>
      <c r="Z411" s="374">
        <v>54400</v>
      </c>
      <c r="AA411" s="374">
        <v>61200</v>
      </c>
      <c r="AB411" s="374">
        <v>68000</v>
      </c>
      <c r="AC411" s="374">
        <v>73450</v>
      </c>
      <c r="AD411" s="374">
        <v>78900</v>
      </c>
      <c r="AE411" s="374">
        <v>84350</v>
      </c>
      <c r="AF411" s="374">
        <v>89800</v>
      </c>
      <c r="AG411" s="374">
        <v>5480</v>
      </c>
      <c r="AH411" s="374" t="s">
        <v>12821</v>
      </c>
      <c r="AI411" s="374" t="s">
        <v>12709</v>
      </c>
      <c r="AJ411" s="374">
        <v>1</v>
      </c>
    </row>
    <row r="412" spans="1:36">
      <c r="A412" s="374" t="s">
        <v>534</v>
      </c>
      <c r="B412" s="374" t="s">
        <v>12820</v>
      </c>
      <c r="C412" s="374">
        <v>9</v>
      </c>
      <c r="D412" s="374">
        <v>9</v>
      </c>
      <c r="E412" s="374" t="s">
        <v>12793</v>
      </c>
      <c r="F412" s="374" t="s">
        <v>12792</v>
      </c>
      <c r="G412" s="374" t="s">
        <v>12791</v>
      </c>
      <c r="H412" s="374">
        <v>88100</v>
      </c>
      <c r="I412" s="374">
        <v>32100</v>
      </c>
      <c r="J412" s="374">
        <v>36700</v>
      </c>
      <c r="K412" s="374">
        <v>41300</v>
      </c>
      <c r="L412" s="374">
        <v>45850</v>
      </c>
      <c r="M412" s="374">
        <v>49550</v>
      </c>
      <c r="N412" s="374">
        <v>53200</v>
      </c>
      <c r="O412" s="374">
        <v>56900</v>
      </c>
      <c r="P412" s="374">
        <v>60550</v>
      </c>
      <c r="Q412" s="374">
        <v>19250</v>
      </c>
      <c r="R412" s="374">
        <v>22000</v>
      </c>
      <c r="S412" s="374">
        <v>24750</v>
      </c>
      <c r="T412" s="374">
        <v>27500</v>
      </c>
      <c r="U412" s="374">
        <v>29700</v>
      </c>
      <c r="V412" s="374">
        <v>32960</v>
      </c>
      <c r="W412" s="374">
        <v>37140</v>
      </c>
      <c r="X412" s="374">
        <v>41320</v>
      </c>
      <c r="Y412" s="374">
        <v>47600</v>
      </c>
      <c r="Z412" s="374">
        <v>54400</v>
      </c>
      <c r="AA412" s="374">
        <v>61200</v>
      </c>
      <c r="AB412" s="374">
        <v>68000</v>
      </c>
      <c r="AC412" s="374">
        <v>73450</v>
      </c>
      <c r="AD412" s="374">
        <v>78900</v>
      </c>
      <c r="AE412" s="374">
        <v>84350</v>
      </c>
      <c r="AF412" s="374">
        <v>89800</v>
      </c>
      <c r="AG412" s="374">
        <v>5480</v>
      </c>
      <c r="AH412" s="374" t="s">
        <v>6588</v>
      </c>
      <c r="AI412" s="374" t="s">
        <v>12709</v>
      </c>
      <c r="AJ412" s="374">
        <v>1</v>
      </c>
    </row>
    <row r="413" spans="1:36">
      <c r="A413" s="374" t="s">
        <v>534</v>
      </c>
      <c r="B413" s="374" t="s">
        <v>12819</v>
      </c>
      <c r="C413" s="374">
        <v>9</v>
      </c>
      <c r="D413" s="374">
        <v>9</v>
      </c>
      <c r="E413" s="374" t="s">
        <v>12793</v>
      </c>
      <c r="F413" s="374" t="s">
        <v>12792</v>
      </c>
      <c r="G413" s="374" t="s">
        <v>12791</v>
      </c>
      <c r="H413" s="374">
        <v>88100</v>
      </c>
      <c r="I413" s="374">
        <v>32100</v>
      </c>
      <c r="J413" s="374">
        <v>36700</v>
      </c>
      <c r="K413" s="374">
        <v>41300</v>
      </c>
      <c r="L413" s="374">
        <v>45850</v>
      </c>
      <c r="M413" s="374">
        <v>49550</v>
      </c>
      <c r="N413" s="374">
        <v>53200</v>
      </c>
      <c r="O413" s="374">
        <v>56900</v>
      </c>
      <c r="P413" s="374">
        <v>60550</v>
      </c>
      <c r="Q413" s="374">
        <v>19250</v>
      </c>
      <c r="R413" s="374">
        <v>22000</v>
      </c>
      <c r="S413" s="374">
        <v>24750</v>
      </c>
      <c r="T413" s="374">
        <v>27500</v>
      </c>
      <c r="U413" s="374">
        <v>29700</v>
      </c>
      <c r="V413" s="374">
        <v>32960</v>
      </c>
      <c r="W413" s="374">
        <v>37140</v>
      </c>
      <c r="X413" s="374">
        <v>41320</v>
      </c>
      <c r="Y413" s="374">
        <v>47600</v>
      </c>
      <c r="Z413" s="374">
        <v>54400</v>
      </c>
      <c r="AA413" s="374">
        <v>61200</v>
      </c>
      <c r="AB413" s="374">
        <v>68000</v>
      </c>
      <c r="AC413" s="374">
        <v>73450</v>
      </c>
      <c r="AD413" s="374">
        <v>78900</v>
      </c>
      <c r="AE413" s="374">
        <v>84350</v>
      </c>
      <c r="AF413" s="374">
        <v>89800</v>
      </c>
      <c r="AG413" s="374">
        <v>5480</v>
      </c>
      <c r="AH413" s="374" t="s">
        <v>12818</v>
      </c>
      <c r="AI413" s="374" t="s">
        <v>12709</v>
      </c>
      <c r="AJ413" s="374">
        <v>1</v>
      </c>
    </row>
    <row r="414" spans="1:36">
      <c r="A414" s="374" t="s">
        <v>534</v>
      </c>
      <c r="B414" s="374" t="s">
        <v>12817</v>
      </c>
      <c r="C414" s="374">
        <v>9</v>
      </c>
      <c r="D414" s="374">
        <v>9</v>
      </c>
      <c r="E414" s="374" t="s">
        <v>12796</v>
      </c>
      <c r="F414" s="374" t="s">
        <v>12795</v>
      </c>
      <c r="G414" s="374" t="s">
        <v>12791</v>
      </c>
      <c r="H414" s="374">
        <v>63000</v>
      </c>
      <c r="I414" s="374">
        <v>31850</v>
      </c>
      <c r="J414" s="374">
        <v>36400</v>
      </c>
      <c r="K414" s="374">
        <v>40950</v>
      </c>
      <c r="L414" s="374">
        <v>45500</v>
      </c>
      <c r="M414" s="374">
        <v>49150</v>
      </c>
      <c r="N414" s="374">
        <v>52800</v>
      </c>
      <c r="O414" s="374">
        <v>56450</v>
      </c>
      <c r="P414" s="374">
        <v>60100</v>
      </c>
      <c r="Q414" s="374">
        <v>19150</v>
      </c>
      <c r="R414" s="374">
        <v>21850</v>
      </c>
      <c r="S414" s="374">
        <v>24600</v>
      </c>
      <c r="T414" s="374">
        <v>27300</v>
      </c>
      <c r="U414" s="374">
        <v>29500</v>
      </c>
      <c r="V414" s="374">
        <v>32960</v>
      </c>
      <c r="W414" s="374">
        <v>37140</v>
      </c>
      <c r="X414" s="374">
        <v>41320</v>
      </c>
      <c r="Y414" s="374">
        <v>47600</v>
      </c>
      <c r="Z414" s="374">
        <v>54400</v>
      </c>
      <c r="AA414" s="374">
        <v>61200</v>
      </c>
      <c r="AB414" s="374">
        <v>68000</v>
      </c>
      <c r="AC414" s="374">
        <v>73450</v>
      </c>
      <c r="AD414" s="374">
        <v>78900</v>
      </c>
      <c r="AE414" s="374">
        <v>84350</v>
      </c>
      <c r="AF414" s="374">
        <v>89800</v>
      </c>
      <c r="AG414" s="374">
        <v>8880</v>
      </c>
      <c r="AH414" s="374" t="s">
        <v>2600</v>
      </c>
      <c r="AI414" s="374" t="s">
        <v>12709</v>
      </c>
      <c r="AJ414" s="374">
        <v>1</v>
      </c>
    </row>
    <row r="415" spans="1:36">
      <c r="A415" s="374" t="s">
        <v>534</v>
      </c>
      <c r="B415" s="374" t="s">
        <v>12816</v>
      </c>
      <c r="C415" s="374">
        <v>9</v>
      </c>
      <c r="D415" s="374">
        <v>9</v>
      </c>
      <c r="E415" s="374" t="s">
        <v>12805</v>
      </c>
      <c r="F415" s="374" t="s">
        <v>12804</v>
      </c>
      <c r="G415" s="374" t="s">
        <v>12791</v>
      </c>
      <c r="H415" s="374">
        <v>93500</v>
      </c>
      <c r="I415" s="374">
        <v>32750</v>
      </c>
      <c r="J415" s="374">
        <v>37400</v>
      </c>
      <c r="K415" s="374">
        <v>42100</v>
      </c>
      <c r="L415" s="374">
        <v>46750</v>
      </c>
      <c r="M415" s="374">
        <v>50500</v>
      </c>
      <c r="N415" s="374">
        <v>54250</v>
      </c>
      <c r="O415" s="374">
        <v>58000</v>
      </c>
      <c r="P415" s="374">
        <v>61750</v>
      </c>
      <c r="Q415" s="374">
        <v>19650</v>
      </c>
      <c r="R415" s="374">
        <v>22450</v>
      </c>
      <c r="S415" s="374">
        <v>25250</v>
      </c>
      <c r="T415" s="374">
        <v>28050</v>
      </c>
      <c r="U415" s="374">
        <v>30300</v>
      </c>
      <c r="V415" s="374">
        <v>32960</v>
      </c>
      <c r="W415" s="374">
        <v>37140</v>
      </c>
      <c r="X415" s="374">
        <v>41320</v>
      </c>
      <c r="Y415" s="374">
        <v>47600</v>
      </c>
      <c r="Z415" s="374">
        <v>54400</v>
      </c>
      <c r="AA415" s="374">
        <v>61200</v>
      </c>
      <c r="AB415" s="374">
        <v>68000</v>
      </c>
      <c r="AC415" s="374">
        <v>73450</v>
      </c>
      <c r="AD415" s="374">
        <v>78900</v>
      </c>
      <c r="AE415" s="374">
        <v>84350</v>
      </c>
      <c r="AF415" s="374">
        <v>89800</v>
      </c>
      <c r="AG415" s="374">
        <v>1160</v>
      </c>
      <c r="AH415" s="374" t="s">
        <v>6330</v>
      </c>
      <c r="AI415" s="374" t="s">
        <v>12709</v>
      </c>
      <c r="AJ415" s="374">
        <v>1</v>
      </c>
    </row>
    <row r="416" spans="1:36">
      <c r="A416" s="374" t="s">
        <v>534</v>
      </c>
      <c r="B416" s="374" t="s">
        <v>12815</v>
      </c>
      <c r="C416" s="374">
        <v>9</v>
      </c>
      <c r="D416" s="374">
        <v>9</v>
      </c>
      <c r="E416" s="374" t="s">
        <v>12796</v>
      </c>
      <c r="F416" s="374" t="s">
        <v>12795</v>
      </c>
      <c r="G416" s="374" t="s">
        <v>12791</v>
      </c>
      <c r="H416" s="374">
        <v>63000</v>
      </c>
      <c r="I416" s="374">
        <v>31850</v>
      </c>
      <c r="J416" s="374">
        <v>36400</v>
      </c>
      <c r="K416" s="374">
        <v>40950</v>
      </c>
      <c r="L416" s="374">
        <v>45500</v>
      </c>
      <c r="M416" s="374">
        <v>49150</v>
      </c>
      <c r="N416" s="374">
        <v>52800</v>
      </c>
      <c r="O416" s="374">
        <v>56450</v>
      </c>
      <c r="P416" s="374">
        <v>60100</v>
      </c>
      <c r="Q416" s="374">
        <v>19150</v>
      </c>
      <c r="R416" s="374">
        <v>21850</v>
      </c>
      <c r="S416" s="374">
        <v>24600</v>
      </c>
      <c r="T416" s="374">
        <v>27300</v>
      </c>
      <c r="U416" s="374">
        <v>29500</v>
      </c>
      <c r="V416" s="374">
        <v>32960</v>
      </c>
      <c r="W416" s="374">
        <v>37140</v>
      </c>
      <c r="X416" s="374">
        <v>41320</v>
      </c>
      <c r="Y416" s="374">
        <v>47600</v>
      </c>
      <c r="Z416" s="374">
        <v>54400</v>
      </c>
      <c r="AA416" s="374">
        <v>61200</v>
      </c>
      <c r="AB416" s="374">
        <v>68000</v>
      </c>
      <c r="AC416" s="374">
        <v>73450</v>
      </c>
      <c r="AD416" s="374">
        <v>78900</v>
      </c>
      <c r="AE416" s="374">
        <v>84350</v>
      </c>
      <c r="AF416" s="374">
        <v>89800</v>
      </c>
      <c r="AG416" s="374">
        <v>8880</v>
      </c>
      <c r="AH416" s="374" t="s">
        <v>12814</v>
      </c>
      <c r="AI416" s="374" t="s">
        <v>12709</v>
      </c>
      <c r="AJ416" s="374">
        <v>1</v>
      </c>
    </row>
    <row r="417" spans="1:36">
      <c r="A417" s="374" t="s">
        <v>534</v>
      </c>
      <c r="B417" s="374" t="s">
        <v>12813</v>
      </c>
      <c r="C417" s="374">
        <v>9</v>
      </c>
      <c r="D417" s="374">
        <v>9</v>
      </c>
      <c r="E417" s="374" t="s">
        <v>12793</v>
      </c>
      <c r="F417" s="374" t="s">
        <v>12792</v>
      </c>
      <c r="G417" s="374" t="s">
        <v>12791</v>
      </c>
      <c r="H417" s="374">
        <v>88100</v>
      </c>
      <c r="I417" s="374">
        <v>32100</v>
      </c>
      <c r="J417" s="374">
        <v>36700</v>
      </c>
      <c r="K417" s="374">
        <v>41300</v>
      </c>
      <c r="L417" s="374">
        <v>45850</v>
      </c>
      <c r="M417" s="374">
        <v>49550</v>
      </c>
      <c r="N417" s="374">
        <v>53200</v>
      </c>
      <c r="O417" s="374">
        <v>56900</v>
      </c>
      <c r="P417" s="374">
        <v>60550</v>
      </c>
      <c r="Q417" s="374">
        <v>19250</v>
      </c>
      <c r="R417" s="374">
        <v>22000</v>
      </c>
      <c r="S417" s="374">
        <v>24750</v>
      </c>
      <c r="T417" s="374">
        <v>27500</v>
      </c>
      <c r="U417" s="374">
        <v>29700</v>
      </c>
      <c r="V417" s="374">
        <v>32960</v>
      </c>
      <c r="W417" s="374">
        <v>37140</v>
      </c>
      <c r="X417" s="374">
        <v>41320</v>
      </c>
      <c r="Y417" s="374">
        <v>47600</v>
      </c>
      <c r="Z417" s="374">
        <v>54400</v>
      </c>
      <c r="AA417" s="374">
        <v>61200</v>
      </c>
      <c r="AB417" s="374">
        <v>68000</v>
      </c>
      <c r="AC417" s="374">
        <v>73450</v>
      </c>
      <c r="AD417" s="374">
        <v>78900</v>
      </c>
      <c r="AE417" s="374">
        <v>84350</v>
      </c>
      <c r="AF417" s="374">
        <v>89800</v>
      </c>
      <c r="AG417" s="374">
        <v>5480</v>
      </c>
      <c r="AH417" s="374" t="s">
        <v>2596</v>
      </c>
      <c r="AI417" s="374" t="s">
        <v>12709</v>
      </c>
      <c r="AJ417" s="374">
        <v>1</v>
      </c>
    </row>
    <row r="418" spans="1:36">
      <c r="A418" s="374" t="s">
        <v>534</v>
      </c>
      <c r="B418" s="374" t="s">
        <v>12812</v>
      </c>
      <c r="C418" s="374">
        <v>9</v>
      </c>
      <c r="D418" s="374">
        <v>9</v>
      </c>
      <c r="E418" s="374" t="s">
        <v>12793</v>
      </c>
      <c r="F418" s="374" t="s">
        <v>12792</v>
      </c>
      <c r="G418" s="374" t="s">
        <v>12791</v>
      </c>
      <c r="H418" s="374">
        <v>88100</v>
      </c>
      <c r="I418" s="374">
        <v>32100</v>
      </c>
      <c r="J418" s="374">
        <v>36700</v>
      </c>
      <c r="K418" s="374">
        <v>41300</v>
      </c>
      <c r="L418" s="374">
        <v>45850</v>
      </c>
      <c r="M418" s="374">
        <v>49550</v>
      </c>
      <c r="N418" s="374">
        <v>53200</v>
      </c>
      <c r="O418" s="374">
        <v>56900</v>
      </c>
      <c r="P418" s="374">
        <v>60550</v>
      </c>
      <c r="Q418" s="374">
        <v>19250</v>
      </c>
      <c r="R418" s="374">
        <v>22000</v>
      </c>
      <c r="S418" s="374">
        <v>24750</v>
      </c>
      <c r="T418" s="374">
        <v>27500</v>
      </c>
      <c r="U418" s="374">
        <v>29700</v>
      </c>
      <c r="V418" s="374">
        <v>32960</v>
      </c>
      <c r="W418" s="374">
        <v>37140</v>
      </c>
      <c r="X418" s="374">
        <v>41320</v>
      </c>
      <c r="Y418" s="374">
        <v>47600</v>
      </c>
      <c r="Z418" s="374">
        <v>54400</v>
      </c>
      <c r="AA418" s="374">
        <v>61200</v>
      </c>
      <c r="AB418" s="374">
        <v>68000</v>
      </c>
      <c r="AC418" s="374">
        <v>73450</v>
      </c>
      <c r="AD418" s="374">
        <v>78900</v>
      </c>
      <c r="AE418" s="374">
        <v>84350</v>
      </c>
      <c r="AF418" s="374">
        <v>89800</v>
      </c>
      <c r="AG418" s="374">
        <v>5480</v>
      </c>
      <c r="AH418" s="374" t="s">
        <v>12811</v>
      </c>
      <c r="AI418" s="374" t="s">
        <v>12709</v>
      </c>
      <c r="AJ418" s="374">
        <v>1</v>
      </c>
    </row>
    <row r="419" spans="1:36">
      <c r="A419" s="374" t="s">
        <v>534</v>
      </c>
      <c r="B419" s="374" t="s">
        <v>12810</v>
      </c>
      <c r="C419" s="374">
        <v>9</v>
      </c>
      <c r="D419" s="374">
        <v>9</v>
      </c>
      <c r="E419" s="374" t="s">
        <v>12793</v>
      </c>
      <c r="F419" s="374" t="s">
        <v>12792</v>
      </c>
      <c r="G419" s="374" t="s">
        <v>12791</v>
      </c>
      <c r="H419" s="374">
        <v>88100</v>
      </c>
      <c r="I419" s="374">
        <v>32100</v>
      </c>
      <c r="J419" s="374">
        <v>36700</v>
      </c>
      <c r="K419" s="374">
        <v>41300</v>
      </c>
      <c r="L419" s="374">
        <v>45850</v>
      </c>
      <c r="M419" s="374">
        <v>49550</v>
      </c>
      <c r="N419" s="374">
        <v>53200</v>
      </c>
      <c r="O419" s="374">
        <v>56900</v>
      </c>
      <c r="P419" s="374">
        <v>60550</v>
      </c>
      <c r="Q419" s="374">
        <v>19250</v>
      </c>
      <c r="R419" s="374">
        <v>22000</v>
      </c>
      <c r="S419" s="374">
        <v>24750</v>
      </c>
      <c r="T419" s="374">
        <v>27500</v>
      </c>
      <c r="U419" s="374">
        <v>29700</v>
      </c>
      <c r="V419" s="374">
        <v>32960</v>
      </c>
      <c r="W419" s="374">
        <v>37140</v>
      </c>
      <c r="X419" s="374">
        <v>41320</v>
      </c>
      <c r="Y419" s="374">
        <v>47600</v>
      </c>
      <c r="Z419" s="374">
        <v>54400</v>
      </c>
      <c r="AA419" s="374">
        <v>61200</v>
      </c>
      <c r="AB419" s="374">
        <v>68000</v>
      </c>
      <c r="AC419" s="374">
        <v>73450</v>
      </c>
      <c r="AD419" s="374">
        <v>78900</v>
      </c>
      <c r="AE419" s="374">
        <v>84350</v>
      </c>
      <c r="AF419" s="374">
        <v>89800</v>
      </c>
      <c r="AG419" s="374">
        <v>5480</v>
      </c>
      <c r="AH419" s="374" t="s">
        <v>9715</v>
      </c>
      <c r="AI419" s="374" t="s">
        <v>12709</v>
      </c>
      <c r="AJ419" s="374">
        <v>1</v>
      </c>
    </row>
    <row r="420" spans="1:36">
      <c r="A420" s="374" t="s">
        <v>534</v>
      </c>
      <c r="B420" s="374" t="s">
        <v>12809</v>
      </c>
      <c r="C420" s="374">
        <v>9</v>
      </c>
      <c r="D420" s="374">
        <v>9</v>
      </c>
      <c r="E420" s="374" t="s">
        <v>12793</v>
      </c>
      <c r="F420" s="374" t="s">
        <v>12792</v>
      </c>
      <c r="G420" s="374" t="s">
        <v>12791</v>
      </c>
      <c r="H420" s="374">
        <v>88100</v>
      </c>
      <c r="I420" s="374">
        <v>32100</v>
      </c>
      <c r="J420" s="374">
        <v>36700</v>
      </c>
      <c r="K420" s="374">
        <v>41300</v>
      </c>
      <c r="L420" s="374">
        <v>45850</v>
      </c>
      <c r="M420" s="374">
        <v>49550</v>
      </c>
      <c r="N420" s="374">
        <v>53200</v>
      </c>
      <c r="O420" s="374">
        <v>56900</v>
      </c>
      <c r="P420" s="374">
        <v>60550</v>
      </c>
      <c r="Q420" s="374">
        <v>19250</v>
      </c>
      <c r="R420" s="374">
        <v>22000</v>
      </c>
      <c r="S420" s="374">
        <v>24750</v>
      </c>
      <c r="T420" s="374">
        <v>27500</v>
      </c>
      <c r="U420" s="374">
        <v>29700</v>
      </c>
      <c r="V420" s="374">
        <v>32960</v>
      </c>
      <c r="W420" s="374">
        <v>37140</v>
      </c>
      <c r="X420" s="374">
        <v>41320</v>
      </c>
      <c r="Y420" s="374">
        <v>47600</v>
      </c>
      <c r="Z420" s="374">
        <v>54400</v>
      </c>
      <c r="AA420" s="374">
        <v>61200</v>
      </c>
      <c r="AB420" s="374">
        <v>68000</v>
      </c>
      <c r="AC420" s="374">
        <v>73450</v>
      </c>
      <c r="AD420" s="374">
        <v>78900</v>
      </c>
      <c r="AE420" s="374">
        <v>84350</v>
      </c>
      <c r="AF420" s="374">
        <v>89800</v>
      </c>
      <c r="AG420" s="374">
        <v>5480</v>
      </c>
      <c r="AH420" s="374" t="s">
        <v>2340</v>
      </c>
      <c r="AI420" s="374" t="s">
        <v>12709</v>
      </c>
      <c r="AJ420" s="374">
        <v>1</v>
      </c>
    </row>
    <row r="421" spans="1:36">
      <c r="A421" s="374" t="s">
        <v>534</v>
      </c>
      <c r="B421" s="374" t="s">
        <v>12808</v>
      </c>
      <c r="C421" s="374">
        <v>9</v>
      </c>
      <c r="D421" s="374">
        <v>9</v>
      </c>
      <c r="E421" s="374" t="s">
        <v>12805</v>
      </c>
      <c r="F421" s="374" t="s">
        <v>12804</v>
      </c>
      <c r="G421" s="374" t="s">
        <v>12791</v>
      </c>
      <c r="H421" s="374">
        <v>93500</v>
      </c>
      <c r="I421" s="374">
        <v>32750</v>
      </c>
      <c r="J421" s="374">
        <v>37400</v>
      </c>
      <c r="K421" s="374">
        <v>42100</v>
      </c>
      <c r="L421" s="374">
        <v>46750</v>
      </c>
      <c r="M421" s="374">
        <v>50500</v>
      </c>
      <c r="N421" s="374">
        <v>54250</v>
      </c>
      <c r="O421" s="374">
        <v>58000</v>
      </c>
      <c r="P421" s="374">
        <v>61750</v>
      </c>
      <c r="Q421" s="374">
        <v>19650</v>
      </c>
      <c r="R421" s="374">
        <v>22450</v>
      </c>
      <c r="S421" s="374">
        <v>25250</v>
      </c>
      <c r="T421" s="374">
        <v>28050</v>
      </c>
      <c r="U421" s="374">
        <v>30300</v>
      </c>
      <c r="V421" s="374">
        <v>32960</v>
      </c>
      <c r="W421" s="374">
        <v>37140</v>
      </c>
      <c r="X421" s="374">
        <v>41320</v>
      </c>
      <c r="Y421" s="374">
        <v>47600</v>
      </c>
      <c r="Z421" s="374">
        <v>54400</v>
      </c>
      <c r="AA421" s="374">
        <v>61200</v>
      </c>
      <c r="AB421" s="374">
        <v>68000</v>
      </c>
      <c r="AC421" s="374">
        <v>73450</v>
      </c>
      <c r="AD421" s="374">
        <v>78900</v>
      </c>
      <c r="AE421" s="374">
        <v>84350</v>
      </c>
      <c r="AF421" s="374">
        <v>89800</v>
      </c>
      <c r="AG421" s="374">
        <v>1160</v>
      </c>
      <c r="AH421" s="374" t="s">
        <v>8478</v>
      </c>
      <c r="AI421" s="374" t="s">
        <v>12709</v>
      </c>
      <c r="AJ421" s="374">
        <v>1</v>
      </c>
    </row>
    <row r="422" spans="1:36">
      <c r="A422" s="374" t="s">
        <v>534</v>
      </c>
      <c r="B422" s="374" t="s">
        <v>12807</v>
      </c>
      <c r="C422" s="374">
        <v>9</v>
      </c>
      <c r="D422" s="374">
        <v>9</v>
      </c>
      <c r="E422" s="374" t="s">
        <v>12796</v>
      </c>
      <c r="F422" s="374" t="s">
        <v>12795</v>
      </c>
      <c r="G422" s="374" t="s">
        <v>12791</v>
      </c>
      <c r="H422" s="374">
        <v>63000</v>
      </c>
      <c r="I422" s="374">
        <v>31850</v>
      </c>
      <c r="J422" s="374">
        <v>36400</v>
      </c>
      <c r="K422" s="374">
        <v>40950</v>
      </c>
      <c r="L422" s="374">
        <v>45500</v>
      </c>
      <c r="M422" s="374">
        <v>49150</v>
      </c>
      <c r="N422" s="374">
        <v>52800</v>
      </c>
      <c r="O422" s="374">
        <v>56450</v>
      </c>
      <c r="P422" s="374">
        <v>60100</v>
      </c>
      <c r="Q422" s="374">
        <v>19150</v>
      </c>
      <c r="R422" s="374">
        <v>21850</v>
      </c>
      <c r="S422" s="374">
        <v>24600</v>
      </c>
      <c r="T422" s="374">
        <v>27300</v>
      </c>
      <c r="U422" s="374">
        <v>29500</v>
      </c>
      <c r="V422" s="374">
        <v>32960</v>
      </c>
      <c r="W422" s="374">
        <v>37140</v>
      </c>
      <c r="X422" s="374">
        <v>41320</v>
      </c>
      <c r="Y422" s="374">
        <v>47600</v>
      </c>
      <c r="Z422" s="374">
        <v>54400</v>
      </c>
      <c r="AA422" s="374">
        <v>61200</v>
      </c>
      <c r="AB422" s="374">
        <v>68000</v>
      </c>
      <c r="AC422" s="374">
        <v>73450</v>
      </c>
      <c r="AD422" s="374">
        <v>78900</v>
      </c>
      <c r="AE422" s="374">
        <v>84350</v>
      </c>
      <c r="AF422" s="374">
        <v>89800</v>
      </c>
      <c r="AG422" s="374">
        <v>8880</v>
      </c>
      <c r="AH422" s="374" t="s">
        <v>9307</v>
      </c>
      <c r="AI422" s="374" t="s">
        <v>12709</v>
      </c>
      <c r="AJ422" s="374">
        <v>1</v>
      </c>
    </row>
    <row r="423" spans="1:36">
      <c r="A423" s="374" t="s">
        <v>534</v>
      </c>
      <c r="B423" s="374" t="s">
        <v>12806</v>
      </c>
      <c r="C423" s="374">
        <v>9</v>
      </c>
      <c r="D423" s="374">
        <v>9</v>
      </c>
      <c r="E423" s="374" t="s">
        <v>12805</v>
      </c>
      <c r="F423" s="374" t="s">
        <v>12804</v>
      </c>
      <c r="G423" s="374" t="s">
        <v>12791</v>
      </c>
      <c r="H423" s="374">
        <v>93500</v>
      </c>
      <c r="I423" s="374">
        <v>32750</v>
      </c>
      <c r="J423" s="374">
        <v>37400</v>
      </c>
      <c r="K423" s="374">
        <v>42100</v>
      </c>
      <c r="L423" s="374">
        <v>46750</v>
      </c>
      <c r="M423" s="374">
        <v>50500</v>
      </c>
      <c r="N423" s="374">
        <v>54250</v>
      </c>
      <c r="O423" s="374">
        <v>58000</v>
      </c>
      <c r="P423" s="374">
        <v>61750</v>
      </c>
      <c r="Q423" s="374">
        <v>19650</v>
      </c>
      <c r="R423" s="374">
        <v>22450</v>
      </c>
      <c r="S423" s="374">
        <v>25250</v>
      </c>
      <c r="T423" s="374">
        <v>28050</v>
      </c>
      <c r="U423" s="374">
        <v>30300</v>
      </c>
      <c r="V423" s="374">
        <v>32960</v>
      </c>
      <c r="W423" s="374">
        <v>37140</v>
      </c>
      <c r="X423" s="374">
        <v>41320</v>
      </c>
      <c r="Y423" s="374">
        <v>47600</v>
      </c>
      <c r="Z423" s="374">
        <v>54400</v>
      </c>
      <c r="AA423" s="374">
        <v>61200</v>
      </c>
      <c r="AB423" s="374">
        <v>68000</v>
      </c>
      <c r="AC423" s="374">
        <v>73450</v>
      </c>
      <c r="AD423" s="374">
        <v>78900</v>
      </c>
      <c r="AE423" s="374">
        <v>84350</v>
      </c>
      <c r="AF423" s="374">
        <v>89800</v>
      </c>
      <c r="AG423" s="374">
        <v>1160</v>
      </c>
      <c r="AH423" s="374" t="s">
        <v>12803</v>
      </c>
      <c r="AI423" s="374" t="s">
        <v>12709</v>
      </c>
      <c r="AJ423" s="374">
        <v>1</v>
      </c>
    </row>
    <row r="424" spans="1:36">
      <c r="A424" s="374" t="s">
        <v>534</v>
      </c>
      <c r="B424" s="374" t="s">
        <v>12802</v>
      </c>
      <c r="C424" s="374">
        <v>9</v>
      </c>
      <c r="D424" s="374">
        <v>9</v>
      </c>
      <c r="E424" s="374" t="s">
        <v>12796</v>
      </c>
      <c r="F424" s="374" t="s">
        <v>12795</v>
      </c>
      <c r="G424" s="374" t="s">
        <v>12791</v>
      </c>
      <c r="H424" s="374">
        <v>63000</v>
      </c>
      <c r="I424" s="374">
        <v>31850</v>
      </c>
      <c r="J424" s="374">
        <v>36400</v>
      </c>
      <c r="K424" s="374">
        <v>40950</v>
      </c>
      <c r="L424" s="374">
        <v>45500</v>
      </c>
      <c r="M424" s="374">
        <v>49150</v>
      </c>
      <c r="N424" s="374">
        <v>52800</v>
      </c>
      <c r="O424" s="374">
        <v>56450</v>
      </c>
      <c r="P424" s="374">
        <v>60100</v>
      </c>
      <c r="Q424" s="374">
        <v>19150</v>
      </c>
      <c r="R424" s="374">
        <v>21850</v>
      </c>
      <c r="S424" s="374">
        <v>24600</v>
      </c>
      <c r="T424" s="374">
        <v>27300</v>
      </c>
      <c r="U424" s="374">
        <v>29500</v>
      </c>
      <c r="V424" s="374">
        <v>32960</v>
      </c>
      <c r="W424" s="374">
        <v>37140</v>
      </c>
      <c r="X424" s="374">
        <v>41320</v>
      </c>
      <c r="Y424" s="374">
        <v>47600</v>
      </c>
      <c r="Z424" s="374">
        <v>54400</v>
      </c>
      <c r="AA424" s="374">
        <v>61200</v>
      </c>
      <c r="AB424" s="374">
        <v>68000</v>
      </c>
      <c r="AC424" s="374">
        <v>73450</v>
      </c>
      <c r="AD424" s="374">
        <v>78900</v>
      </c>
      <c r="AE424" s="374">
        <v>84350</v>
      </c>
      <c r="AF424" s="374">
        <v>89800</v>
      </c>
      <c r="AG424" s="374">
        <v>8880</v>
      </c>
      <c r="AH424" s="374" t="s">
        <v>12801</v>
      </c>
      <c r="AI424" s="374" t="s">
        <v>12709</v>
      </c>
      <c r="AJ424" s="374">
        <v>1</v>
      </c>
    </row>
    <row r="425" spans="1:36">
      <c r="A425" s="374" t="s">
        <v>534</v>
      </c>
      <c r="B425" s="374" t="s">
        <v>12800</v>
      </c>
      <c r="C425" s="374">
        <v>9</v>
      </c>
      <c r="D425" s="374">
        <v>9</v>
      </c>
      <c r="E425" s="374" t="s">
        <v>12793</v>
      </c>
      <c r="F425" s="374" t="s">
        <v>12792</v>
      </c>
      <c r="G425" s="374" t="s">
        <v>12791</v>
      </c>
      <c r="H425" s="374">
        <v>88100</v>
      </c>
      <c r="I425" s="374">
        <v>32100</v>
      </c>
      <c r="J425" s="374">
        <v>36700</v>
      </c>
      <c r="K425" s="374">
        <v>41300</v>
      </c>
      <c r="L425" s="374">
        <v>45850</v>
      </c>
      <c r="M425" s="374">
        <v>49550</v>
      </c>
      <c r="N425" s="374">
        <v>53200</v>
      </c>
      <c r="O425" s="374">
        <v>56900</v>
      </c>
      <c r="P425" s="374">
        <v>60550</v>
      </c>
      <c r="Q425" s="374">
        <v>19250</v>
      </c>
      <c r="R425" s="374">
        <v>22000</v>
      </c>
      <c r="S425" s="374">
        <v>24750</v>
      </c>
      <c r="T425" s="374">
        <v>27500</v>
      </c>
      <c r="U425" s="374">
        <v>29700</v>
      </c>
      <c r="V425" s="374">
        <v>32960</v>
      </c>
      <c r="W425" s="374">
        <v>37140</v>
      </c>
      <c r="X425" s="374">
        <v>41320</v>
      </c>
      <c r="Y425" s="374">
        <v>47600</v>
      </c>
      <c r="Z425" s="374">
        <v>54400</v>
      </c>
      <c r="AA425" s="374">
        <v>61200</v>
      </c>
      <c r="AB425" s="374">
        <v>68000</v>
      </c>
      <c r="AC425" s="374">
        <v>73450</v>
      </c>
      <c r="AD425" s="374">
        <v>78900</v>
      </c>
      <c r="AE425" s="374">
        <v>84350</v>
      </c>
      <c r="AF425" s="374">
        <v>89800</v>
      </c>
      <c r="AG425" s="374">
        <v>5480</v>
      </c>
      <c r="AH425" s="374" t="s">
        <v>2229</v>
      </c>
      <c r="AI425" s="374" t="s">
        <v>12709</v>
      </c>
      <c r="AJ425" s="374">
        <v>1</v>
      </c>
    </row>
    <row r="426" spans="1:36">
      <c r="A426" s="374" t="s">
        <v>534</v>
      </c>
      <c r="B426" s="374" t="s">
        <v>12799</v>
      </c>
      <c r="C426" s="374">
        <v>9</v>
      </c>
      <c r="D426" s="374">
        <v>9</v>
      </c>
      <c r="E426" s="374" t="s">
        <v>12796</v>
      </c>
      <c r="F426" s="374" t="s">
        <v>12795</v>
      </c>
      <c r="G426" s="374" t="s">
        <v>12791</v>
      </c>
      <c r="H426" s="374">
        <v>63000</v>
      </c>
      <c r="I426" s="374">
        <v>31850</v>
      </c>
      <c r="J426" s="374">
        <v>36400</v>
      </c>
      <c r="K426" s="374">
        <v>40950</v>
      </c>
      <c r="L426" s="374">
        <v>45500</v>
      </c>
      <c r="M426" s="374">
        <v>49150</v>
      </c>
      <c r="N426" s="374">
        <v>52800</v>
      </c>
      <c r="O426" s="374">
        <v>56450</v>
      </c>
      <c r="P426" s="374">
        <v>60100</v>
      </c>
      <c r="Q426" s="374">
        <v>19150</v>
      </c>
      <c r="R426" s="374">
        <v>21850</v>
      </c>
      <c r="S426" s="374">
        <v>24600</v>
      </c>
      <c r="T426" s="374">
        <v>27300</v>
      </c>
      <c r="U426" s="374">
        <v>29500</v>
      </c>
      <c r="V426" s="374">
        <v>32960</v>
      </c>
      <c r="W426" s="374">
        <v>37140</v>
      </c>
      <c r="X426" s="374">
        <v>41320</v>
      </c>
      <c r="Y426" s="374">
        <v>47600</v>
      </c>
      <c r="Z426" s="374">
        <v>54400</v>
      </c>
      <c r="AA426" s="374">
        <v>61200</v>
      </c>
      <c r="AB426" s="374">
        <v>68000</v>
      </c>
      <c r="AC426" s="374">
        <v>73450</v>
      </c>
      <c r="AD426" s="374">
        <v>78900</v>
      </c>
      <c r="AE426" s="374">
        <v>84350</v>
      </c>
      <c r="AF426" s="374">
        <v>89800</v>
      </c>
      <c r="AG426" s="374">
        <v>8880</v>
      </c>
      <c r="AH426" s="374" t="s">
        <v>2184</v>
      </c>
      <c r="AI426" s="374" t="s">
        <v>12709</v>
      </c>
      <c r="AJ426" s="374">
        <v>1</v>
      </c>
    </row>
    <row r="427" spans="1:36">
      <c r="A427" s="374" t="s">
        <v>534</v>
      </c>
      <c r="B427" s="374" t="s">
        <v>12798</v>
      </c>
      <c r="C427" s="374">
        <v>9</v>
      </c>
      <c r="D427" s="374">
        <v>9</v>
      </c>
      <c r="E427" s="374" t="s">
        <v>12793</v>
      </c>
      <c r="F427" s="374" t="s">
        <v>12792</v>
      </c>
      <c r="G427" s="374" t="s">
        <v>12791</v>
      </c>
      <c r="H427" s="374">
        <v>88100</v>
      </c>
      <c r="I427" s="374">
        <v>32100</v>
      </c>
      <c r="J427" s="374">
        <v>36700</v>
      </c>
      <c r="K427" s="374">
        <v>41300</v>
      </c>
      <c r="L427" s="374">
        <v>45850</v>
      </c>
      <c r="M427" s="374">
        <v>49550</v>
      </c>
      <c r="N427" s="374">
        <v>53200</v>
      </c>
      <c r="O427" s="374">
        <v>56900</v>
      </c>
      <c r="P427" s="374">
        <v>60550</v>
      </c>
      <c r="Q427" s="374">
        <v>19250</v>
      </c>
      <c r="R427" s="374">
        <v>22000</v>
      </c>
      <c r="S427" s="374">
        <v>24750</v>
      </c>
      <c r="T427" s="374">
        <v>27500</v>
      </c>
      <c r="U427" s="374">
        <v>29700</v>
      </c>
      <c r="V427" s="374">
        <v>32960</v>
      </c>
      <c r="W427" s="374">
        <v>37140</v>
      </c>
      <c r="X427" s="374">
        <v>41320</v>
      </c>
      <c r="Y427" s="374">
        <v>47600</v>
      </c>
      <c r="Z427" s="374">
        <v>54400</v>
      </c>
      <c r="AA427" s="374">
        <v>61200</v>
      </c>
      <c r="AB427" s="374">
        <v>68000</v>
      </c>
      <c r="AC427" s="374">
        <v>73450</v>
      </c>
      <c r="AD427" s="374">
        <v>78900</v>
      </c>
      <c r="AE427" s="374">
        <v>84350</v>
      </c>
      <c r="AF427" s="374">
        <v>89800</v>
      </c>
      <c r="AG427" s="374">
        <v>5480</v>
      </c>
      <c r="AH427" s="374" t="s">
        <v>2225</v>
      </c>
      <c r="AI427" s="374" t="s">
        <v>12709</v>
      </c>
      <c r="AJ427" s="374">
        <v>1</v>
      </c>
    </row>
    <row r="428" spans="1:36">
      <c r="A428" s="374" t="s">
        <v>534</v>
      </c>
      <c r="B428" s="374" t="s">
        <v>12797</v>
      </c>
      <c r="C428" s="374">
        <v>9</v>
      </c>
      <c r="D428" s="374">
        <v>9</v>
      </c>
      <c r="E428" s="374" t="s">
        <v>12796</v>
      </c>
      <c r="F428" s="374" t="s">
        <v>12795</v>
      </c>
      <c r="G428" s="374" t="s">
        <v>12791</v>
      </c>
      <c r="H428" s="374">
        <v>63000</v>
      </c>
      <c r="I428" s="374">
        <v>31850</v>
      </c>
      <c r="J428" s="374">
        <v>36400</v>
      </c>
      <c r="K428" s="374">
        <v>40950</v>
      </c>
      <c r="L428" s="374">
        <v>45500</v>
      </c>
      <c r="M428" s="374">
        <v>49150</v>
      </c>
      <c r="N428" s="374">
        <v>52800</v>
      </c>
      <c r="O428" s="374">
        <v>56450</v>
      </c>
      <c r="P428" s="374">
        <v>60100</v>
      </c>
      <c r="Q428" s="374">
        <v>19150</v>
      </c>
      <c r="R428" s="374">
        <v>21850</v>
      </c>
      <c r="S428" s="374">
        <v>24600</v>
      </c>
      <c r="T428" s="374">
        <v>27300</v>
      </c>
      <c r="U428" s="374">
        <v>29500</v>
      </c>
      <c r="V428" s="374">
        <v>32960</v>
      </c>
      <c r="W428" s="374">
        <v>37140</v>
      </c>
      <c r="X428" s="374">
        <v>41320</v>
      </c>
      <c r="Y428" s="374">
        <v>47600</v>
      </c>
      <c r="Z428" s="374">
        <v>54400</v>
      </c>
      <c r="AA428" s="374">
        <v>61200</v>
      </c>
      <c r="AB428" s="374">
        <v>68000</v>
      </c>
      <c r="AC428" s="374">
        <v>73450</v>
      </c>
      <c r="AD428" s="374">
        <v>78900</v>
      </c>
      <c r="AE428" s="374">
        <v>84350</v>
      </c>
      <c r="AF428" s="374">
        <v>89800</v>
      </c>
      <c r="AG428" s="374">
        <v>8880</v>
      </c>
      <c r="AH428" s="374" t="s">
        <v>2356</v>
      </c>
      <c r="AI428" s="374" t="s">
        <v>12709</v>
      </c>
      <c r="AJ428" s="374">
        <v>1</v>
      </c>
    </row>
    <row r="429" spans="1:36">
      <c r="A429" s="374" t="s">
        <v>534</v>
      </c>
      <c r="B429" s="374" t="s">
        <v>12794</v>
      </c>
      <c r="C429" s="374">
        <v>9</v>
      </c>
      <c r="D429" s="374">
        <v>9</v>
      </c>
      <c r="E429" s="374" t="s">
        <v>12793</v>
      </c>
      <c r="F429" s="374" t="s">
        <v>12792</v>
      </c>
      <c r="G429" s="374" t="s">
        <v>12791</v>
      </c>
      <c r="H429" s="374">
        <v>88100</v>
      </c>
      <c r="I429" s="374">
        <v>32100</v>
      </c>
      <c r="J429" s="374">
        <v>36700</v>
      </c>
      <c r="K429" s="374">
        <v>41300</v>
      </c>
      <c r="L429" s="374">
        <v>45850</v>
      </c>
      <c r="M429" s="374">
        <v>49550</v>
      </c>
      <c r="N429" s="374">
        <v>53200</v>
      </c>
      <c r="O429" s="374">
        <v>56900</v>
      </c>
      <c r="P429" s="374">
        <v>60550</v>
      </c>
      <c r="Q429" s="374">
        <v>19250</v>
      </c>
      <c r="R429" s="374">
        <v>22000</v>
      </c>
      <c r="S429" s="374">
        <v>24750</v>
      </c>
      <c r="T429" s="374">
        <v>27500</v>
      </c>
      <c r="U429" s="374">
        <v>29700</v>
      </c>
      <c r="V429" s="374">
        <v>32960</v>
      </c>
      <c r="W429" s="374">
        <v>37140</v>
      </c>
      <c r="X429" s="374">
        <v>41320</v>
      </c>
      <c r="Y429" s="374">
        <v>47600</v>
      </c>
      <c r="Z429" s="374">
        <v>54400</v>
      </c>
      <c r="AA429" s="374">
        <v>61200</v>
      </c>
      <c r="AB429" s="374">
        <v>68000</v>
      </c>
      <c r="AC429" s="374">
        <v>73450</v>
      </c>
      <c r="AD429" s="374">
        <v>78900</v>
      </c>
      <c r="AE429" s="374">
        <v>84350</v>
      </c>
      <c r="AF429" s="374">
        <v>89800</v>
      </c>
      <c r="AG429" s="374">
        <v>5480</v>
      </c>
      <c r="AH429" s="374" t="s">
        <v>12790</v>
      </c>
      <c r="AI429" s="374" t="s">
        <v>12709</v>
      </c>
      <c r="AJ429" s="374">
        <v>1</v>
      </c>
    </row>
    <row r="430" spans="1:36">
      <c r="A430" s="374" t="s">
        <v>534</v>
      </c>
      <c r="B430" s="374" t="s">
        <v>12789</v>
      </c>
      <c r="C430" s="374">
        <v>9</v>
      </c>
      <c r="D430" s="374">
        <v>11</v>
      </c>
      <c r="E430" s="374" t="s">
        <v>12757</v>
      </c>
      <c r="F430" s="374" t="s">
        <v>12756</v>
      </c>
      <c r="G430" s="374" t="s">
        <v>12755</v>
      </c>
      <c r="H430" s="374">
        <v>82100</v>
      </c>
      <c r="I430" s="374">
        <v>32100</v>
      </c>
      <c r="J430" s="374">
        <v>36700</v>
      </c>
      <c r="K430" s="374">
        <v>41300</v>
      </c>
      <c r="L430" s="374">
        <v>45850</v>
      </c>
      <c r="M430" s="374">
        <v>49550</v>
      </c>
      <c r="N430" s="374">
        <v>53200</v>
      </c>
      <c r="O430" s="374">
        <v>56900</v>
      </c>
      <c r="P430" s="374">
        <v>60550</v>
      </c>
      <c r="Q430" s="374">
        <v>19250</v>
      </c>
      <c r="R430" s="374">
        <v>22000</v>
      </c>
      <c r="S430" s="374">
        <v>24750</v>
      </c>
      <c r="T430" s="374">
        <v>27500</v>
      </c>
      <c r="U430" s="374">
        <v>29700</v>
      </c>
      <c r="V430" s="374">
        <v>32960</v>
      </c>
      <c r="W430" s="374">
        <v>37140</v>
      </c>
      <c r="X430" s="374">
        <v>41320</v>
      </c>
      <c r="Y430" s="374">
        <v>47600</v>
      </c>
      <c r="Z430" s="374">
        <v>54400</v>
      </c>
      <c r="AA430" s="374">
        <v>61200</v>
      </c>
      <c r="AB430" s="374">
        <v>68000</v>
      </c>
      <c r="AC430" s="374">
        <v>73450</v>
      </c>
      <c r="AD430" s="374">
        <v>78900</v>
      </c>
      <c r="AE430" s="374">
        <v>84350</v>
      </c>
      <c r="AF430" s="374">
        <v>89800</v>
      </c>
      <c r="AG430" s="374">
        <v>5520</v>
      </c>
      <c r="AH430" s="374" t="s">
        <v>12788</v>
      </c>
      <c r="AI430" s="374" t="s">
        <v>12709</v>
      </c>
      <c r="AJ430" s="374">
        <v>1</v>
      </c>
    </row>
    <row r="431" spans="1:36">
      <c r="A431" s="374" t="s">
        <v>534</v>
      </c>
      <c r="B431" s="374" t="s">
        <v>12787</v>
      </c>
      <c r="C431" s="374">
        <v>9</v>
      </c>
      <c r="D431" s="374">
        <v>11</v>
      </c>
      <c r="E431" s="374" t="s">
        <v>12779</v>
      </c>
      <c r="F431" s="374" t="s">
        <v>12778</v>
      </c>
      <c r="G431" s="374" t="s">
        <v>12755</v>
      </c>
      <c r="H431" s="374">
        <v>109700</v>
      </c>
      <c r="I431" s="374">
        <v>38100</v>
      </c>
      <c r="J431" s="374">
        <v>43550</v>
      </c>
      <c r="K431" s="374">
        <v>49000</v>
      </c>
      <c r="L431" s="374">
        <v>54400</v>
      </c>
      <c r="M431" s="374">
        <v>58800</v>
      </c>
      <c r="N431" s="374">
        <v>63150</v>
      </c>
      <c r="O431" s="374">
        <v>67500</v>
      </c>
      <c r="P431" s="374">
        <v>71850</v>
      </c>
      <c r="Q431" s="374">
        <v>22900</v>
      </c>
      <c r="R431" s="374">
        <v>26150</v>
      </c>
      <c r="S431" s="374">
        <v>29400</v>
      </c>
      <c r="T431" s="374">
        <v>32650</v>
      </c>
      <c r="U431" s="374">
        <v>35300</v>
      </c>
      <c r="V431" s="374">
        <v>37900</v>
      </c>
      <c r="W431" s="374">
        <v>40500</v>
      </c>
      <c r="X431" s="374">
        <v>43100</v>
      </c>
      <c r="Y431" s="374">
        <v>47600</v>
      </c>
      <c r="Z431" s="374">
        <v>54400</v>
      </c>
      <c r="AA431" s="374">
        <v>61200</v>
      </c>
      <c r="AB431" s="374">
        <v>68000</v>
      </c>
      <c r="AC431" s="374">
        <v>73450</v>
      </c>
      <c r="AD431" s="374">
        <v>78900</v>
      </c>
      <c r="AE431" s="374">
        <v>84350</v>
      </c>
      <c r="AF431" s="374">
        <v>89800</v>
      </c>
      <c r="AG431" s="374">
        <v>3280</v>
      </c>
      <c r="AH431" s="374" t="s">
        <v>2489</v>
      </c>
      <c r="AI431" s="374" t="s">
        <v>12709</v>
      </c>
      <c r="AJ431" s="374">
        <v>1</v>
      </c>
    </row>
    <row r="432" spans="1:36">
      <c r="A432" s="374" t="s">
        <v>534</v>
      </c>
      <c r="B432" s="374" t="s">
        <v>12786</v>
      </c>
      <c r="C432" s="374">
        <v>9</v>
      </c>
      <c r="D432" s="374">
        <v>11</v>
      </c>
      <c r="E432" s="374" t="s">
        <v>12757</v>
      </c>
      <c r="F432" s="374" t="s">
        <v>12756</v>
      </c>
      <c r="G432" s="374" t="s">
        <v>12755</v>
      </c>
      <c r="H432" s="374">
        <v>82100</v>
      </c>
      <c r="I432" s="374">
        <v>32100</v>
      </c>
      <c r="J432" s="374">
        <v>36700</v>
      </c>
      <c r="K432" s="374">
        <v>41300</v>
      </c>
      <c r="L432" s="374">
        <v>45850</v>
      </c>
      <c r="M432" s="374">
        <v>49550</v>
      </c>
      <c r="N432" s="374">
        <v>53200</v>
      </c>
      <c r="O432" s="374">
        <v>56900</v>
      </c>
      <c r="P432" s="374">
        <v>60550</v>
      </c>
      <c r="Q432" s="374">
        <v>19250</v>
      </c>
      <c r="R432" s="374">
        <v>22000</v>
      </c>
      <c r="S432" s="374">
        <v>24750</v>
      </c>
      <c r="T432" s="374">
        <v>27500</v>
      </c>
      <c r="U432" s="374">
        <v>29700</v>
      </c>
      <c r="V432" s="374">
        <v>32960</v>
      </c>
      <c r="W432" s="374">
        <v>37140</v>
      </c>
      <c r="X432" s="374">
        <v>41320</v>
      </c>
      <c r="Y432" s="374">
        <v>47600</v>
      </c>
      <c r="Z432" s="374">
        <v>54400</v>
      </c>
      <c r="AA432" s="374">
        <v>61200</v>
      </c>
      <c r="AB432" s="374">
        <v>68000</v>
      </c>
      <c r="AC432" s="374">
        <v>73450</v>
      </c>
      <c r="AD432" s="374">
        <v>78900</v>
      </c>
      <c r="AE432" s="374">
        <v>84350</v>
      </c>
      <c r="AF432" s="374">
        <v>89800</v>
      </c>
      <c r="AG432" s="374">
        <v>5520</v>
      </c>
      <c r="AH432" s="374" t="s">
        <v>12785</v>
      </c>
      <c r="AI432" s="374" t="s">
        <v>12709</v>
      </c>
      <c r="AJ432" s="374">
        <v>1</v>
      </c>
    </row>
    <row r="433" spans="1:36">
      <c r="A433" s="374" t="s">
        <v>534</v>
      </c>
      <c r="B433" s="374" t="s">
        <v>12784</v>
      </c>
      <c r="C433" s="374">
        <v>9</v>
      </c>
      <c r="D433" s="374">
        <v>11</v>
      </c>
      <c r="E433" s="374" t="s">
        <v>12757</v>
      </c>
      <c r="F433" s="374" t="s">
        <v>12756</v>
      </c>
      <c r="G433" s="374" t="s">
        <v>12755</v>
      </c>
      <c r="H433" s="374">
        <v>82100</v>
      </c>
      <c r="I433" s="374">
        <v>32100</v>
      </c>
      <c r="J433" s="374">
        <v>36700</v>
      </c>
      <c r="K433" s="374">
        <v>41300</v>
      </c>
      <c r="L433" s="374">
        <v>45850</v>
      </c>
      <c r="M433" s="374">
        <v>49550</v>
      </c>
      <c r="N433" s="374">
        <v>53200</v>
      </c>
      <c r="O433" s="374">
        <v>56900</v>
      </c>
      <c r="P433" s="374">
        <v>60550</v>
      </c>
      <c r="Q433" s="374">
        <v>19250</v>
      </c>
      <c r="R433" s="374">
        <v>22000</v>
      </c>
      <c r="S433" s="374">
        <v>24750</v>
      </c>
      <c r="T433" s="374">
        <v>27500</v>
      </c>
      <c r="U433" s="374">
        <v>29700</v>
      </c>
      <c r="V433" s="374">
        <v>32960</v>
      </c>
      <c r="W433" s="374">
        <v>37140</v>
      </c>
      <c r="X433" s="374">
        <v>41320</v>
      </c>
      <c r="Y433" s="374">
        <v>47600</v>
      </c>
      <c r="Z433" s="374">
        <v>54400</v>
      </c>
      <c r="AA433" s="374">
        <v>61200</v>
      </c>
      <c r="AB433" s="374">
        <v>68000</v>
      </c>
      <c r="AC433" s="374">
        <v>73450</v>
      </c>
      <c r="AD433" s="374">
        <v>78900</v>
      </c>
      <c r="AE433" s="374">
        <v>84350</v>
      </c>
      <c r="AF433" s="374">
        <v>89800</v>
      </c>
      <c r="AG433" s="374">
        <v>5520</v>
      </c>
      <c r="AH433" s="374" t="s">
        <v>2408</v>
      </c>
      <c r="AI433" s="374" t="s">
        <v>12709</v>
      </c>
      <c r="AJ433" s="374">
        <v>1</v>
      </c>
    </row>
    <row r="434" spans="1:36">
      <c r="A434" s="374" t="s">
        <v>534</v>
      </c>
      <c r="B434" s="374" t="s">
        <v>12783</v>
      </c>
      <c r="C434" s="374">
        <v>9</v>
      </c>
      <c r="D434" s="374">
        <v>11</v>
      </c>
      <c r="E434" s="374" t="s">
        <v>12757</v>
      </c>
      <c r="F434" s="374" t="s">
        <v>12756</v>
      </c>
      <c r="G434" s="374" t="s">
        <v>12755</v>
      </c>
      <c r="H434" s="374">
        <v>82100</v>
      </c>
      <c r="I434" s="374">
        <v>32100</v>
      </c>
      <c r="J434" s="374">
        <v>36700</v>
      </c>
      <c r="K434" s="374">
        <v>41300</v>
      </c>
      <c r="L434" s="374">
        <v>45850</v>
      </c>
      <c r="M434" s="374">
        <v>49550</v>
      </c>
      <c r="N434" s="374">
        <v>53200</v>
      </c>
      <c r="O434" s="374">
        <v>56900</v>
      </c>
      <c r="P434" s="374">
        <v>60550</v>
      </c>
      <c r="Q434" s="374">
        <v>19250</v>
      </c>
      <c r="R434" s="374">
        <v>22000</v>
      </c>
      <c r="S434" s="374">
        <v>24750</v>
      </c>
      <c r="T434" s="374">
        <v>27500</v>
      </c>
      <c r="U434" s="374">
        <v>29700</v>
      </c>
      <c r="V434" s="374">
        <v>32960</v>
      </c>
      <c r="W434" s="374">
        <v>37140</v>
      </c>
      <c r="X434" s="374">
        <v>41320</v>
      </c>
      <c r="Y434" s="374">
        <v>47600</v>
      </c>
      <c r="Z434" s="374">
        <v>54400</v>
      </c>
      <c r="AA434" s="374">
        <v>61200</v>
      </c>
      <c r="AB434" s="374">
        <v>68000</v>
      </c>
      <c r="AC434" s="374">
        <v>73450</v>
      </c>
      <c r="AD434" s="374">
        <v>78900</v>
      </c>
      <c r="AE434" s="374">
        <v>84350</v>
      </c>
      <c r="AF434" s="374">
        <v>89800</v>
      </c>
      <c r="AG434" s="374">
        <v>5520</v>
      </c>
      <c r="AH434" s="374" t="s">
        <v>12782</v>
      </c>
      <c r="AI434" s="374" t="s">
        <v>12709</v>
      </c>
      <c r="AJ434" s="374">
        <v>1</v>
      </c>
    </row>
    <row r="435" spans="1:36">
      <c r="A435" s="374" t="s">
        <v>534</v>
      </c>
      <c r="B435" s="374" t="s">
        <v>12781</v>
      </c>
      <c r="C435" s="374">
        <v>9</v>
      </c>
      <c r="D435" s="374">
        <v>11</v>
      </c>
      <c r="E435" s="374" t="s">
        <v>12757</v>
      </c>
      <c r="F435" s="374" t="s">
        <v>12756</v>
      </c>
      <c r="G435" s="374" t="s">
        <v>12755</v>
      </c>
      <c r="H435" s="374">
        <v>82100</v>
      </c>
      <c r="I435" s="374">
        <v>32100</v>
      </c>
      <c r="J435" s="374">
        <v>36700</v>
      </c>
      <c r="K435" s="374">
        <v>41300</v>
      </c>
      <c r="L435" s="374">
        <v>45850</v>
      </c>
      <c r="M435" s="374">
        <v>49550</v>
      </c>
      <c r="N435" s="374">
        <v>53200</v>
      </c>
      <c r="O435" s="374">
        <v>56900</v>
      </c>
      <c r="P435" s="374">
        <v>60550</v>
      </c>
      <c r="Q435" s="374">
        <v>19250</v>
      </c>
      <c r="R435" s="374">
        <v>22000</v>
      </c>
      <c r="S435" s="374">
        <v>24750</v>
      </c>
      <c r="T435" s="374">
        <v>27500</v>
      </c>
      <c r="U435" s="374">
        <v>29700</v>
      </c>
      <c r="V435" s="374">
        <v>32960</v>
      </c>
      <c r="W435" s="374">
        <v>37140</v>
      </c>
      <c r="X435" s="374">
        <v>41320</v>
      </c>
      <c r="Y435" s="374">
        <v>47600</v>
      </c>
      <c r="Z435" s="374">
        <v>54400</v>
      </c>
      <c r="AA435" s="374">
        <v>61200</v>
      </c>
      <c r="AB435" s="374">
        <v>68000</v>
      </c>
      <c r="AC435" s="374">
        <v>73450</v>
      </c>
      <c r="AD435" s="374">
        <v>78900</v>
      </c>
      <c r="AE435" s="374">
        <v>84350</v>
      </c>
      <c r="AF435" s="374">
        <v>89800</v>
      </c>
      <c r="AG435" s="374">
        <v>5520</v>
      </c>
      <c r="AH435" s="374" t="s">
        <v>2528</v>
      </c>
      <c r="AI435" s="374" t="s">
        <v>12709</v>
      </c>
      <c r="AJ435" s="374">
        <v>1</v>
      </c>
    </row>
    <row r="436" spans="1:36">
      <c r="A436" s="374" t="s">
        <v>534</v>
      </c>
      <c r="B436" s="374" t="s">
        <v>12780</v>
      </c>
      <c r="C436" s="374">
        <v>9</v>
      </c>
      <c r="D436" s="374">
        <v>11</v>
      </c>
      <c r="E436" s="374" t="s">
        <v>12779</v>
      </c>
      <c r="F436" s="374" t="s">
        <v>12778</v>
      </c>
      <c r="G436" s="374" t="s">
        <v>12755</v>
      </c>
      <c r="H436" s="374">
        <v>109700</v>
      </c>
      <c r="I436" s="374">
        <v>38100</v>
      </c>
      <c r="J436" s="374">
        <v>43550</v>
      </c>
      <c r="K436" s="374">
        <v>49000</v>
      </c>
      <c r="L436" s="374">
        <v>54400</v>
      </c>
      <c r="M436" s="374">
        <v>58800</v>
      </c>
      <c r="N436" s="374">
        <v>63150</v>
      </c>
      <c r="O436" s="374">
        <v>67500</v>
      </c>
      <c r="P436" s="374">
        <v>71850</v>
      </c>
      <c r="Q436" s="374">
        <v>22900</v>
      </c>
      <c r="R436" s="374">
        <v>26150</v>
      </c>
      <c r="S436" s="374">
        <v>29400</v>
      </c>
      <c r="T436" s="374">
        <v>32650</v>
      </c>
      <c r="U436" s="374">
        <v>35300</v>
      </c>
      <c r="V436" s="374">
        <v>37900</v>
      </c>
      <c r="W436" s="374">
        <v>40500</v>
      </c>
      <c r="X436" s="374">
        <v>43100</v>
      </c>
      <c r="Y436" s="374">
        <v>47600</v>
      </c>
      <c r="Z436" s="374">
        <v>54400</v>
      </c>
      <c r="AA436" s="374">
        <v>61200</v>
      </c>
      <c r="AB436" s="374">
        <v>68000</v>
      </c>
      <c r="AC436" s="374">
        <v>73450</v>
      </c>
      <c r="AD436" s="374">
        <v>78900</v>
      </c>
      <c r="AE436" s="374">
        <v>84350</v>
      </c>
      <c r="AF436" s="374">
        <v>89800</v>
      </c>
      <c r="AG436" s="374">
        <v>3280</v>
      </c>
      <c r="AH436" s="374" t="s">
        <v>9172</v>
      </c>
      <c r="AI436" s="374" t="s">
        <v>12709</v>
      </c>
      <c r="AJ436" s="374">
        <v>1</v>
      </c>
    </row>
    <row r="437" spans="1:36">
      <c r="A437" s="374" t="s">
        <v>534</v>
      </c>
      <c r="B437" s="374" t="s">
        <v>12777</v>
      </c>
      <c r="C437" s="374">
        <v>9</v>
      </c>
      <c r="D437" s="374">
        <v>11</v>
      </c>
      <c r="E437" s="374" t="s">
        <v>12757</v>
      </c>
      <c r="F437" s="374" t="s">
        <v>12756</v>
      </c>
      <c r="G437" s="374" t="s">
        <v>12755</v>
      </c>
      <c r="H437" s="374">
        <v>82100</v>
      </c>
      <c r="I437" s="374">
        <v>32100</v>
      </c>
      <c r="J437" s="374">
        <v>36700</v>
      </c>
      <c r="K437" s="374">
        <v>41300</v>
      </c>
      <c r="L437" s="374">
        <v>45850</v>
      </c>
      <c r="M437" s="374">
        <v>49550</v>
      </c>
      <c r="N437" s="374">
        <v>53200</v>
      </c>
      <c r="O437" s="374">
        <v>56900</v>
      </c>
      <c r="P437" s="374">
        <v>60550</v>
      </c>
      <c r="Q437" s="374">
        <v>19250</v>
      </c>
      <c r="R437" s="374">
        <v>22000</v>
      </c>
      <c r="S437" s="374">
        <v>24750</v>
      </c>
      <c r="T437" s="374">
        <v>27500</v>
      </c>
      <c r="U437" s="374">
        <v>29700</v>
      </c>
      <c r="V437" s="374">
        <v>32960</v>
      </c>
      <c r="W437" s="374">
        <v>37140</v>
      </c>
      <c r="X437" s="374">
        <v>41320</v>
      </c>
      <c r="Y437" s="374">
        <v>47600</v>
      </c>
      <c r="Z437" s="374">
        <v>54400</v>
      </c>
      <c r="AA437" s="374">
        <v>61200</v>
      </c>
      <c r="AB437" s="374">
        <v>68000</v>
      </c>
      <c r="AC437" s="374">
        <v>73450</v>
      </c>
      <c r="AD437" s="374">
        <v>78900</v>
      </c>
      <c r="AE437" s="374">
        <v>84350</v>
      </c>
      <c r="AF437" s="374">
        <v>89800</v>
      </c>
      <c r="AG437" s="374">
        <v>5520</v>
      </c>
      <c r="AH437" s="374" t="s">
        <v>12776</v>
      </c>
      <c r="AI437" s="374" t="s">
        <v>12709</v>
      </c>
      <c r="AJ437" s="374">
        <v>1</v>
      </c>
    </row>
    <row r="438" spans="1:36">
      <c r="A438" s="374" t="s">
        <v>534</v>
      </c>
      <c r="B438" s="374" t="s">
        <v>12775</v>
      </c>
      <c r="C438" s="374">
        <v>9</v>
      </c>
      <c r="D438" s="374">
        <v>11</v>
      </c>
      <c r="E438" s="374" t="s">
        <v>12757</v>
      </c>
      <c r="F438" s="374" t="s">
        <v>12756</v>
      </c>
      <c r="G438" s="374" t="s">
        <v>12755</v>
      </c>
      <c r="H438" s="374">
        <v>82100</v>
      </c>
      <c r="I438" s="374">
        <v>32100</v>
      </c>
      <c r="J438" s="374">
        <v>36700</v>
      </c>
      <c r="K438" s="374">
        <v>41300</v>
      </c>
      <c r="L438" s="374">
        <v>45850</v>
      </c>
      <c r="M438" s="374">
        <v>49550</v>
      </c>
      <c r="N438" s="374">
        <v>53200</v>
      </c>
      <c r="O438" s="374">
        <v>56900</v>
      </c>
      <c r="P438" s="374">
        <v>60550</v>
      </c>
      <c r="Q438" s="374">
        <v>19250</v>
      </c>
      <c r="R438" s="374">
        <v>22000</v>
      </c>
      <c r="S438" s="374">
        <v>24750</v>
      </c>
      <c r="T438" s="374">
        <v>27500</v>
      </c>
      <c r="U438" s="374">
        <v>29700</v>
      </c>
      <c r="V438" s="374">
        <v>32960</v>
      </c>
      <c r="W438" s="374">
        <v>37140</v>
      </c>
      <c r="X438" s="374">
        <v>41320</v>
      </c>
      <c r="Y438" s="374">
        <v>47600</v>
      </c>
      <c r="Z438" s="374">
        <v>54400</v>
      </c>
      <c r="AA438" s="374">
        <v>61200</v>
      </c>
      <c r="AB438" s="374">
        <v>68000</v>
      </c>
      <c r="AC438" s="374">
        <v>73450</v>
      </c>
      <c r="AD438" s="374">
        <v>78900</v>
      </c>
      <c r="AE438" s="374">
        <v>84350</v>
      </c>
      <c r="AF438" s="374">
        <v>89800</v>
      </c>
      <c r="AG438" s="374">
        <v>5520</v>
      </c>
      <c r="AH438" s="374" t="s">
        <v>6398</v>
      </c>
      <c r="AI438" s="374" t="s">
        <v>12709</v>
      </c>
      <c r="AJ438" s="374">
        <v>1</v>
      </c>
    </row>
    <row r="439" spans="1:36">
      <c r="A439" s="374" t="s">
        <v>534</v>
      </c>
      <c r="B439" s="374" t="s">
        <v>12774</v>
      </c>
      <c r="C439" s="374">
        <v>9</v>
      </c>
      <c r="D439" s="374">
        <v>11</v>
      </c>
      <c r="E439" s="374" t="s">
        <v>12757</v>
      </c>
      <c r="F439" s="374" t="s">
        <v>12756</v>
      </c>
      <c r="G439" s="374" t="s">
        <v>12755</v>
      </c>
      <c r="H439" s="374">
        <v>82100</v>
      </c>
      <c r="I439" s="374">
        <v>32100</v>
      </c>
      <c r="J439" s="374">
        <v>36700</v>
      </c>
      <c r="K439" s="374">
        <v>41300</v>
      </c>
      <c r="L439" s="374">
        <v>45850</v>
      </c>
      <c r="M439" s="374">
        <v>49550</v>
      </c>
      <c r="N439" s="374">
        <v>53200</v>
      </c>
      <c r="O439" s="374">
        <v>56900</v>
      </c>
      <c r="P439" s="374">
        <v>60550</v>
      </c>
      <c r="Q439" s="374">
        <v>19250</v>
      </c>
      <c r="R439" s="374">
        <v>22000</v>
      </c>
      <c r="S439" s="374">
        <v>24750</v>
      </c>
      <c r="T439" s="374">
        <v>27500</v>
      </c>
      <c r="U439" s="374">
        <v>29700</v>
      </c>
      <c r="V439" s="374">
        <v>32960</v>
      </c>
      <c r="W439" s="374">
        <v>37140</v>
      </c>
      <c r="X439" s="374">
        <v>41320</v>
      </c>
      <c r="Y439" s="374">
        <v>47600</v>
      </c>
      <c r="Z439" s="374">
        <v>54400</v>
      </c>
      <c r="AA439" s="374">
        <v>61200</v>
      </c>
      <c r="AB439" s="374">
        <v>68000</v>
      </c>
      <c r="AC439" s="374">
        <v>73450</v>
      </c>
      <c r="AD439" s="374">
        <v>78900</v>
      </c>
      <c r="AE439" s="374">
        <v>84350</v>
      </c>
      <c r="AF439" s="374">
        <v>89800</v>
      </c>
      <c r="AG439" s="374">
        <v>9999</v>
      </c>
      <c r="AH439" s="374" t="s">
        <v>6390</v>
      </c>
      <c r="AI439" s="374" t="s">
        <v>12709</v>
      </c>
      <c r="AJ439" s="374">
        <v>1</v>
      </c>
    </row>
    <row r="440" spans="1:36">
      <c r="A440" s="374" t="s">
        <v>534</v>
      </c>
      <c r="B440" s="374" t="s">
        <v>12773</v>
      </c>
      <c r="C440" s="374">
        <v>9</v>
      </c>
      <c r="D440" s="374">
        <v>11</v>
      </c>
      <c r="E440" s="374" t="s">
        <v>12757</v>
      </c>
      <c r="F440" s="374" t="s">
        <v>12756</v>
      </c>
      <c r="G440" s="374" t="s">
        <v>12755</v>
      </c>
      <c r="H440" s="374">
        <v>82100</v>
      </c>
      <c r="I440" s="374">
        <v>32100</v>
      </c>
      <c r="J440" s="374">
        <v>36700</v>
      </c>
      <c r="K440" s="374">
        <v>41300</v>
      </c>
      <c r="L440" s="374">
        <v>45850</v>
      </c>
      <c r="M440" s="374">
        <v>49550</v>
      </c>
      <c r="N440" s="374">
        <v>53200</v>
      </c>
      <c r="O440" s="374">
        <v>56900</v>
      </c>
      <c r="P440" s="374">
        <v>60550</v>
      </c>
      <c r="Q440" s="374">
        <v>19250</v>
      </c>
      <c r="R440" s="374">
        <v>22000</v>
      </c>
      <c r="S440" s="374">
        <v>24750</v>
      </c>
      <c r="T440" s="374">
        <v>27500</v>
      </c>
      <c r="U440" s="374">
        <v>29700</v>
      </c>
      <c r="V440" s="374">
        <v>32960</v>
      </c>
      <c r="W440" s="374">
        <v>37140</v>
      </c>
      <c r="X440" s="374">
        <v>41320</v>
      </c>
      <c r="Y440" s="374">
        <v>47600</v>
      </c>
      <c r="Z440" s="374">
        <v>54400</v>
      </c>
      <c r="AA440" s="374">
        <v>61200</v>
      </c>
      <c r="AB440" s="374">
        <v>68000</v>
      </c>
      <c r="AC440" s="374">
        <v>73450</v>
      </c>
      <c r="AD440" s="374">
        <v>78900</v>
      </c>
      <c r="AE440" s="374">
        <v>84350</v>
      </c>
      <c r="AF440" s="374">
        <v>89800</v>
      </c>
      <c r="AG440" s="374">
        <v>5520</v>
      </c>
      <c r="AH440" s="374" t="s">
        <v>9315</v>
      </c>
      <c r="AI440" s="374" t="s">
        <v>12709</v>
      </c>
      <c r="AJ440" s="374">
        <v>1</v>
      </c>
    </row>
    <row r="441" spans="1:36">
      <c r="A441" s="374" t="s">
        <v>534</v>
      </c>
      <c r="B441" s="374" t="s">
        <v>12772</v>
      </c>
      <c r="C441" s="374">
        <v>9</v>
      </c>
      <c r="D441" s="374">
        <v>11</v>
      </c>
      <c r="E441" s="374" t="s">
        <v>12757</v>
      </c>
      <c r="F441" s="374" t="s">
        <v>12756</v>
      </c>
      <c r="G441" s="374" t="s">
        <v>12755</v>
      </c>
      <c r="H441" s="374">
        <v>82100</v>
      </c>
      <c r="I441" s="374">
        <v>32100</v>
      </c>
      <c r="J441" s="374">
        <v>36700</v>
      </c>
      <c r="K441" s="374">
        <v>41300</v>
      </c>
      <c r="L441" s="374">
        <v>45850</v>
      </c>
      <c r="M441" s="374">
        <v>49550</v>
      </c>
      <c r="N441" s="374">
        <v>53200</v>
      </c>
      <c r="O441" s="374">
        <v>56900</v>
      </c>
      <c r="P441" s="374">
        <v>60550</v>
      </c>
      <c r="Q441" s="374">
        <v>19250</v>
      </c>
      <c r="R441" s="374">
        <v>22000</v>
      </c>
      <c r="S441" s="374">
        <v>24750</v>
      </c>
      <c r="T441" s="374">
        <v>27500</v>
      </c>
      <c r="U441" s="374">
        <v>29700</v>
      </c>
      <c r="V441" s="374">
        <v>32960</v>
      </c>
      <c r="W441" s="374">
        <v>37140</v>
      </c>
      <c r="X441" s="374">
        <v>41320</v>
      </c>
      <c r="Y441" s="374">
        <v>47600</v>
      </c>
      <c r="Z441" s="374">
        <v>54400</v>
      </c>
      <c r="AA441" s="374">
        <v>61200</v>
      </c>
      <c r="AB441" s="374">
        <v>68000</v>
      </c>
      <c r="AC441" s="374">
        <v>73450</v>
      </c>
      <c r="AD441" s="374">
        <v>78900</v>
      </c>
      <c r="AE441" s="374">
        <v>84350</v>
      </c>
      <c r="AF441" s="374">
        <v>89800</v>
      </c>
      <c r="AG441" s="374">
        <v>5520</v>
      </c>
      <c r="AH441" s="374" t="s">
        <v>6270</v>
      </c>
      <c r="AI441" s="374" t="s">
        <v>12709</v>
      </c>
      <c r="AJ441" s="374">
        <v>1</v>
      </c>
    </row>
    <row r="442" spans="1:36">
      <c r="A442" s="374" t="s">
        <v>534</v>
      </c>
      <c r="B442" s="374" t="s">
        <v>12771</v>
      </c>
      <c r="C442" s="374">
        <v>9</v>
      </c>
      <c r="D442" s="374">
        <v>11</v>
      </c>
      <c r="E442" s="374" t="s">
        <v>12757</v>
      </c>
      <c r="F442" s="374" t="s">
        <v>12756</v>
      </c>
      <c r="G442" s="374" t="s">
        <v>12755</v>
      </c>
      <c r="H442" s="374">
        <v>82100</v>
      </c>
      <c r="I442" s="374">
        <v>32100</v>
      </c>
      <c r="J442" s="374">
        <v>36700</v>
      </c>
      <c r="K442" s="374">
        <v>41300</v>
      </c>
      <c r="L442" s="374">
        <v>45850</v>
      </c>
      <c r="M442" s="374">
        <v>49550</v>
      </c>
      <c r="N442" s="374">
        <v>53200</v>
      </c>
      <c r="O442" s="374">
        <v>56900</v>
      </c>
      <c r="P442" s="374">
        <v>60550</v>
      </c>
      <c r="Q442" s="374">
        <v>19250</v>
      </c>
      <c r="R442" s="374">
        <v>22000</v>
      </c>
      <c r="S442" s="374">
        <v>24750</v>
      </c>
      <c r="T442" s="374">
        <v>27500</v>
      </c>
      <c r="U442" s="374">
        <v>29700</v>
      </c>
      <c r="V442" s="374">
        <v>32960</v>
      </c>
      <c r="W442" s="374">
        <v>37140</v>
      </c>
      <c r="X442" s="374">
        <v>41320</v>
      </c>
      <c r="Y442" s="374">
        <v>47600</v>
      </c>
      <c r="Z442" s="374">
        <v>54400</v>
      </c>
      <c r="AA442" s="374">
        <v>61200</v>
      </c>
      <c r="AB442" s="374">
        <v>68000</v>
      </c>
      <c r="AC442" s="374">
        <v>73450</v>
      </c>
      <c r="AD442" s="374">
        <v>78900</v>
      </c>
      <c r="AE442" s="374">
        <v>84350</v>
      </c>
      <c r="AF442" s="374">
        <v>89800</v>
      </c>
      <c r="AG442" s="374">
        <v>5520</v>
      </c>
      <c r="AH442" s="374" t="s">
        <v>12770</v>
      </c>
      <c r="AI442" s="374" t="s">
        <v>12709</v>
      </c>
      <c r="AJ442" s="374">
        <v>1</v>
      </c>
    </row>
    <row r="443" spans="1:36">
      <c r="A443" s="374" t="s">
        <v>534</v>
      </c>
      <c r="B443" s="374" t="s">
        <v>12769</v>
      </c>
      <c r="C443" s="374">
        <v>9</v>
      </c>
      <c r="D443" s="374">
        <v>11</v>
      </c>
      <c r="E443" s="374" t="s">
        <v>12757</v>
      </c>
      <c r="F443" s="374" t="s">
        <v>12756</v>
      </c>
      <c r="G443" s="374" t="s">
        <v>12755</v>
      </c>
      <c r="H443" s="374">
        <v>82100</v>
      </c>
      <c r="I443" s="374">
        <v>32100</v>
      </c>
      <c r="J443" s="374">
        <v>36700</v>
      </c>
      <c r="K443" s="374">
        <v>41300</v>
      </c>
      <c r="L443" s="374">
        <v>45850</v>
      </c>
      <c r="M443" s="374">
        <v>49550</v>
      </c>
      <c r="N443" s="374">
        <v>53200</v>
      </c>
      <c r="O443" s="374">
        <v>56900</v>
      </c>
      <c r="P443" s="374">
        <v>60550</v>
      </c>
      <c r="Q443" s="374">
        <v>19250</v>
      </c>
      <c r="R443" s="374">
        <v>22000</v>
      </c>
      <c r="S443" s="374">
        <v>24750</v>
      </c>
      <c r="T443" s="374">
        <v>27500</v>
      </c>
      <c r="U443" s="374">
        <v>29700</v>
      </c>
      <c r="V443" s="374">
        <v>32960</v>
      </c>
      <c r="W443" s="374">
        <v>37140</v>
      </c>
      <c r="X443" s="374">
        <v>41320</v>
      </c>
      <c r="Y443" s="374">
        <v>47600</v>
      </c>
      <c r="Z443" s="374">
        <v>54400</v>
      </c>
      <c r="AA443" s="374">
        <v>61200</v>
      </c>
      <c r="AB443" s="374">
        <v>68000</v>
      </c>
      <c r="AC443" s="374">
        <v>73450</v>
      </c>
      <c r="AD443" s="374">
        <v>78900</v>
      </c>
      <c r="AE443" s="374">
        <v>84350</v>
      </c>
      <c r="AF443" s="374">
        <v>89800</v>
      </c>
      <c r="AG443" s="374">
        <v>5520</v>
      </c>
      <c r="AH443" s="374" t="s">
        <v>2107</v>
      </c>
      <c r="AI443" s="374" t="s">
        <v>12709</v>
      </c>
      <c r="AJ443" s="374">
        <v>1</v>
      </c>
    </row>
    <row r="444" spans="1:36">
      <c r="A444" s="374" t="s">
        <v>534</v>
      </c>
      <c r="B444" s="374" t="s">
        <v>12768</v>
      </c>
      <c r="C444" s="374">
        <v>9</v>
      </c>
      <c r="D444" s="374">
        <v>11</v>
      </c>
      <c r="E444" s="374" t="s">
        <v>12757</v>
      </c>
      <c r="F444" s="374" t="s">
        <v>12756</v>
      </c>
      <c r="G444" s="374" t="s">
        <v>12755</v>
      </c>
      <c r="H444" s="374">
        <v>82100</v>
      </c>
      <c r="I444" s="374">
        <v>32100</v>
      </c>
      <c r="J444" s="374">
        <v>36700</v>
      </c>
      <c r="K444" s="374">
        <v>41300</v>
      </c>
      <c r="L444" s="374">
        <v>45850</v>
      </c>
      <c r="M444" s="374">
        <v>49550</v>
      </c>
      <c r="N444" s="374">
        <v>53200</v>
      </c>
      <c r="O444" s="374">
        <v>56900</v>
      </c>
      <c r="P444" s="374">
        <v>60550</v>
      </c>
      <c r="Q444" s="374">
        <v>19250</v>
      </c>
      <c r="R444" s="374">
        <v>22000</v>
      </c>
      <c r="S444" s="374">
        <v>24750</v>
      </c>
      <c r="T444" s="374">
        <v>27500</v>
      </c>
      <c r="U444" s="374">
        <v>29700</v>
      </c>
      <c r="V444" s="374">
        <v>32960</v>
      </c>
      <c r="W444" s="374">
        <v>37140</v>
      </c>
      <c r="X444" s="374">
        <v>41320</v>
      </c>
      <c r="Y444" s="374">
        <v>47600</v>
      </c>
      <c r="Z444" s="374">
        <v>54400</v>
      </c>
      <c r="AA444" s="374">
        <v>61200</v>
      </c>
      <c r="AB444" s="374">
        <v>68000</v>
      </c>
      <c r="AC444" s="374">
        <v>73450</v>
      </c>
      <c r="AD444" s="374">
        <v>78900</v>
      </c>
      <c r="AE444" s="374">
        <v>84350</v>
      </c>
      <c r="AF444" s="374">
        <v>89800</v>
      </c>
      <c r="AG444" s="374">
        <v>5520</v>
      </c>
      <c r="AH444" s="374" t="s">
        <v>12767</v>
      </c>
      <c r="AI444" s="374" t="s">
        <v>12709</v>
      </c>
      <c r="AJ444" s="374">
        <v>1</v>
      </c>
    </row>
    <row r="445" spans="1:36">
      <c r="A445" s="374" t="s">
        <v>534</v>
      </c>
      <c r="B445" s="374" t="s">
        <v>12766</v>
      </c>
      <c r="C445" s="374">
        <v>9</v>
      </c>
      <c r="D445" s="374">
        <v>11</v>
      </c>
      <c r="E445" s="374" t="s">
        <v>12757</v>
      </c>
      <c r="F445" s="374" t="s">
        <v>12756</v>
      </c>
      <c r="G445" s="374" t="s">
        <v>12755</v>
      </c>
      <c r="H445" s="374">
        <v>82100</v>
      </c>
      <c r="I445" s="374">
        <v>32100</v>
      </c>
      <c r="J445" s="374">
        <v>36700</v>
      </c>
      <c r="K445" s="374">
        <v>41300</v>
      </c>
      <c r="L445" s="374">
        <v>45850</v>
      </c>
      <c r="M445" s="374">
        <v>49550</v>
      </c>
      <c r="N445" s="374">
        <v>53200</v>
      </c>
      <c r="O445" s="374">
        <v>56900</v>
      </c>
      <c r="P445" s="374">
        <v>60550</v>
      </c>
      <c r="Q445" s="374">
        <v>19250</v>
      </c>
      <c r="R445" s="374">
        <v>22000</v>
      </c>
      <c r="S445" s="374">
        <v>24750</v>
      </c>
      <c r="T445" s="374">
        <v>27500</v>
      </c>
      <c r="U445" s="374">
        <v>29700</v>
      </c>
      <c r="V445" s="374">
        <v>32960</v>
      </c>
      <c r="W445" s="374">
        <v>37140</v>
      </c>
      <c r="X445" s="374">
        <v>41320</v>
      </c>
      <c r="Y445" s="374">
        <v>47600</v>
      </c>
      <c r="Z445" s="374">
        <v>54400</v>
      </c>
      <c r="AA445" s="374">
        <v>61200</v>
      </c>
      <c r="AB445" s="374">
        <v>68000</v>
      </c>
      <c r="AC445" s="374">
        <v>73450</v>
      </c>
      <c r="AD445" s="374">
        <v>78900</v>
      </c>
      <c r="AE445" s="374">
        <v>84350</v>
      </c>
      <c r="AF445" s="374">
        <v>89800</v>
      </c>
      <c r="AG445" s="374">
        <v>5520</v>
      </c>
      <c r="AH445" s="374" t="s">
        <v>12765</v>
      </c>
      <c r="AI445" s="374" t="s">
        <v>12709</v>
      </c>
      <c r="AJ445" s="374">
        <v>1</v>
      </c>
    </row>
    <row r="446" spans="1:36">
      <c r="A446" s="374" t="s">
        <v>534</v>
      </c>
      <c r="B446" s="374" t="s">
        <v>12764</v>
      </c>
      <c r="C446" s="374">
        <v>9</v>
      </c>
      <c r="D446" s="374">
        <v>11</v>
      </c>
      <c r="E446" s="374" t="s">
        <v>12757</v>
      </c>
      <c r="F446" s="374" t="s">
        <v>12756</v>
      </c>
      <c r="G446" s="374" t="s">
        <v>12755</v>
      </c>
      <c r="H446" s="374">
        <v>82100</v>
      </c>
      <c r="I446" s="374">
        <v>32100</v>
      </c>
      <c r="J446" s="374">
        <v>36700</v>
      </c>
      <c r="K446" s="374">
        <v>41300</v>
      </c>
      <c r="L446" s="374">
        <v>45850</v>
      </c>
      <c r="M446" s="374">
        <v>49550</v>
      </c>
      <c r="N446" s="374">
        <v>53200</v>
      </c>
      <c r="O446" s="374">
        <v>56900</v>
      </c>
      <c r="P446" s="374">
        <v>60550</v>
      </c>
      <c r="Q446" s="374">
        <v>19250</v>
      </c>
      <c r="R446" s="374">
        <v>22000</v>
      </c>
      <c r="S446" s="374">
        <v>24750</v>
      </c>
      <c r="T446" s="374">
        <v>27500</v>
      </c>
      <c r="U446" s="374">
        <v>29700</v>
      </c>
      <c r="V446" s="374">
        <v>32960</v>
      </c>
      <c r="W446" s="374">
        <v>37140</v>
      </c>
      <c r="X446" s="374">
        <v>41320</v>
      </c>
      <c r="Y446" s="374">
        <v>47600</v>
      </c>
      <c r="Z446" s="374">
        <v>54400</v>
      </c>
      <c r="AA446" s="374">
        <v>61200</v>
      </c>
      <c r="AB446" s="374">
        <v>68000</v>
      </c>
      <c r="AC446" s="374">
        <v>73450</v>
      </c>
      <c r="AD446" s="374">
        <v>78900</v>
      </c>
      <c r="AE446" s="374">
        <v>84350</v>
      </c>
      <c r="AF446" s="374">
        <v>89800</v>
      </c>
      <c r="AG446" s="374">
        <v>5520</v>
      </c>
      <c r="AH446" s="374" t="s">
        <v>6194</v>
      </c>
      <c r="AI446" s="374" t="s">
        <v>12709</v>
      </c>
      <c r="AJ446" s="374">
        <v>1</v>
      </c>
    </row>
    <row r="447" spans="1:36">
      <c r="A447" s="374" t="s">
        <v>534</v>
      </c>
      <c r="B447" s="374" t="s">
        <v>12763</v>
      </c>
      <c r="C447" s="374">
        <v>9</v>
      </c>
      <c r="D447" s="374">
        <v>11</v>
      </c>
      <c r="E447" s="374" t="s">
        <v>12757</v>
      </c>
      <c r="F447" s="374" t="s">
        <v>12756</v>
      </c>
      <c r="G447" s="374" t="s">
        <v>12755</v>
      </c>
      <c r="H447" s="374">
        <v>82100</v>
      </c>
      <c r="I447" s="374">
        <v>32100</v>
      </c>
      <c r="J447" s="374">
        <v>36700</v>
      </c>
      <c r="K447" s="374">
        <v>41300</v>
      </c>
      <c r="L447" s="374">
        <v>45850</v>
      </c>
      <c r="M447" s="374">
        <v>49550</v>
      </c>
      <c r="N447" s="374">
        <v>53200</v>
      </c>
      <c r="O447" s="374">
        <v>56900</v>
      </c>
      <c r="P447" s="374">
        <v>60550</v>
      </c>
      <c r="Q447" s="374">
        <v>19250</v>
      </c>
      <c r="R447" s="374">
        <v>22000</v>
      </c>
      <c r="S447" s="374">
        <v>24750</v>
      </c>
      <c r="T447" s="374">
        <v>27500</v>
      </c>
      <c r="U447" s="374">
        <v>29700</v>
      </c>
      <c r="V447" s="374">
        <v>32960</v>
      </c>
      <c r="W447" s="374">
        <v>37140</v>
      </c>
      <c r="X447" s="374">
        <v>41320</v>
      </c>
      <c r="Y447" s="374">
        <v>47600</v>
      </c>
      <c r="Z447" s="374">
        <v>54400</v>
      </c>
      <c r="AA447" s="374">
        <v>61200</v>
      </c>
      <c r="AB447" s="374">
        <v>68000</v>
      </c>
      <c r="AC447" s="374">
        <v>73450</v>
      </c>
      <c r="AD447" s="374">
        <v>78900</v>
      </c>
      <c r="AE447" s="374">
        <v>84350</v>
      </c>
      <c r="AF447" s="374">
        <v>89800</v>
      </c>
      <c r="AG447" s="374">
        <v>5520</v>
      </c>
      <c r="AH447" s="374" t="s">
        <v>12762</v>
      </c>
      <c r="AI447" s="374" t="s">
        <v>12709</v>
      </c>
      <c r="AJ447" s="374">
        <v>1</v>
      </c>
    </row>
    <row r="448" spans="1:36">
      <c r="A448" s="374" t="s">
        <v>534</v>
      </c>
      <c r="B448" s="374" t="s">
        <v>12761</v>
      </c>
      <c r="C448" s="374">
        <v>9</v>
      </c>
      <c r="D448" s="374">
        <v>11</v>
      </c>
      <c r="E448" s="374" t="s">
        <v>12757</v>
      </c>
      <c r="F448" s="374" t="s">
        <v>12756</v>
      </c>
      <c r="G448" s="374" t="s">
        <v>12755</v>
      </c>
      <c r="H448" s="374">
        <v>82100</v>
      </c>
      <c r="I448" s="374">
        <v>32100</v>
      </c>
      <c r="J448" s="374">
        <v>36700</v>
      </c>
      <c r="K448" s="374">
        <v>41300</v>
      </c>
      <c r="L448" s="374">
        <v>45850</v>
      </c>
      <c r="M448" s="374">
        <v>49550</v>
      </c>
      <c r="N448" s="374">
        <v>53200</v>
      </c>
      <c r="O448" s="374">
        <v>56900</v>
      </c>
      <c r="P448" s="374">
        <v>60550</v>
      </c>
      <c r="Q448" s="374">
        <v>19250</v>
      </c>
      <c r="R448" s="374">
        <v>22000</v>
      </c>
      <c r="S448" s="374">
        <v>24750</v>
      </c>
      <c r="T448" s="374">
        <v>27500</v>
      </c>
      <c r="U448" s="374">
        <v>29700</v>
      </c>
      <c r="V448" s="374">
        <v>32960</v>
      </c>
      <c r="W448" s="374">
        <v>37140</v>
      </c>
      <c r="X448" s="374">
        <v>41320</v>
      </c>
      <c r="Y448" s="374">
        <v>47600</v>
      </c>
      <c r="Z448" s="374">
        <v>54400</v>
      </c>
      <c r="AA448" s="374">
        <v>61200</v>
      </c>
      <c r="AB448" s="374">
        <v>68000</v>
      </c>
      <c r="AC448" s="374">
        <v>73450</v>
      </c>
      <c r="AD448" s="374">
        <v>78900</v>
      </c>
      <c r="AE448" s="374">
        <v>84350</v>
      </c>
      <c r="AF448" s="374">
        <v>89800</v>
      </c>
      <c r="AG448" s="374">
        <v>5520</v>
      </c>
      <c r="AH448" s="374" t="s">
        <v>9806</v>
      </c>
      <c r="AI448" s="374" t="s">
        <v>12709</v>
      </c>
      <c r="AJ448" s="374">
        <v>1</v>
      </c>
    </row>
    <row r="449" spans="1:36">
      <c r="A449" s="374" t="s">
        <v>534</v>
      </c>
      <c r="B449" s="374" t="s">
        <v>12760</v>
      </c>
      <c r="C449" s="374">
        <v>9</v>
      </c>
      <c r="D449" s="374">
        <v>11</v>
      </c>
      <c r="E449" s="374" t="s">
        <v>12757</v>
      </c>
      <c r="F449" s="374" t="s">
        <v>12756</v>
      </c>
      <c r="G449" s="374" t="s">
        <v>12755</v>
      </c>
      <c r="H449" s="374">
        <v>82100</v>
      </c>
      <c r="I449" s="374">
        <v>32100</v>
      </c>
      <c r="J449" s="374">
        <v>36700</v>
      </c>
      <c r="K449" s="374">
        <v>41300</v>
      </c>
      <c r="L449" s="374">
        <v>45850</v>
      </c>
      <c r="M449" s="374">
        <v>49550</v>
      </c>
      <c r="N449" s="374">
        <v>53200</v>
      </c>
      <c r="O449" s="374">
        <v>56900</v>
      </c>
      <c r="P449" s="374">
        <v>60550</v>
      </c>
      <c r="Q449" s="374">
        <v>19250</v>
      </c>
      <c r="R449" s="374">
        <v>22000</v>
      </c>
      <c r="S449" s="374">
        <v>24750</v>
      </c>
      <c r="T449" s="374">
        <v>27500</v>
      </c>
      <c r="U449" s="374">
        <v>29700</v>
      </c>
      <c r="V449" s="374">
        <v>32960</v>
      </c>
      <c r="W449" s="374">
        <v>37140</v>
      </c>
      <c r="X449" s="374">
        <v>41320</v>
      </c>
      <c r="Y449" s="374">
        <v>47600</v>
      </c>
      <c r="Z449" s="374">
        <v>54400</v>
      </c>
      <c r="AA449" s="374">
        <v>61200</v>
      </c>
      <c r="AB449" s="374">
        <v>68000</v>
      </c>
      <c r="AC449" s="374">
        <v>73450</v>
      </c>
      <c r="AD449" s="374">
        <v>78900</v>
      </c>
      <c r="AE449" s="374">
        <v>84350</v>
      </c>
      <c r="AF449" s="374">
        <v>89800</v>
      </c>
      <c r="AG449" s="374">
        <v>9999</v>
      </c>
      <c r="AH449" s="374" t="s">
        <v>12759</v>
      </c>
      <c r="AI449" s="374" t="s">
        <v>12709</v>
      </c>
      <c r="AJ449" s="374">
        <v>1</v>
      </c>
    </row>
    <row r="450" spans="1:36">
      <c r="A450" s="374" t="s">
        <v>534</v>
      </c>
      <c r="B450" s="374" t="s">
        <v>12758</v>
      </c>
      <c r="C450" s="374">
        <v>9</v>
      </c>
      <c r="D450" s="374">
        <v>11</v>
      </c>
      <c r="E450" s="374" t="s">
        <v>12757</v>
      </c>
      <c r="F450" s="374" t="s">
        <v>12756</v>
      </c>
      <c r="G450" s="374" t="s">
        <v>12755</v>
      </c>
      <c r="H450" s="374">
        <v>82100</v>
      </c>
      <c r="I450" s="374">
        <v>32100</v>
      </c>
      <c r="J450" s="374">
        <v>36700</v>
      </c>
      <c r="K450" s="374">
        <v>41300</v>
      </c>
      <c r="L450" s="374">
        <v>45850</v>
      </c>
      <c r="M450" s="374">
        <v>49550</v>
      </c>
      <c r="N450" s="374">
        <v>53200</v>
      </c>
      <c r="O450" s="374">
        <v>56900</v>
      </c>
      <c r="P450" s="374">
        <v>60550</v>
      </c>
      <c r="Q450" s="374">
        <v>19250</v>
      </c>
      <c r="R450" s="374">
        <v>22000</v>
      </c>
      <c r="S450" s="374">
        <v>24750</v>
      </c>
      <c r="T450" s="374">
        <v>27500</v>
      </c>
      <c r="U450" s="374">
        <v>29700</v>
      </c>
      <c r="V450" s="374">
        <v>32960</v>
      </c>
      <c r="W450" s="374">
        <v>37140</v>
      </c>
      <c r="X450" s="374">
        <v>41320</v>
      </c>
      <c r="Y450" s="374">
        <v>47600</v>
      </c>
      <c r="Z450" s="374">
        <v>54400</v>
      </c>
      <c r="AA450" s="374">
        <v>61200</v>
      </c>
      <c r="AB450" s="374">
        <v>68000</v>
      </c>
      <c r="AC450" s="374">
        <v>73450</v>
      </c>
      <c r="AD450" s="374">
        <v>78900</v>
      </c>
      <c r="AE450" s="374">
        <v>84350</v>
      </c>
      <c r="AF450" s="374">
        <v>89800</v>
      </c>
      <c r="AG450" s="374">
        <v>5520</v>
      </c>
      <c r="AH450" s="374" t="s">
        <v>2504</v>
      </c>
      <c r="AI450" s="374" t="s">
        <v>12709</v>
      </c>
      <c r="AJ450" s="374">
        <v>1</v>
      </c>
    </row>
    <row r="451" spans="1:36">
      <c r="A451" s="374" t="s">
        <v>534</v>
      </c>
      <c r="B451" s="374" t="s">
        <v>12754</v>
      </c>
      <c r="C451" s="374">
        <v>9</v>
      </c>
      <c r="D451" s="374">
        <v>13</v>
      </c>
      <c r="E451" s="374" t="s">
        <v>12738</v>
      </c>
      <c r="F451" s="374" t="s">
        <v>12737</v>
      </c>
      <c r="G451" s="374" t="s">
        <v>12736</v>
      </c>
      <c r="H451" s="374">
        <v>89700</v>
      </c>
      <c r="I451" s="374">
        <v>32100</v>
      </c>
      <c r="J451" s="374">
        <v>36700</v>
      </c>
      <c r="K451" s="374">
        <v>41300</v>
      </c>
      <c r="L451" s="374">
        <v>45850</v>
      </c>
      <c r="M451" s="374">
        <v>49550</v>
      </c>
      <c r="N451" s="374">
        <v>53200</v>
      </c>
      <c r="O451" s="374">
        <v>56900</v>
      </c>
      <c r="P451" s="374">
        <v>60550</v>
      </c>
      <c r="Q451" s="374">
        <v>19250</v>
      </c>
      <c r="R451" s="374">
        <v>22000</v>
      </c>
      <c r="S451" s="374">
        <v>24750</v>
      </c>
      <c r="T451" s="374">
        <v>27500</v>
      </c>
      <c r="U451" s="374">
        <v>29700</v>
      </c>
      <c r="V451" s="374">
        <v>32960</v>
      </c>
      <c r="W451" s="374">
        <v>37140</v>
      </c>
      <c r="X451" s="374">
        <v>41320</v>
      </c>
      <c r="Y451" s="374">
        <v>47600</v>
      </c>
      <c r="Z451" s="374">
        <v>54400</v>
      </c>
      <c r="AA451" s="374">
        <v>61200</v>
      </c>
      <c r="AB451" s="374">
        <v>68000</v>
      </c>
      <c r="AC451" s="374">
        <v>73450</v>
      </c>
      <c r="AD451" s="374">
        <v>78900</v>
      </c>
      <c r="AE451" s="374">
        <v>84350</v>
      </c>
      <c r="AF451" s="374">
        <v>89800</v>
      </c>
      <c r="AG451" s="374">
        <v>3280</v>
      </c>
      <c r="AH451" s="374" t="s">
        <v>2127</v>
      </c>
      <c r="AI451" s="374" t="s">
        <v>12709</v>
      </c>
      <c r="AJ451" s="374">
        <v>1</v>
      </c>
    </row>
    <row r="452" spans="1:36">
      <c r="A452" s="374" t="s">
        <v>534</v>
      </c>
      <c r="B452" s="374" t="s">
        <v>12753</v>
      </c>
      <c r="C452" s="374">
        <v>9</v>
      </c>
      <c r="D452" s="374">
        <v>13</v>
      </c>
      <c r="E452" s="374" t="s">
        <v>12738</v>
      </c>
      <c r="F452" s="374" t="s">
        <v>12737</v>
      </c>
      <c r="G452" s="374" t="s">
        <v>12736</v>
      </c>
      <c r="H452" s="374">
        <v>89700</v>
      </c>
      <c r="I452" s="374">
        <v>32100</v>
      </c>
      <c r="J452" s="374">
        <v>36700</v>
      </c>
      <c r="K452" s="374">
        <v>41300</v>
      </c>
      <c r="L452" s="374">
        <v>45850</v>
      </c>
      <c r="M452" s="374">
        <v>49550</v>
      </c>
      <c r="N452" s="374">
        <v>53200</v>
      </c>
      <c r="O452" s="374">
        <v>56900</v>
      </c>
      <c r="P452" s="374">
        <v>60550</v>
      </c>
      <c r="Q452" s="374">
        <v>19250</v>
      </c>
      <c r="R452" s="374">
        <v>22000</v>
      </c>
      <c r="S452" s="374">
        <v>24750</v>
      </c>
      <c r="T452" s="374">
        <v>27500</v>
      </c>
      <c r="U452" s="374">
        <v>29700</v>
      </c>
      <c r="V452" s="374">
        <v>32960</v>
      </c>
      <c r="W452" s="374">
        <v>37140</v>
      </c>
      <c r="X452" s="374">
        <v>41320</v>
      </c>
      <c r="Y452" s="374">
        <v>47600</v>
      </c>
      <c r="Z452" s="374">
        <v>54400</v>
      </c>
      <c r="AA452" s="374">
        <v>61200</v>
      </c>
      <c r="AB452" s="374">
        <v>68000</v>
      </c>
      <c r="AC452" s="374">
        <v>73450</v>
      </c>
      <c r="AD452" s="374">
        <v>78900</v>
      </c>
      <c r="AE452" s="374">
        <v>84350</v>
      </c>
      <c r="AF452" s="374">
        <v>89800</v>
      </c>
      <c r="AG452" s="374">
        <v>3280</v>
      </c>
      <c r="AH452" s="374" t="s">
        <v>2497</v>
      </c>
      <c r="AI452" s="374" t="s">
        <v>12709</v>
      </c>
      <c r="AJ452" s="374">
        <v>1</v>
      </c>
    </row>
    <row r="453" spans="1:36">
      <c r="A453" s="374" t="s">
        <v>534</v>
      </c>
      <c r="B453" s="374" t="s">
        <v>12752</v>
      </c>
      <c r="C453" s="374">
        <v>9</v>
      </c>
      <c r="D453" s="374">
        <v>13</v>
      </c>
      <c r="E453" s="374" t="s">
        <v>12738</v>
      </c>
      <c r="F453" s="374" t="s">
        <v>12737</v>
      </c>
      <c r="G453" s="374" t="s">
        <v>12736</v>
      </c>
      <c r="H453" s="374">
        <v>89700</v>
      </c>
      <c r="I453" s="374">
        <v>32100</v>
      </c>
      <c r="J453" s="374">
        <v>36700</v>
      </c>
      <c r="K453" s="374">
        <v>41300</v>
      </c>
      <c r="L453" s="374">
        <v>45850</v>
      </c>
      <c r="M453" s="374">
        <v>49550</v>
      </c>
      <c r="N453" s="374">
        <v>53200</v>
      </c>
      <c r="O453" s="374">
        <v>56900</v>
      </c>
      <c r="P453" s="374">
        <v>60550</v>
      </c>
      <c r="Q453" s="374">
        <v>19250</v>
      </c>
      <c r="R453" s="374">
        <v>22000</v>
      </c>
      <c r="S453" s="374">
        <v>24750</v>
      </c>
      <c r="T453" s="374">
        <v>27500</v>
      </c>
      <c r="U453" s="374">
        <v>29700</v>
      </c>
      <c r="V453" s="374">
        <v>32960</v>
      </c>
      <c r="W453" s="374">
        <v>37140</v>
      </c>
      <c r="X453" s="374">
        <v>41320</v>
      </c>
      <c r="Y453" s="374">
        <v>47600</v>
      </c>
      <c r="Z453" s="374">
        <v>54400</v>
      </c>
      <c r="AA453" s="374">
        <v>61200</v>
      </c>
      <c r="AB453" s="374">
        <v>68000</v>
      </c>
      <c r="AC453" s="374">
        <v>73450</v>
      </c>
      <c r="AD453" s="374">
        <v>78900</v>
      </c>
      <c r="AE453" s="374">
        <v>84350</v>
      </c>
      <c r="AF453" s="374">
        <v>89800</v>
      </c>
      <c r="AG453" s="374">
        <v>3280</v>
      </c>
      <c r="AH453" s="374" t="s">
        <v>6506</v>
      </c>
      <c r="AI453" s="374" t="s">
        <v>12709</v>
      </c>
      <c r="AJ453" s="374">
        <v>1</v>
      </c>
    </row>
    <row r="454" spans="1:36">
      <c r="A454" s="374" t="s">
        <v>534</v>
      </c>
      <c r="B454" s="374" t="s">
        <v>12751</v>
      </c>
      <c r="C454" s="374">
        <v>9</v>
      </c>
      <c r="D454" s="374">
        <v>13</v>
      </c>
      <c r="E454" s="374" t="s">
        <v>12738</v>
      </c>
      <c r="F454" s="374" t="s">
        <v>12737</v>
      </c>
      <c r="G454" s="374" t="s">
        <v>12736</v>
      </c>
      <c r="H454" s="374">
        <v>89700</v>
      </c>
      <c r="I454" s="374">
        <v>32100</v>
      </c>
      <c r="J454" s="374">
        <v>36700</v>
      </c>
      <c r="K454" s="374">
        <v>41300</v>
      </c>
      <c r="L454" s="374">
        <v>45850</v>
      </c>
      <c r="M454" s="374">
        <v>49550</v>
      </c>
      <c r="N454" s="374">
        <v>53200</v>
      </c>
      <c r="O454" s="374">
        <v>56900</v>
      </c>
      <c r="P454" s="374">
        <v>60550</v>
      </c>
      <c r="Q454" s="374">
        <v>19250</v>
      </c>
      <c r="R454" s="374">
        <v>22000</v>
      </c>
      <c r="S454" s="374">
        <v>24750</v>
      </c>
      <c r="T454" s="374">
        <v>27500</v>
      </c>
      <c r="U454" s="374">
        <v>29700</v>
      </c>
      <c r="V454" s="374">
        <v>32960</v>
      </c>
      <c r="W454" s="374">
        <v>37140</v>
      </c>
      <c r="X454" s="374">
        <v>41320</v>
      </c>
      <c r="Y454" s="374">
        <v>47600</v>
      </c>
      <c r="Z454" s="374">
        <v>54400</v>
      </c>
      <c r="AA454" s="374">
        <v>61200</v>
      </c>
      <c r="AB454" s="374">
        <v>68000</v>
      </c>
      <c r="AC454" s="374">
        <v>73450</v>
      </c>
      <c r="AD454" s="374">
        <v>78900</v>
      </c>
      <c r="AE454" s="374">
        <v>84350</v>
      </c>
      <c r="AF454" s="374">
        <v>89800</v>
      </c>
      <c r="AG454" s="374">
        <v>3280</v>
      </c>
      <c r="AH454" s="374" t="s">
        <v>2310</v>
      </c>
      <c r="AI454" s="374" t="s">
        <v>12709</v>
      </c>
      <c r="AJ454" s="374">
        <v>1</v>
      </c>
    </row>
    <row r="455" spans="1:36">
      <c r="A455" s="374" t="s">
        <v>534</v>
      </c>
      <c r="B455" s="374" t="s">
        <v>12750</v>
      </c>
      <c r="C455" s="374">
        <v>9</v>
      </c>
      <c r="D455" s="374">
        <v>13</v>
      </c>
      <c r="E455" s="374" t="s">
        <v>12738</v>
      </c>
      <c r="F455" s="374" t="s">
        <v>12737</v>
      </c>
      <c r="G455" s="374" t="s">
        <v>12736</v>
      </c>
      <c r="H455" s="374">
        <v>89700</v>
      </c>
      <c r="I455" s="374">
        <v>32100</v>
      </c>
      <c r="J455" s="374">
        <v>36700</v>
      </c>
      <c r="K455" s="374">
        <v>41300</v>
      </c>
      <c r="L455" s="374">
        <v>45850</v>
      </c>
      <c r="M455" s="374">
        <v>49550</v>
      </c>
      <c r="N455" s="374">
        <v>53200</v>
      </c>
      <c r="O455" s="374">
        <v>56900</v>
      </c>
      <c r="P455" s="374">
        <v>60550</v>
      </c>
      <c r="Q455" s="374">
        <v>19250</v>
      </c>
      <c r="R455" s="374">
        <v>22000</v>
      </c>
      <c r="S455" s="374">
        <v>24750</v>
      </c>
      <c r="T455" s="374">
        <v>27500</v>
      </c>
      <c r="U455" s="374">
        <v>29700</v>
      </c>
      <c r="V455" s="374">
        <v>32960</v>
      </c>
      <c r="W455" s="374">
        <v>37140</v>
      </c>
      <c r="X455" s="374">
        <v>41320</v>
      </c>
      <c r="Y455" s="374">
        <v>47600</v>
      </c>
      <c r="Z455" s="374">
        <v>54400</v>
      </c>
      <c r="AA455" s="374">
        <v>61200</v>
      </c>
      <c r="AB455" s="374">
        <v>68000</v>
      </c>
      <c r="AC455" s="374">
        <v>73450</v>
      </c>
      <c r="AD455" s="374">
        <v>78900</v>
      </c>
      <c r="AE455" s="374">
        <v>84350</v>
      </c>
      <c r="AF455" s="374">
        <v>89800</v>
      </c>
      <c r="AG455" s="374">
        <v>3280</v>
      </c>
      <c r="AH455" s="374" t="s">
        <v>12749</v>
      </c>
      <c r="AI455" s="374" t="s">
        <v>12709</v>
      </c>
      <c r="AJ455" s="374">
        <v>1</v>
      </c>
    </row>
    <row r="456" spans="1:36">
      <c r="A456" s="374" t="s">
        <v>534</v>
      </c>
      <c r="B456" s="374" t="s">
        <v>12748</v>
      </c>
      <c r="C456" s="374">
        <v>9</v>
      </c>
      <c r="D456" s="374">
        <v>13</v>
      </c>
      <c r="E456" s="374" t="s">
        <v>12738</v>
      </c>
      <c r="F456" s="374" t="s">
        <v>12737</v>
      </c>
      <c r="G456" s="374" t="s">
        <v>12736</v>
      </c>
      <c r="H456" s="374">
        <v>89700</v>
      </c>
      <c r="I456" s="374">
        <v>32100</v>
      </c>
      <c r="J456" s="374">
        <v>36700</v>
      </c>
      <c r="K456" s="374">
        <v>41300</v>
      </c>
      <c r="L456" s="374">
        <v>45850</v>
      </c>
      <c r="M456" s="374">
        <v>49550</v>
      </c>
      <c r="N456" s="374">
        <v>53200</v>
      </c>
      <c r="O456" s="374">
        <v>56900</v>
      </c>
      <c r="P456" s="374">
        <v>60550</v>
      </c>
      <c r="Q456" s="374">
        <v>19250</v>
      </c>
      <c r="R456" s="374">
        <v>22000</v>
      </c>
      <c r="S456" s="374">
        <v>24750</v>
      </c>
      <c r="T456" s="374">
        <v>27500</v>
      </c>
      <c r="U456" s="374">
        <v>29700</v>
      </c>
      <c r="V456" s="374">
        <v>32960</v>
      </c>
      <c r="W456" s="374">
        <v>37140</v>
      </c>
      <c r="X456" s="374">
        <v>41320</v>
      </c>
      <c r="Y456" s="374">
        <v>47600</v>
      </c>
      <c r="Z456" s="374">
        <v>54400</v>
      </c>
      <c r="AA456" s="374">
        <v>61200</v>
      </c>
      <c r="AB456" s="374">
        <v>68000</v>
      </c>
      <c r="AC456" s="374">
        <v>73450</v>
      </c>
      <c r="AD456" s="374">
        <v>78900</v>
      </c>
      <c r="AE456" s="374">
        <v>84350</v>
      </c>
      <c r="AF456" s="374">
        <v>89800</v>
      </c>
      <c r="AG456" s="374">
        <v>3280</v>
      </c>
      <c r="AH456" s="374" t="s">
        <v>6407</v>
      </c>
      <c r="AI456" s="374" t="s">
        <v>12709</v>
      </c>
      <c r="AJ456" s="374">
        <v>1</v>
      </c>
    </row>
    <row r="457" spans="1:36">
      <c r="A457" s="374" t="s">
        <v>534</v>
      </c>
      <c r="B457" s="374" t="s">
        <v>12747</v>
      </c>
      <c r="C457" s="374">
        <v>9</v>
      </c>
      <c r="D457" s="374">
        <v>13</v>
      </c>
      <c r="E457" s="374" t="s">
        <v>12738</v>
      </c>
      <c r="F457" s="374" t="s">
        <v>12737</v>
      </c>
      <c r="G457" s="374" t="s">
        <v>12736</v>
      </c>
      <c r="H457" s="374">
        <v>89700</v>
      </c>
      <c r="I457" s="374">
        <v>32100</v>
      </c>
      <c r="J457" s="374">
        <v>36700</v>
      </c>
      <c r="K457" s="374">
        <v>41300</v>
      </c>
      <c r="L457" s="374">
        <v>45850</v>
      </c>
      <c r="M457" s="374">
        <v>49550</v>
      </c>
      <c r="N457" s="374">
        <v>53200</v>
      </c>
      <c r="O457" s="374">
        <v>56900</v>
      </c>
      <c r="P457" s="374">
        <v>60550</v>
      </c>
      <c r="Q457" s="374">
        <v>19250</v>
      </c>
      <c r="R457" s="374">
        <v>22000</v>
      </c>
      <c r="S457" s="374">
        <v>24750</v>
      </c>
      <c r="T457" s="374">
        <v>27500</v>
      </c>
      <c r="U457" s="374">
        <v>29700</v>
      </c>
      <c r="V457" s="374">
        <v>32960</v>
      </c>
      <c r="W457" s="374">
        <v>37140</v>
      </c>
      <c r="X457" s="374">
        <v>41320</v>
      </c>
      <c r="Y457" s="374">
        <v>47600</v>
      </c>
      <c r="Z457" s="374">
        <v>54400</v>
      </c>
      <c r="AA457" s="374">
        <v>61200</v>
      </c>
      <c r="AB457" s="374">
        <v>68000</v>
      </c>
      <c r="AC457" s="374">
        <v>73450</v>
      </c>
      <c r="AD457" s="374">
        <v>78900</v>
      </c>
      <c r="AE457" s="374">
        <v>84350</v>
      </c>
      <c r="AF457" s="374">
        <v>89800</v>
      </c>
      <c r="AG457" s="374">
        <v>3280</v>
      </c>
      <c r="AH457" s="374" t="s">
        <v>8969</v>
      </c>
      <c r="AI457" s="374" t="s">
        <v>12709</v>
      </c>
      <c r="AJ457" s="374">
        <v>1</v>
      </c>
    </row>
    <row r="458" spans="1:36">
      <c r="A458" s="374" t="s">
        <v>534</v>
      </c>
      <c r="B458" s="374" t="s">
        <v>12746</v>
      </c>
      <c r="C458" s="374">
        <v>9</v>
      </c>
      <c r="D458" s="374">
        <v>13</v>
      </c>
      <c r="E458" s="374" t="s">
        <v>12738</v>
      </c>
      <c r="F458" s="374" t="s">
        <v>12737</v>
      </c>
      <c r="G458" s="374" t="s">
        <v>12736</v>
      </c>
      <c r="H458" s="374">
        <v>89700</v>
      </c>
      <c r="I458" s="374">
        <v>32100</v>
      </c>
      <c r="J458" s="374">
        <v>36700</v>
      </c>
      <c r="K458" s="374">
        <v>41300</v>
      </c>
      <c r="L458" s="374">
        <v>45850</v>
      </c>
      <c r="M458" s="374">
        <v>49550</v>
      </c>
      <c r="N458" s="374">
        <v>53200</v>
      </c>
      <c r="O458" s="374">
        <v>56900</v>
      </c>
      <c r="P458" s="374">
        <v>60550</v>
      </c>
      <c r="Q458" s="374">
        <v>19250</v>
      </c>
      <c r="R458" s="374">
        <v>22000</v>
      </c>
      <c r="S458" s="374">
        <v>24750</v>
      </c>
      <c r="T458" s="374">
        <v>27500</v>
      </c>
      <c r="U458" s="374">
        <v>29700</v>
      </c>
      <c r="V458" s="374">
        <v>32960</v>
      </c>
      <c r="W458" s="374">
        <v>37140</v>
      </c>
      <c r="X458" s="374">
        <v>41320</v>
      </c>
      <c r="Y458" s="374">
        <v>47600</v>
      </c>
      <c r="Z458" s="374">
        <v>54400</v>
      </c>
      <c r="AA458" s="374">
        <v>61200</v>
      </c>
      <c r="AB458" s="374">
        <v>68000</v>
      </c>
      <c r="AC458" s="374">
        <v>73450</v>
      </c>
      <c r="AD458" s="374">
        <v>78900</v>
      </c>
      <c r="AE458" s="374">
        <v>84350</v>
      </c>
      <c r="AF458" s="374">
        <v>89800</v>
      </c>
      <c r="AG458" s="374">
        <v>3280</v>
      </c>
      <c r="AH458" s="374" t="s">
        <v>12745</v>
      </c>
      <c r="AI458" s="374" t="s">
        <v>12709</v>
      </c>
      <c r="AJ458" s="374">
        <v>1</v>
      </c>
    </row>
    <row r="459" spans="1:36">
      <c r="A459" s="374" t="s">
        <v>534</v>
      </c>
      <c r="B459" s="374" t="s">
        <v>12744</v>
      </c>
      <c r="C459" s="374">
        <v>9</v>
      </c>
      <c r="D459" s="374">
        <v>13</v>
      </c>
      <c r="E459" s="374" t="s">
        <v>12738</v>
      </c>
      <c r="F459" s="374" t="s">
        <v>12737</v>
      </c>
      <c r="G459" s="374" t="s">
        <v>12736</v>
      </c>
      <c r="H459" s="374">
        <v>89700</v>
      </c>
      <c r="I459" s="374">
        <v>32100</v>
      </c>
      <c r="J459" s="374">
        <v>36700</v>
      </c>
      <c r="K459" s="374">
        <v>41300</v>
      </c>
      <c r="L459" s="374">
        <v>45850</v>
      </c>
      <c r="M459" s="374">
        <v>49550</v>
      </c>
      <c r="N459" s="374">
        <v>53200</v>
      </c>
      <c r="O459" s="374">
        <v>56900</v>
      </c>
      <c r="P459" s="374">
        <v>60550</v>
      </c>
      <c r="Q459" s="374">
        <v>19250</v>
      </c>
      <c r="R459" s="374">
        <v>22000</v>
      </c>
      <c r="S459" s="374">
        <v>24750</v>
      </c>
      <c r="T459" s="374">
        <v>27500</v>
      </c>
      <c r="U459" s="374">
        <v>29700</v>
      </c>
      <c r="V459" s="374">
        <v>32960</v>
      </c>
      <c r="W459" s="374">
        <v>37140</v>
      </c>
      <c r="X459" s="374">
        <v>41320</v>
      </c>
      <c r="Y459" s="374">
        <v>47600</v>
      </c>
      <c r="Z459" s="374">
        <v>54400</v>
      </c>
      <c r="AA459" s="374">
        <v>61200</v>
      </c>
      <c r="AB459" s="374">
        <v>68000</v>
      </c>
      <c r="AC459" s="374">
        <v>73450</v>
      </c>
      <c r="AD459" s="374">
        <v>78900</v>
      </c>
      <c r="AE459" s="374">
        <v>84350</v>
      </c>
      <c r="AF459" s="374">
        <v>89800</v>
      </c>
      <c r="AG459" s="374">
        <v>3280</v>
      </c>
      <c r="AH459" s="374" t="s">
        <v>12743</v>
      </c>
      <c r="AI459" s="374" t="s">
        <v>12709</v>
      </c>
      <c r="AJ459" s="374">
        <v>1</v>
      </c>
    </row>
    <row r="460" spans="1:36">
      <c r="A460" s="374" t="s">
        <v>534</v>
      </c>
      <c r="B460" s="374" t="s">
        <v>12742</v>
      </c>
      <c r="C460" s="374">
        <v>9</v>
      </c>
      <c r="D460" s="374">
        <v>13</v>
      </c>
      <c r="E460" s="374" t="s">
        <v>12738</v>
      </c>
      <c r="F460" s="374" t="s">
        <v>12737</v>
      </c>
      <c r="G460" s="374" t="s">
        <v>12736</v>
      </c>
      <c r="H460" s="374">
        <v>89700</v>
      </c>
      <c r="I460" s="374">
        <v>32100</v>
      </c>
      <c r="J460" s="374">
        <v>36700</v>
      </c>
      <c r="K460" s="374">
        <v>41300</v>
      </c>
      <c r="L460" s="374">
        <v>45850</v>
      </c>
      <c r="M460" s="374">
        <v>49550</v>
      </c>
      <c r="N460" s="374">
        <v>53200</v>
      </c>
      <c r="O460" s="374">
        <v>56900</v>
      </c>
      <c r="P460" s="374">
        <v>60550</v>
      </c>
      <c r="Q460" s="374">
        <v>19250</v>
      </c>
      <c r="R460" s="374">
        <v>22000</v>
      </c>
      <c r="S460" s="374">
        <v>24750</v>
      </c>
      <c r="T460" s="374">
        <v>27500</v>
      </c>
      <c r="U460" s="374">
        <v>29700</v>
      </c>
      <c r="V460" s="374">
        <v>32960</v>
      </c>
      <c r="W460" s="374">
        <v>37140</v>
      </c>
      <c r="X460" s="374">
        <v>41320</v>
      </c>
      <c r="Y460" s="374">
        <v>47600</v>
      </c>
      <c r="Z460" s="374">
        <v>54400</v>
      </c>
      <c r="AA460" s="374">
        <v>61200</v>
      </c>
      <c r="AB460" s="374">
        <v>68000</v>
      </c>
      <c r="AC460" s="374">
        <v>73450</v>
      </c>
      <c r="AD460" s="374">
        <v>78900</v>
      </c>
      <c r="AE460" s="374">
        <v>84350</v>
      </c>
      <c r="AF460" s="374">
        <v>89800</v>
      </c>
      <c r="AG460" s="374">
        <v>3280</v>
      </c>
      <c r="AH460" s="374" t="s">
        <v>8786</v>
      </c>
      <c r="AI460" s="374" t="s">
        <v>12709</v>
      </c>
      <c r="AJ460" s="374">
        <v>1</v>
      </c>
    </row>
    <row r="461" spans="1:36">
      <c r="A461" s="374" t="s">
        <v>534</v>
      </c>
      <c r="B461" s="374" t="s">
        <v>12741</v>
      </c>
      <c r="C461" s="374">
        <v>9</v>
      </c>
      <c r="D461" s="374">
        <v>13</v>
      </c>
      <c r="E461" s="374" t="s">
        <v>12738</v>
      </c>
      <c r="F461" s="374" t="s">
        <v>12737</v>
      </c>
      <c r="G461" s="374" t="s">
        <v>12736</v>
      </c>
      <c r="H461" s="374">
        <v>89700</v>
      </c>
      <c r="I461" s="374">
        <v>32100</v>
      </c>
      <c r="J461" s="374">
        <v>36700</v>
      </c>
      <c r="K461" s="374">
        <v>41300</v>
      </c>
      <c r="L461" s="374">
        <v>45850</v>
      </c>
      <c r="M461" s="374">
        <v>49550</v>
      </c>
      <c r="N461" s="374">
        <v>53200</v>
      </c>
      <c r="O461" s="374">
        <v>56900</v>
      </c>
      <c r="P461" s="374">
        <v>60550</v>
      </c>
      <c r="Q461" s="374">
        <v>19250</v>
      </c>
      <c r="R461" s="374">
        <v>22000</v>
      </c>
      <c r="S461" s="374">
        <v>24750</v>
      </c>
      <c r="T461" s="374">
        <v>27500</v>
      </c>
      <c r="U461" s="374">
        <v>29700</v>
      </c>
      <c r="V461" s="374">
        <v>32960</v>
      </c>
      <c r="W461" s="374">
        <v>37140</v>
      </c>
      <c r="X461" s="374">
        <v>41320</v>
      </c>
      <c r="Y461" s="374">
        <v>47600</v>
      </c>
      <c r="Z461" s="374">
        <v>54400</v>
      </c>
      <c r="AA461" s="374">
        <v>61200</v>
      </c>
      <c r="AB461" s="374">
        <v>68000</v>
      </c>
      <c r="AC461" s="374">
        <v>73450</v>
      </c>
      <c r="AD461" s="374">
        <v>78900</v>
      </c>
      <c r="AE461" s="374">
        <v>84350</v>
      </c>
      <c r="AF461" s="374">
        <v>89800</v>
      </c>
      <c r="AG461" s="374">
        <v>9999</v>
      </c>
      <c r="AH461" s="374" t="s">
        <v>9703</v>
      </c>
      <c r="AI461" s="374" t="s">
        <v>12709</v>
      </c>
      <c r="AJ461" s="374">
        <v>1</v>
      </c>
    </row>
    <row r="462" spans="1:36">
      <c r="A462" s="374" t="s">
        <v>534</v>
      </c>
      <c r="B462" s="374" t="s">
        <v>12740</v>
      </c>
      <c r="C462" s="374">
        <v>9</v>
      </c>
      <c r="D462" s="374">
        <v>13</v>
      </c>
      <c r="E462" s="374" t="s">
        <v>12738</v>
      </c>
      <c r="F462" s="374" t="s">
        <v>12737</v>
      </c>
      <c r="G462" s="374" t="s">
        <v>12736</v>
      </c>
      <c r="H462" s="374">
        <v>89700</v>
      </c>
      <c r="I462" s="374">
        <v>32100</v>
      </c>
      <c r="J462" s="374">
        <v>36700</v>
      </c>
      <c r="K462" s="374">
        <v>41300</v>
      </c>
      <c r="L462" s="374">
        <v>45850</v>
      </c>
      <c r="M462" s="374">
        <v>49550</v>
      </c>
      <c r="N462" s="374">
        <v>53200</v>
      </c>
      <c r="O462" s="374">
        <v>56900</v>
      </c>
      <c r="P462" s="374">
        <v>60550</v>
      </c>
      <c r="Q462" s="374">
        <v>19250</v>
      </c>
      <c r="R462" s="374">
        <v>22000</v>
      </c>
      <c r="S462" s="374">
        <v>24750</v>
      </c>
      <c r="T462" s="374">
        <v>27500</v>
      </c>
      <c r="U462" s="374">
        <v>29700</v>
      </c>
      <c r="V462" s="374">
        <v>32960</v>
      </c>
      <c r="W462" s="374">
        <v>37140</v>
      </c>
      <c r="X462" s="374">
        <v>41320</v>
      </c>
      <c r="Y462" s="374">
        <v>47600</v>
      </c>
      <c r="Z462" s="374">
        <v>54400</v>
      </c>
      <c r="AA462" s="374">
        <v>61200</v>
      </c>
      <c r="AB462" s="374">
        <v>68000</v>
      </c>
      <c r="AC462" s="374">
        <v>73450</v>
      </c>
      <c r="AD462" s="374">
        <v>78900</v>
      </c>
      <c r="AE462" s="374">
        <v>84350</v>
      </c>
      <c r="AF462" s="374">
        <v>89800</v>
      </c>
      <c r="AG462" s="374">
        <v>3280</v>
      </c>
      <c r="AH462" s="374" t="s">
        <v>2142</v>
      </c>
      <c r="AI462" s="374" t="s">
        <v>12709</v>
      </c>
      <c r="AJ462" s="374">
        <v>1</v>
      </c>
    </row>
    <row r="463" spans="1:36">
      <c r="A463" s="374" t="s">
        <v>534</v>
      </c>
      <c r="B463" s="374" t="s">
        <v>12739</v>
      </c>
      <c r="C463" s="374">
        <v>9</v>
      </c>
      <c r="D463" s="374">
        <v>13</v>
      </c>
      <c r="E463" s="374" t="s">
        <v>12738</v>
      </c>
      <c r="F463" s="374" t="s">
        <v>12737</v>
      </c>
      <c r="G463" s="374" t="s">
        <v>12736</v>
      </c>
      <c r="H463" s="374">
        <v>89700</v>
      </c>
      <c r="I463" s="374">
        <v>32100</v>
      </c>
      <c r="J463" s="374">
        <v>36700</v>
      </c>
      <c r="K463" s="374">
        <v>41300</v>
      </c>
      <c r="L463" s="374">
        <v>45850</v>
      </c>
      <c r="M463" s="374">
        <v>49550</v>
      </c>
      <c r="N463" s="374">
        <v>53200</v>
      </c>
      <c r="O463" s="374">
        <v>56900</v>
      </c>
      <c r="P463" s="374">
        <v>60550</v>
      </c>
      <c r="Q463" s="374">
        <v>19250</v>
      </c>
      <c r="R463" s="374">
        <v>22000</v>
      </c>
      <c r="S463" s="374">
        <v>24750</v>
      </c>
      <c r="T463" s="374">
        <v>27500</v>
      </c>
      <c r="U463" s="374">
        <v>29700</v>
      </c>
      <c r="V463" s="374">
        <v>32960</v>
      </c>
      <c r="W463" s="374">
        <v>37140</v>
      </c>
      <c r="X463" s="374">
        <v>41320</v>
      </c>
      <c r="Y463" s="374">
        <v>47600</v>
      </c>
      <c r="Z463" s="374">
        <v>54400</v>
      </c>
      <c r="AA463" s="374">
        <v>61200</v>
      </c>
      <c r="AB463" s="374">
        <v>68000</v>
      </c>
      <c r="AC463" s="374">
        <v>73450</v>
      </c>
      <c r="AD463" s="374">
        <v>78900</v>
      </c>
      <c r="AE463" s="374">
        <v>84350</v>
      </c>
      <c r="AF463" s="374">
        <v>89800</v>
      </c>
      <c r="AG463" s="374">
        <v>3280</v>
      </c>
      <c r="AH463" s="374" t="s">
        <v>12735</v>
      </c>
      <c r="AI463" s="374" t="s">
        <v>12709</v>
      </c>
      <c r="AJ463" s="374">
        <v>1</v>
      </c>
    </row>
    <row r="464" spans="1:36">
      <c r="A464" s="374" t="s">
        <v>534</v>
      </c>
      <c r="B464" s="374" t="s">
        <v>12734</v>
      </c>
      <c r="C464" s="374">
        <v>9</v>
      </c>
      <c r="D464" s="374">
        <v>15</v>
      </c>
      <c r="E464" s="374" t="s">
        <v>12711</v>
      </c>
      <c r="F464" s="374" t="s">
        <v>12710</v>
      </c>
      <c r="G464" s="374" t="s">
        <v>2130</v>
      </c>
      <c r="H464" s="374">
        <v>72900</v>
      </c>
      <c r="I464" s="374">
        <v>31850</v>
      </c>
      <c r="J464" s="374">
        <v>36400</v>
      </c>
      <c r="K464" s="374">
        <v>40950</v>
      </c>
      <c r="L464" s="374">
        <v>45500</v>
      </c>
      <c r="M464" s="374">
        <v>49150</v>
      </c>
      <c r="N464" s="374">
        <v>52800</v>
      </c>
      <c r="O464" s="374">
        <v>56450</v>
      </c>
      <c r="P464" s="374">
        <v>60100</v>
      </c>
      <c r="Q464" s="374">
        <v>19150</v>
      </c>
      <c r="R464" s="374">
        <v>21850</v>
      </c>
      <c r="S464" s="374">
        <v>24600</v>
      </c>
      <c r="T464" s="374">
        <v>27300</v>
      </c>
      <c r="U464" s="374">
        <v>29500</v>
      </c>
      <c r="V464" s="374">
        <v>32960</v>
      </c>
      <c r="W464" s="374">
        <v>37140</v>
      </c>
      <c r="X464" s="374">
        <v>41320</v>
      </c>
      <c r="Y464" s="374">
        <v>47600</v>
      </c>
      <c r="Z464" s="374">
        <v>54400</v>
      </c>
      <c r="AA464" s="374">
        <v>61200</v>
      </c>
      <c r="AB464" s="374">
        <v>68000</v>
      </c>
      <c r="AC464" s="374">
        <v>73450</v>
      </c>
      <c r="AD464" s="374">
        <v>78900</v>
      </c>
      <c r="AE464" s="374">
        <v>84350</v>
      </c>
      <c r="AF464" s="374">
        <v>89800</v>
      </c>
      <c r="AG464" s="374">
        <v>3280</v>
      </c>
      <c r="AH464" s="374" t="s">
        <v>12733</v>
      </c>
      <c r="AI464" s="374" t="s">
        <v>12709</v>
      </c>
      <c r="AJ464" s="374">
        <v>1</v>
      </c>
    </row>
    <row r="465" spans="1:36">
      <c r="A465" s="374" t="s">
        <v>534</v>
      </c>
      <c r="B465" s="374" t="s">
        <v>12732</v>
      </c>
      <c r="C465" s="374">
        <v>9</v>
      </c>
      <c r="D465" s="374">
        <v>15</v>
      </c>
      <c r="E465" s="374" t="s">
        <v>12711</v>
      </c>
      <c r="F465" s="374" t="s">
        <v>12710</v>
      </c>
      <c r="G465" s="374" t="s">
        <v>2130</v>
      </c>
      <c r="H465" s="374">
        <v>72900</v>
      </c>
      <c r="I465" s="374">
        <v>31850</v>
      </c>
      <c r="J465" s="374">
        <v>36400</v>
      </c>
      <c r="K465" s="374">
        <v>40950</v>
      </c>
      <c r="L465" s="374">
        <v>45500</v>
      </c>
      <c r="M465" s="374">
        <v>49150</v>
      </c>
      <c r="N465" s="374">
        <v>52800</v>
      </c>
      <c r="O465" s="374">
        <v>56450</v>
      </c>
      <c r="P465" s="374">
        <v>60100</v>
      </c>
      <c r="Q465" s="374">
        <v>19150</v>
      </c>
      <c r="R465" s="374">
        <v>21850</v>
      </c>
      <c r="S465" s="374">
        <v>24600</v>
      </c>
      <c r="T465" s="374">
        <v>27300</v>
      </c>
      <c r="U465" s="374">
        <v>29500</v>
      </c>
      <c r="V465" s="374">
        <v>32960</v>
      </c>
      <c r="W465" s="374">
        <v>37140</v>
      </c>
      <c r="X465" s="374">
        <v>41320</v>
      </c>
      <c r="Y465" s="374">
        <v>47600</v>
      </c>
      <c r="Z465" s="374">
        <v>54400</v>
      </c>
      <c r="AA465" s="374">
        <v>61200</v>
      </c>
      <c r="AB465" s="374">
        <v>68000</v>
      </c>
      <c r="AC465" s="374">
        <v>73450</v>
      </c>
      <c r="AD465" s="374">
        <v>78900</v>
      </c>
      <c r="AE465" s="374">
        <v>84350</v>
      </c>
      <c r="AF465" s="374">
        <v>89800</v>
      </c>
      <c r="AG465" s="374">
        <v>9999</v>
      </c>
      <c r="AH465" s="374" t="s">
        <v>12731</v>
      </c>
      <c r="AI465" s="374" t="s">
        <v>12709</v>
      </c>
      <c r="AJ465" s="374">
        <v>1</v>
      </c>
    </row>
    <row r="466" spans="1:36">
      <c r="A466" s="374" t="s">
        <v>534</v>
      </c>
      <c r="B466" s="374" t="s">
        <v>12730</v>
      </c>
      <c r="C466" s="374">
        <v>9</v>
      </c>
      <c r="D466" s="374">
        <v>15</v>
      </c>
      <c r="E466" s="374" t="s">
        <v>12711</v>
      </c>
      <c r="F466" s="374" t="s">
        <v>12710</v>
      </c>
      <c r="G466" s="374" t="s">
        <v>2130</v>
      </c>
      <c r="H466" s="374">
        <v>72900</v>
      </c>
      <c r="I466" s="374">
        <v>31850</v>
      </c>
      <c r="J466" s="374">
        <v>36400</v>
      </c>
      <c r="K466" s="374">
        <v>40950</v>
      </c>
      <c r="L466" s="374">
        <v>45500</v>
      </c>
      <c r="M466" s="374">
        <v>49150</v>
      </c>
      <c r="N466" s="374">
        <v>52800</v>
      </c>
      <c r="O466" s="374">
        <v>56450</v>
      </c>
      <c r="P466" s="374">
        <v>60100</v>
      </c>
      <c r="Q466" s="374">
        <v>19150</v>
      </c>
      <c r="R466" s="374">
        <v>21850</v>
      </c>
      <c r="S466" s="374">
        <v>24600</v>
      </c>
      <c r="T466" s="374">
        <v>27300</v>
      </c>
      <c r="U466" s="374">
        <v>29500</v>
      </c>
      <c r="V466" s="374">
        <v>32960</v>
      </c>
      <c r="W466" s="374">
        <v>37140</v>
      </c>
      <c r="X466" s="374">
        <v>41320</v>
      </c>
      <c r="Y466" s="374">
        <v>47600</v>
      </c>
      <c r="Z466" s="374">
        <v>54400</v>
      </c>
      <c r="AA466" s="374">
        <v>61200</v>
      </c>
      <c r="AB466" s="374">
        <v>68000</v>
      </c>
      <c r="AC466" s="374">
        <v>73450</v>
      </c>
      <c r="AD466" s="374">
        <v>78900</v>
      </c>
      <c r="AE466" s="374">
        <v>84350</v>
      </c>
      <c r="AF466" s="374">
        <v>89800</v>
      </c>
      <c r="AG466" s="374">
        <v>5520</v>
      </c>
      <c r="AH466" s="374" t="s">
        <v>6293</v>
      </c>
      <c r="AI466" s="374" t="s">
        <v>12709</v>
      </c>
      <c r="AJ466" s="374">
        <v>1</v>
      </c>
    </row>
    <row r="467" spans="1:36">
      <c r="A467" s="374" t="s">
        <v>534</v>
      </c>
      <c r="B467" s="374" t="s">
        <v>12729</v>
      </c>
      <c r="C467" s="374">
        <v>9</v>
      </c>
      <c r="D467" s="374">
        <v>15</v>
      </c>
      <c r="E467" s="374" t="s">
        <v>12711</v>
      </c>
      <c r="F467" s="374" t="s">
        <v>12710</v>
      </c>
      <c r="G467" s="374" t="s">
        <v>2130</v>
      </c>
      <c r="H467" s="374">
        <v>72900</v>
      </c>
      <c r="I467" s="374">
        <v>31850</v>
      </c>
      <c r="J467" s="374">
        <v>36400</v>
      </c>
      <c r="K467" s="374">
        <v>40950</v>
      </c>
      <c r="L467" s="374">
        <v>45500</v>
      </c>
      <c r="M467" s="374">
        <v>49150</v>
      </c>
      <c r="N467" s="374">
        <v>52800</v>
      </c>
      <c r="O467" s="374">
        <v>56450</v>
      </c>
      <c r="P467" s="374">
        <v>60100</v>
      </c>
      <c r="Q467" s="374">
        <v>19150</v>
      </c>
      <c r="R467" s="374">
        <v>21850</v>
      </c>
      <c r="S467" s="374">
        <v>24600</v>
      </c>
      <c r="T467" s="374">
        <v>27300</v>
      </c>
      <c r="U467" s="374">
        <v>29500</v>
      </c>
      <c r="V467" s="374">
        <v>32960</v>
      </c>
      <c r="W467" s="374">
        <v>37140</v>
      </c>
      <c r="X467" s="374">
        <v>41320</v>
      </c>
      <c r="Y467" s="374">
        <v>47600</v>
      </c>
      <c r="Z467" s="374">
        <v>54400</v>
      </c>
      <c r="AA467" s="374">
        <v>61200</v>
      </c>
      <c r="AB467" s="374">
        <v>68000</v>
      </c>
      <c r="AC467" s="374">
        <v>73450</v>
      </c>
      <c r="AD467" s="374">
        <v>78900</v>
      </c>
      <c r="AE467" s="374">
        <v>84350</v>
      </c>
      <c r="AF467" s="374">
        <v>89800</v>
      </c>
      <c r="AG467" s="374">
        <v>3280</v>
      </c>
      <c r="AH467" s="374" t="s">
        <v>12728</v>
      </c>
      <c r="AI467" s="374" t="s">
        <v>12709</v>
      </c>
      <c r="AJ467" s="374">
        <v>1</v>
      </c>
    </row>
    <row r="468" spans="1:36">
      <c r="A468" s="374" t="s">
        <v>534</v>
      </c>
      <c r="B468" s="374" t="s">
        <v>12727</v>
      </c>
      <c r="C468" s="374">
        <v>9</v>
      </c>
      <c r="D468" s="374">
        <v>15</v>
      </c>
      <c r="E468" s="374" t="s">
        <v>12711</v>
      </c>
      <c r="F468" s="374" t="s">
        <v>12710</v>
      </c>
      <c r="G468" s="374" t="s">
        <v>2130</v>
      </c>
      <c r="H468" s="374">
        <v>72900</v>
      </c>
      <c r="I468" s="374">
        <v>31850</v>
      </c>
      <c r="J468" s="374">
        <v>36400</v>
      </c>
      <c r="K468" s="374">
        <v>40950</v>
      </c>
      <c r="L468" s="374">
        <v>45500</v>
      </c>
      <c r="M468" s="374">
        <v>49150</v>
      </c>
      <c r="N468" s="374">
        <v>52800</v>
      </c>
      <c r="O468" s="374">
        <v>56450</v>
      </c>
      <c r="P468" s="374">
        <v>60100</v>
      </c>
      <c r="Q468" s="374">
        <v>19150</v>
      </c>
      <c r="R468" s="374">
        <v>21850</v>
      </c>
      <c r="S468" s="374">
        <v>24600</v>
      </c>
      <c r="T468" s="374">
        <v>27300</v>
      </c>
      <c r="U468" s="374">
        <v>29500</v>
      </c>
      <c r="V468" s="374">
        <v>32960</v>
      </c>
      <c r="W468" s="374">
        <v>37140</v>
      </c>
      <c r="X468" s="374">
        <v>41320</v>
      </c>
      <c r="Y468" s="374">
        <v>47600</v>
      </c>
      <c r="Z468" s="374">
        <v>54400</v>
      </c>
      <c r="AA468" s="374">
        <v>61200</v>
      </c>
      <c r="AB468" s="374">
        <v>68000</v>
      </c>
      <c r="AC468" s="374">
        <v>73450</v>
      </c>
      <c r="AD468" s="374">
        <v>78900</v>
      </c>
      <c r="AE468" s="374">
        <v>84350</v>
      </c>
      <c r="AF468" s="374">
        <v>89800</v>
      </c>
      <c r="AG468" s="374">
        <v>9999</v>
      </c>
      <c r="AH468" s="374" t="s">
        <v>12726</v>
      </c>
      <c r="AI468" s="374" t="s">
        <v>12709</v>
      </c>
      <c r="AJ468" s="374">
        <v>1</v>
      </c>
    </row>
    <row r="469" spans="1:36">
      <c r="A469" s="374" t="s">
        <v>534</v>
      </c>
      <c r="B469" s="374" t="s">
        <v>12725</v>
      </c>
      <c r="C469" s="374">
        <v>9</v>
      </c>
      <c r="D469" s="374">
        <v>15</v>
      </c>
      <c r="E469" s="374" t="s">
        <v>12711</v>
      </c>
      <c r="F469" s="374" t="s">
        <v>12710</v>
      </c>
      <c r="G469" s="374" t="s">
        <v>2130</v>
      </c>
      <c r="H469" s="374">
        <v>72900</v>
      </c>
      <c r="I469" s="374">
        <v>31850</v>
      </c>
      <c r="J469" s="374">
        <v>36400</v>
      </c>
      <c r="K469" s="374">
        <v>40950</v>
      </c>
      <c r="L469" s="374">
        <v>45500</v>
      </c>
      <c r="M469" s="374">
        <v>49150</v>
      </c>
      <c r="N469" s="374">
        <v>52800</v>
      </c>
      <c r="O469" s="374">
        <v>56450</v>
      </c>
      <c r="P469" s="374">
        <v>60100</v>
      </c>
      <c r="Q469" s="374">
        <v>19150</v>
      </c>
      <c r="R469" s="374">
        <v>21850</v>
      </c>
      <c r="S469" s="374">
        <v>24600</v>
      </c>
      <c r="T469" s="374">
        <v>27300</v>
      </c>
      <c r="U469" s="374">
        <v>29500</v>
      </c>
      <c r="V469" s="374">
        <v>32960</v>
      </c>
      <c r="W469" s="374">
        <v>37140</v>
      </c>
      <c r="X469" s="374">
        <v>41320</v>
      </c>
      <c r="Y469" s="374">
        <v>47600</v>
      </c>
      <c r="Z469" s="374">
        <v>54400</v>
      </c>
      <c r="AA469" s="374">
        <v>61200</v>
      </c>
      <c r="AB469" s="374">
        <v>68000</v>
      </c>
      <c r="AC469" s="374">
        <v>73450</v>
      </c>
      <c r="AD469" s="374">
        <v>78900</v>
      </c>
      <c r="AE469" s="374">
        <v>84350</v>
      </c>
      <c r="AF469" s="374">
        <v>89800</v>
      </c>
      <c r="AG469" s="374">
        <v>9999</v>
      </c>
      <c r="AH469" s="374" t="s">
        <v>6228</v>
      </c>
      <c r="AI469" s="374" t="s">
        <v>12709</v>
      </c>
      <c r="AJ469" s="374">
        <v>1</v>
      </c>
    </row>
    <row r="470" spans="1:36">
      <c r="A470" s="374" t="s">
        <v>534</v>
      </c>
      <c r="B470" s="374" t="s">
        <v>12724</v>
      </c>
      <c r="C470" s="374">
        <v>9</v>
      </c>
      <c r="D470" s="374">
        <v>15</v>
      </c>
      <c r="E470" s="374" t="s">
        <v>12711</v>
      </c>
      <c r="F470" s="374" t="s">
        <v>12710</v>
      </c>
      <c r="G470" s="374" t="s">
        <v>2130</v>
      </c>
      <c r="H470" s="374">
        <v>72900</v>
      </c>
      <c r="I470" s="374">
        <v>31850</v>
      </c>
      <c r="J470" s="374">
        <v>36400</v>
      </c>
      <c r="K470" s="374">
        <v>40950</v>
      </c>
      <c r="L470" s="374">
        <v>45500</v>
      </c>
      <c r="M470" s="374">
        <v>49150</v>
      </c>
      <c r="N470" s="374">
        <v>52800</v>
      </c>
      <c r="O470" s="374">
        <v>56450</v>
      </c>
      <c r="P470" s="374">
        <v>60100</v>
      </c>
      <c r="Q470" s="374">
        <v>19150</v>
      </c>
      <c r="R470" s="374">
        <v>21850</v>
      </c>
      <c r="S470" s="374">
        <v>24600</v>
      </c>
      <c r="T470" s="374">
        <v>27300</v>
      </c>
      <c r="U470" s="374">
        <v>29500</v>
      </c>
      <c r="V470" s="374">
        <v>32960</v>
      </c>
      <c r="W470" s="374">
        <v>37140</v>
      </c>
      <c r="X470" s="374">
        <v>41320</v>
      </c>
      <c r="Y470" s="374">
        <v>47600</v>
      </c>
      <c r="Z470" s="374">
        <v>54400</v>
      </c>
      <c r="AA470" s="374">
        <v>61200</v>
      </c>
      <c r="AB470" s="374">
        <v>68000</v>
      </c>
      <c r="AC470" s="374">
        <v>73450</v>
      </c>
      <c r="AD470" s="374">
        <v>78900</v>
      </c>
      <c r="AE470" s="374">
        <v>84350</v>
      </c>
      <c r="AF470" s="374">
        <v>89800</v>
      </c>
      <c r="AG470" s="374">
        <v>9999</v>
      </c>
      <c r="AH470" s="374" t="s">
        <v>12723</v>
      </c>
      <c r="AI470" s="374" t="s">
        <v>12709</v>
      </c>
      <c r="AJ470" s="374">
        <v>1</v>
      </c>
    </row>
    <row r="471" spans="1:36">
      <c r="A471" s="374" t="s">
        <v>534</v>
      </c>
      <c r="B471" s="374" t="s">
        <v>12722</v>
      </c>
      <c r="C471" s="374">
        <v>9</v>
      </c>
      <c r="D471" s="374">
        <v>15</v>
      </c>
      <c r="E471" s="374" t="s">
        <v>12711</v>
      </c>
      <c r="F471" s="374" t="s">
        <v>12710</v>
      </c>
      <c r="G471" s="374" t="s">
        <v>2130</v>
      </c>
      <c r="H471" s="374">
        <v>72900</v>
      </c>
      <c r="I471" s="374">
        <v>31850</v>
      </c>
      <c r="J471" s="374">
        <v>36400</v>
      </c>
      <c r="K471" s="374">
        <v>40950</v>
      </c>
      <c r="L471" s="374">
        <v>45500</v>
      </c>
      <c r="M471" s="374">
        <v>49150</v>
      </c>
      <c r="N471" s="374">
        <v>52800</v>
      </c>
      <c r="O471" s="374">
        <v>56450</v>
      </c>
      <c r="P471" s="374">
        <v>60100</v>
      </c>
      <c r="Q471" s="374">
        <v>19150</v>
      </c>
      <c r="R471" s="374">
        <v>21850</v>
      </c>
      <c r="S471" s="374">
        <v>24600</v>
      </c>
      <c r="T471" s="374">
        <v>27300</v>
      </c>
      <c r="U471" s="374">
        <v>29500</v>
      </c>
      <c r="V471" s="374">
        <v>32960</v>
      </c>
      <c r="W471" s="374">
        <v>37140</v>
      </c>
      <c r="X471" s="374">
        <v>41320</v>
      </c>
      <c r="Y471" s="374">
        <v>47600</v>
      </c>
      <c r="Z471" s="374">
        <v>54400</v>
      </c>
      <c r="AA471" s="374">
        <v>61200</v>
      </c>
      <c r="AB471" s="374">
        <v>68000</v>
      </c>
      <c r="AC471" s="374">
        <v>73450</v>
      </c>
      <c r="AD471" s="374">
        <v>78900</v>
      </c>
      <c r="AE471" s="374">
        <v>84350</v>
      </c>
      <c r="AF471" s="374">
        <v>89800</v>
      </c>
      <c r="AG471" s="374">
        <v>5520</v>
      </c>
      <c r="AH471" s="374" t="s">
        <v>2192</v>
      </c>
      <c r="AI471" s="374" t="s">
        <v>12709</v>
      </c>
      <c r="AJ471" s="374">
        <v>1</v>
      </c>
    </row>
    <row r="472" spans="1:36">
      <c r="A472" s="374" t="s">
        <v>534</v>
      </c>
      <c r="B472" s="374" t="s">
        <v>12721</v>
      </c>
      <c r="C472" s="374">
        <v>9</v>
      </c>
      <c r="D472" s="374">
        <v>15</v>
      </c>
      <c r="E472" s="374" t="s">
        <v>12711</v>
      </c>
      <c r="F472" s="374" t="s">
        <v>12710</v>
      </c>
      <c r="G472" s="374" t="s">
        <v>2130</v>
      </c>
      <c r="H472" s="374">
        <v>72900</v>
      </c>
      <c r="I472" s="374">
        <v>31850</v>
      </c>
      <c r="J472" s="374">
        <v>36400</v>
      </c>
      <c r="K472" s="374">
        <v>40950</v>
      </c>
      <c r="L472" s="374">
        <v>45500</v>
      </c>
      <c r="M472" s="374">
        <v>49150</v>
      </c>
      <c r="N472" s="374">
        <v>52800</v>
      </c>
      <c r="O472" s="374">
        <v>56450</v>
      </c>
      <c r="P472" s="374">
        <v>60100</v>
      </c>
      <c r="Q472" s="374">
        <v>19150</v>
      </c>
      <c r="R472" s="374">
        <v>21850</v>
      </c>
      <c r="S472" s="374">
        <v>24600</v>
      </c>
      <c r="T472" s="374">
        <v>27300</v>
      </c>
      <c r="U472" s="374">
        <v>29500</v>
      </c>
      <c r="V472" s="374">
        <v>32960</v>
      </c>
      <c r="W472" s="374">
        <v>37140</v>
      </c>
      <c r="X472" s="374">
        <v>41320</v>
      </c>
      <c r="Y472" s="374">
        <v>47600</v>
      </c>
      <c r="Z472" s="374">
        <v>54400</v>
      </c>
      <c r="AA472" s="374">
        <v>61200</v>
      </c>
      <c r="AB472" s="374">
        <v>68000</v>
      </c>
      <c r="AC472" s="374">
        <v>73450</v>
      </c>
      <c r="AD472" s="374">
        <v>78900</v>
      </c>
      <c r="AE472" s="374">
        <v>84350</v>
      </c>
      <c r="AF472" s="374">
        <v>89800</v>
      </c>
      <c r="AG472" s="374">
        <v>9999</v>
      </c>
      <c r="AH472" s="374" t="s">
        <v>2103</v>
      </c>
      <c r="AI472" s="374" t="s">
        <v>12709</v>
      </c>
      <c r="AJ472" s="374">
        <v>1</v>
      </c>
    </row>
    <row r="473" spans="1:36">
      <c r="A473" s="374" t="s">
        <v>534</v>
      </c>
      <c r="B473" s="374" t="s">
        <v>12720</v>
      </c>
      <c r="C473" s="374">
        <v>9</v>
      </c>
      <c r="D473" s="374">
        <v>15</v>
      </c>
      <c r="E473" s="374" t="s">
        <v>12711</v>
      </c>
      <c r="F473" s="374" t="s">
        <v>12710</v>
      </c>
      <c r="G473" s="374" t="s">
        <v>2130</v>
      </c>
      <c r="H473" s="374">
        <v>72900</v>
      </c>
      <c r="I473" s="374">
        <v>31850</v>
      </c>
      <c r="J473" s="374">
        <v>36400</v>
      </c>
      <c r="K473" s="374">
        <v>40950</v>
      </c>
      <c r="L473" s="374">
        <v>45500</v>
      </c>
      <c r="M473" s="374">
        <v>49150</v>
      </c>
      <c r="N473" s="374">
        <v>52800</v>
      </c>
      <c r="O473" s="374">
        <v>56450</v>
      </c>
      <c r="P473" s="374">
        <v>60100</v>
      </c>
      <c r="Q473" s="374">
        <v>19150</v>
      </c>
      <c r="R473" s="374">
        <v>21850</v>
      </c>
      <c r="S473" s="374">
        <v>24600</v>
      </c>
      <c r="T473" s="374">
        <v>27300</v>
      </c>
      <c r="U473" s="374">
        <v>29500</v>
      </c>
      <c r="V473" s="374">
        <v>32960</v>
      </c>
      <c r="W473" s="374">
        <v>37140</v>
      </c>
      <c r="X473" s="374">
        <v>41320</v>
      </c>
      <c r="Y473" s="374">
        <v>47600</v>
      </c>
      <c r="Z473" s="374">
        <v>54400</v>
      </c>
      <c r="AA473" s="374">
        <v>61200</v>
      </c>
      <c r="AB473" s="374">
        <v>68000</v>
      </c>
      <c r="AC473" s="374">
        <v>73450</v>
      </c>
      <c r="AD473" s="374">
        <v>78900</v>
      </c>
      <c r="AE473" s="374">
        <v>84350</v>
      </c>
      <c r="AF473" s="374">
        <v>89800</v>
      </c>
      <c r="AG473" s="374">
        <v>9999</v>
      </c>
      <c r="AH473" s="374" t="s">
        <v>12719</v>
      </c>
      <c r="AI473" s="374" t="s">
        <v>12709</v>
      </c>
      <c r="AJ473" s="374">
        <v>1</v>
      </c>
    </row>
    <row r="474" spans="1:36">
      <c r="A474" s="374" t="s">
        <v>534</v>
      </c>
      <c r="B474" s="374" t="s">
        <v>12718</v>
      </c>
      <c r="C474" s="374">
        <v>9</v>
      </c>
      <c r="D474" s="374">
        <v>15</v>
      </c>
      <c r="E474" s="374" t="s">
        <v>12711</v>
      </c>
      <c r="F474" s="374" t="s">
        <v>12710</v>
      </c>
      <c r="G474" s="374" t="s">
        <v>2130</v>
      </c>
      <c r="H474" s="374">
        <v>72900</v>
      </c>
      <c r="I474" s="374">
        <v>31850</v>
      </c>
      <c r="J474" s="374">
        <v>36400</v>
      </c>
      <c r="K474" s="374">
        <v>40950</v>
      </c>
      <c r="L474" s="374">
        <v>45500</v>
      </c>
      <c r="M474" s="374">
        <v>49150</v>
      </c>
      <c r="N474" s="374">
        <v>52800</v>
      </c>
      <c r="O474" s="374">
        <v>56450</v>
      </c>
      <c r="P474" s="374">
        <v>60100</v>
      </c>
      <c r="Q474" s="374">
        <v>19150</v>
      </c>
      <c r="R474" s="374">
        <v>21850</v>
      </c>
      <c r="S474" s="374">
        <v>24600</v>
      </c>
      <c r="T474" s="374">
        <v>27300</v>
      </c>
      <c r="U474" s="374">
        <v>29500</v>
      </c>
      <c r="V474" s="374">
        <v>32960</v>
      </c>
      <c r="W474" s="374">
        <v>37140</v>
      </c>
      <c r="X474" s="374">
        <v>41320</v>
      </c>
      <c r="Y474" s="374">
        <v>47600</v>
      </c>
      <c r="Z474" s="374">
        <v>54400</v>
      </c>
      <c r="AA474" s="374">
        <v>61200</v>
      </c>
      <c r="AB474" s="374">
        <v>68000</v>
      </c>
      <c r="AC474" s="374">
        <v>73450</v>
      </c>
      <c r="AD474" s="374">
        <v>78900</v>
      </c>
      <c r="AE474" s="374">
        <v>84350</v>
      </c>
      <c r="AF474" s="374">
        <v>89800</v>
      </c>
      <c r="AG474" s="374">
        <v>9999</v>
      </c>
      <c r="AH474" s="374" t="s">
        <v>12717</v>
      </c>
      <c r="AI474" s="374" t="s">
        <v>12709</v>
      </c>
      <c r="AJ474" s="374">
        <v>1</v>
      </c>
    </row>
    <row r="475" spans="1:36">
      <c r="A475" s="374" t="s">
        <v>534</v>
      </c>
      <c r="B475" s="374" t="s">
        <v>12716</v>
      </c>
      <c r="C475" s="374">
        <v>9</v>
      </c>
      <c r="D475" s="374">
        <v>15</v>
      </c>
      <c r="E475" s="374" t="s">
        <v>12711</v>
      </c>
      <c r="F475" s="374" t="s">
        <v>12710</v>
      </c>
      <c r="G475" s="374" t="s">
        <v>2130</v>
      </c>
      <c r="H475" s="374">
        <v>72900</v>
      </c>
      <c r="I475" s="374">
        <v>31850</v>
      </c>
      <c r="J475" s="374">
        <v>36400</v>
      </c>
      <c r="K475" s="374">
        <v>40950</v>
      </c>
      <c r="L475" s="374">
        <v>45500</v>
      </c>
      <c r="M475" s="374">
        <v>49150</v>
      </c>
      <c r="N475" s="374">
        <v>52800</v>
      </c>
      <c r="O475" s="374">
        <v>56450</v>
      </c>
      <c r="P475" s="374">
        <v>60100</v>
      </c>
      <c r="Q475" s="374">
        <v>19150</v>
      </c>
      <c r="R475" s="374">
        <v>21850</v>
      </c>
      <c r="S475" s="374">
        <v>24600</v>
      </c>
      <c r="T475" s="374">
        <v>27300</v>
      </c>
      <c r="U475" s="374">
        <v>29500</v>
      </c>
      <c r="V475" s="374">
        <v>32960</v>
      </c>
      <c r="W475" s="374">
        <v>37140</v>
      </c>
      <c r="X475" s="374">
        <v>41320</v>
      </c>
      <c r="Y475" s="374">
        <v>47600</v>
      </c>
      <c r="Z475" s="374">
        <v>54400</v>
      </c>
      <c r="AA475" s="374">
        <v>61200</v>
      </c>
      <c r="AB475" s="374">
        <v>68000</v>
      </c>
      <c r="AC475" s="374">
        <v>73450</v>
      </c>
      <c r="AD475" s="374">
        <v>78900</v>
      </c>
      <c r="AE475" s="374">
        <v>84350</v>
      </c>
      <c r="AF475" s="374">
        <v>89800</v>
      </c>
      <c r="AG475" s="374">
        <v>9999</v>
      </c>
      <c r="AH475" s="374" t="s">
        <v>8458</v>
      </c>
      <c r="AI475" s="374" t="s">
        <v>12709</v>
      </c>
      <c r="AJ475" s="374">
        <v>1</v>
      </c>
    </row>
    <row r="476" spans="1:36">
      <c r="A476" s="374" t="s">
        <v>534</v>
      </c>
      <c r="B476" s="374" t="s">
        <v>12715</v>
      </c>
      <c r="C476" s="374">
        <v>9</v>
      </c>
      <c r="D476" s="374">
        <v>15</v>
      </c>
      <c r="E476" s="374" t="s">
        <v>12711</v>
      </c>
      <c r="F476" s="374" t="s">
        <v>12710</v>
      </c>
      <c r="G476" s="374" t="s">
        <v>2130</v>
      </c>
      <c r="H476" s="374">
        <v>72900</v>
      </c>
      <c r="I476" s="374">
        <v>31850</v>
      </c>
      <c r="J476" s="374">
        <v>36400</v>
      </c>
      <c r="K476" s="374">
        <v>40950</v>
      </c>
      <c r="L476" s="374">
        <v>45500</v>
      </c>
      <c r="M476" s="374">
        <v>49150</v>
      </c>
      <c r="N476" s="374">
        <v>52800</v>
      </c>
      <c r="O476" s="374">
        <v>56450</v>
      </c>
      <c r="P476" s="374">
        <v>60100</v>
      </c>
      <c r="Q476" s="374">
        <v>19150</v>
      </c>
      <c r="R476" s="374">
        <v>21850</v>
      </c>
      <c r="S476" s="374">
        <v>24600</v>
      </c>
      <c r="T476" s="374">
        <v>27300</v>
      </c>
      <c r="U476" s="374">
        <v>29500</v>
      </c>
      <c r="V476" s="374">
        <v>32960</v>
      </c>
      <c r="W476" s="374">
        <v>37140</v>
      </c>
      <c r="X476" s="374">
        <v>41320</v>
      </c>
      <c r="Y476" s="374">
        <v>47600</v>
      </c>
      <c r="Z476" s="374">
        <v>54400</v>
      </c>
      <c r="AA476" s="374">
        <v>61200</v>
      </c>
      <c r="AB476" s="374">
        <v>68000</v>
      </c>
      <c r="AC476" s="374">
        <v>73450</v>
      </c>
      <c r="AD476" s="374">
        <v>78900</v>
      </c>
      <c r="AE476" s="374">
        <v>84350</v>
      </c>
      <c r="AF476" s="374">
        <v>89800</v>
      </c>
      <c r="AG476" s="374">
        <v>9240</v>
      </c>
      <c r="AH476" s="374" t="s">
        <v>12714</v>
      </c>
      <c r="AI476" s="374" t="s">
        <v>12709</v>
      </c>
      <c r="AJ476" s="374">
        <v>1</v>
      </c>
    </row>
    <row r="477" spans="1:36">
      <c r="A477" s="374" t="s">
        <v>534</v>
      </c>
      <c r="B477" s="374" t="s">
        <v>12713</v>
      </c>
      <c r="C477" s="374">
        <v>9</v>
      </c>
      <c r="D477" s="374">
        <v>15</v>
      </c>
      <c r="E477" s="374" t="s">
        <v>12711</v>
      </c>
      <c r="F477" s="374" t="s">
        <v>12710</v>
      </c>
      <c r="G477" s="374" t="s">
        <v>2130</v>
      </c>
      <c r="H477" s="374">
        <v>72900</v>
      </c>
      <c r="I477" s="374">
        <v>31850</v>
      </c>
      <c r="J477" s="374">
        <v>36400</v>
      </c>
      <c r="K477" s="374">
        <v>40950</v>
      </c>
      <c r="L477" s="374">
        <v>45500</v>
      </c>
      <c r="M477" s="374">
        <v>49150</v>
      </c>
      <c r="N477" s="374">
        <v>52800</v>
      </c>
      <c r="O477" s="374">
        <v>56450</v>
      </c>
      <c r="P477" s="374">
        <v>60100</v>
      </c>
      <c r="Q477" s="374">
        <v>19150</v>
      </c>
      <c r="R477" s="374">
        <v>21850</v>
      </c>
      <c r="S477" s="374">
        <v>24600</v>
      </c>
      <c r="T477" s="374">
        <v>27300</v>
      </c>
      <c r="U477" s="374">
        <v>29500</v>
      </c>
      <c r="V477" s="374">
        <v>32960</v>
      </c>
      <c r="W477" s="374">
        <v>37140</v>
      </c>
      <c r="X477" s="374">
        <v>41320</v>
      </c>
      <c r="Y477" s="374">
        <v>47600</v>
      </c>
      <c r="Z477" s="374">
        <v>54400</v>
      </c>
      <c r="AA477" s="374">
        <v>61200</v>
      </c>
      <c r="AB477" s="374">
        <v>68000</v>
      </c>
      <c r="AC477" s="374">
        <v>73450</v>
      </c>
      <c r="AD477" s="374">
        <v>78900</v>
      </c>
      <c r="AE477" s="374">
        <v>84350</v>
      </c>
      <c r="AF477" s="374">
        <v>89800</v>
      </c>
      <c r="AG477" s="374">
        <v>3280</v>
      </c>
      <c r="AH477" s="374" t="s">
        <v>2129</v>
      </c>
      <c r="AI477" s="374" t="s">
        <v>12709</v>
      </c>
      <c r="AJ477" s="374">
        <v>1</v>
      </c>
    </row>
    <row r="478" spans="1:36">
      <c r="A478" s="374" t="s">
        <v>534</v>
      </c>
      <c r="B478" s="374" t="s">
        <v>12712</v>
      </c>
      <c r="C478" s="374">
        <v>9</v>
      </c>
      <c r="D478" s="374">
        <v>15</v>
      </c>
      <c r="E478" s="374" t="s">
        <v>12711</v>
      </c>
      <c r="F478" s="374" t="s">
        <v>12710</v>
      </c>
      <c r="G478" s="374" t="s">
        <v>2130</v>
      </c>
      <c r="H478" s="374">
        <v>72900</v>
      </c>
      <c r="I478" s="374">
        <v>31850</v>
      </c>
      <c r="J478" s="374">
        <v>36400</v>
      </c>
      <c r="K478" s="374">
        <v>40950</v>
      </c>
      <c r="L478" s="374">
        <v>45500</v>
      </c>
      <c r="M478" s="374">
        <v>49150</v>
      </c>
      <c r="N478" s="374">
        <v>52800</v>
      </c>
      <c r="O478" s="374">
        <v>56450</v>
      </c>
      <c r="P478" s="374">
        <v>60100</v>
      </c>
      <c r="Q478" s="374">
        <v>19150</v>
      </c>
      <c r="R478" s="374">
        <v>21850</v>
      </c>
      <c r="S478" s="374">
        <v>24600</v>
      </c>
      <c r="T478" s="374">
        <v>27300</v>
      </c>
      <c r="U478" s="374">
        <v>29500</v>
      </c>
      <c r="V478" s="374">
        <v>32960</v>
      </c>
      <c r="W478" s="374">
        <v>37140</v>
      </c>
      <c r="X478" s="374">
        <v>41320</v>
      </c>
      <c r="Y478" s="374">
        <v>47600</v>
      </c>
      <c r="Z478" s="374">
        <v>54400</v>
      </c>
      <c r="AA478" s="374">
        <v>61200</v>
      </c>
      <c r="AB478" s="374">
        <v>68000</v>
      </c>
      <c r="AC478" s="374">
        <v>73450</v>
      </c>
      <c r="AD478" s="374">
        <v>78900</v>
      </c>
      <c r="AE478" s="374">
        <v>84350</v>
      </c>
      <c r="AF478" s="374">
        <v>89800</v>
      </c>
      <c r="AG478" s="374">
        <v>9999</v>
      </c>
      <c r="AH478" s="374" t="s">
        <v>2078</v>
      </c>
      <c r="AI478" s="374" t="s">
        <v>12709</v>
      </c>
      <c r="AJ478" s="374">
        <v>1</v>
      </c>
    </row>
    <row r="479" spans="1:36">
      <c r="A479" s="374" t="s">
        <v>535</v>
      </c>
      <c r="B479" s="374" t="s">
        <v>12708</v>
      </c>
      <c r="C479" s="374">
        <v>10</v>
      </c>
      <c r="D479" s="374">
        <v>1</v>
      </c>
      <c r="E479" s="374" t="s">
        <v>12707</v>
      </c>
      <c r="F479" s="374" t="s">
        <v>12706</v>
      </c>
      <c r="G479" s="374" t="s">
        <v>3188</v>
      </c>
      <c r="H479" s="374">
        <v>65000</v>
      </c>
      <c r="I479" s="374">
        <v>22750</v>
      </c>
      <c r="J479" s="374">
        <v>26000</v>
      </c>
      <c r="K479" s="374">
        <v>29250</v>
      </c>
      <c r="L479" s="374">
        <v>32500</v>
      </c>
      <c r="M479" s="374">
        <v>35100</v>
      </c>
      <c r="N479" s="374">
        <v>37700</v>
      </c>
      <c r="O479" s="374">
        <v>40300</v>
      </c>
      <c r="P479" s="374">
        <v>42900</v>
      </c>
      <c r="Q479" s="374">
        <v>13650</v>
      </c>
      <c r="R479" s="374">
        <v>16240</v>
      </c>
      <c r="S479" s="374">
        <v>20420</v>
      </c>
      <c r="T479" s="374">
        <v>24600</v>
      </c>
      <c r="U479" s="374">
        <v>28780</v>
      </c>
      <c r="V479" s="374">
        <v>32960</v>
      </c>
      <c r="W479" s="374">
        <v>37140</v>
      </c>
      <c r="X479" s="374">
        <v>41320</v>
      </c>
      <c r="Y479" s="374">
        <v>36400</v>
      </c>
      <c r="Z479" s="374">
        <v>41600</v>
      </c>
      <c r="AA479" s="374">
        <v>46800</v>
      </c>
      <c r="AB479" s="374">
        <v>52000</v>
      </c>
      <c r="AC479" s="374">
        <v>56200</v>
      </c>
      <c r="AD479" s="374">
        <v>60350</v>
      </c>
      <c r="AE479" s="374">
        <v>64500</v>
      </c>
      <c r="AF479" s="374">
        <v>68650</v>
      </c>
      <c r="AG479" s="374">
        <v>2190</v>
      </c>
      <c r="AH479" s="374" t="s">
        <v>3188</v>
      </c>
      <c r="AI479" s="374" t="s">
        <v>294</v>
      </c>
      <c r="AJ479" s="374">
        <v>1</v>
      </c>
    </row>
    <row r="480" spans="1:36">
      <c r="A480" s="374" t="s">
        <v>535</v>
      </c>
      <c r="B480" s="374" t="s">
        <v>12705</v>
      </c>
      <c r="C480" s="374">
        <v>10</v>
      </c>
      <c r="D480" s="374">
        <v>3</v>
      </c>
      <c r="E480" s="374" t="s">
        <v>4461</v>
      </c>
      <c r="F480" s="374" t="s">
        <v>4460</v>
      </c>
      <c r="G480" s="374" t="s">
        <v>12704</v>
      </c>
      <c r="H480" s="374">
        <v>83200</v>
      </c>
      <c r="I480" s="374">
        <v>29150</v>
      </c>
      <c r="J480" s="374">
        <v>33300</v>
      </c>
      <c r="K480" s="374">
        <v>37450</v>
      </c>
      <c r="L480" s="374">
        <v>41600</v>
      </c>
      <c r="M480" s="374">
        <v>44950</v>
      </c>
      <c r="N480" s="374">
        <v>48300</v>
      </c>
      <c r="O480" s="374">
        <v>51600</v>
      </c>
      <c r="P480" s="374">
        <v>54950</v>
      </c>
      <c r="Q480" s="374">
        <v>17500</v>
      </c>
      <c r="R480" s="374">
        <v>20000</v>
      </c>
      <c r="S480" s="374">
        <v>22500</v>
      </c>
      <c r="T480" s="374">
        <v>24950</v>
      </c>
      <c r="U480" s="374">
        <v>28780</v>
      </c>
      <c r="V480" s="374">
        <v>32960</v>
      </c>
      <c r="W480" s="374">
        <v>37140</v>
      </c>
      <c r="X480" s="374">
        <v>41320</v>
      </c>
      <c r="Y480" s="374">
        <v>46600</v>
      </c>
      <c r="Z480" s="374">
        <v>53250</v>
      </c>
      <c r="AA480" s="374">
        <v>59900</v>
      </c>
      <c r="AB480" s="374">
        <v>66550</v>
      </c>
      <c r="AC480" s="374">
        <v>71900</v>
      </c>
      <c r="AD480" s="374">
        <v>77200</v>
      </c>
      <c r="AE480" s="374">
        <v>82550</v>
      </c>
      <c r="AF480" s="374">
        <v>87850</v>
      </c>
      <c r="AG480" s="374">
        <v>9160</v>
      </c>
      <c r="AH480" s="374" t="s">
        <v>12704</v>
      </c>
      <c r="AI480" s="374" t="s">
        <v>294</v>
      </c>
      <c r="AJ480" s="374">
        <v>1</v>
      </c>
    </row>
    <row r="481" spans="1:36">
      <c r="A481" s="374" t="s">
        <v>535</v>
      </c>
      <c r="B481" s="374" t="s">
        <v>12703</v>
      </c>
      <c r="C481" s="374">
        <v>10</v>
      </c>
      <c r="D481" s="374">
        <v>5</v>
      </c>
      <c r="E481" s="374" t="s">
        <v>12702</v>
      </c>
      <c r="F481" s="374" t="s">
        <v>12701</v>
      </c>
      <c r="G481" s="374" t="s">
        <v>1823</v>
      </c>
      <c r="H481" s="374">
        <v>65900</v>
      </c>
      <c r="I481" s="374">
        <v>23100</v>
      </c>
      <c r="J481" s="374">
        <v>26400</v>
      </c>
      <c r="K481" s="374">
        <v>29700</v>
      </c>
      <c r="L481" s="374">
        <v>32950</v>
      </c>
      <c r="M481" s="374">
        <v>35600</v>
      </c>
      <c r="N481" s="374">
        <v>38250</v>
      </c>
      <c r="O481" s="374">
        <v>40900</v>
      </c>
      <c r="P481" s="374">
        <v>43500</v>
      </c>
      <c r="Q481" s="374">
        <v>13850</v>
      </c>
      <c r="R481" s="374">
        <v>16240</v>
      </c>
      <c r="S481" s="374">
        <v>20420</v>
      </c>
      <c r="T481" s="374">
        <v>24600</v>
      </c>
      <c r="U481" s="374">
        <v>28780</v>
      </c>
      <c r="V481" s="374">
        <v>32960</v>
      </c>
      <c r="W481" s="374">
        <v>37140</v>
      </c>
      <c r="X481" s="374">
        <v>41320</v>
      </c>
      <c r="Y481" s="374">
        <v>36900</v>
      </c>
      <c r="Z481" s="374">
        <v>42200</v>
      </c>
      <c r="AA481" s="374">
        <v>47450</v>
      </c>
      <c r="AB481" s="374">
        <v>52700</v>
      </c>
      <c r="AC481" s="374">
        <v>56950</v>
      </c>
      <c r="AD481" s="374">
        <v>61150</v>
      </c>
      <c r="AE481" s="374">
        <v>65350</v>
      </c>
      <c r="AF481" s="374">
        <v>69600</v>
      </c>
      <c r="AG481" s="374">
        <v>9999</v>
      </c>
      <c r="AH481" s="374" t="s">
        <v>1823</v>
      </c>
      <c r="AI481" s="374" t="s">
        <v>294</v>
      </c>
      <c r="AJ481" s="374">
        <v>1</v>
      </c>
    </row>
    <row r="482" spans="1:36">
      <c r="A482" s="374" t="s">
        <v>12700</v>
      </c>
      <c r="B482" s="374" t="s">
        <v>12699</v>
      </c>
      <c r="C482" s="374">
        <v>11</v>
      </c>
      <c r="D482" s="374">
        <v>1</v>
      </c>
      <c r="E482" s="374" t="s">
        <v>1738</v>
      </c>
      <c r="F482" s="374" t="s">
        <v>1737</v>
      </c>
      <c r="G482" s="374" t="s">
        <v>12698</v>
      </c>
      <c r="H482" s="374">
        <v>110300</v>
      </c>
      <c r="I482" s="374">
        <v>38650</v>
      </c>
      <c r="J482" s="374">
        <v>44150</v>
      </c>
      <c r="K482" s="374">
        <v>49650</v>
      </c>
      <c r="L482" s="374">
        <v>55150</v>
      </c>
      <c r="M482" s="374">
        <v>59600</v>
      </c>
      <c r="N482" s="374">
        <v>64000</v>
      </c>
      <c r="O482" s="374">
        <v>68400</v>
      </c>
      <c r="P482" s="374">
        <v>72800</v>
      </c>
      <c r="Q482" s="374">
        <v>23200</v>
      </c>
      <c r="R482" s="374">
        <v>26500</v>
      </c>
      <c r="S482" s="374">
        <v>29800</v>
      </c>
      <c r="T482" s="374">
        <v>33100</v>
      </c>
      <c r="U482" s="374">
        <v>35750</v>
      </c>
      <c r="V482" s="374">
        <v>38400</v>
      </c>
      <c r="W482" s="374">
        <v>41050</v>
      </c>
      <c r="X482" s="374">
        <v>43700</v>
      </c>
      <c r="Y482" s="374">
        <v>52550</v>
      </c>
      <c r="Z482" s="374">
        <v>60050</v>
      </c>
      <c r="AA482" s="374">
        <v>67550</v>
      </c>
      <c r="AB482" s="374">
        <v>75050</v>
      </c>
      <c r="AC482" s="374">
        <v>81100</v>
      </c>
      <c r="AD482" s="374">
        <v>87100</v>
      </c>
      <c r="AE482" s="374">
        <v>93100</v>
      </c>
      <c r="AF482" s="374">
        <v>99100</v>
      </c>
      <c r="AG482" s="374">
        <v>8840</v>
      </c>
      <c r="AH482" s="374" t="s">
        <v>12698</v>
      </c>
      <c r="AI482" s="374" t="s">
        <v>12698</v>
      </c>
      <c r="AJ482" s="374">
        <v>1</v>
      </c>
    </row>
    <row r="483" spans="1:36">
      <c r="A483" s="374" t="s">
        <v>536</v>
      </c>
      <c r="B483" s="374" t="s">
        <v>12697</v>
      </c>
      <c r="C483" s="374">
        <v>12</v>
      </c>
      <c r="D483" s="374">
        <v>1</v>
      </c>
      <c r="E483" s="374" t="s">
        <v>12640</v>
      </c>
      <c r="F483" s="374" t="s">
        <v>12639</v>
      </c>
      <c r="G483" s="374" t="s">
        <v>12696</v>
      </c>
      <c r="H483" s="374">
        <v>65200</v>
      </c>
      <c r="I483" s="374">
        <v>22750</v>
      </c>
      <c r="J483" s="374">
        <v>26000</v>
      </c>
      <c r="K483" s="374">
        <v>29250</v>
      </c>
      <c r="L483" s="374">
        <v>32450</v>
      </c>
      <c r="M483" s="374">
        <v>35050</v>
      </c>
      <c r="N483" s="374">
        <v>37650</v>
      </c>
      <c r="O483" s="374">
        <v>40250</v>
      </c>
      <c r="P483" s="374">
        <v>42850</v>
      </c>
      <c r="Q483" s="374">
        <v>13650</v>
      </c>
      <c r="R483" s="374">
        <v>16240</v>
      </c>
      <c r="S483" s="374">
        <v>20420</v>
      </c>
      <c r="T483" s="374">
        <v>24600</v>
      </c>
      <c r="U483" s="374">
        <v>28780</v>
      </c>
      <c r="V483" s="374">
        <v>32960</v>
      </c>
      <c r="W483" s="374">
        <v>37140</v>
      </c>
      <c r="X483" s="374">
        <v>41320</v>
      </c>
      <c r="Y483" s="374">
        <v>36350</v>
      </c>
      <c r="Z483" s="374">
        <v>41550</v>
      </c>
      <c r="AA483" s="374">
        <v>46750</v>
      </c>
      <c r="AB483" s="374">
        <v>51900</v>
      </c>
      <c r="AC483" s="374">
        <v>56100</v>
      </c>
      <c r="AD483" s="374">
        <v>60250</v>
      </c>
      <c r="AE483" s="374">
        <v>64400</v>
      </c>
      <c r="AF483" s="374">
        <v>68550</v>
      </c>
      <c r="AG483" s="374">
        <v>2900</v>
      </c>
      <c r="AH483" s="374" t="s">
        <v>12696</v>
      </c>
      <c r="AI483" s="374" t="s">
        <v>12494</v>
      </c>
      <c r="AJ483" s="374">
        <v>1</v>
      </c>
    </row>
    <row r="484" spans="1:36">
      <c r="A484" s="374" t="s">
        <v>536</v>
      </c>
      <c r="B484" s="374" t="s">
        <v>12695</v>
      </c>
      <c r="C484" s="374">
        <v>12</v>
      </c>
      <c r="D484" s="374">
        <v>3</v>
      </c>
      <c r="E484" s="374" t="s">
        <v>12694</v>
      </c>
      <c r="F484" s="374" t="s">
        <v>12693</v>
      </c>
      <c r="G484" s="374" t="s">
        <v>4726</v>
      </c>
      <c r="H484" s="374">
        <v>59100</v>
      </c>
      <c r="I484" s="374">
        <v>20700</v>
      </c>
      <c r="J484" s="374">
        <v>23650</v>
      </c>
      <c r="K484" s="374">
        <v>26600</v>
      </c>
      <c r="L484" s="374">
        <v>29550</v>
      </c>
      <c r="M484" s="374">
        <v>31950</v>
      </c>
      <c r="N484" s="374">
        <v>34300</v>
      </c>
      <c r="O484" s="374">
        <v>36650</v>
      </c>
      <c r="P484" s="374">
        <v>39050</v>
      </c>
      <c r="Q484" s="374">
        <v>12450</v>
      </c>
      <c r="R484" s="374">
        <v>16240</v>
      </c>
      <c r="S484" s="374">
        <v>20420</v>
      </c>
      <c r="T484" s="374">
        <v>24600</v>
      </c>
      <c r="U484" s="374">
        <v>28780</v>
      </c>
      <c r="V484" s="374">
        <v>32960</v>
      </c>
      <c r="W484" s="374">
        <v>36650</v>
      </c>
      <c r="X484" s="374">
        <v>39050</v>
      </c>
      <c r="Y484" s="374">
        <v>33150</v>
      </c>
      <c r="Z484" s="374">
        <v>37850</v>
      </c>
      <c r="AA484" s="374">
        <v>42600</v>
      </c>
      <c r="AB484" s="374">
        <v>47300</v>
      </c>
      <c r="AC484" s="374">
        <v>51100</v>
      </c>
      <c r="AD484" s="374">
        <v>54900</v>
      </c>
      <c r="AE484" s="374">
        <v>58700</v>
      </c>
      <c r="AF484" s="374">
        <v>62450</v>
      </c>
      <c r="AG484" s="374">
        <v>9999</v>
      </c>
      <c r="AH484" s="374" t="s">
        <v>4726</v>
      </c>
      <c r="AI484" s="374" t="s">
        <v>12494</v>
      </c>
      <c r="AJ484" s="374">
        <v>1</v>
      </c>
    </row>
    <row r="485" spans="1:36">
      <c r="A485" s="374" t="s">
        <v>536</v>
      </c>
      <c r="B485" s="374" t="s">
        <v>12692</v>
      </c>
      <c r="C485" s="374">
        <v>12</v>
      </c>
      <c r="D485" s="374">
        <v>5</v>
      </c>
      <c r="E485" s="374" t="s">
        <v>12691</v>
      </c>
      <c r="F485" s="374" t="s">
        <v>12690</v>
      </c>
      <c r="G485" s="374" t="s">
        <v>8391</v>
      </c>
      <c r="H485" s="374">
        <v>56700</v>
      </c>
      <c r="I485" s="374">
        <v>19850</v>
      </c>
      <c r="J485" s="374">
        <v>22700</v>
      </c>
      <c r="K485" s="374">
        <v>25550</v>
      </c>
      <c r="L485" s="374">
        <v>28350</v>
      </c>
      <c r="M485" s="374">
        <v>30650</v>
      </c>
      <c r="N485" s="374">
        <v>32900</v>
      </c>
      <c r="O485" s="374">
        <v>35200</v>
      </c>
      <c r="P485" s="374">
        <v>37450</v>
      </c>
      <c r="Q485" s="374">
        <v>12060</v>
      </c>
      <c r="R485" s="374">
        <v>16240</v>
      </c>
      <c r="S485" s="374">
        <v>20420</v>
      </c>
      <c r="T485" s="374">
        <v>24600</v>
      </c>
      <c r="U485" s="374">
        <v>28780</v>
      </c>
      <c r="V485" s="374">
        <v>32900</v>
      </c>
      <c r="W485" s="374">
        <v>35200</v>
      </c>
      <c r="X485" s="374">
        <v>37450</v>
      </c>
      <c r="Y485" s="374">
        <v>31750</v>
      </c>
      <c r="Z485" s="374">
        <v>36300</v>
      </c>
      <c r="AA485" s="374">
        <v>40850</v>
      </c>
      <c r="AB485" s="374">
        <v>45350</v>
      </c>
      <c r="AC485" s="374">
        <v>49000</v>
      </c>
      <c r="AD485" s="374">
        <v>52650</v>
      </c>
      <c r="AE485" s="374">
        <v>56250</v>
      </c>
      <c r="AF485" s="374">
        <v>59900</v>
      </c>
      <c r="AG485" s="374">
        <v>6015</v>
      </c>
      <c r="AH485" s="374" t="s">
        <v>8391</v>
      </c>
      <c r="AI485" s="374" t="s">
        <v>12494</v>
      </c>
      <c r="AJ485" s="374">
        <v>1</v>
      </c>
    </row>
    <row r="486" spans="1:36">
      <c r="A486" s="374" t="s">
        <v>536</v>
      </c>
      <c r="B486" s="374" t="s">
        <v>12689</v>
      </c>
      <c r="C486" s="374">
        <v>12</v>
      </c>
      <c r="D486" s="374">
        <v>7</v>
      </c>
      <c r="E486" s="374" t="s">
        <v>12688</v>
      </c>
      <c r="F486" s="374" t="s">
        <v>12687</v>
      </c>
      <c r="G486" s="374" t="s">
        <v>4588</v>
      </c>
      <c r="H486" s="374">
        <v>53600</v>
      </c>
      <c r="I486" s="374">
        <v>18800</v>
      </c>
      <c r="J486" s="374">
        <v>21450</v>
      </c>
      <c r="K486" s="374">
        <v>24150</v>
      </c>
      <c r="L486" s="374">
        <v>26800</v>
      </c>
      <c r="M486" s="374">
        <v>28950</v>
      </c>
      <c r="N486" s="374">
        <v>31100</v>
      </c>
      <c r="O486" s="374">
        <v>33250</v>
      </c>
      <c r="P486" s="374">
        <v>35400</v>
      </c>
      <c r="Q486" s="374">
        <v>12060</v>
      </c>
      <c r="R486" s="374">
        <v>16240</v>
      </c>
      <c r="S486" s="374">
        <v>20420</v>
      </c>
      <c r="T486" s="374">
        <v>24600</v>
      </c>
      <c r="U486" s="374">
        <v>28780</v>
      </c>
      <c r="V486" s="374">
        <v>31100</v>
      </c>
      <c r="W486" s="374">
        <v>33250</v>
      </c>
      <c r="X486" s="374">
        <v>35400</v>
      </c>
      <c r="Y486" s="374">
        <v>30050</v>
      </c>
      <c r="Z486" s="374">
        <v>34350</v>
      </c>
      <c r="AA486" s="374">
        <v>38650</v>
      </c>
      <c r="AB486" s="374">
        <v>42900</v>
      </c>
      <c r="AC486" s="374">
        <v>46350</v>
      </c>
      <c r="AD486" s="374">
        <v>49800</v>
      </c>
      <c r="AE486" s="374">
        <v>53200</v>
      </c>
      <c r="AF486" s="374">
        <v>56650</v>
      </c>
      <c r="AG486" s="374">
        <v>9999</v>
      </c>
      <c r="AH486" s="374" t="s">
        <v>4588</v>
      </c>
      <c r="AI486" s="374" t="s">
        <v>12494</v>
      </c>
      <c r="AJ486" s="374">
        <v>0</v>
      </c>
    </row>
    <row r="487" spans="1:36">
      <c r="A487" s="374" t="s">
        <v>536</v>
      </c>
      <c r="B487" s="374" t="s">
        <v>12686</v>
      </c>
      <c r="C487" s="374">
        <v>12</v>
      </c>
      <c r="D487" s="374">
        <v>9</v>
      </c>
      <c r="E487" s="374" t="s">
        <v>12685</v>
      </c>
      <c r="F487" s="374" t="s">
        <v>12684</v>
      </c>
      <c r="G487" s="374" t="s">
        <v>12683</v>
      </c>
      <c r="H487" s="374">
        <v>61700</v>
      </c>
      <c r="I487" s="374">
        <v>21600</v>
      </c>
      <c r="J487" s="374">
        <v>24700</v>
      </c>
      <c r="K487" s="374">
        <v>27800</v>
      </c>
      <c r="L487" s="374">
        <v>30850</v>
      </c>
      <c r="M487" s="374">
        <v>33350</v>
      </c>
      <c r="N487" s="374">
        <v>35800</v>
      </c>
      <c r="O487" s="374">
        <v>38300</v>
      </c>
      <c r="P487" s="374">
        <v>40750</v>
      </c>
      <c r="Q487" s="374">
        <v>12950</v>
      </c>
      <c r="R487" s="374">
        <v>16240</v>
      </c>
      <c r="S487" s="374">
        <v>20420</v>
      </c>
      <c r="T487" s="374">
        <v>24600</v>
      </c>
      <c r="U487" s="374">
        <v>28780</v>
      </c>
      <c r="V487" s="374">
        <v>32960</v>
      </c>
      <c r="W487" s="374">
        <v>37140</v>
      </c>
      <c r="X487" s="374">
        <v>40750</v>
      </c>
      <c r="Y487" s="374">
        <v>34550</v>
      </c>
      <c r="Z487" s="374">
        <v>39500</v>
      </c>
      <c r="AA487" s="374">
        <v>44450</v>
      </c>
      <c r="AB487" s="374">
        <v>49350</v>
      </c>
      <c r="AC487" s="374">
        <v>53300</v>
      </c>
      <c r="AD487" s="374">
        <v>57250</v>
      </c>
      <c r="AE487" s="374">
        <v>61200</v>
      </c>
      <c r="AF487" s="374">
        <v>65150</v>
      </c>
      <c r="AG487" s="374">
        <v>4900</v>
      </c>
      <c r="AH487" s="374" t="s">
        <v>12683</v>
      </c>
      <c r="AI487" s="374" t="s">
        <v>12494</v>
      </c>
      <c r="AJ487" s="374">
        <v>1</v>
      </c>
    </row>
    <row r="488" spans="1:36">
      <c r="A488" s="374" t="s">
        <v>536</v>
      </c>
      <c r="B488" s="374" t="s">
        <v>12682</v>
      </c>
      <c r="C488" s="374">
        <v>12</v>
      </c>
      <c r="D488" s="374">
        <v>11</v>
      </c>
      <c r="E488" s="374" t="s">
        <v>12681</v>
      </c>
      <c r="F488" s="374" t="s">
        <v>12680</v>
      </c>
      <c r="G488" s="374" t="s">
        <v>12679</v>
      </c>
      <c r="H488" s="374">
        <v>64100</v>
      </c>
      <c r="I488" s="374">
        <v>26700</v>
      </c>
      <c r="J488" s="374">
        <v>30500</v>
      </c>
      <c r="K488" s="374">
        <v>34300</v>
      </c>
      <c r="L488" s="374">
        <v>38100</v>
      </c>
      <c r="M488" s="374">
        <v>41150</v>
      </c>
      <c r="N488" s="374">
        <v>44200</v>
      </c>
      <c r="O488" s="374">
        <v>47250</v>
      </c>
      <c r="P488" s="374">
        <v>50300</v>
      </c>
      <c r="Q488" s="374">
        <v>16000</v>
      </c>
      <c r="R488" s="374">
        <v>18300</v>
      </c>
      <c r="S488" s="374">
        <v>20600</v>
      </c>
      <c r="T488" s="374">
        <v>24600</v>
      </c>
      <c r="U488" s="374">
        <v>28780</v>
      </c>
      <c r="V488" s="374">
        <v>32960</v>
      </c>
      <c r="W488" s="374">
        <v>37140</v>
      </c>
      <c r="X488" s="374">
        <v>41320</v>
      </c>
      <c r="Y488" s="374">
        <v>42700</v>
      </c>
      <c r="Z488" s="374">
        <v>48800</v>
      </c>
      <c r="AA488" s="374">
        <v>54900</v>
      </c>
      <c r="AB488" s="374">
        <v>60950</v>
      </c>
      <c r="AC488" s="374">
        <v>65850</v>
      </c>
      <c r="AD488" s="374">
        <v>70750</v>
      </c>
      <c r="AE488" s="374">
        <v>75600</v>
      </c>
      <c r="AF488" s="374">
        <v>80500</v>
      </c>
      <c r="AG488" s="374">
        <v>2680</v>
      </c>
      <c r="AH488" s="374" t="s">
        <v>12679</v>
      </c>
      <c r="AI488" s="374" t="s">
        <v>12494</v>
      </c>
      <c r="AJ488" s="374">
        <v>1</v>
      </c>
    </row>
    <row r="489" spans="1:36">
      <c r="A489" s="374" t="s">
        <v>536</v>
      </c>
      <c r="B489" s="374" t="s">
        <v>12678</v>
      </c>
      <c r="C489" s="374">
        <v>12</v>
      </c>
      <c r="D489" s="374">
        <v>13</v>
      </c>
      <c r="E489" s="374" t="s">
        <v>12677</v>
      </c>
      <c r="F489" s="374" t="s">
        <v>12676</v>
      </c>
      <c r="G489" s="374" t="s">
        <v>1525</v>
      </c>
      <c r="H489" s="374">
        <v>40700</v>
      </c>
      <c r="I489" s="374">
        <v>16950</v>
      </c>
      <c r="J489" s="374">
        <v>19400</v>
      </c>
      <c r="K489" s="374">
        <v>21800</v>
      </c>
      <c r="L489" s="374">
        <v>24200</v>
      </c>
      <c r="M489" s="374">
        <v>26150</v>
      </c>
      <c r="N489" s="374">
        <v>28100</v>
      </c>
      <c r="O489" s="374">
        <v>30050</v>
      </c>
      <c r="P489" s="374">
        <v>31950</v>
      </c>
      <c r="Q489" s="374">
        <v>12060</v>
      </c>
      <c r="R489" s="374">
        <v>16240</v>
      </c>
      <c r="S489" s="374">
        <v>20420</v>
      </c>
      <c r="T489" s="374">
        <v>24200</v>
      </c>
      <c r="U489" s="374">
        <v>26150</v>
      </c>
      <c r="V489" s="374">
        <v>28100</v>
      </c>
      <c r="W489" s="374">
        <v>30050</v>
      </c>
      <c r="X489" s="374">
        <v>31950</v>
      </c>
      <c r="Y489" s="374">
        <v>27100</v>
      </c>
      <c r="Z489" s="374">
        <v>31000</v>
      </c>
      <c r="AA489" s="374">
        <v>34850</v>
      </c>
      <c r="AB489" s="374">
        <v>38700</v>
      </c>
      <c r="AC489" s="374">
        <v>41800</v>
      </c>
      <c r="AD489" s="374">
        <v>44900</v>
      </c>
      <c r="AE489" s="374">
        <v>48000</v>
      </c>
      <c r="AF489" s="374">
        <v>51100</v>
      </c>
      <c r="AG489" s="374">
        <v>9999</v>
      </c>
      <c r="AH489" s="374" t="s">
        <v>1525</v>
      </c>
      <c r="AI489" s="374" t="s">
        <v>12494</v>
      </c>
      <c r="AJ489" s="374">
        <v>0</v>
      </c>
    </row>
    <row r="490" spans="1:36">
      <c r="A490" s="374" t="s">
        <v>536</v>
      </c>
      <c r="B490" s="374" t="s">
        <v>12675</v>
      </c>
      <c r="C490" s="374">
        <v>12</v>
      </c>
      <c r="D490" s="374">
        <v>15</v>
      </c>
      <c r="E490" s="374" t="s">
        <v>12674</v>
      </c>
      <c r="F490" s="374" t="s">
        <v>12673</v>
      </c>
      <c r="G490" s="374" t="s">
        <v>2024</v>
      </c>
      <c r="H490" s="374">
        <v>54500</v>
      </c>
      <c r="I490" s="374">
        <v>19100</v>
      </c>
      <c r="J490" s="374">
        <v>21800</v>
      </c>
      <c r="K490" s="374">
        <v>24550</v>
      </c>
      <c r="L490" s="374">
        <v>27250</v>
      </c>
      <c r="M490" s="374">
        <v>29450</v>
      </c>
      <c r="N490" s="374">
        <v>31650</v>
      </c>
      <c r="O490" s="374">
        <v>33800</v>
      </c>
      <c r="P490" s="374">
        <v>36000</v>
      </c>
      <c r="Q490" s="374">
        <v>12060</v>
      </c>
      <c r="R490" s="374">
        <v>16240</v>
      </c>
      <c r="S490" s="374">
        <v>20420</v>
      </c>
      <c r="T490" s="374">
        <v>24600</v>
      </c>
      <c r="U490" s="374">
        <v>28780</v>
      </c>
      <c r="V490" s="374">
        <v>31650</v>
      </c>
      <c r="W490" s="374">
        <v>33800</v>
      </c>
      <c r="X490" s="374">
        <v>36000</v>
      </c>
      <c r="Y490" s="374">
        <v>30550</v>
      </c>
      <c r="Z490" s="374">
        <v>34900</v>
      </c>
      <c r="AA490" s="374">
        <v>39250</v>
      </c>
      <c r="AB490" s="374">
        <v>43600</v>
      </c>
      <c r="AC490" s="374">
        <v>47100</v>
      </c>
      <c r="AD490" s="374">
        <v>50600</v>
      </c>
      <c r="AE490" s="374">
        <v>54100</v>
      </c>
      <c r="AF490" s="374">
        <v>57600</v>
      </c>
      <c r="AG490" s="374">
        <v>6580</v>
      </c>
      <c r="AH490" s="374" t="s">
        <v>2024</v>
      </c>
      <c r="AI490" s="374" t="s">
        <v>12494</v>
      </c>
      <c r="AJ490" s="374">
        <v>1</v>
      </c>
    </row>
    <row r="491" spans="1:36">
      <c r="A491" s="374" t="s">
        <v>536</v>
      </c>
      <c r="B491" s="374" t="s">
        <v>12672</v>
      </c>
      <c r="C491" s="374">
        <v>12</v>
      </c>
      <c r="D491" s="374">
        <v>17</v>
      </c>
      <c r="E491" s="374" t="s">
        <v>12671</v>
      </c>
      <c r="F491" s="374" t="s">
        <v>12670</v>
      </c>
      <c r="G491" s="374" t="s">
        <v>12669</v>
      </c>
      <c r="H491" s="374">
        <v>45000</v>
      </c>
      <c r="I491" s="374">
        <v>16950</v>
      </c>
      <c r="J491" s="374">
        <v>19400</v>
      </c>
      <c r="K491" s="374">
        <v>21800</v>
      </c>
      <c r="L491" s="374">
        <v>24200</v>
      </c>
      <c r="M491" s="374">
        <v>26150</v>
      </c>
      <c r="N491" s="374">
        <v>28100</v>
      </c>
      <c r="O491" s="374">
        <v>30050</v>
      </c>
      <c r="P491" s="374">
        <v>31950</v>
      </c>
      <c r="Q491" s="374">
        <v>12060</v>
      </c>
      <c r="R491" s="374">
        <v>16240</v>
      </c>
      <c r="S491" s="374">
        <v>20420</v>
      </c>
      <c r="T491" s="374">
        <v>24200</v>
      </c>
      <c r="U491" s="374">
        <v>26150</v>
      </c>
      <c r="V491" s="374">
        <v>28100</v>
      </c>
      <c r="W491" s="374">
        <v>30050</v>
      </c>
      <c r="X491" s="374">
        <v>31950</v>
      </c>
      <c r="Y491" s="374">
        <v>27100</v>
      </c>
      <c r="Z491" s="374">
        <v>31000</v>
      </c>
      <c r="AA491" s="374">
        <v>34850</v>
      </c>
      <c r="AB491" s="374">
        <v>38700</v>
      </c>
      <c r="AC491" s="374">
        <v>41800</v>
      </c>
      <c r="AD491" s="374">
        <v>44900</v>
      </c>
      <c r="AE491" s="374">
        <v>48000</v>
      </c>
      <c r="AF491" s="374">
        <v>51100</v>
      </c>
      <c r="AG491" s="374">
        <v>9999</v>
      </c>
      <c r="AH491" s="374" t="s">
        <v>12669</v>
      </c>
      <c r="AI491" s="374" t="s">
        <v>12494</v>
      </c>
      <c r="AJ491" s="374">
        <v>1</v>
      </c>
    </row>
    <row r="492" spans="1:36">
      <c r="A492" s="374" t="s">
        <v>536</v>
      </c>
      <c r="B492" s="374" t="s">
        <v>12668</v>
      </c>
      <c r="C492" s="374">
        <v>12</v>
      </c>
      <c r="D492" s="374">
        <v>19</v>
      </c>
      <c r="E492" s="374" t="s">
        <v>12539</v>
      </c>
      <c r="F492" s="374" t="s">
        <v>12538</v>
      </c>
      <c r="G492" s="374" t="s">
        <v>1523</v>
      </c>
      <c r="H492" s="374">
        <v>64400</v>
      </c>
      <c r="I492" s="374">
        <v>22550</v>
      </c>
      <c r="J492" s="374">
        <v>25800</v>
      </c>
      <c r="K492" s="374">
        <v>29000</v>
      </c>
      <c r="L492" s="374">
        <v>32200</v>
      </c>
      <c r="M492" s="374">
        <v>34800</v>
      </c>
      <c r="N492" s="374">
        <v>37400</v>
      </c>
      <c r="O492" s="374">
        <v>39950</v>
      </c>
      <c r="P492" s="374">
        <v>42550</v>
      </c>
      <c r="Q492" s="374">
        <v>13550</v>
      </c>
      <c r="R492" s="374">
        <v>16240</v>
      </c>
      <c r="S492" s="374">
        <v>20420</v>
      </c>
      <c r="T492" s="374">
        <v>24600</v>
      </c>
      <c r="U492" s="374">
        <v>28780</v>
      </c>
      <c r="V492" s="374">
        <v>32960</v>
      </c>
      <c r="W492" s="374">
        <v>37140</v>
      </c>
      <c r="X492" s="374">
        <v>41320</v>
      </c>
      <c r="Y492" s="374">
        <v>36050</v>
      </c>
      <c r="Z492" s="374">
        <v>41200</v>
      </c>
      <c r="AA492" s="374">
        <v>46350</v>
      </c>
      <c r="AB492" s="374">
        <v>51500</v>
      </c>
      <c r="AC492" s="374">
        <v>55650</v>
      </c>
      <c r="AD492" s="374">
        <v>59750</v>
      </c>
      <c r="AE492" s="374">
        <v>63900</v>
      </c>
      <c r="AF492" s="374">
        <v>68000</v>
      </c>
      <c r="AG492" s="374">
        <v>3600</v>
      </c>
      <c r="AH492" s="374" t="s">
        <v>1523</v>
      </c>
      <c r="AI492" s="374" t="s">
        <v>12494</v>
      </c>
      <c r="AJ492" s="374">
        <v>1</v>
      </c>
    </row>
    <row r="493" spans="1:36">
      <c r="A493" s="374" t="s">
        <v>536</v>
      </c>
      <c r="B493" s="374" t="s">
        <v>12667</v>
      </c>
      <c r="C493" s="374">
        <v>12</v>
      </c>
      <c r="D493" s="374">
        <v>21</v>
      </c>
      <c r="E493" s="374" t="s">
        <v>12666</v>
      </c>
      <c r="F493" s="374" t="s">
        <v>12665</v>
      </c>
      <c r="G493" s="374" t="s">
        <v>12664</v>
      </c>
      <c r="H493" s="374">
        <v>68300</v>
      </c>
      <c r="I493" s="374">
        <v>24400</v>
      </c>
      <c r="J493" s="374">
        <v>27900</v>
      </c>
      <c r="K493" s="374">
        <v>31400</v>
      </c>
      <c r="L493" s="374">
        <v>34850</v>
      </c>
      <c r="M493" s="374">
        <v>37650</v>
      </c>
      <c r="N493" s="374">
        <v>40450</v>
      </c>
      <c r="O493" s="374">
        <v>43250</v>
      </c>
      <c r="P493" s="374">
        <v>46050</v>
      </c>
      <c r="Q493" s="374">
        <v>14650</v>
      </c>
      <c r="R493" s="374">
        <v>16750</v>
      </c>
      <c r="S493" s="374">
        <v>20420</v>
      </c>
      <c r="T493" s="374">
        <v>24600</v>
      </c>
      <c r="U493" s="374">
        <v>28780</v>
      </c>
      <c r="V493" s="374">
        <v>32960</v>
      </c>
      <c r="W493" s="374">
        <v>37140</v>
      </c>
      <c r="X493" s="374">
        <v>41320</v>
      </c>
      <c r="Y493" s="374">
        <v>39050</v>
      </c>
      <c r="Z493" s="374">
        <v>44600</v>
      </c>
      <c r="AA493" s="374">
        <v>50200</v>
      </c>
      <c r="AB493" s="374">
        <v>55750</v>
      </c>
      <c r="AC493" s="374">
        <v>60250</v>
      </c>
      <c r="AD493" s="374">
        <v>64700</v>
      </c>
      <c r="AE493" s="374">
        <v>69150</v>
      </c>
      <c r="AF493" s="374">
        <v>73600</v>
      </c>
      <c r="AG493" s="374">
        <v>5345</v>
      </c>
      <c r="AH493" s="374" t="s">
        <v>12664</v>
      </c>
      <c r="AI493" s="374" t="s">
        <v>12494</v>
      </c>
      <c r="AJ493" s="374">
        <v>1</v>
      </c>
    </row>
    <row r="494" spans="1:36">
      <c r="A494" s="374" t="s">
        <v>536</v>
      </c>
      <c r="B494" s="374" t="s">
        <v>12663</v>
      </c>
      <c r="C494" s="374">
        <v>12</v>
      </c>
      <c r="D494" s="374">
        <v>23</v>
      </c>
      <c r="E494" s="374" t="s">
        <v>12662</v>
      </c>
      <c r="F494" s="374" t="s">
        <v>12661</v>
      </c>
      <c r="G494" s="374" t="s">
        <v>1309</v>
      </c>
      <c r="H494" s="374">
        <v>53500</v>
      </c>
      <c r="I494" s="374">
        <v>18750</v>
      </c>
      <c r="J494" s="374">
        <v>21400</v>
      </c>
      <c r="K494" s="374">
        <v>24100</v>
      </c>
      <c r="L494" s="374">
        <v>26750</v>
      </c>
      <c r="M494" s="374">
        <v>28900</v>
      </c>
      <c r="N494" s="374">
        <v>31050</v>
      </c>
      <c r="O494" s="374">
        <v>33200</v>
      </c>
      <c r="P494" s="374">
        <v>35350</v>
      </c>
      <c r="Q494" s="374">
        <v>12060</v>
      </c>
      <c r="R494" s="374">
        <v>16240</v>
      </c>
      <c r="S494" s="374">
        <v>20420</v>
      </c>
      <c r="T494" s="374">
        <v>24600</v>
      </c>
      <c r="U494" s="374">
        <v>28780</v>
      </c>
      <c r="V494" s="374">
        <v>31050</v>
      </c>
      <c r="W494" s="374">
        <v>33200</v>
      </c>
      <c r="X494" s="374">
        <v>35350</v>
      </c>
      <c r="Y494" s="374">
        <v>30000</v>
      </c>
      <c r="Z494" s="374">
        <v>34250</v>
      </c>
      <c r="AA494" s="374">
        <v>38550</v>
      </c>
      <c r="AB494" s="374">
        <v>42800</v>
      </c>
      <c r="AC494" s="374">
        <v>46250</v>
      </c>
      <c r="AD494" s="374">
        <v>49650</v>
      </c>
      <c r="AE494" s="374">
        <v>53100</v>
      </c>
      <c r="AF494" s="374">
        <v>56500</v>
      </c>
      <c r="AG494" s="374">
        <v>9999</v>
      </c>
      <c r="AH494" s="374" t="s">
        <v>1309</v>
      </c>
      <c r="AI494" s="374" t="s">
        <v>12494</v>
      </c>
      <c r="AJ494" s="374">
        <v>0</v>
      </c>
    </row>
    <row r="495" spans="1:36">
      <c r="A495" s="374" t="s">
        <v>536</v>
      </c>
      <c r="B495" s="374" t="s">
        <v>12660</v>
      </c>
      <c r="C495" s="374">
        <v>12</v>
      </c>
      <c r="D495" s="374">
        <v>27</v>
      </c>
      <c r="E495" s="374" t="s">
        <v>12659</v>
      </c>
      <c r="F495" s="374" t="s">
        <v>12658</v>
      </c>
      <c r="G495" s="374" t="s">
        <v>7794</v>
      </c>
      <c r="H495" s="374">
        <v>41000</v>
      </c>
      <c r="I495" s="374">
        <v>16950</v>
      </c>
      <c r="J495" s="374">
        <v>19400</v>
      </c>
      <c r="K495" s="374">
        <v>21800</v>
      </c>
      <c r="L495" s="374">
        <v>24200</v>
      </c>
      <c r="M495" s="374">
        <v>26150</v>
      </c>
      <c r="N495" s="374">
        <v>28100</v>
      </c>
      <c r="O495" s="374">
        <v>30050</v>
      </c>
      <c r="P495" s="374">
        <v>31950</v>
      </c>
      <c r="Q495" s="374">
        <v>12060</v>
      </c>
      <c r="R495" s="374">
        <v>16240</v>
      </c>
      <c r="S495" s="374">
        <v>20420</v>
      </c>
      <c r="T495" s="374">
        <v>24200</v>
      </c>
      <c r="U495" s="374">
        <v>26150</v>
      </c>
      <c r="V495" s="374">
        <v>28100</v>
      </c>
      <c r="W495" s="374">
        <v>30050</v>
      </c>
      <c r="X495" s="374">
        <v>31950</v>
      </c>
      <c r="Y495" s="374">
        <v>27100</v>
      </c>
      <c r="Z495" s="374">
        <v>31000</v>
      </c>
      <c r="AA495" s="374">
        <v>34850</v>
      </c>
      <c r="AB495" s="374">
        <v>38700</v>
      </c>
      <c r="AC495" s="374">
        <v>41800</v>
      </c>
      <c r="AD495" s="374">
        <v>44900</v>
      </c>
      <c r="AE495" s="374">
        <v>48000</v>
      </c>
      <c r="AF495" s="374">
        <v>51100</v>
      </c>
      <c r="AG495" s="374">
        <v>9999</v>
      </c>
      <c r="AH495" s="374" t="s">
        <v>7794</v>
      </c>
      <c r="AI495" s="374" t="s">
        <v>12494</v>
      </c>
      <c r="AJ495" s="374">
        <v>0</v>
      </c>
    </row>
    <row r="496" spans="1:36">
      <c r="A496" s="374" t="s">
        <v>536</v>
      </c>
      <c r="B496" s="374" t="s">
        <v>12657</v>
      </c>
      <c r="C496" s="374">
        <v>12</v>
      </c>
      <c r="D496" s="374">
        <v>29</v>
      </c>
      <c r="E496" s="374" t="s">
        <v>12656</v>
      </c>
      <c r="F496" s="374" t="s">
        <v>12655</v>
      </c>
      <c r="G496" s="374" t="s">
        <v>12654</v>
      </c>
      <c r="H496" s="374">
        <v>47400</v>
      </c>
      <c r="I496" s="374">
        <v>16950</v>
      </c>
      <c r="J496" s="374">
        <v>19400</v>
      </c>
      <c r="K496" s="374">
        <v>21800</v>
      </c>
      <c r="L496" s="374">
        <v>24200</v>
      </c>
      <c r="M496" s="374">
        <v>26150</v>
      </c>
      <c r="N496" s="374">
        <v>28100</v>
      </c>
      <c r="O496" s="374">
        <v>30050</v>
      </c>
      <c r="P496" s="374">
        <v>31950</v>
      </c>
      <c r="Q496" s="374">
        <v>12060</v>
      </c>
      <c r="R496" s="374">
        <v>16240</v>
      </c>
      <c r="S496" s="374">
        <v>20420</v>
      </c>
      <c r="T496" s="374">
        <v>24200</v>
      </c>
      <c r="U496" s="374">
        <v>26150</v>
      </c>
      <c r="V496" s="374">
        <v>28100</v>
      </c>
      <c r="W496" s="374">
        <v>30050</v>
      </c>
      <c r="X496" s="374">
        <v>31950</v>
      </c>
      <c r="Y496" s="374">
        <v>27100</v>
      </c>
      <c r="Z496" s="374">
        <v>31000</v>
      </c>
      <c r="AA496" s="374">
        <v>34850</v>
      </c>
      <c r="AB496" s="374">
        <v>38700</v>
      </c>
      <c r="AC496" s="374">
        <v>41800</v>
      </c>
      <c r="AD496" s="374">
        <v>44900</v>
      </c>
      <c r="AE496" s="374">
        <v>48000</v>
      </c>
      <c r="AF496" s="374">
        <v>51100</v>
      </c>
      <c r="AG496" s="374">
        <v>9999</v>
      </c>
      <c r="AH496" s="374" t="s">
        <v>12654</v>
      </c>
      <c r="AI496" s="374" t="s">
        <v>12494</v>
      </c>
      <c r="AJ496" s="374">
        <v>0</v>
      </c>
    </row>
    <row r="497" spans="1:36">
      <c r="A497" s="374" t="s">
        <v>536</v>
      </c>
      <c r="B497" s="374" t="s">
        <v>12653</v>
      </c>
      <c r="C497" s="374">
        <v>12</v>
      </c>
      <c r="D497" s="374">
        <v>31</v>
      </c>
      <c r="E497" s="374" t="s">
        <v>12539</v>
      </c>
      <c r="F497" s="374" t="s">
        <v>12538</v>
      </c>
      <c r="G497" s="374" t="s">
        <v>3414</v>
      </c>
      <c r="H497" s="374">
        <v>64400</v>
      </c>
      <c r="I497" s="374">
        <v>22550</v>
      </c>
      <c r="J497" s="374">
        <v>25800</v>
      </c>
      <c r="K497" s="374">
        <v>29000</v>
      </c>
      <c r="L497" s="374">
        <v>32200</v>
      </c>
      <c r="M497" s="374">
        <v>34800</v>
      </c>
      <c r="N497" s="374">
        <v>37400</v>
      </c>
      <c r="O497" s="374">
        <v>39950</v>
      </c>
      <c r="P497" s="374">
        <v>42550</v>
      </c>
      <c r="Q497" s="374">
        <v>13550</v>
      </c>
      <c r="R497" s="374">
        <v>16240</v>
      </c>
      <c r="S497" s="374">
        <v>20420</v>
      </c>
      <c r="T497" s="374">
        <v>24600</v>
      </c>
      <c r="U497" s="374">
        <v>28780</v>
      </c>
      <c r="V497" s="374">
        <v>32960</v>
      </c>
      <c r="W497" s="374">
        <v>37140</v>
      </c>
      <c r="X497" s="374">
        <v>41320</v>
      </c>
      <c r="Y497" s="374">
        <v>36050</v>
      </c>
      <c r="Z497" s="374">
        <v>41200</v>
      </c>
      <c r="AA497" s="374">
        <v>46350</v>
      </c>
      <c r="AB497" s="374">
        <v>51500</v>
      </c>
      <c r="AC497" s="374">
        <v>55650</v>
      </c>
      <c r="AD497" s="374">
        <v>59750</v>
      </c>
      <c r="AE497" s="374">
        <v>63900</v>
      </c>
      <c r="AF497" s="374">
        <v>68000</v>
      </c>
      <c r="AG497" s="374">
        <v>3600</v>
      </c>
      <c r="AH497" s="374" t="s">
        <v>3414</v>
      </c>
      <c r="AI497" s="374" t="s">
        <v>12494</v>
      </c>
      <c r="AJ497" s="374">
        <v>1</v>
      </c>
    </row>
    <row r="498" spans="1:36">
      <c r="A498" s="374" t="s">
        <v>536</v>
      </c>
      <c r="B498" s="374" t="s">
        <v>12652</v>
      </c>
      <c r="C498" s="374">
        <v>12</v>
      </c>
      <c r="D498" s="374">
        <v>33</v>
      </c>
      <c r="E498" s="374" t="s">
        <v>12531</v>
      </c>
      <c r="F498" s="374" t="s">
        <v>12530</v>
      </c>
      <c r="G498" s="374" t="s">
        <v>12651</v>
      </c>
      <c r="H498" s="374">
        <v>62000</v>
      </c>
      <c r="I498" s="374">
        <v>21700</v>
      </c>
      <c r="J498" s="374">
        <v>24800</v>
      </c>
      <c r="K498" s="374">
        <v>27900</v>
      </c>
      <c r="L498" s="374">
        <v>31000</v>
      </c>
      <c r="M498" s="374">
        <v>33500</v>
      </c>
      <c r="N498" s="374">
        <v>36000</v>
      </c>
      <c r="O498" s="374">
        <v>38450</v>
      </c>
      <c r="P498" s="374">
        <v>40950</v>
      </c>
      <c r="Q498" s="374">
        <v>13050</v>
      </c>
      <c r="R498" s="374">
        <v>16240</v>
      </c>
      <c r="S498" s="374">
        <v>20420</v>
      </c>
      <c r="T498" s="374">
        <v>24600</v>
      </c>
      <c r="U498" s="374">
        <v>28780</v>
      </c>
      <c r="V498" s="374">
        <v>32960</v>
      </c>
      <c r="W498" s="374">
        <v>37140</v>
      </c>
      <c r="X498" s="374">
        <v>40950</v>
      </c>
      <c r="Y498" s="374">
        <v>34750</v>
      </c>
      <c r="Z498" s="374">
        <v>39700</v>
      </c>
      <c r="AA498" s="374">
        <v>44650</v>
      </c>
      <c r="AB498" s="374">
        <v>49600</v>
      </c>
      <c r="AC498" s="374">
        <v>53600</v>
      </c>
      <c r="AD498" s="374">
        <v>57550</v>
      </c>
      <c r="AE498" s="374">
        <v>61550</v>
      </c>
      <c r="AF498" s="374">
        <v>65500</v>
      </c>
      <c r="AG498" s="374">
        <v>6080</v>
      </c>
      <c r="AH498" s="374" t="s">
        <v>12651</v>
      </c>
      <c r="AI498" s="374" t="s">
        <v>12494</v>
      </c>
      <c r="AJ498" s="374">
        <v>1</v>
      </c>
    </row>
    <row r="499" spans="1:36">
      <c r="A499" s="374" t="s">
        <v>536</v>
      </c>
      <c r="B499" s="374" t="s">
        <v>12650</v>
      </c>
      <c r="C499" s="374">
        <v>12</v>
      </c>
      <c r="D499" s="374">
        <v>35</v>
      </c>
      <c r="E499" s="374" t="s">
        <v>12649</v>
      </c>
      <c r="F499" s="374" t="s">
        <v>12648</v>
      </c>
      <c r="G499" s="374" t="s">
        <v>12647</v>
      </c>
      <c r="H499" s="374">
        <v>57600</v>
      </c>
      <c r="I499" s="374">
        <v>20200</v>
      </c>
      <c r="J499" s="374">
        <v>23100</v>
      </c>
      <c r="K499" s="374">
        <v>26000</v>
      </c>
      <c r="L499" s="374">
        <v>28850</v>
      </c>
      <c r="M499" s="374">
        <v>31200</v>
      </c>
      <c r="N499" s="374">
        <v>33500</v>
      </c>
      <c r="O499" s="374">
        <v>35800</v>
      </c>
      <c r="P499" s="374">
        <v>38100</v>
      </c>
      <c r="Q499" s="374">
        <v>12150</v>
      </c>
      <c r="R499" s="374">
        <v>16240</v>
      </c>
      <c r="S499" s="374">
        <v>20420</v>
      </c>
      <c r="T499" s="374">
        <v>24600</v>
      </c>
      <c r="U499" s="374">
        <v>28780</v>
      </c>
      <c r="V499" s="374">
        <v>32960</v>
      </c>
      <c r="W499" s="374">
        <v>35800</v>
      </c>
      <c r="X499" s="374">
        <v>38100</v>
      </c>
      <c r="Y499" s="374">
        <v>32350</v>
      </c>
      <c r="Z499" s="374">
        <v>36950</v>
      </c>
      <c r="AA499" s="374">
        <v>41550</v>
      </c>
      <c r="AB499" s="374">
        <v>46150</v>
      </c>
      <c r="AC499" s="374">
        <v>49850</v>
      </c>
      <c r="AD499" s="374">
        <v>53550</v>
      </c>
      <c r="AE499" s="374">
        <v>57250</v>
      </c>
      <c r="AF499" s="374">
        <v>60950</v>
      </c>
      <c r="AG499" s="374">
        <v>2020</v>
      </c>
      <c r="AH499" s="374" t="s">
        <v>12647</v>
      </c>
      <c r="AI499" s="374" t="s">
        <v>12494</v>
      </c>
      <c r="AJ499" s="374">
        <v>1</v>
      </c>
    </row>
    <row r="500" spans="1:36">
      <c r="A500" s="374" t="s">
        <v>536</v>
      </c>
      <c r="B500" s="374" t="s">
        <v>12646</v>
      </c>
      <c r="C500" s="374">
        <v>12</v>
      </c>
      <c r="D500" s="374">
        <v>37</v>
      </c>
      <c r="E500" s="374" t="s">
        <v>12645</v>
      </c>
      <c r="F500" s="374" t="s">
        <v>12644</v>
      </c>
      <c r="G500" s="374" t="s">
        <v>1653</v>
      </c>
      <c r="H500" s="374">
        <v>49400</v>
      </c>
      <c r="I500" s="374">
        <v>17300</v>
      </c>
      <c r="J500" s="374">
        <v>19800</v>
      </c>
      <c r="K500" s="374">
        <v>22250</v>
      </c>
      <c r="L500" s="374">
        <v>24700</v>
      </c>
      <c r="M500" s="374">
        <v>26700</v>
      </c>
      <c r="N500" s="374">
        <v>28700</v>
      </c>
      <c r="O500" s="374">
        <v>30650</v>
      </c>
      <c r="P500" s="374">
        <v>32650</v>
      </c>
      <c r="Q500" s="374">
        <v>12060</v>
      </c>
      <c r="R500" s="374">
        <v>16240</v>
      </c>
      <c r="S500" s="374">
        <v>20420</v>
      </c>
      <c r="T500" s="374">
        <v>24600</v>
      </c>
      <c r="U500" s="374">
        <v>26700</v>
      </c>
      <c r="V500" s="374">
        <v>28700</v>
      </c>
      <c r="W500" s="374">
        <v>30650</v>
      </c>
      <c r="X500" s="374">
        <v>32650</v>
      </c>
      <c r="Y500" s="374">
        <v>27650</v>
      </c>
      <c r="Z500" s="374">
        <v>31600</v>
      </c>
      <c r="AA500" s="374">
        <v>35550</v>
      </c>
      <c r="AB500" s="374">
        <v>39500</v>
      </c>
      <c r="AC500" s="374">
        <v>42700</v>
      </c>
      <c r="AD500" s="374">
        <v>45850</v>
      </c>
      <c r="AE500" s="374">
        <v>49000</v>
      </c>
      <c r="AF500" s="374">
        <v>52150</v>
      </c>
      <c r="AG500" s="374">
        <v>9999</v>
      </c>
      <c r="AH500" s="374" t="s">
        <v>1653</v>
      </c>
      <c r="AI500" s="374" t="s">
        <v>12494</v>
      </c>
      <c r="AJ500" s="374">
        <v>0</v>
      </c>
    </row>
    <row r="501" spans="1:36">
      <c r="A501" s="374" t="s">
        <v>536</v>
      </c>
      <c r="B501" s="374" t="s">
        <v>12643</v>
      </c>
      <c r="C501" s="374">
        <v>12</v>
      </c>
      <c r="D501" s="374">
        <v>39</v>
      </c>
      <c r="E501" s="374" t="s">
        <v>12592</v>
      </c>
      <c r="F501" s="374" t="s">
        <v>12591</v>
      </c>
      <c r="G501" s="374" t="s">
        <v>12642</v>
      </c>
      <c r="H501" s="374">
        <v>68400</v>
      </c>
      <c r="I501" s="374">
        <v>23950</v>
      </c>
      <c r="J501" s="374">
        <v>27400</v>
      </c>
      <c r="K501" s="374">
        <v>30800</v>
      </c>
      <c r="L501" s="374">
        <v>34200</v>
      </c>
      <c r="M501" s="374">
        <v>36950</v>
      </c>
      <c r="N501" s="374">
        <v>39700</v>
      </c>
      <c r="O501" s="374">
        <v>42450</v>
      </c>
      <c r="P501" s="374">
        <v>45150</v>
      </c>
      <c r="Q501" s="374">
        <v>14350</v>
      </c>
      <c r="R501" s="374">
        <v>16400</v>
      </c>
      <c r="S501" s="374">
        <v>20420</v>
      </c>
      <c r="T501" s="374">
        <v>24600</v>
      </c>
      <c r="U501" s="374">
        <v>28780</v>
      </c>
      <c r="V501" s="374">
        <v>32960</v>
      </c>
      <c r="W501" s="374">
        <v>37140</v>
      </c>
      <c r="X501" s="374">
        <v>41320</v>
      </c>
      <c r="Y501" s="374">
        <v>38300</v>
      </c>
      <c r="Z501" s="374">
        <v>43800</v>
      </c>
      <c r="AA501" s="374">
        <v>49250</v>
      </c>
      <c r="AB501" s="374">
        <v>54700</v>
      </c>
      <c r="AC501" s="374">
        <v>59100</v>
      </c>
      <c r="AD501" s="374">
        <v>63500</v>
      </c>
      <c r="AE501" s="374">
        <v>67850</v>
      </c>
      <c r="AF501" s="374">
        <v>72250</v>
      </c>
      <c r="AG501" s="374">
        <v>8240</v>
      </c>
      <c r="AH501" s="374" t="s">
        <v>12642</v>
      </c>
      <c r="AI501" s="374" t="s">
        <v>12494</v>
      </c>
      <c r="AJ501" s="374">
        <v>1</v>
      </c>
    </row>
    <row r="502" spans="1:36">
      <c r="A502" s="374" t="s">
        <v>536</v>
      </c>
      <c r="B502" s="374" t="s">
        <v>12641</v>
      </c>
      <c r="C502" s="374">
        <v>12</v>
      </c>
      <c r="D502" s="374">
        <v>41</v>
      </c>
      <c r="E502" s="374" t="s">
        <v>12640</v>
      </c>
      <c r="F502" s="374" t="s">
        <v>12639</v>
      </c>
      <c r="G502" s="374" t="s">
        <v>12638</v>
      </c>
      <c r="H502" s="374">
        <v>65200</v>
      </c>
      <c r="I502" s="374">
        <v>22750</v>
      </c>
      <c r="J502" s="374">
        <v>26000</v>
      </c>
      <c r="K502" s="374">
        <v>29250</v>
      </c>
      <c r="L502" s="374">
        <v>32450</v>
      </c>
      <c r="M502" s="374">
        <v>35050</v>
      </c>
      <c r="N502" s="374">
        <v>37650</v>
      </c>
      <c r="O502" s="374">
        <v>40250</v>
      </c>
      <c r="P502" s="374">
        <v>42850</v>
      </c>
      <c r="Q502" s="374">
        <v>13650</v>
      </c>
      <c r="R502" s="374">
        <v>16240</v>
      </c>
      <c r="S502" s="374">
        <v>20420</v>
      </c>
      <c r="T502" s="374">
        <v>24600</v>
      </c>
      <c r="U502" s="374">
        <v>28780</v>
      </c>
      <c r="V502" s="374">
        <v>32960</v>
      </c>
      <c r="W502" s="374">
        <v>37140</v>
      </c>
      <c r="X502" s="374">
        <v>41320</v>
      </c>
      <c r="Y502" s="374">
        <v>36350</v>
      </c>
      <c r="Z502" s="374">
        <v>41550</v>
      </c>
      <c r="AA502" s="374">
        <v>46750</v>
      </c>
      <c r="AB502" s="374">
        <v>51900</v>
      </c>
      <c r="AC502" s="374">
        <v>56100</v>
      </c>
      <c r="AD502" s="374">
        <v>60250</v>
      </c>
      <c r="AE502" s="374">
        <v>64400</v>
      </c>
      <c r="AF502" s="374">
        <v>68550</v>
      </c>
      <c r="AG502" s="374">
        <v>9999</v>
      </c>
      <c r="AH502" s="374" t="s">
        <v>12638</v>
      </c>
      <c r="AI502" s="374" t="s">
        <v>12494</v>
      </c>
      <c r="AJ502" s="374">
        <v>1</v>
      </c>
    </row>
    <row r="503" spans="1:36">
      <c r="A503" s="374" t="s">
        <v>536</v>
      </c>
      <c r="B503" s="374" t="s">
        <v>12637</v>
      </c>
      <c r="C503" s="374">
        <v>12</v>
      </c>
      <c r="D503" s="374">
        <v>43</v>
      </c>
      <c r="E503" s="374" t="s">
        <v>12636</v>
      </c>
      <c r="F503" s="374" t="s">
        <v>12635</v>
      </c>
      <c r="G503" s="374" t="s">
        <v>12634</v>
      </c>
      <c r="H503" s="374">
        <v>38000</v>
      </c>
      <c r="I503" s="374">
        <v>16950</v>
      </c>
      <c r="J503" s="374">
        <v>19400</v>
      </c>
      <c r="K503" s="374">
        <v>21800</v>
      </c>
      <c r="L503" s="374">
        <v>24200</v>
      </c>
      <c r="M503" s="374">
        <v>26150</v>
      </c>
      <c r="N503" s="374">
        <v>28100</v>
      </c>
      <c r="O503" s="374">
        <v>30050</v>
      </c>
      <c r="P503" s="374">
        <v>31950</v>
      </c>
      <c r="Q503" s="374">
        <v>12060</v>
      </c>
      <c r="R503" s="374">
        <v>16240</v>
      </c>
      <c r="S503" s="374">
        <v>20420</v>
      </c>
      <c r="T503" s="374">
        <v>24200</v>
      </c>
      <c r="U503" s="374">
        <v>26150</v>
      </c>
      <c r="V503" s="374">
        <v>28100</v>
      </c>
      <c r="W503" s="374">
        <v>30050</v>
      </c>
      <c r="X503" s="374">
        <v>31950</v>
      </c>
      <c r="Y503" s="374">
        <v>27100</v>
      </c>
      <c r="Z503" s="374">
        <v>31000</v>
      </c>
      <c r="AA503" s="374">
        <v>34850</v>
      </c>
      <c r="AB503" s="374">
        <v>38700</v>
      </c>
      <c r="AC503" s="374">
        <v>41800</v>
      </c>
      <c r="AD503" s="374">
        <v>44900</v>
      </c>
      <c r="AE503" s="374">
        <v>48000</v>
      </c>
      <c r="AF503" s="374">
        <v>51100</v>
      </c>
      <c r="AG503" s="374">
        <v>9999</v>
      </c>
      <c r="AH503" s="374" t="s">
        <v>12634</v>
      </c>
      <c r="AI503" s="374" t="s">
        <v>12494</v>
      </c>
      <c r="AJ503" s="374">
        <v>0</v>
      </c>
    </row>
    <row r="504" spans="1:36">
      <c r="A504" s="374" t="s">
        <v>536</v>
      </c>
      <c r="B504" s="374" t="s">
        <v>12633</v>
      </c>
      <c r="C504" s="374">
        <v>12</v>
      </c>
      <c r="D504" s="374">
        <v>45</v>
      </c>
      <c r="E504" s="374" t="s">
        <v>12632</v>
      </c>
      <c r="F504" s="374" t="s">
        <v>12631</v>
      </c>
      <c r="G504" s="374" t="s">
        <v>12630</v>
      </c>
      <c r="H504" s="374">
        <v>49700</v>
      </c>
      <c r="I504" s="374">
        <v>17150</v>
      </c>
      <c r="J504" s="374">
        <v>19600</v>
      </c>
      <c r="K504" s="374">
        <v>22050</v>
      </c>
      <c r="L504" s="374">
        <v>24450</v>
      </c>
      <c r="M504" s="374">
        <v>26450</v>
      </c>
      <c r="N504" s="374">
        <v>28400</v>
      </c>
      <c r="O504" s="374">
        <v>30350</v>
      </c>
      <c r="P504" s="374">
        <v>32300</v>
      </c>
      <c r="Q504" s="374">
        <v>12060</v>
      </c>
      <c r="R504" s="374">
        <v>16240</v>
      </c>
      <c r="S504" s="374">
        <v>20420</v>
      </c>
      <c r="T504" s="374">
        <v>24450</v>
      </c>
      <c r="U504" s="374">
        <v>26450</v>
      </c>
      <c r="V504" s="374">
        <v>28400</v>
      </c>
      <c r="W504" s="374">
        <v>30350</v>
      </c>
      <c r="X504" s="374">
        <v>32300</v>
      </c>
      <c r="Y504" s="374">
        <v>27400</v>
      </c>
      <c r="Z504" s="374">
        <v>31300</v>
      </c>
      <c r="AA504" s="374">
        <v>35200</v>
      </c>
      <c r="AB504" s="374">
        <v>39100</v>
      </c>
      <c r="AC504" s="374">
        <v>42250</v>
      </c>
      <c r="AD504" s="374">
        <v>45400</v>
      </c>
      <c r="AE504" s="374">
        <v>48500</v>
      </c>
      <c r="AF504" s="374">
        <v>51650</v>
      </c>
      <c r="AG504" s="374">
        <v>9999</v>
      </c>
      <c r="AH504" s="374" t="s">
        <v>12630</v>
      </c>
      <c r="AI504" s="374" t="s">
        <v>12494</v>
      </c>
      <c r="AJ504" s="374">
        <v>1</v>
      </c>
    </row>
    <row r="505" spans="1:36">
      <c r="A505" s="374" t="s">
        <v>536</v>
      </c>
      <c r="B505" s="374" t="s">
        <v>12629</v>
      </c>
      <c r="C505" s="374">
        <v>12</v>
      </c>
      <c r="D505" s="374">
        <v>47</v>
      </c>
      <c r="E505" s="374" t="s">
        <v>12628</v>
      </c>
      <c r="F505" s="374" t="s">
        <v>12627</v>
      </c>
      <c r="G505" s="374" t="s">
        <v>3306</v>
      </c>
      <c r="H505" s="374">
        <v>44700</v>
      </c>
      <c r="I505" s="374">
        <v>16950</v>
      </c>
      <c r="J505" s="374">
        <v>19400</v>
      </c>
      <c r="K505" s="374">
        <v>21800</v>
      </c>
      <c r="L505" s="374">
        <v>24200</v>
      </c>
      <c r="M505" s="374">
        <v>26150</v>
      </c>
      <c r="N505" s="374">
        <v>28100</v>
      </c>
      <c r="O505" s="374">
        <v>30050</v>
      </c>
      <c r="P505" s="374">
        <v>31950</v>
      </c>
      <c r="Q505" s="374">
        <v>12060</v>
      </c>
      <c r="R505" s="374">
        <v>16240</v>
      </c>
      <c r="S505" s="374">
        <v>20420</v>
      </c>
      <c r="T505" s="374">
        <v>24200</v>
      </c>
      <c r="U505" s="374">
        <v>26150</v>
      </c>
      <c r="V505" s="374">
        <v>28100</v>
      </c>
      <c r="W505" s="374">
        <v>30050</v>
      </c>
      <c r="X505" s="374">
        <v>31950</v>
      </c>
      <c r="Y505" s="374">
        <v>27100</v>
      </c>
      <c r="Z505" s="374">
        <v>31000</v>
      </c>
      <c r="AA505" s="374">
        <v>34850</v>
      </c>
      <c r="AB505" s="374">
        <v>38700</v>
      </c>
      <c r="AC505" s="374">
        <v>41800</v>
      </c>
      <c r="AD505" s="374">
        <v>44900</v>
      </c>
      <c r="AE505" s="374">
        <v>48000</v>
      </c>
      <c r="AF505" s="374">
        <v>51100</v>
      </c>
      <c r="AG505" s="374">
        <v>9999</v>
      </c>
      <c r="AH505" s="374" t="s">
        <v>3306</v>
      </c>
      <c r="AI505" s="374" t="s">
        <v>12494</v>
      </c>
      <c r="AJ505" s="374">
        <v>0</v>
      </c>
    </row>
    <row r="506" spans="1:36">
      <c r="A506" s="374" t="s">
        <v>536</v>
      </c>
      <c r="B506" s="374" t="s">
        <v>12626</v>
      </c>
      <c r="C506" s="374">
        <v>12</v>
      </c>
      <c r="D506" s="374">
        <v>49</v>
      </c>
      <c r="E506" s="374" t="s">
        <v>12625</v>
      </c>
      <c r="F506" s="374" t="s">
        <v>12624</v>
      </c>
      <c r="G506" s="374" t="s">
        <v>12623</v>
      </c>
      <c r="H506" s="374">
        <v>41300</v>
      </c>
      <c r="I506" s="374">
        <v>16950</v>
      </c>
      <c r="J506" s="374">
        <v>19400</v>
      </c>
      <c r="K506" s="374">
        <v>21800</v>
      </c>
      <c r="L506" s="374">
        <v>24200</v>
      </c>
      <c r="M506" s="374">
        <v>26150</v>
      </c>
      <c r="N506" s="374">
        <v>28100</v>
      </c>
      <c r="O506" s="374">
        <v>30050</v>
      </c>
      <c r="P506" s="374">
        <v>31950</v>
      </c>
      <c r="Q506" s="374">
        <v>12060</v>
      </c>
      <c r="R506" s="374">
        <v>16240</v>
      </c>
      <c r="S506" s="374">
        <v>20420</v>
      </c>
      <c r="T506" s="374">
        <v>24200</v>
      </c>
      <c r="U506" s="374">
        <v>26150</v>
      </c>
      <c r="V506" s="374">
        <v>28100</v>
      </c>
      <c r="W506" s="374">
        <v>30050</v>
      </c>
      <c r="X506" s="374">
        <v>31950</v>
      </c>
      <c r="Y506" s="374">
        <v>27100</v>
      </c>
      <c r="Z506" s="374">
        <v>31000</v>
      </c>
      <c r="AA506" s="374">
        <v>34850</v>
      </c>
      <c r="AB506" s="374">
        <v>38700</v>
      </c>
      <c r="AC506" s="374">
        <v>41800</v>
      </c>
      <c r="AD506" s="374">
        <v>44900</v>
      </c>
      <c r="AE506" s="374">
        <v>48000</v>
      </c>
      <c r="AF506" s="374">
        <v>51100</v>
      </c>
      <c r="AG506" s="374">
        <v>9999</v>
      </c>
      <c r="AH506" s="374" t="s">
        <v>12623</v>
      </c>
      <c r="AI506" s="374" t="s">
        <v>12494</v>
      </c>
      <c r="AJ506" s="374">
        <v>0</v>
      </c>
    </row>
    <row r="507" spans="1:36">
      <c r="A507" s="374" t="s">
        <v>536</v>
      </c>
      <c r="B507" s="374" t="s">
        <v>12622</v>
      </c>
      <c r="C507" s="374">
        <v>12</v>
      </c>
      <c r="D507" s="374">
        <v>51</v>
      </c>
      <c r="E507" s="374" t="s">
        <v>12621</v>
      </c>
      <c r="F507" s="374" t="s">
        <v>12620</v>
      </c>
      <c r="G507" s="374" t="s">
        <v>12619</v>
      </c>
      <c r="H507" s="374">
        <v>42900</v>
      </c>
      <c r="I507" s="374">
        <v>16950</v>
      </c>
      <c r="J507" s="374">
        <v>19400</v>
      </c>
      <c r="K507" s="374">
        <v>21800</v>
      </c>
      <c r="L507" s="374">
        <v>24200</v>
      </c>
      <c r="M507" s="374">
        <v>26150</v>
      </c>
      <c r="N507" s="374">
        <v>28100</v>
      </c>
      <c r="O507" s="374">
        <v>30050</v>
      </c>
      <c r="P507" s="374">
        <v>31950</v>
      </c>
      <c r="Q507" s="374">
        <v>12060</v>
      </c>
      <c r="R507" s="374">
        <v>16240</v>
      </c>
      <c r="S507" s="374">
        <v>20420</v>
      </c>
      <c r="T507" s="374">
        <v>24200</v>
      </c>
      <c r="U507" s="374">
        <v>26150</v>
      </c>
      <c r="V507" s="374">
        <v>28100</v>
      </c>
      <c r="W507" s="374">
        <v>30050</v>
      </c>
      <c r="X507" s="374">
        <v>31950</v>
      </c>
      <c r="Y507" s="374">
        <v>27100</v>
      </c>
      <c r="Z507" s="374">
        <v>31000</v>
      </c>
      <c r="AA507" s="374">
        <v>34850</v>
      </c>
      <c r="AB507" s="374">
        <v>38700</v>
      </c>
      <c r="AC507" s="374">
        <v>41800</v>
      </c>
      <c r="AD507" s="374">
        <v>44900</v>
      </c>
      <c r="AE507" s="374">
        <v>48000</v>
      </c>
      <c r="AF507" s="374">
        <v>51100</v>
      </c>
      <c r="AG507" s="374">
        <v>9999</v>
      </c>
      <c r="AH507" s="374" t="s">
        <v>12619</v>
      </c>
      <c r="AI507" s="374" t="s">
        <v>12494</v>
      </c>
      <c r="AJ507" s="374">
        <v>0</v>
      </c>
    </row>
    <row r="508" spans="1:36">
      <c r="A508" s="374" t="s">
        <v>536</v>
      </c>
      <c r="B508" s="374" t="s">
        <v>12618</v>
      </c>
      <c r="C508" s="374">
        <v>12</v>
      </c>
      <c r="D508" s="374">
        <v>53</v>
      </c>
      <c r="E508" s="374" t="s">
        <v>12549</v>
      </c>
      <c r="F508" s="374" t="s">
        <v>12548</v>
      </c>
      <c r="G508" s="374" t="s">
        <v>12617</v>
      </c>
      <c r="H508" s="374">
        <v>59800</v>
      </c>
      <c r="I508" s="374">
        <v>20950</v>
      </c>
      <c r="J508" s="374">
        <v>23950</v>
      </c>
      <c r="K508" s="374">
        <v>26950</v>
      </c>
      <c r="L508" s="374">
        <v>29900</v>
      </c>
      <c r="M508" s="374">
        <v>32300</v>
      </c>
      <c r="N508" s="374">
        <v>34700</v>
      </c>
      <c r="O508" s="374">
        <v>37100</v>
      </c>
      <c r="P508" s="374">
        <v>39500</v>
      </c>
      <c r="Q508" s="374">
        <v>12600</v>
      </c>
      <c r="R508" s="374">
        <v>16240</v>
      </c>
      <c r="S508" s="374">
        <v>20420</v>
      </c>
      <c r="T508" s="374">
        <v>24600</v>
      </c>
      <c r="U508" s="374">
        <v>28780</v>
      </c>
      <c r="V508" s="374">
        <v>32960</v>
      </c>
      <c r="W508" s="374">
        <v>37100</v>
      </c>
      <c r="X508" s="374">
        <v>39500</v>
      </c>
      <c r="Y508" s="374">
        <v>33500</v>
      </c>
      <c r="Z508" s="374">
        <v>38300</v>
      </c>
      <c r="AA508" s="374">
        <v>43100</v>
      </c>
      <c r="AB508" s="374">
        <v>47850</v>
      </c>
      <c r="AC508" s="374">
        <v>51700</v>
      </c>
      <c r="AD508" s="374">
        <v>55550</v>
      </c>
      <c r="AE508" s="374">
        <v>59350</v>
      </c>
      <c r="AF508" s="374">
        <v>63200</v>
      </c>
      <c r="AG508" s="374">
        <v>8280</v>
      </c>
      <c r="AH508" s="374" t="s">
        <v>12617</v>
      </c>
      <c r="AI508" s="374" t="s">
        <v>12494</v>
      </c>
      <c r="AJ508" s="374">
        <v>1</v>
      </c>
    </row>
    <row r="509" spans="1:36">
      <c r="A509" s="374" t="s">
        <v>536</v>
      </c>
      <c r="B509" s="374" t="s">
        <v>12616</v>
      </c>
      <c r="C509" s="374">
        <v>12</v>
      </c>
      <c r="D509" s="374">
        <v>55</v>
      </c>
      <c r="E509" s="374" t="s">
        <v>12615</v>
      </c>
      <c r="F509" s="374" t="s">
        <v>12614</v>
      </c>
      <c r="G509" s="374" t="s">
        <v>12613</v>
      </c>
      <c r="H509" s="374">
        <v>42200</v>
      </c>
      <c r="I509" s="374">
        <v>16950</v>
      </c>
      <c r="J509" s="374">
        <v>19400</v>
      </c>
      <c r="K509" s="374">
        <v>21800</v>
      </c>
      <c r="L509" s="374">
        <v>24200</v>
      </c>
      <c r="M509" s="374">
        <v>26150</v>
      </c>
      <c r="N509" s="374">
        <v>28100</v>
      </c>
      <c r="O509" s="374">
        <v>30050</v>
      </c>
      <c r="P509" s="374">
        <v>31950</v>
      </c>
      <c r="Q509" s="374">
        <v>12060</v>
      </c>
      <c r="R509" s="374">
        <v>16240</v>
      </c>
      <c r="S509" s="374">
        <v>20420</v>
      </c>
      <c r="T509" s="374">
        <v>24200</v>
      </c>
      <c r="U509" s="374">
        <v>26150</v>
      </c>
      <c r="V509" s="374">
        <v>28100</v>
      </c>
      <c r="W509" s="374">
        <v>30050</v>
      </c>
      <c r="X509" s="374">
        <v>31950</v>
      </c>
      <c r="Y509" s="374">
        <v>27100</v>
      </c>
      <c r="Z509" s="374">
        <v>31000</v>
      </c>
      <c r="AA509" s="374">
        <v>34850</v>
      </c>
      <c r="AB509" s="374">
        <v>38700</v>
      </c>
      <c r="AC509" s="374">
        <v>41800</v>
      </c>
      <c r="AD509" s="374">
        <v>44900</v>
      </c>
      <c r="AE509" s="374">
        <v>48000</v>
      </c>
      <c r="AF509" s="374">
        <v>51100</v>
      </c>
      <c r="AG509" s="374">
        <v>9999</v>
      </c>
      <c r="AH509" s="374" t="s">
        <v>12613</v>
      </c>
      <c r="AI509" s="374" t="s">
        <v>12494</v>
      </c>
      <c r="AJ509" s="374">
        <v>1</v>
      </c>
    </row>
    <row r="510" spans="1:36">
      <c r="A510" s="374" t="s">
        <v>536</v>
      </c>
      <c r="B510" s="374" t="s">
        <v>12612</v>
      </c>
      <c r="C510" s="374">
        <v>12</v>
      </c>
      <c r="D510" s="374">
        <v>57</v>
      </c>
      <c r="E510" s="374" t="s">
        <v>12549</v>
      </c>
      <c r="F510" s="374" t="s">
        <v>12548</v>
      </c>
      <c r="G510" s="374" t="s">
        <v>6303</v>
      </c>
      <c r="H510" s="374">
        <v>59800</v>
      </c>
      <c r="I510" s="374">
        <v>20950</v>
      </c>
      <c r="J510" s="374">
        <v>23950</v>
      </c>
      <c r="K510" s="374">
        <v>26950</v>
      </c>
      <c r="L510" s="374">
        <v>29900</v>
      </c>
      <c r="M510" s="374">
        <v>32300</v>
      </c>
      <c r="N510" s="374">
        <v>34700</v>
      </c>
      <c r="O510" s="374">
        <v>37100</v>
      </c>
      <c r="P510" s="374">
        <v>39500</v>
      </c>
      <c r="Q510" s="374">
        <v>12600</v>
      </c>
      <c r="R510" s="374">
        <v>16240</v>
      </c>
      <c r="S510" s="374">
        <v>20420</v>
      </c>
      <c r="T510" s="374">
        <v>24600</v>
      </c>
      <c r="U510" s="374">
        <v>28780</v>
      </c>
      <c r="V510" s="374">
        <v>32960</v>
      </c>
      <c r="W510" s="374">
        <v>37100</v>
      </c>
      <c r="X510" s="374">
        <v>39500</v>
      </c>
      <c r="Y510" s="374">
        <v>33500</v>
      </c>
      <c r="Z510" s="374">
        <v>38300</v>
      </c>
      <c r="AA510" s="374">
        <v>43100</v>
      </c>
      <c r="AB510" s="374">
        <v>47850</v>
      </c>
      <c r="AC510" s="374">
        <v>51700</v>
      </c>
      <c r="AD510" s="374">
        <v>55550</v>
      </c>
      <c r="AE510" s="374">
        <v>59350</v>
      </c>
      <c r="AF510" s="374">
        <v>63200</v>
      </c>
      <c r="AG510" s="374">
        <v>8280</v>
      </c>
      <c r="AH510" s="374" t="s">
        <v>6303</v>
      </c>
      <c r="AI510" s="374" t="s">
        <v>12494</v>
      </c>
      <c r="AJ510" s="374">
        <v>1</v>
      </c>
    </row>
    <row r="511" spans="1:36">
      <c r="A511" s="374" t="s">
        <v>536</v>
      </c>
      <c r="B511" s="374" t="s">
        <v>12611</v>
      </c>
      <c r="C511" s="374">
        <v>12</v>
      </c>
      <c r="D511" s="374">
        <v>59</v>
      </c>
      <c r="E511" s="374" t="s">
        <v>12610</v>
      </c>
      <c r="F511" s="374" t="s">
        <v>12609</v>
      </c>
      <c r="G511" s="374" t="s">
        <v>5153</v>
      </c>
      <c r="H511" s="374">
        <v>46000</v>
      </c>
      <c r="I511" s="374">
        <v>16950</v>
      </c>
      <c r="J511" s="374">
        <v>19400</v>
      </c>
      <c r="K511" s="374">
        <v>21800</v>
      </c>
      <c r="L511" s="374">
        <v>24200</v>
      </c>
      <c r="M511" s="374">
        <v>26150</v>
      </c>
      <c r="N511" s="374">
        <v>28100</v>
      </c>
      <c r="O511" s="374">
        <v>30050</v>
      </c>
      <c r="P511" s="374">
        <v>31950</v>
      </c>
      <c r="Q511" s="374">
        <v>12060</v>
      </c>
      <c r="R511" s="374">
        <v>16240</v>
      </c>
      <c r="S511" s="374">
        <v>20420</v>
      </c>
      <c r="T511" s="374">
        <v>24200</v>
      </c>
      <c r="U511" s="374">
        <v>26150</v>
      </c>
      <c r="V511" s="374">
        <v>28100</v>
      </c>
      <c r="W511" s="374">
        <v>30050</v>
      </c>
      <c r="X511" s="374">
        <v>31950</v>
      </c>
      <c r="Y511" s="374">
        <v>27100</v>
      </c>
      <c r="Z511" s="374">
        <v>31000</v>
      </c>
      <c r="AA511" s="374">
        <v>34850</v>
      </c>
      <c r="AB511" s="374">
        <v>38700</v>
      </c>
      <c r="AC511" s="374">
        <v>41800</v>
      </c>
      <c r="AD511" s="374">
        <v>44900</v>
      </c>
      <c r="AE511" s="374">
        <v>48000</v>
      </c>
      <c r="AF511" s="374">
        <v>51100</v>
      </c>
      <c r="AG511" s="374">
        <v>9999</v>
      </c>
      <c r="AH511" s="374" t="s">
        <v>5153</v>
      </c>
      <c r="AI511" s="374" t="s">
        <v>12494</v>
      </c>
      <c r="AJ511" s="374">
        <v>0</v>
      </c>
    </row>
    <row r="512" spans="1:36">
      <c r="A512" s="374" t="s">
        <v>536</v>
      </c>
      <c r="B512" s="374" t="s">
        <v>12608</v>
      </c>
      <c r="C512" s="374">
        <v>12</v>
      </c>
      <c r="D512" s="374">
        <v>61</v>
      </c>
      <c r="E512" s="374" t="s">
        <v>12607</v>
      </c>
      <c r="F512" s="374" t="s">
        <v>12606</v>
      </c>
      <c r="G512" s="374" t="s">
        <v>12605</v>
      </c>
      <c r="H512" s="374">
        <v>61900</v>
      </c>
      <c r="I512" s="374">
        <v>20650</v>
      </c>
      <c r="J512" s="374">
        <v>23600</v>
      </c>
      <c r="K512" s="374">
        <v>26550</v>
      </c>
      <c r="L512" s="374">
        <v>29450</v>
      </c>
      <c r="M512" s="374">
        <v>31850</v>
      </c>
      <c r="N512" s="374">
        <v>34200</v>
      </c>
      <c r="O512" s="374">
        <v>36550</v>
      </c>
      <c r="P512" s="374">
        <v>38900</v>
      </c>
      <c r="Q512" s="374">
        <v>12400</v>
      </c>
      <c r="R512" s="374">
        <v>16240</v>
      </c>
      <c r="S512" s="374">
        <v>20420</v>
      </c>
      <c r="T512" s="374">
        <v>24600</v>
      </c>
      <c r="U512" s="374">
        <v>28780</v>
      </c>
      <c r="V512" s="374">
        <v>32960</v>
      </c>
      <c r="W512" s="374">
        <v>36550</v>
      </c>
      <c r="X512" s="374">
        <v>38900</v>
      </c>
      <c r="Y512" s="374">
        <v>33000</v>
      </c>
      <c r="Z512" s="374">
        <v>37700</v>
      </c>
      <c r="AA512" s="374">
        <v>42400</v>
      </c>
      <c r="AB512" s="374">
        <v>47100</v>
      </c>
      <c r="AC512" s="374">
        <v>50900</v>
      </c>
      <c r="AD512" s="374">
        <v>54650</v>
      </c>
      <c r="AE512" s="374">
        <v>58450</v>
      </c>
      <c r="AF512" s="374">
        <v>62200</v>
      </c>
      <c r="AG512" s="374">
        <v>9999</v>
      </c>
      <c r="AH512" s="374" t="s">
        <v>12605</v>
      </c>
      <c r="AI512" s="374" t="s">
        <v>12494</v>
      </c>
      <c r="AJ512" s="374">
        <v>1</v>
      </c>
    </row>
    <row r="513" spans="1:36">
      <c r="A513" s="374" t="s">
        <v>536</v>
      </c>
      <c r="B513" s="374" t="s">
        <v>12604</v>
      </c>
      <c r="C513" s="374">
        <v>12</v>
      </c>
      <c r="D513" s="374">
        <v>63</v>
      </c>
      <c r="E513" s="374" t="s">
        <v>12603</v>
      </c>
      <c r="F513" s="374" t="s">
        <v>12602</v>
      </c>
      <c r="G513" s="374" t="s">
        <v>1245</v>
      </c>
      <c r="H513" s="374">
        <v>47800</v>
      </c>
      <c r="I513" s="374">
        <v>17300</v>
      </c>
      <c r="J513" s="374">
        <v>19800</v>
      </c>
      <c r="K513" s="374">
        <v>22250</v>
      </c>
      <c r="L513" s="374">
        <v>24700</v>
      </c>
      <c r="M513" s="374">
        <v>26700</v>
      </c>
      <c r="N513" s="374">
        <v>28700</v>
      </c>
      <c r="O513" s="374">
        <v>30650</v>
      </c>
      <c r="P513" s="374">
        <v>32650</v>
      </c>
      <c r="Q513" s="374">
        <v>12060</v>
      </c>
      <c r="R513" s="374">
        <v>16240</v>
      </c>
      <c r="S513" s="374">
        <v>20420</v>
      </c>
      <c r="T513" s="374">
        <v>24600</v>
      </c>
      <c r="U513" s="374">
        <v>26700</v>
      </c>
      <c r="V513" s="374">
        <v>28700</v>
      </c>
      <c r="W513" s="374">
        <v>30650</v>
      </c>
      <c r="X513" s="374">
        <v>32650</v>
      </c>
      <c r="Y513" s="374">
        <v>27700</v>
      </c>
      <c r="Z513" s="374">
        <v>31650</v>
      </c>
      <c r="AA513" s="374">
        <v>35600</v>
      </c>
      <c r="AB513" s="374">
        <v>39550</v>
      </c>
      <c r="AC513" s="374">
        <v>42750</v>
      </c>
      <c r="AD513" s="374">
        <v>45900</v>
      </c>
      <c r="AE513" s="374">
        <v>49050</v>
      </c>
      <c r="AF513" s="374">
        <v>52250</v>
      </c>
      <c r="AG513" s="374">
        <v>9999</v>
      </c>
      <c r="AH513" s="374" t="s">
        <v>1245</v>
      </c>
      <c r="AI513" s="374" t="s">
        <v>12494</v>
      </c>
      <c r="AJ513" s="374">
        <v>0</v>
      </c>
    </row>
    <row r="514" spans="1:36">
      <c r="A514" s="374" t="s">
        <v>536</v>
      </c>
      <c r="B514" s="374" t="s">
        <v>12601</v>
      </c>
      <c r="C514" s="374">
        <v>12</v>
      </c>
      <c r="D514" s="374">
        <v>65</v>
      </c>
      <c r="E514" s="374" t="s">
        <v>12592</v>
      </c>
      <c r="F514" s="374" t="s">
        <v>12591</v>
      </c>
      <c r="G514" s="374" t="s">
        <v>1241</v>
      </c>
      <c r="H514" s="374">
        <v>68400</v>
      </c>
      <c r="I514" s="374">
        <v>23950</v>
      </c>
      <c r="J514" s="374">
        <v>27400</v>
      </c>
      <c r="K514" s="374">
        <v>30800</v>
      </c>
      <c r="L514" s="374">
        <v>34200</v>
      </c>
      <c r="M514" s="374">
        <v>36950</v>
      </c>
      <c r="N514" s="374">
        <v>39700</v>
      </c>
      <c r="O514" s="374">
        <v>42450</v>
      </c>
      <c r="P514" s="374">
        <v>45150</v>
      </c>
      <c r="Q514" s="374">
        <v>14350</v>
      </c>
      <c r="R514" s="374">
        <v>16400</v>
      </c>
      <c r="S514" s="374">
        <v>20420</v>
      </c>
      <c r="T514" s="374">
        <v>24600</v>
      </c>
      <c r="U514" s="374">
        <v>28780</v>
      </c>
      <c r="V514" s="374">
        <v>32960</v>
      </c>
      <c r="W514" s="374">
        <v>37140</v>
      </c>
      <c r="X514" s="374">
        <v>41320</v>
      </c>
      <c r="Y514" s="374">
        <v>38300</v>
      </c>
      <c r="Z514" s="374">
        <v>43800</v>
      </c>
      <c r="AA514" s="374">
        <v>49250</v>
      </c>
      <c r="AB514" s="374">
        <v>54700</v>
      </c>
      <c r="AC514" s="374">
        <v>59100</v>
      </c>
      <c r="AD514" s="374">
        <v>63500</v>
      </c>
      <c r="AE514" s="374">
        <v>67850</v>
      </c>
      <c r="AF514" s="374">
        <v>72250</v>
      </c>
      <c r="AG514" s="374">
        <v>9999</v>
      </c>
      <c r="AH514" s="374" t="s">
        <v>1241</v>
      </c>
      <c r="AI514" s="374" t="s">
        <v>12494</v>
      </c>
      <c r="AJ514" s="374">
        <v>1</v>
      </c>
    </row>
    <row r="515" spans="1:36">
      <c r="A515" s="374" t="s">
        <v>536</v>
      </c>
      <c r="B515" s="374" t="s">
        <v>12600</v>
      </c>
      <c r="C515" s="374">
        <v>12</v>
      </c>
      <c r="D515" s="374">
        <v>67</v>
      </c>
      <c r="E515" s="374" t="s">
        <v>12599</v>
      </c>
      <c r="F515" s="374" t="s">
        <v>12598</v>
      </c>
      <c r="G515" s="374" t="s">
        <v>1221</v>
      </c>
      <c r="H515" s="374">
        <v>50800</v>
      </c>
      <c r="I515" s="374">
        <v>18000</v>
      </c>
      <c r="J515" s="374">
        <v>20550</v>
      </c>
      <c r="K515" s="374">
        <v>23100</v>
      </c>
      <c r="L515" s="374">
        <v>25650</v>
      </c>
      <c r="M515" s="374">
        <v>27750</v>
      </c>
      <c r="N515" s="374">
        <v>29800</v>
      </c>
      <c r="O515" s="374">
        <v>31850</v>
      </c>
      <c r="P515" s="374">
        <v>33900</v>
      </c>
      <c r="Q515" s="374">
        <v>12060</v>
      </c>
      <c r="R515" s="374">
        <v>16240</v>
      </c>
      <c r="S515" s="374">
        <v>20420</v>
      </c>
      <c r="T515" s="374">
        <v>24600</v>
      </c>
      <c r="U515" s="374">
        <v>27750</v>
      </c>
      <c r="V515" s="374">
        <v>29800</v>
      </c>
      <c r="W515" s="374">
        <v>31850</v>
      </c>
      <c r="X515" s="374">
        <v>33900</v>
      </c>
      <c r="Y515" s="374">
        <v>28750</v>
      </c>
      <c r="Z515" s="374">
        <v>32850</v>
      </c>
      <c r="AA515" s="374">
        <v>36950</v>
      </c>
      <c r="AB515" s="374">
        <v>41050</v>
      </c>
      <c r="AC515" s="374">
        <v>44350</v>
      </c>
      <c r="AD515" s="374">
        <v>47650</v>
      </c>
      <c r="AE515" s="374">
        <v>50950</v>
      </c>
      <c r="AF515" s="374">
        <v>54200</v>
      </c>
      <c r="AG515" s="374">
        <v>9999</v>
      </c>
      <c r="AH515" s="374" t="s">
        <v>1221</v>
      </c>
      <c r="AI515" s="374" t="s">
        <v>12494</v>
      </c>
      <c r="AJ515" s="374">
        <v>0</v>
      </c>
    </row>
    <row r="516" spans="1:36">
      <c r="A516" s="374" t="s">
        <v>536</v>
      </c>
      <c r="B516" s="374" t="s">
        <v>12597</v>
      </c>
      <c r="C516" s="374">
        <v>12</v>
      </c>
      <c r="D516" s="374">
        <v>69</v>
      </c>
      <c r="E516" s="374" t="s">
        <v>12523</v>
      </c>
      <c r="F516" s="374" t="s">
        <v>12522</v>
      </c>
      <c r="G516" s="374" t="s">
        <v>3786</v>
      </c>
      <c r="H516" s="374">
        <v>58400</v>
      </c>
      <c r="I516" s="374">
        <v>20450</v>
      </c>
      <c r="J516" s="374">
        <v>23400</v>
      </c>
      <c r="K516" s="374">
        <v>26300</v>
      </c>
      <c r="L516" s="374">
        <v>29200</v>
      </c>
      <c r="M516" s="374">
        <v>31550</v>
      </c>
      <c r="N516" s="374">
        <v>33900</v>
      </c>
      <c r="O516" s="374">
        <v>36250</v>
      </c>
      <c r="P516" s="374">
        <v>38550</v>
      </c>
      <c r="Q516" s="374">
        <v>12250</v>
      </c>
      <c r="R516" s="374">
        <v>16240</v>
      </c>
      <c r="S516" s="374">
        <v>20420</v>
      </c>
      <c r="T516" s="374">
        <v>24600</v>
      </c>
      <c r="U516" s="374">
        <v>28780</v>
      </c>
      <c r="V516" s="374">
        <v>32960</v>
      </c>
      <c r="W516" s="374">
        <v>36250</v>
      </c>
      <c r="X516" s="374">
        <v>38550</v>
      </c>
      <c r="Y516" s="374">
        <v>32700</v>
      </c>
      <c r="Z516" s="374">
        <v>37400</v>
      </c>
      <c r="AA516" s="374">
        <v>42050</v>
      </c>
      <c r="AB516" s="374">
        <v>46700</v>
      </c>
      <c r="AC516" s="374">
        <v>50450</v>
      </c>
      <c r="AD516" s="374">
        <v>54200</v>
      </c>
      <c r="AE516" s="374">
        <v>57950</v>
      </c>
      <c r="AF516" s="374">
        <v>61650</v>
      </c>
      <c r="AG516" s="374">
        <v>5960</v>
      </c>
      <c r="AH516" s="374" t="s">
        <v>3786</v>
      </c>
      <c r="AI516" s="374" t="s">
        <v>12494</v>
      </c>
      <c r="AJ516" s="374">
        <v>1</v>
      </c>
    </row>
    <row r="517" spans="1:36">
      <c r="A517" s="374" t="s">
        <v>536</v>
      </c>
      <c r="B517" s="374" t="s">
        <v>12596</v>
      </c>
      <c r="C517" s="374">
        <v>12</v>
      </c>
      <c r="D517" s="374">
        <v>71</v>
      </c>
      <c r="E517" s="374" t="s">
        <v>12595</v>
      </c>
      <c r="F517" s="374" t="s">
        <v>12594</v>
      </c>
      <c r="G517" s="374" t="s">
        <v>1933</v>
      </c>
      <c r="H517" s="374">
        <v>57900</v>
      </c>
      <c r="I517" s="374">
        <v>20300</v>
      </c>
      <c r="J517" s="374">
        <v>23200</v>
      </c>
      <c r="K517" s="374">
        <v>26100</v>
      </c>
      <c r="L517" s="374">
        <v>28950</v>
      </c>
      <c r="M517" s="374">
        <v>31300</v>
      </c>
      <c r="N517" s="374">
        <v>33600</v>
      </c>
      <c r="O517" s="374">
        <v>35900</v>
      </c>
      <c r="P517" s="374">
        <v>38250</v>
      </c>
      <c r="Q517" s="374">
        <v>12150</v>
      </c>
      <c r="R517" s="374">
        <v>16240</v>
      </c>
      <c r="S517" s="374">
        <v>20420</v>
      </c>
      <c r="T517" s="374">
        <v>24600</v>
      </c>
      <c r="U517" s="374">
        <v>28780</v>
      </c>
      <c r="V517" s="374">
        <v>32960</v>
      </c>
      <c r="W517" s="374">
        <v>35900</v>
      </c>
      <c r="X517" s="374">
        <v>38250</v>
      </c>
      <c r="Y517" s="374">
        <v>32450</v>
      </c>
      <c r="Z517" s="374">
        <v>37050</v>
      </c>
      <c r="AA517" s="374">
        <v>41700</v>
      </c>
      <c r="AB517" s="374">
        <v>46300</v>
      </c>
      <c r="AC517" s="374">
        <v>50050</v>
      </c>
      <c r="AD517" s="374">
        <v>53750</v>
      </c>
      <c r="AE517" s="374">
        <v>57450</v>
      </c>
      <c r="AF517" s="374">
        <v>61150</v>
      </c>
      <c r="AG517" s="374">
        <v>2700</v>
      </c>
      <c r="AH517" s="374" t="s">
        <v>1933</v>
      </c>
      <c r="AI517" s="374" t="s">
        <v>12494</v>
      </c>
      <c r="AJ517" s="374">
        <v>1</v>
      </c>
    </row>
    <row r="518" spans="1:36">
      <c r="A518" s="374" t="s">
        <v>536</v>
      </c>
      <c r="B518" s="374" t="s">
        <v>12593</v>
      </c>
      <c r="C518" s="374">
        <v>12</v>
      </c>
      <c r="D518" s="374">
        <v>73</v>
      </c>
      <c r="E518" s="374" t="s">
        <v>12592</v>
      </c>
      <c r="F518" s="374" t="s">
        <v>12591</v>
      </c>
      <c r="G518" s="374" t="s">
        <v>3138</v>
      </c>
      <c r="H518" s="374">
        <v>68400</v>
      </c>
      <c r="I518" s="374">
        <v>23950</v>
      </c>
      <c r="J518" s="374">
        <v>27400</v>
      </c>
      <c r="K518" s="374">
        <v>30800</v>
      </c>
      <c r="L518" s="374">
        <v>34200</v>
      </c>
      <c r="M518" s="374">
        <v>36950</v>
      </c>
      <c r="N518" s="374">
        <v>39700</v>
      </c>
      <c r="O518" s="374">
        <v>42450</v>
      </c>
      <c r="P518" s="374">
        <v>45150</v>
      </c>
      <c r="Q518" s="374">
        <v>14350</v>
      </c>
      <c r="R518" s="374">
        <v>16400</v>
      </c>
      <c r="S518" s="374">
        <v>20420</v>
      </c>
      <c r="T518" s="374">
        <v>24600</v>
      </c>
      <c r="U518" s="374">
        <v>28780</v>
      </c>
      <c r="V518" s="374">
        <v>32960</v>
      </c>
      <c r="W518" s="374">
        <v>37140</v>
      </c>
      <c r="X518" s="374">
        <v>41320</v>
      </c>
      <c r="Y518" s="374">
        <v>38300</v>
      </c>
      <c r="Z518" s="374">
        <v>43800</v>
      </c>
      <c r="AA518" s="374">
        <v>49250</v>
      </c>
      <c r="AB518" s="374">
        <v>54700</v>
      </c>
      <c r="AC518" s="374">
        <v>59100</v>
      </c>
      <c r="AD518" s="374">
        <v>63500</v>
      </c>
      <c r="AE518" s="374">
        <v>67850</v>
      </c>
      <c r="AF518" s="374">
        <v>72250</v>
      </c>
      <c r="AG518" s="374">
        <v>8240</v>
      </c>
      <c r="AH518" s="374" t="s">
        <v>3138</v>
      </c>
      <c r="AI518" s="374" t="s">
        <v>12494</v>
      </c>
      <c r="AJ518" s="374">
        <v>1</v>
      </c>
    </row>
    <row r="519" spans="1:36">
      <c r="A519" s="374" t="s">
        <v>536</v>
      </c>
      <c r="B519" s="374" t="s">
        <v>12590</v>
      </c>
      <c r="C519" s="374">
        <v>12</v>
      </c>
      <c r="D519" s="374">
        <v>75</v>
      </c>
      <c r="E519" s="374" t="s">
        <v>12589</v>
      </c>
      <c r="F519" s="374" t="s">
        <v>12588</v>
      </c>
      <c r="G519" s="374" t="s">
        <v>12587</v>
      </c>
      <c r="H519" s="374">
        <v>45700</v>
      </c>
      <c r="I519" s="374">
        <v>16950</v>
      </c>
      <c r="J519" s="374">
        <v>19400</v>
      </c>
      <c r="K519" s="374">
        <v>21800</v>
      </c>
      <c r="L519" s="374">
        <v>24200</v>
      </c>
      <c r="M519" s="374">
        <v>26150</v>
      </c>
      <c r="N519" s="374">
        <v>28100</v>
      </c>
      <c r="O519" s="374">
        <v>30050</v>
      </c>
      <c r="P519" s="374">
        <v>31950</v>
      </c>
      <c r="Q519" s="374">
        <v>12060</v>
      </c>
      <c r="R519" s="374">
        <v>16240</v>
      </c>
      <c r="S519" s="374">
        <v>20420</v>
      </c>
      <c r="T519" s="374">
        <v>24200</v>
      </c>
      <c r="U519" s="374">
        <v>26150</v>
      </c>
      <c r="V519" s="374">
        <v>28100</v>
      </c>
      <c r="W519" s="374">
        <v>30050</v>
      </c>
      <c r="X519" s="374">
        <v>31950</v>
      </c>
      <c r="Y519" s="374">
        <v>27100</v>
      </c>
      <c r="Z519" s="374">
        <v>31000</v>
      </c>
      <c r="AA519" s="374">
        <v>34850</v>
      </c>
      <c r="AB519" s="374">
        <v>38700</v>
      </c>
      <c r="AC519" s="374">
        <v>41800</v>
      </c>
      <c r="AD519" s="374">
        <v>44900</v>
      </c>
      <c r="AE519" s="374">
        <v>48000</v>
      </c>
      <c r="AF519" s="374">
        <v>51100</v>
      </c>
      <c r="AG519" s="374">
        <v>9999</v>
      </c>
      <c r="AH519" s="374" t="s">
        <v>12587</v>
      </c>
      <c r="AI519" s="374" t="s">
        <v>12494</v>
      </c>
      <c r="AJ519" s="374">
        <v>0</v>
      </c>
    </row>
    <row r="520" spans="1:36">
      <c r="A520" s="374" t="s">
        <v>536</v>
      </c>
      <c r="B520" s="374" t="s">
        <v>12586</v>
      </c>
      <c r="C520" s="374">
        <v>12</v>
      </c>
      <c r="D520" s="374">
        <v>77</v>
      </c>
      <c r="E520" s="374" t="s">
        <v>12585</v>
      </c>
      <c r="F520" s="374" t="s">
        <v>12584</v>
      </c>
      <c r="G520" s="374" t="s">
        <v>3136</v>
      </c>
      <c r="H520" s="374">
        <v>52700</v>
      </c>
      <c r="I520" s="374">
        <v>18450</v>
      </c>
      <c r="J520" s="374">
        <v>21100</v>
      </c>
      <c r="K520" s="374">
        <v>23750</v>
      </c>
      <c r="L520" s="374">
        <v>26350</v>
      </c>
      <c r="M520" s="374">
        <v>28500</v>
      </c>
      <c r="N520" s="374">
        <v>30600</v>
      </c>
      <c r="O520" s="374">
        <v>32700</v>
      </c>
      <c r="P520" s="374">
        <v>34800</v>
      </c>
      <c r="Q520" s="374">
        <v>12060</v>
      </c>
      <c r="R520" s="374">
        <v>16240</v>
      </c>
      <c r="S520" s="374">
        <v>20420</v>
      </c>
      <c r="T520" s="374">
        <v>24600</v>
      </c>
      <c r="U520" s="374">
        <v>28500</v>
      </c>
      <c r="V520" s="374">
        <v>30600</v>
      </c>
      <c r="W520" s="374">
        <v>32700</v>
      </c>
      <c r="X520" s="374">
        <v>34800</v>
      </c>
      <c r="Y520" s="374">
        <v>29550</v>
      </c>
      <c r="Z520" s="374">
        <v>33750</v>
      </c>
      <c r="AA520" s="374">
        <v>37950</v>
      </c>
      <c r="AB520" s="374">
        <v>42150</v>
      </c>
      <c r="AC520" s="374">
        <v>45550</v>
      </c>
      <c r="AD520" s="374">
        <v>48900</v>
      </c>
      <c r="AE520" s="374">
        <v>52300</v>
      </c>
      <c r="AF520" s="374">
        <v>55650</v>
      </c>
      <c r="AG520" s="374">
        <v>9999</v>
      </c>
      <c r="AH520" s="374" t="s">
        <v>3136</v>
      </c>
      <c r="AI520" s="374" t="s">
        <v>12494</v>
      </c>
      <c r="AJ520" s="374">
        <v>0</v>
      </c>
    </row>
    <row r="521" spans="1:36">
      <c r="A521" s="374" t="s">
        <v>536</v>
      </c>
      <c r="B521" s="374" t="s">
        <v>12583</v>
      </c>
      <c r="C521" s="374">
        <v>12</v>
      </c>
      <c r="D521" s="374">
        <v>79</v>
      </c>
      <c r="E521" s="374" t="s">
        <v>12582</v>
      </c>
      <c r="F521" s="374" t="s">
        <v>12581</v>
      </c>
      <c r="G521" s="374" t="s">
        <v>1919</v>
      </c>
      <c r="H521" s="374">
        <v>43200</v>
      </c>
      <c r="I521" s="374">
        <v>16950</v>
      </c>
      <c r="J521" s="374">
        <v>19400</v>
      </c>
      <c r="K521" s="374">
        <v>21800</v>
      </c>
      <c r="L521" s="374">
        <v>24200</v>
      </c>
      <c r="M521" s="374">
        <v>26150</v>
      </c>
      <c r="N521" s="374">
        <v>28100</v>
      </c>
      <c r="O521" s="374">
        <v>30050</v>
      </c>
      <c r="P521" s="374">
        <v>31950</v>
      </c>
      <c r="Q521" s="374">
        <v>12060</v>
      </c>
      <c r="R521" s="374">
        <v>16240</v>
      </c>
      <c r="S521" s="374">
        <v>20420</v>
      </c>
      <c r="T521" s="374">
        <v>24200</v>
      </c>
      <c r="U521" s="374">
        <v>26150</v>
      </c>
      <c r="V521" s="374">
        <v>28100</v>
      </c>
      <c r="W521" s="374">
        <v>30050</v>
      </c>
      <c r="X521" s="374">
        <v>31950</v>
      </c>
      <c r="Y521" s="374">
        <v>27100</v>
      </c>
      <c r="Z521" s="374">
        <v>31000</v>
      </c>
      <c r="AA521" s="374">
        <v>34850</v>
      </c>
      <c r="AB521" s="374">
        <v>38700</v>
      </c>
      <c r="AC521" s="374">
        <v>41800</v>
      </c>
      <c r="AD521" s="374">
        <v>44900</v>
      </c>
      <c r="AE521" s="374">
        <v>48000</v>
      </c>
      <c r="AF521" s="374">
        <v>51100</v>
      </c>
      <c r="AG521" s="374">
        <v>9999</v>
      </c>
      <c r="AH521" s="374" t="s">
        <v>1919</v>
      </c>
      <c r="AI521" s="374" t="s">
        <v>12494</v>
      </c>
      <c r="AJ521" s="374">
        <v>0</v>
      </c>
    </row>
    <row r="522" spans="1:36">
      <c r="A522" s="374" t="s">
        <v>536</v>
      </c>
      <c r="B522" s="374" t="s">
        <v>12580</v>
      </c>
      <c r="C522" s="374">
        <v>12</v>
      </c>
      <c r="D522" s="374">
        <v>81</v>
      </c>
      <c r="E522" s="374" t="s">
        <v>12527</v>
      </c>
      <c r="F522" s="374" t="s">
        <v>12526</v>
      </c>
      <c r="G522" s="374" t="s">
        <v>12579</v>
      </c>
      <c r="H522" s="374">
        <v>65500</v>
      </c>
      <c r="I522" s="374">
        <v>22950</v>
      </c>
      <c r="J522" s="374">
        <v>26200</v>
      </c>
      <c r="K522" s="374">
        <v>29500</v>
      </c>
      <c r="L522" s="374">
        <v>32750</v>
      </c>
      <c r="M522" s="374">
        <v>35400</v>
      </c>
      <c r="N522" s="374">
        <v>38000</v>
      </c>
      <c r="O522" s="374">
        <v>40650</v>
      </c>
      <c r="P522" s="374">
        <v>43250</v>
      </c>
      <c r="Q522" s="374">
        <v>13800</v>
      </c>
      <c r="R522" s="374">
        <v>16240</v>
      </c>
      <c r="S522" s="374">
        <v>20420</v>
      </c>
      <c r="T522" s="374">
        <v>24600</v>
      </c>
      <c r="U522" s="374">
        <v>28780</v>
      </c>
      <c r="V522" s="374">
        <v>32960</v>
      </c>
      <c r="W522" s="374">
        <v>37140</v>
      </c>
      <c r="X522" s="374">
        <v>41320</v>
      </c>
      <c r="Y522" s="374">
        <v>36700</v>
      </c>
      <c r="Z522" s="374">
        <v>41950</v>
      </c>
      <c r="AA522" s="374">
        <v>47200</v>
      </c>
      <c r="AB522" s="374">
        <v>52400</v>
      </c>
      <c r="AC522" s="374">
        <v>56600</v>
      </c>
      <c r="AD522" s="374">
        <v>60800</v>
      </c>
      <c r="AE522" s="374">
        <v>65000</v>
      </c>
      <c r="AF522" s="374">
        <v>69200</v>
      </c>
      <c r="AG522" s="374">
        <v>7510</v>
      </c>
      <c r="AH522" s="374" t="s">
        <v>12579</v>
      </c>
      <c r="AI522" s="374" t="s">
        <v>12494</v>
      </c>
      <c r="AJ522" s="374">
        <v>1</v>
      </c>
    </row>
    <row r="523" spans="1:36">
      <c r="A523" s="374" t="s">
        <v>536</v>
      </c>
      <c r="B523" s="374" t="s">
        <v>12578</v>
      </c>
      <c r="C523" s="374">
        <v>12</v>
      </c>
      <c r="D523" s="374">
        <v>83</v>
      </c>
      <c r="E523" s="374" t="s">
        <v>12577</v>
      </c>
      <c r="F523" s="374" t="s">
        <v>12576</v>
      </c>
      <c r="G523" s="374" t="s">
        <v>1459</v>
      </c>
      <c r="H523" s="374">
        <v>51500</v>
      </c>
      <c r="I523" s="374">
        <v>17800</v>
      </c>
      <c r="J523" s="374">
        <v>20350</v>
      </c>
      <c r="K523" s="374">
        <v>22900</v>
      </c>
      <c r="L523" s="374">
        <v>25400</v>
      </c>
      <c r="M523" s="374">
        <v>27450</v>
      </c>
      <c r="N523" s="374">
        <v>29500</v>
      </c>
      <c r="O523" s="374">
        <v>31500</v>
      </c>
      <c r="P523" s="374">
        <v>33550</v>
      </c>
      <c r="Q523" s="374">
        <v>12060</v>
      </c>
      <c r="R523" s="374">
        <v>16240</v>
      </c>
      <c r="S523" s="374">
        <v>20420</v>
      </c>
      <c r="T523" s="374">
        <v>24600</v>
      </c>
      <c r="U523" s="374">
        <v>27450</v>
      </c>
      <c r="V523" s="374">
        <v>29500</v>
      </c>
      <c r="W523" s="374">
        <v>31500</v>
      </c>
      <c r="X523" s="374">
        <v>33550</v>
      </c>
      <c r="Y523" s="374">
        <v>28500</v>
      </c>
      <c r="Z523" s="374">
        <v>32550</v>
      </c>
      <c r="AA523" s="374">
        <v>36600</v>
      </c>
      <c r="AB523" s="374">
        <v>40650</v>
      </c>
      <c r="AC523" s="374">
        <v>43950</v>
      </c>
      <c r="AD523" s="374">
        <v>47200</v>
      </c>
      <c r="AE523" s="374">
        <v>50450</v>
      </c>
      <c r="AF523" s="374">
        <v>53700</v>
      </c>
      <c r="AG523" s="374">
        <v>5790</v>
      </c>
      <c r="AH523" s="374" t="s">
        <v>1459</v>
      </c>
      <c r="AI523" s="374" t="s">
        <v>12494</v>
      </c>
      <c r="AJ523" s="374">
        <v>1</v>
      </c>
    </row>
    <row r="524" spans="1:36">
      <c r="A524" s="374" t="s">
        <v>536</v>
      </c>
      <c r="B524" s="374" t="s">
        <v>12575</v>
      </c>
      <c r="C524" s="374">
        <v>12</v>
      </c>
      <c r="D524" s="374">
        <v>85</v>
      </c>
      <c r="E524" s="374" t="s">
        <v>12535</v>
      </c>
      <c r="F524" s="374" t="s">
        <v>12534</v>
      </c>
      <c r="G524" s="374" t="s">
        <v>3086</v>
      </c>
      <c r="H524" s="374">
        <v>58000</v>
      </c>
      <c r="I524" s="374">
        <v>21100</v>
      </c>
      <c r="J524" s="374">
        <v>24100</v>
      </c>
      <c r="K524" s="374">
        <v>27100</v>
      </c>
      <c r="L524" s="374">
        <v>30100</v>
      </c>
      <c r="M524" s="374">
        <v>32550</v>
      </c>
      <c r="N524" s="374">
        <v>34950</v>
      </c>
      <c r="O524" s="374">
        <v>37350</v>
      </c>
      <c r="P524" s="374">
        <v>39750</v>
      </c>
      <c r="Q524" s="374">
        <v>12650</v>
      </c>
      <c r="R524" s="374">
        <v>16240</v>
      </c>
      <c r="S524" s="374">
        <v>20420</v>
      </c>
      <c r="T524" s="374">
        <v>24600</v>
      </c>
      <c r="U524" s="374">
        <v>28780</v>
      </c>
      <c r="V524" s="374">
        <v>32960</v>
      </c>
      <c r="W524" s="374">
        <v>37140</v>
      </c>
      <c r="X524" s="374">
        <v>39750</v>
      </c>
      <c r="Y524" s="374">
        <v>33750</v>
      </c>
      <c r="Z524" s="374">
        <v>38550</v>
      </c>
      <c r="AA524" s="374">
        <v>43350</v>
      </c>
      <c r="AB524" s="374">
        <v>48150</v>
      </c>
      <c r="AC524" s="374">
        <v>52050</v>
      </c>
      <c r="AD524" s="374">
        <v>55900</v>
      </c>
      <c r="AE524" s="374">
        <v>59750</v>
      </c>
      <c r="AF524" s="374">
        <v>63600</v>
      </c>
      <c r="AG524" s="374">
        <v>2710</v>
      </c>
      <c r="AH524" s="374" t="s">
        <v>3086</v>
      </c>
      <c r="AI524" s="374" t="s">
        <v>12494</v>
      </c>
      <c r="AJ524" s="374">
        <v>1</v>
      </c>
    </row>
    <row r="525" spans="1:36">
      <c r="A525" s="374" t="s">
        <v>536</v>
      </c>
      <c r="B525" s="374" t="s">
        <v>12574</v>
      </c>
      <c r="C525" s="374">
        <v>12</v>
      </c>
      <c r="D525" s="374">
        <v>86</v>
      </c>
      <c r="E525" s="374" t="s">
        <v>12573</v>
      </c>
      <c r="F525" s="374" t="s">
        <v>12572</v>
      </c>
      <c r="G525" s="374" t="s">
        <v>12571</v>
      </c>
      <c r="H525" s="374">
        <v>51800</v>
      </c>
      <c r="I525" s="374">
        <v>26450</v>
      </c>
      <c r="J525" s="374">
        <v>30200</v>
      </c>
      <c r="K525" s="374">
        <v>34000</v>
      </c>
      <c r="L525" s="374">
        <v>37750</v>
      </c>
      <c r="M525" s="374">
        <v>40800</v>
      </c>
      <c r="N525" s="374">
        <v>43800</v>
      </c>
      <c r="O525" s="374">
        <v>46850</v>
      </c>
      <c r="P525" s="374">
        <v>49850</v>
      </c>
      <c r="Q525" s="374">
        <v>15900</v>
      </c>
      <c r="R525" s="374">
        <v>18150</v>
      </c>
      <c r="S525" s="374">
        <v>20420</v>
      </c>
      <c r="T525" s="374">
        <v>24600</v>
      </c>
      <c r="U525" s="374">
        <v>28780</v>
      </c>
      <c r="V525" s="374">
        <v>32960</v>
      </c>
      <c r="W525" s="374">
        <v>37140</v>
      </c>
      <c r="X525" s="374">
        <v>41320</v>
      </c>
      <c r="Y525" s="374">
        <v>42300</v>
      </c>
      <c r="Z525" s="374">
        <v>48350</v>
      </c>
      <c r="AA525" s="374">
        <v>54400</v>
      </c>
      <c r="AB525" s="374">
        <v>60400</v>
      </c>
      <c r="AC525" s="374">
        <v>65250</v>
      </c>
      <c r="AD525" s="374">
        <v>70100</v>
      </c>
      <c r="AE525" s="374">
        <v>74900</v>
      </c>
      <c r="AF525" s="374">
        <v>79750</v>
      </c>
      <c r="AG525" s="374">
        <v>5000</v>
      </c>
      <c r="AH525" s="374" t="s">
        <v>12571</v>
      </c>
      <c r="AI525" s="374" t="s">
        <v>12494</v>
      </c>
      <c r="AJ525" s="374">
        <v>1</v>
      </c>
    </row>
    <row r="526" spans="1:36">
      <c r="A526" s="374" t="s">
        <v>536</v>
      </c>
      <c r="B526" s="374" t="s">
        <v>12570</v>
      </c>
      <c r="C526" s="374">
        <v>12</v>
      </c>
      <c r="D526" s="374">
        <v>87</v>
      </c>
      <c r="E526" s="374" t="s">
        <v>12569</v>
      </c>
      <c r="F526" s="374" t="s">
        <v>12568</v>
      </c>
      <c r="G526" s="374" t="s">
        <v>1188</v>
      </c>
      <c r="H526" s="374">
        <v>68700</v>
      </c>
      <c r="I526" s="374">
        <v>32200</v>
      </c>
      <c r="J526" s="374">
        <v>36800</v>
      </c>
      <c r="K526" s="374">
        <v>41400</v>
      </c>
      <c r="L526" s="374">
        <v>45950</v>
      </c>
      <c r="M526" s="374">
        <v>49650</v>
      </c>
      <c r="N526" s="374">
        <v>53350</v>
      </c>
      <c r="O526" s="374">
        <v>57000</v>
      </c>
      <c r="P526" s="374">
        <v>60700</v>
      </c>
      <c r="Q526" s="374">
        <v>19300</v>
      </c>
      <c r="R526" s="374">
        <v>22050</v>
      </c>
      <c r="S526" s="374">
        <v>24800</v>
      </c>
      <c r="T526" s="374">
        <v>27550</v>
      </c>
      <c r="U526" s="374">
        <v>29800</v>
      </c>
      <c r="V526" s="374">
        <v>32960</v>
      </c>
      <c r="W526" s="374">
        <v>37140</v>
      </c>
      <c r="X526" s="374">
        <v>41320</v>
      </c>
      <c r="Y526" s="374">
        <v>51450</v>
      </c>
      <c r="Z526" s="374">
        <v>58800</v>
      </c>
      <c r="AA526" s="374">
        <v>66150</v>
      </c>
      <c r="AB526" s="374">
        <v>73500</v>
      </c>
      <c r="AC526" s="374">
        <v>79400</v>
      </c>
      <c r="AD526" s="374">
        <v>85300</v>
      </c>
      <c r="AE526" s="374">
        <v>91150</v>
      </c>
      <c r="AF526" s="374">
        <v>97050</v>
      </c>
      <c r="AG526" s="374">
        <v>9999</v>
      </c>
      <c r="AH526" s="374" t="s">
        <v>1188</v>
      </c>
      <c r="AI526" s="374" t="s">
        <v>12494</v>
      </c>
      <c r="AJ526" s="374">
        <v>0</v>
      </c>
    </row>
    <row r="527" spans="1:36">
      <c r="A527" s="374" t="s">
        <v>536</v>
      </c>
      <c r="B527" s="374" t="s">
        <v>12567</v>
      </c>
      <c r="C527" s="374">
        <v>12</v>
      </c>
      <c r="D527" s="374">
        <v>89</v>
      </c>
      <c r="E527" s="374" t="s">
        <v>12539</v>
      </c>
      <c r="F527" s="374" t="s">
        <v>12538</v>
      </c>
      <c r="G527" s="374" t="s">
        <v>5876</v>
      </c>
      <c r="H527" s="374">
        <v>64400</v>
      </c>
      <c r="I527" s="374">
        <v>22550</v>
      </c>
      <c r="J527" s="374">
        <v>25800</v>
      </c>
      <c r="K527" s="374">
        <v>29000</v>
      </c>
      <c r="L527" s="374">
        <v>32200</v>
      </c>
      <c r="M527" s="374">
        <v>34800</v>
      </c>
      <c r="N527" s="374">
        <v>37400</v>
      </c>
      <c r="O527" s="374">
        <v>39950</v>
      </c>
      <c r="P527" s="374">
        <v>42550</v>
      </c>
      <c r="Q527" s="374">
        <v>13550</v>
      </c>
      <c r="R527" s="374">
        <v>16240</v>
      </c>
      <c r="S527" s="374">
        <v>20420</v>
      </c>
      <c r="T527" s="374">
        <v>24600</v>
      </c>
      <c r="U527" s="374">
        <v>28780</v>
      </c>
      <c r="V527" s="374">
        <v>32960</v>
      </c>
      <c r="W527" s="374">
        <v>37140</v>
      </c>
      <c r="X527" s="374">
        <v>41320</v>
      </c>
      <c r="Y527" s="374">
        <v>36050</v>
      </c>
      <c r="Z527" s="374">
        <v>41200</v>
      </c>
      <c r="AA527" s="374">
        <v>46350</v>
      </c>
      <c r="AB527" s="374">
        <v>51500</v>
      </c>
      <c r="AC527" s="374">
        <v>55650</v>
      </c>
      <c r="AD527" s="374">
        <v>59750</v>
      </c>
      <c r="AE527" s="374">
        <v>63900</v>
      </c>
      <c r="AF527" s="374">
        <v>68000</v>
      </c>
      <c r="AG527" s="374">
        <v>3600</v>
      </c>
      <c r="AH527" s="374" t="s">
        <v>5876</v>
      </c>
      <c r="AI527" s="374" t="s">
        <v>12494</v>
      </c>
      <c r="AJ527" s="374">
        <v>1</v>
      </c>
    </row>
    <row r="528" spans="1:36">
      <c r="A528" s="374" t="s">
        <v>536</v>
      </c>
      <c r="B528" s="374" t="s">
        <v>12566</v>
      </c>
      <c r="C528" s="374">
        <v>12</v>
      </c>
      <c r="D528" s="374">
        <v>91</v>
      </c>
      <c r="E528" s="374" t="s">
        <v>12565</v>
      </c>
      <c r="F528" s="374" t="s">
        <v>12564</v>
      </c>
      <c r="G528" s="374" t="s">
        <v>12563</v>
      </c>
      <c r="H528" s="374">
        <v>71500</v>
      </c>
      <c r="I528" s="374">
        <v>23850</v>
      </c>
      <c r="J528" s="374">
        <v>27250</v>
      </c>
      <c r="K528" s="374">
        <v>30650</v>
      </c>
      <c r="L528" s="374">
        <v>34050</v>
      </c>
      <c r="M528" s="374">
        <v>36800</v>
      </c>
      <c r="N528" s="374">
        <v>39500</v>
      </c>
      <c r="O528" s="374">
        <v>42250</v>
      </c>
      <c r="P528" s="374">
        <v>44950</v>
      </c>
      <c r="Q528" s="374">
        <v>14350</v>
      </c>
      <c r="R528" s="374">
        <v>16400</v>
      </c>
      <c r="S528" s="374">
        <v>20420</v>
      </c>
      <c r="T528" s="374">
        <v>24600</v>
      </c>
      <c r="U528" s="374">
        <v>28780</v>
      </c>
      <c r="V528" s="374">
        <v>32960</v>
      </c>
      <c r="W528" s="374">
        <v>37140</v>
      </c>
      <c r="X528" s="374">
        <v>41320</v>
      </c>
      <c r="Y528" s="374">
        <v>38150</v>
      </c>
      <c r="Z528" s="374">
        <v>43600</v>
      </c>
      <c r="AA528" s="374">
        <v>49050</v>
      </c>
      <c r="AB528" s="374">
        <v>54500</v>
      </c>
      <c r="AC528" s="374">
        <v>58900</v>
      </c>
      <c r="AD528" s="374">
        <v>63250</v>
      </c>
      <c r="AE528" s="374">
        <v>67600</v>
      </c>
      <c r="AF528" s="374">
        <v>71950</v>
      </c>
      <c r="AG528" s="374">
        <v>2750</v>
      </c>
      <c r="AH528" s="374" t="s">
        <v>12563</v>
      </c>
      <c r="AI528" s="374" t="s">
        <v>12494</v>
      </c>
      <c r="AJ528" s="374">
        <v>1</v>
      </c>
    </row>
    <row r="529" spans="1:36">
      <c r="A529" s="374" t="s">
        <v>536</v>
      </c>
      <c r="B529" s="374" t="s">
        <v>12562</v>
      </c>
      <c r="C529" s="374">
        <v>12</v>
      </c>
      <c r="D529" s="374">
        <v>93</v>
      </c>
      <c r="E529" s="374" t="s">
        <v>12561</v>
      </c>
      <c r="F529" s="374" t="s">
        <v>12560</v>
      </c>
      <c r="G529" s="374" t="s">
        <v>12559</v>
      </c>
      <c r="H529" s="374">
        <v>44800</v>
      </c>
      <c r="I529" s="374">
        <v>16950</v>
      </c>
      <c r="J529" s="374">
        <v>19400</v>
      </c>
      <c r="K529" s="374">
        <v>21800</v>
      </c>
      <c r="L529" s="374">
        <v>24200</v>
      </c>
      <c r="M529" s="374">
        <v>26150</v>
      </c>
      <c r="N529" s="374">
        <v>28100</v>
      </c>
      <c r="O529" s="374">
        <v>30050</v>
      </c>
      <c r="P529" s="374">
        <v>31950</v>
      </c>
      <c r="Q529" s="374">
        <v>12060</v>
      </c>
      <c r="R529" s="374">
        <v>16240</v>
      </c>
      <c r="S529" s="374">
        <v>20420</v>
      </c>
      <c r="T529" s="374">
        <v>24200</v>
      </c>
      <c r="U529" s="374">
        <v>26150</v>
      </c>
      <c r="V529" s="374">
        <v>28100</v>
      </c>
      <c r="W529" s="374">
        <v>30050</v>
      </c>
      <c r="X529" s="374">
        <v>31950</v>
      </c>
      <c r="Y529" s="374">
        <v>27100</v>
      </c>
      <c r="Z529" s="374">
        <v>31000</v>
      </c>
      <c r="AA529" s="374">
        <v>34850</v>
      </c>
      <c r="AB529" s="374">
        <v>38700</v>
      </c>
      <c r="AC529" s="374">
        <v>41800</v>
      </c>
      <c r="AD529" s="374">
        <v>44900</v>
      </c>
      <c r="AE529" s="374">
        <v>48000</v>
      </c>
      <c r="AF529" s="374">
        <v>51100</v>
      </c>
      <c r="AG529" s="374">
        <v>9999</v>
      </c>
      <c r="AH529" s="374" t="s">
        <v>12559</v>
      </c>
      <c r="AI529" s="374" t="s">
        <v>12494</v>
      </c>
      <c r="AJ529" s="374">
        <v>0</v>
      </c>
    </row>
    <row r="530" spans="1:36">
      <c r="A530" s="374" t="s">
        <v>536</v>
      </c>
      <c r="B530" s="374" t="s">
        <v>12558</v>
      </c>
      <c r="C530" s="374">
        <v>12</v>
      </c>
      <c r="D530" s="374">
        <v>95</v>
      </c>
      <c r="E530" s="374" t="s">
        <v>12523</v>
      </c>
      <c r="F530" s="374" t="s">
        <v>12522</v>
      </c>
      <c r="G530" s="374" t="s">
        <v>1887</v>
      </c>
      <c r="H530" s="374">
        <v>58400</v>
      </c>
      <c r="I530" s="374">
        <v>20450</v>
      </c>
      <c r="J530" s="374">
        <v>23400</v>
      </c>
      <c r="K530" s="374">
        <v>26300</v>
      </c>
      <c r="L530" s="374">
        <v>29200</v>
      </c>
      <c r="M530" s="374">
        <v>31550</v>
      </c>
      <c r="N530" s="374">
        <v>33900</v>
      </c>
      <c r="O530" s="374">
        <v>36250</v>
      </c>
      <c r="P530" s="374">
        <v>38550</v>
      </c>
      <c r="Q530" s="374">
        <v>12250</v>
      </c>
      <c r="R530" s="374">
        <v>16240</v>
      </c>
      <c r="S530" s="374">
        <v>20420</v>
      </c>
      <c r="T530" s="374">
        <v>24600</v>
      </c>
      <c r="U530" s="374">
        <v>28780</v>
      </c>
      <c r="V530" s="374">
        <v>32960</v>
      </c>
      <c r="W530" s="374">
        <v>36250</v>
      </c>
      <c r="X530" s="374">
        <v>38550</v>
      </c>
      <c r="Y530" s="374">
        <v>32700</v>
      </c>
      <c r="Z530" s="374">
        <v>37400</v>
      </c>
      <c r="AA530" s="374">
        <v>42050</v>
      </c>
      <c r="AB530" s="374">
        <v>46700</v>
      </c>
      <c r="AC530" s="374">
        <v>50450</v>
      </c>
      <c r="AD530" s="374">
        <v>54200</v>
      </c>
      <c r="AE530" s="374">
        <v>57950</v>
      </c>
      <c r="AF530" s="374">
        <v>61650</v>
      </c>
      <c r="AG530" s="374">
        <v>5960</v>
      </c>
      <c r="AH530" s="374" t="s">
        <v>1887</v>
      </c>
      <c r="AI530" s="374" t="s">
        <v>12494</v>
      </c>
      <c r="AJ530" s="374">
        <v>1</v>
      </c>
    </row>
    <row r="531" spans="1:36">
      <c r="A531" s="374" t="s">
        <v>536</v>
      </c>
      <c r="B531" s="374" t="s">
        <v>12557</v>
      </c>
      <c r="C531" s="374">
        <v>12</v>
      </c>
      <c r="D531" s="374">
        <v>97</v>
      </c>
      <c r="E531" s="374" t="s">
        <v>12523</v>
      </c>
      <c r="F531" s="374" t="s">
        <v>12522</v>
      </c>
      <c r="G531" s="374" t="s">
        <v>8189</v>
      </c>
      <c r="H531" s="374">
        <v>58400</v>
      </c>
      <c r="I531" s="374">
        <v>20450</v>
      </c>
      <c r="J531" s="374">
        <v>23400</v>
      </c>
      <c r="K531" s="374">
        <v>26300</v>
      </c>
      <c r="L531" s="374">
        <v>29200</v>
      </c>
      <c r="M531" s="374">
        <v>31550</v>
      </c>
      <c r="N531" s="374">
        <v>33900</v>
      </c>
      <c r="O531" s="374">
        <v>36250</v>
      </c>
      <c r="P531" s="374">
        <v>38550</v>
      </c>
      <c r="Q531" s="374">
        <v>12250</v>
      </c>
      <c r="R531" s="374">
        <v>16240</v>
      </c>
      <c r="S531" s="374">
        <v>20420</v>
      </c>
      <c r="T531" s="374">
        <v>24600</v>
      </c>
      <c r="U531" s="374">
        <v>28780</v>
      </c>
      <c r="V531" s="374">
        <v>32960</v>
      </c>
      <c r="W531" s="374">
        <v>36250</v>
      </c>
      <c r="X531" s="374">
        <v>38550</v>
      </c>
      <c r="Y531" s="374">
        <v>32700</v>
      </c>
      <c r="Z531" s="374">
        <v>37400</v>
      </c>
      <c r="AA531" s="374">
        <v>42050</v>
      </c>
      <c r="AB531" s="374">
        <v>46700</v>
      </c>
      <c r="AC531" s="374">
        <v>50450</v>
      </c>
      <c r="AD531" s="374">
        <v>54200</v>
      </c>
      <c r="AE531" s="374">
        <v>57950</v>
      </c>
      <c r="AF531" s="374">
        <v>61650</v>
      </c>
      <c r="AG531" s="374">
        <v>5960</v>
      </c>
      <c r="AH531" s="374" t="s">
        <v>8189</v>
      </c>
      <c r="AI531" s="374" t="s">
        <v>12494</v>
      </c>
      <c r="AJ531" s="374">
        <v>1</v>
      </c>
    </row>
    <row r="532" spans="1:36">
      <c r="A532" s="374" t="s">
        <v>536</v>
      </c>
      <c r="B532" s="374" t="s">
        <v>12556</v>
      </c>
      <c r="C532" s="374">
        <v>12</v>
      </c>
      <c r="D532" s="374">
        <v>99</v>
      </c>
      <c r="E532" s="374" t="s">
        <v>12555</v>
      </c>
      <c r="F532" s="374" t="s">
        <v>12554</v>
      </c>
      <c r="G532" s="374" t="s">
        <v>12553</v>
      </c>
      <c r="H532" s="374">
        <v>67900</v>
      </c>
      <c r="I532" s="374">
        <v>25200</v>
      </c>
      <c r="J532" s="374">
        <v>28800</v>
      </c>
      <c r="K532" s="374">
        <v>32400</v>
      </c>
      <c r="L532" s="374">
        <v>35950</v>
      </c>
      <c r="M532" s="374">
        <v>38850</v>
      </c>
      <c r="N532" s="374">
        <v>41750</v>
      </c>
      <c r="O532" s="374">
        <v>44600</v>
      </c>
      <c r="P532" s="374">
        <v>47500</v>
      </c>
      <c r="Q532" s="374">
        <v>15100</v>
      </c>
      <c r="R532" s="374">
        <v>17250</v>
      </c>
      <c r="S532" s="374">
        <v>20420</v>
      </c>
      <c r="T532" s="374">
        <v>24600</v>
      </c>
      <c r="U532" s="374">
        <v>28780</v>
      </c>
      <c r="V532" s="374">
        <v>32960</v>
      </c>
      <c r="W532" s="374">
        <v>37140</v>
      </c>
      <c r="X532" s="374">
        <v>41320</v>
      </c>
      <c r="Y532" s="374">
        <v>40250</v>
      </c>
      <c r="Z532" s="374">
        <v>46000</v>
      </c>
      <c r="AA532" s="374">
        <v>51750</v>
      </c>
      <c r="AB532" s="374">
        <v>57500</v>
      </c>
      <c r="AC532" s="374">
        <v>62100</v>
      </c>
      <c r="AD532" s="374">
        <v>66700</v>
      </c>
      <c r="AE532" s="374">
        <v>71300</v>
      </c>
      <c r="AF532" s="374">
        <v>75900</v>
      </c>
      <c r="AG532" s="374">
        <v>8960</v>
      </c>
      <c r="AH532" s="374" t="s">
        <v>12553</v>
      </c>
      <c r="AI532" s="374" t="s">
        <v>12494</v>
      </c>
      <c r="AJ532" s="374">
        <v>1</v>
      </c>
    </row>
    <row r="533" spans="1:36">
      <c r="A533" s="374" t="s">
        <v>536</v>
      </c>
      <c r="B533" s="374" t="s">
        <v>12552</v>
      </c>
      <c r="C533" s="374">
        <v>12</v>
      </c>
      <c r="D533" s="374">
        <v>101</v>
      </c>
      <c r="E533" s="374" t="s">
        <v>12549</v>
      </c>
      <c r="F533" s="374" t="s">
        <v>12548</v>
      </c>
      <c r="G533" s="374" t="s">
        <v>12551</v>
      </c>
      <c r="H533" s="374">
        <v>59800</v>
      </c>
      <c r="I533" s="374">
        <v>20950</v>
      </c>
      <c r="J533" s="374">
        <v>23950</v>
      </c>
      <c r="K533" s="374">
        <v>26950</v>
      </c>
      <c r="L533" s="374">
        <v>29900</v>
      </c>
      <c r="M533" s="374">
        <v>32300</v>
      </c>
      <c r="N533" s="374">
        <v>34700</v>
      </c>
      <c r="O533" s="374">
        <v>37100</v>
      </c>
      <c r="P533" s="374">
        <v>39500</v>
      </c>
      <c r="Q533" s="374">
        <v>12600</v>
      </c>
      <c r="R533" s="374">
        <v>16240</v>
      </c>
      <c r="S533" s="374">
        <v>20420</v>
      </c>
      <c r="T533" s="374">
        <v>24600</v>
      </c>
      <c r="U533" s="374">
        <v>28780</v>
      </c>
      <c r="V533" s="374">
        <v>32960</v>
      </c>
      <c r="W533" s="374">
        <v>37100</v>
      </c>
      <c r="X533" s="374">
        <v>39500</v>
      </c>
      <c r="Y533" s="374">
        <v>33500</v>
      </c>
      <c r="Z533" s="374">
        <v>38300</v>
      </c>
      <c r="AA533" s="374">
        <v>43100</v>
      </c>
      <c r="AB533" s="374">
        <v>47850</v>
      </c>
      <c r="AC533" s="374">
        <v>51700</v>
      </c>
      <c r="AD533" s="374">
        <v>55550</v>
      </c>
      <c r="AE533" s="374">
        <v>59350</v>
      </c>
      <c r="AF533" s="374">
        <v>63200</v>
      </c>
      <c r="AG533" s="374">
        <v>8280</v>
      </c>
      <c r="AH533" s="374" t="s">
        <v>12551</v>
      </c>
      <c r="AI533" s="374" t="s">
        <v>12494</v>
      </c>
      <c r="AJ533" s="374">
        <v>1</v>
      </c>
    </row>
    <row r="534" spans="1:36">
      <c r="A534" s="374" t="s">
        <v>536</v>
      </c>
      <c r="B534" s="374" t="s">
        <v>12550</v>
      </c>
      <c r="C534" s="374">
        <v>12</v>
      </c>
      <c r="D534" s="374">
        <v>103</v>
      </c>
      <c r="E534" s="374" t="s">
        <v>12549</v>
      </c>
      <c r="F534" s="374" t="s">
        <v>12548</v>
      </c>
      <c r="G534" s="374" t="s">
        <v>12547</v>
      </c>
      <c r="H534" s="374">
        <v>59800</v>
      </c>
      <c r="I534" s="374">
        <v>20950</v>
      </c>
      <c r="J534" s="374">
        <v>23950</v>
      </c>
      <c r="K534" s="374">
        <v>26950</v>
      </c>
      <c r="L534" s="374">
        <v>29900</v>
      </c>
      <c r="M534" s="374">
        <v>32300</v>
      </c>
      <c r="N534" s="374">
        <v>34700</v>
      </c>
      <c r="O534" s="374">
        <v>37100</v>
      </c>
      <c r="P534" s="374">
        <v>39500</v>
      </c>
      <c r="Q534" s="374">
        <v>12600</v>
      </c>
      <c r="R534" s="374">
        <v>16240</v>
      </c>
      <c r="S534" s="374">
        <v>20420</v>
      </c>
      <c r="T534" s="374">
        <v>24600</v>
      </c>
      <c r="U534" s="374">
        <v>28780</v>
      </c>
      <c r="V534" s="374">
        <v>32960</v>
      </c>
      <c r="W534" s="374">
        <v>37100</v>
      </c>
      <c r="X534" s="374">
        <v>39500</v>
      </c>
      <c r="Y534" s="374">
        <v>33500</v>
      </c>
      <c r="Z534" s="374">
        <v>38300</v>
      </c>
      <c r="AA534" s="374">
        <v>43100</v>
      </c>
      <c r="AB534" s="374">
        <v>47850</v>
      </c>
      <c r="AC534" s="374">
        <v>51700</v>
      </c>
      <c r="AD534" s="374">
        <v>55550</v>
      </c>
      <c r="AE534" s="374">
        <v>59350</v>
      </c>
      <c r="AF534" s="374">
        <v>63200</v>
      </c>
      <c r="AG534" s="374">
        <v>8280</v>
      </c>
      <c r="AH534" s="374" t="s">
        <v>12547</v>
      </c>
      <c r="AI534" s="374" t="s">
        <v>12494</v>
      </c>
      <c r="AJ534" s="374">
        <v>1</v>
      </c>
    </row>
    <row r="535" spans="1:36">
      <c r="A535" s="374" t="s">
        <v>536</v>
      </c>
      <c r="B535" s="374" t="s">
        <v>12546</v>
      </c>
      <c r="C535" s="374">
        <v>12</v>
      </c>
      <c r="D535" s="374">
        <v>105</v>
      </c>
      <c r="E535" s="374" t="s">
        <v>12545</v>
      </c>
      <c r="F535" s="374" t="s">
        <v>12544</v>
      </c>
      <c r="G535" s="374" t="s">
        <v>1164</v>
      </c>
      <c r="H535" s="374">
        <v>52500</v>
      </c>
      <c r="I535" s="374">
        <v>18400</v>
      </c>
      <c r="J535" s="374">
        <v>21000</v>
      </c>
      <c r="K535" s="374">
        <v>23650</v>
      </c>
      <c r="L535" s="374">
        <v>26250</v>
      </c>
      <c r="M535" s="374">
        <v>28350</v>
      </c>
      <c r="N535" s="374">
        <v>30450</v>
      </c>
      <c r="O535" s="374">
        <v>32550</v>
      </c>
      <c r="P535" s="374">
        <v>34650</v>
      </c>
      <c r="Q535" s="374">
        <v>12060</v>
      </c>
      <c r="R535" s="374">
        <v>16240</v>
      </c>
      <c r="S535" s="374">
        <v>20420</v>
      </c>
      <c r="T535" s="374">
        <v>24600</v>
      </c>
      <c r="U535" s="374">
        <v>28350</v>
      </c>
      <c r="V535" s="374">
        <v>30450</v>
      </c>
      <c r="W535" s="374">
        <v>32550</v>
      </c>
      <c r="X535" s="374">
        <v>34650</v>
      </c>
      <c r="Y535" s="374">
        <v>29400</v>
      </c>
      <c r="Z535" s="374">
        <v>33600</v>
      </c>
      <c r="AA535" s="374">
        <v>37800</v>
      </c>
      <c r="AB535" s="374">
        <v>42000</v>
      </c>
      <c r="AC535" s="374">
        <v>45400</v>
      </c>
      <c r="AD535" s="374">
        <v>48750</v>
      </c>
      <c r="AE535" s="374">
        <v>52100</v>
      </c>
      <c r="AF535" s="374">
        <v>55450</v>
      </c>
      <c r="AG535" s="374">
        <v>3980</v>
      </c>
      <c r="AH535" s="374" t="s">
        <v>1164</v>
      </c>
      <c r="AI535" s="374" t="s">
        <v>12494</v>
      </c>
      <c r="AJ535" s="374">
        <v>1</v>
      </c>
    </row>
    <row r="536" spans="1:36">
      <c r="A536" s="374" t="s">
        <v>536</v>
      </c>
      <c r="B536" s="374" t="s">
        <v>12543</v>
      </c>
      <c r="C536" s="374">
        <v>12</v>
      </c>
      <c r="D536" s="374">
        <v>107</v>
      </c>
      <c r="E536" s="374" t="s">
        <v>12542</v>
      </c>
      <c r="F536" s="374" t="s">
        <v>12541</v>
      </c>
      <c r="G536" s="374" t="s">
        <v>1404</v>
      </c>
      <c r="H536" s="374">
        <v>37900</v>
      </c>
      <c r="I536" s="374">
        <v>16950</v>
      </c>
      <c r="J536" s="374">
        <v>19400</v>
      </c>
      <c r="K536" s="374">
        <v>21800</v>
      </c>
      <c r="L536" s="374">
        <v>24200</v>
      </c>
      <c r="M536" s="374">
        <v>26150</v>
      </c>
      <c r="N536" s="374">
        <v>28100</v>
      </c>
      <c r="O536" s="374">
        <v>30050</v>
      </c>
      <c r="P536" s="374">
        <v>31950</v>
      </c>
      <c r="Q536" s="374">
        <v>12060</v>
      </c>
      <c r="R536" s="374">
        <v>16240</v>
      </c>
      <c r="S536" s="374">
        <v>20420</v>
      </c>
      <c r="T536" s="374">
        <v>24200</v>
      </c>
      <c r="U536" s="374">
        <v>26150</v>
      </c>
      <c r="V536" s="374">
        <v>28100</v>
      </c>
      <c r="W536" s="374">
        <v>30050</v>
      </c>
      <c r="X536" s="374">
        <v>31950</v>
      </c>
      <c r="Y536" s="374">
        <v>27100</v>
      </c>
      <c r="Z536" s="374">
        <v>31000</v>
      </c>
      <c r="AA536" s="374">
        <v>34850</v>
      </c>
      <c r="AB536" s="374">
        <v>38700</v>
      </c>
      <c r="AC536" s="374">
        <v>41800</v>
      </c>
      <c r="AD536" s="374">
        <v>44900</v>
      </c>
      <c r="AE536" s="374">
        <v>48000</v>
      </c>
      <c r="AF536" s="374">
        <v>51100</v>
      </c>
      <c r="AG536" s="374">
        <v>9999</v>
      </c>
      <c r="AH536" s="374" t="s">
        <v>1404</v>
      </c>
      <c r="AI536" s="374" t="s">
        <v>12494</v>
      </c>
      <c r="AJ536" s="374">
        <v>0</v>
      </c>
    </row>
    <row r="537" spans="1:36">
      <c r="A537" s="374" t="s">
        <v>536</v>
      </c>
      <c r="B537" s="374" t="s">
        <v>12540</v>
      </c>
      <c r="C537" s="374">
        <v>12</v>
      </c>
      <c r="D537" s="374">
        <v>109</v>
      </c>
      <c r="E537" s="374" t="s">
        <v>12539</v>
      </c>
      <c r="F537" s="374" t="s">
        <v>12538</v>
      </c>
      <c r="G537" s="374" t="s">
        <v>12537</v>
      </c>
      <c r="H537" s="374">
        <v>64400</v>
      </c>
      <c r="I537" s="374">
        <v>22550</v>
      </c>
      <c r="J537" s="374">
        <v>25800</v>
      </c>
      <c r="K537" s="374">
        <v>29000</v>
      </c>
      <c r="L537" s="374">
        <v>32200</v>
      </c>
      <c r="M537" s="374">
        <v>34800</v>
      </c>
      <c r="N537" s="374">
        <v>37400</v>
      </c>
      <c r="O537" s="374">
        <v>39950</v>
      </c>
      <c r="P537" s="374">
        <v>42550</v>
      </c>
      <c r="Q537" s="374">
        <v>13550</v>
      </c>
      <c r="R537" s="374">
        <v>16240</v>
      </c>
      <c r="S537" s="374">
        <v>20420</v>
      </c>
      <c r="T537" s="374">
        <v>24600</v>
      </c>
      <c r="U537" s="374">
        <v>28780</v>
      </c>
      <c r="V537" s="374">
        <v>32960</v>
      </c>
      <c r="W537" s="374">
        <v>37140</v>
      </c>
      <c r="X537" s="374">
        <v>41320</v>
      </c>
      <c r="Y537" s="374">
        <v>36050</v>
      </c>
      <c r="Z537" s="374">
        <v>41200</v>
      </c>
      <c r="AA537" s="374">
        <v>46350</v>
      </c>
      <c r="AB537" s="374">
        <v>51500</v>
      </c>
      <c r="AC537" s="374">
        <v>55650</v>
      </c>
      <c r="AD537" s="374">
        <v>59750</v>
      </c>
      <c r="AE537" s="374">
        <v>63900</v>
      </c>
      <c r="AF537" s="374">
        <v>68000</v>
      </c>
      <c r="AG537" s="374">
        <v>3600</v>
      </c>
      <c r="AH537" s="374" t="s">
        <v>12537</v>
      </c>
      <c r="AI537" s="374" t="s">
        <v>12494</v>
      </c>
      <c r="AJ537" s="374">
        <v>1</v>
      </c>
    </row>
    <row r="538" spans="1:36">
      <c r="A538" s="374" t="s">
        <v>536</v>
      </c>
      <c r="B538" s="374" t="s">
        <v>12536</v>
      </c>
      <c r="C538" s="374">
        <v>12</v>
      </c>
      <c r="D538" s="374">
        <v>111</v>
      </c>
      <c r="E538" s="374" t="s">
        <v>12535</v>
      </c>
      <c r="F538" s="374" t="s">
        <v>12534</v>
      </c>
      <c r="G538" s="374" t="s">
        <v>12533</v>
      </c>
      <c r="H538" s="374">
        <v>58000</v>
      </c>
      <c r="I538" s="374">
        <v>21100</v>
      </c>
      <c r="J538" s="374">
        <v>24100</v>
      </c>
      <c r="K538" s="374">
        <v>27100</v>
      </c>
      <c r="L538" s="374">
        <v>30100</v>
      </c>
      <c r="M538" s="374">
        <v>32550</v>
      </c>
      <c r="N538" s="374">
        <v>34950</v>
      </c>
      <c r="O538" s="374">
        <v>37350</v>
      </c>
      <c r="P538" s="374">
        <v>39750</v>
      </c>
      <c r="Q538" s="374">
        <v>12650</v>
      </c>
      <c r="R538" s="374">
        <v>16240</v>
      </c>
      <c r="S538" s="374">
        <v>20420</v>
      </c>
      <c r="T538" s="374">
        <v>24600</v>
      </c>
      <c r="U538" s="374">
        <v>28780</v>
      </c>
      <c r="V538" s="374">
        <v>32960</v>
      </c>
      <c r="W538" s="374">
        <v>37140</v>
      </c>
      <c r="X538" s="374">
        <v>39750</v>
      </c>
      <c r="Y538" s="374">
        <v>33750</v>
      </c>
      <c r="Z538" s="374">
        <v>38550</v>
      </c>
      <c r="AA538" s="374">
        <v>43350</v>
      </c>
      <c r="AB538" s="374">
        <v>48150</v>
      </c>
      <c r="AC538" s="374">
        <v>52050</v>
      </c>
      <c r="AD538" s="374">
        <v>55900</v>
      </c>
      <c r="AE538" s="374">
        <v>59750</v>
      </c>
      <c r="AF538" s="374">
        <v>63600</v>
      </c>
      <c r="AG538" s="374">
        <v>2710</v>
      </c>
      <c r="AH538" s="374" t="s">
        <v>12533</v>
      </c>
      <c r="AI538" s="374" t="s">
        <v>12494</v>
      </c>
      <c r="AJ538" s="374">
        <v>1</v>
      </c>
    </row>
    <row r="539" spans="1:36">
      <c r="A539" s="374" t="s">
        <v>536</v>
      </c>
      <c r="B539" s="374" t="s">
        <v>12532</v>
      </c>
      <c r="C539" s="374">
        <v>12</v>
      </c>
      <c r="D539" s="374">
        <v>113</v>
      </c>
      <c r="E539" s="374" t="s">
        <v>12531</v>
      </c>
      <c r="F539" s="374" t="s">
        <v>12530</v>
      </c>
      <c r="G539" s="374" t="s">
        <v>12529</v>
      </c>
      <c r="H539" s="374">
        <v>62000</v>
      </c>
      <c r="I539" s="374">
        <v>21700</v>
      </c>
      <c r="J539" s="374">
        <v>24800</v>
      </c>
      <c r="K539" s="374">
        <v>27900</v>
      </c>
      <c r="L539" s="374">
        <v>31000</v>
      </c>
      <c r="M539" s="374">
        <v>33500</v>
      </c>
      <c r="N539" s="374">
        <v>36000</v>
      </c>
      <c r="O539" s="374">
        <v>38450</v>
      </c>
      <c r="P539" s="374">
        <v>40950</v>
      </c>
      <c r="Q539" s="374">
        <v>13050</v>
      </c>
      <c r="R539" s="374">
        <v>16240</v>
      </c>
      <c r="S539" s="374">
        <v>20420</v>
      </c>
      <c r="T539" s="374">
        <v>24600</v>
      </c>
      <c r="U539" s="374">
        <v>28780</v>
      </c>
      <c r="V539" s="374">
        <v>32960</v>
      </c>
      <c r="W539" s="374">
        <v>37140</v>
      </c>
      <c r="X539" s="374">
        <v>40950</v>
      </c>
      <c r="Y539" s="374">
        <v>34750</v>
      </c>
      <c r="Z539" s="374">
        <v>39700</v>
      </c>
      <c r="AA539" s="374">
        <v>44650</v>
      </c>
      <c r="AB539" s="374">
        <v>49600</v>
      </c>
      <c r="AC539" s="374">
        <v>53600</v>
      </c>
      <c r="AD539" s="374">
        <v>57550</v>
      </c>
      <c r="AE539" s="374">
        <v>61550</v>
      </c>
      <c r="AF539" s="374">
        <v>65500</v>
      </c>
      <c r="AG539" s="374">
        <v>6080</v>
      </c>
      <c r="AH539" s="374" t="s">
        <v>12529</v>
      </c>
      <c r="AI539" s="374" t="s">
        <v>12494</v>
      </c>
      <c r="AJ539" s="374">
        <v>1</v>
      </c>
    </row>
    <row r="540" spans="1:36">
      <c r="A540" s="374" t="s">
        <v>536</v>
      </c>
      <c r="B540" s="374" t="s">
        <v>12528</v>
      </c>
      <c r="C540" s="374">
        <v>12</v>
      </c>
      <c r="D540" s="374">
        <v>115</v>
      </c>
      <c r="E540" s="374" t="s">
        <v>12527</v>
      </c>
      <c r="F540" s="374" t="s">
        <v>12526</v>
      </c>
      <c r="G540" s="374" t="s">
        <v>12525</v>
      </c>
      <c r="H540" s="374">
        <v>65500</v>
      </c>
      <c r="I540" s="374">
        <v>22950</v>
      </c>
      <c r="J540" s="374">
        <v>26200</v>
      </c>
      <c r="K540" s="374">
        <v>29500</v>
      </c>
      <c r="L540" s="374">
        <v>32750</v>
      </c>
      <c r="M540" s="374">
        <v>35400</v>
      </c>
      <c r="N540" s="374">
        <v>38000</v>
      </c>
      <c r="O540" s="374">
        <v>40650</v>
      </c>
      <c r="P540" s="374">
        <v>43250</v>
      </c>
      <c r="Q540" s="374">
        <v>13800</v>
      </c>
      <c r="R540" s="374">
        <v>16240</v>
      </c>
      <c r="S540" s="374">
        <v>20420</v>
      </c>
      <c r="T540" s="374">
        <v>24600</v>
      </c>
      <c r="U540" s="374">
        <v>28780</v>
      </c>
      <c r="V540" s="374">
        <v>32960</v>
      </c>
      <c r="W540" s="374">
        <v>37140</v>
      </c>
      <c r="X540" s="374">
        <v>41320</v>
      </c>
      <c r="Y540" s="374">
        <v>36700</v>
      </c>
      <c r="Z540" s="374">
        <v>41950</v>
      </c>
      <c r="AA540" s="374">
        <v>47200</v>
      </c>
      <c r="AB540" s="374">
        <v>52400</v>
      </c>
      <c r="AC540" s="374">
        <v>56600</v>
      </c>
      <c r="AD540" s="374">
        <v>60800</v>
      </c>
      <c r="AE540" s="374">
        <v>65000</v>
      </c>
      <c r="AF540" s="374">
        <v>69200</v>
      </c>
      <c r="AG540" s="374">
        <v>7510</v>
      </c>
      <c r="AH540" s="374" t="s">
        <v>12525</v>
      </c>
      <c r="AI540" s="374" t="s">
        <v>12494</v>
      </c>
      <c r="AJ540" s="374">
        <v>1</v>
      </c>
    </row>
    <row r="541" spans="1:36">
      <c r="A541" s="374" t="s">
        <v>536</v>
      </c>
      <c r="B541" s="374" t="s">
        <v>12524</v>
      </c>
      <c r="C541" s="374">
        <v>12</v>
      </c>
      <c r="D541" s="374">
        <v>117</v>
      </c>
      <c r="E541" s="374" t="s">
        <v>12523</v>
      </c>
      <c r="F541" s="374" t="s">
        <v>12522</v>
      </c>
      <c r="G541" s="374" t="s">
        <v>4767</v>
      </c>
      <c r="H541" s="374">
        <v>58400</v>
      </c>
      <c r="I541" s="374">
        <v>20450</v>
      </c>
      <c r="J541" s="374">
        <v>23400</v>
      </c>
      <c r="K541" s="374">
        <v>26300</v>
      </c>
      <c r="L541" s="374">
        <v>29200</v>
      </c>
      <c r="M541" s="374">
        <v>31550</v>
      </c>
      <c r="N541" s="374">
        <v>33900</v>
      </c>
      <c r="O541" s="374">
        <v>36250</v>
      </c>
      <c r="P541" s="374">
        <v>38550</v>
      </c>
      <c r="Q541" s="374">
        <v>12250</v>
      </c>
      <c r="R541" s="374">
        <v>16240</v>
      </c>
      <c r="S541" s="374">
        <v>20420</v>
      </c>
      <c r="T541" s="374">
        <v>24600</v>
      </c>
      <c r="U541" s="374">
        <v>28780</v>
      </c>
      <c r="V541" s="374">
        <v>32960</v>
      </c>
      <c r="W541" s="374">
        <v>36250</v>
      </c>
      <c r="X541" s="374">
        <v>38550</v>
      </c>
      <c r="Y541" s="374">
        <v>32700</v>
      </c>
      <c r="Z541" s="374">
        <v>37400</v>
      </c>
      <c r="AA541" s="374">
        <v>42050</v>
      </c>
      <c r="AB541" s="374">
        <v>46700</v>
      </c>
      <c r="AC541" s="374">
        <v>50450</v>
      </c>
      <c r="AD541" s="374">
        <v>54200</v>
      </c>
      <c r="AE541" s="374">
        <v>57950</v>
      </c>
      <c r="AF541" s="374">
        <v>61650</v>
      </c>
      <c r="AG541" s="374">
        <v>5960</v>
      </c>
      <c r="AH541" s="374" t="s">
        <v>4767</v>
      </c>
      <c r="AI541" s="374" t="s">
        <v>12494</v>
      </c>
      <c r="AJ541" s="374">
        <v>1</v>
      </c>
    </row>
    <row r="542" spans="1:36">
      <c r="A542" s="374" t="s">
        <v>536</v>
      </c>
      <c r="B542" s="374" t="s">
        <v>12521</v>
      </c>
      <c r="C542" s="374">
        <v>12</v>
      </c>
      <c r="D542" s="374">
        <v>119</v>
      </c>
      <c r="E542" s="374" t="s">
        <v>12520</v>
      </c>
      <c r="F542" s="374" t="s">
        <v>12519</v>
      </c>
      <c r="G542" s="374" t="s">
        <v>4179</v>
      </c>
      <c r="H542" s="374">
        <v>60000</v>
      </c>
      <c r="I542" s="374">
        <v>21000</v>
      </c>
      <c r="J542" s="374">
        <v>24000</v>
      </c>
      <c r="K542" s="374">
        <v>27000</v>
      </c>
      <c r="L542" s="374">
        <v>30000</v>
      </c>
      <c r="M542" s="374">
        <v>32400</v>
      </c>
      <c r="N542" s="374">
        <v>34800</v>
      </c>
      <c r="O542" s="374">
        <v>37200</v>
      </c>
      <c r="P542" s="374">
        <v>39600</v>
      </c>
      <c r="Q542" s="374">
        <v>12600</v>
      </c>
      <c r="R542" s="374">
        <v>16240</v>
      </c>
      <c r="S542" s="374">
        <v>20420</v>
      </c>
      <c r="T542" s="374">
        <v>24600</v>
      </c>
      <c r="U542" s="374">
        <v>28780</v>
      </c>
      <c r="V542" s="374">
        <v>32960</v>
      </c>
      <c r="W542" s="374">
        <v>37140</v>
      </c>
      <c r="X542" s="374">
        <v>39600</v>
      </c>
      <c r="Y542" s="374">
        <v>33600</v>
      </c>
      <c r="Z542" s="374">
        <v>38400</v>
      </c>
      <c r="AA542" s="374">
        <v>43200</v>
      </c>
      <c r="AB542" s="374">
        <v>48000</v>
      </c>
      <c r="AC542" s="374">
        <v>51850</v>
      </c>
      <c r="AD542" s="374">
        <v>55700</v>
      </c>
      <c r="AE542" s="374">
        <v>59550</v>
      </c>
      <c r="AF542" s="374">
        <v>63400</v>
      </c>
      <c r="AG542" s="374">
        <v>9999</v>
      </c>
      <c r="AH542" s="374" t="s">
        <v>4179</v>
      </c>
      <c r="AI542" s="374" t="s">
        <v>12494</v>
      </c>
      <c r="AJ542" s="374">
        <v>1</v>
      </c>
    </row>
    <row r="543" spans="1:36">
      <c r="A543" s="374" t="s">
        <v>536</v>
      </c>
      <c r="B543" s="374" t="s">
        <v>12518</v>
      </c>
      <c r="C543" s="374">
        <v>12</v>
      </c>
      <c r="D543" s="374">
        <v>121</v>
      </c>
      <c r="E543" s="374" t="s">
        <v>12517</v>
      </c>
      <c r="F543" s="374" t="s">
        <v>12516</v>
      </c>
      <c r="G543" s="374" t="s">
        <v>12515</v>
      </c>
      <c r="H543" s="374">
        <v>47100</v>
      </c>
      <c r="I543" s="374">
        <v>16950</v>
      </c>
      <c r="J543" s="374">
        <v>19400</v>
      </c>
      <c r="K543" s="374">
        <v>21800</v>
      </c>
      <c r="L543" s="374">
        <v>24200</v>
      </c>
      <c r="M543" s="374">
        <v>26150</v>
      </c>
      <c r="N543" s="374">
        <v>28100</v>
      </c>
      <c r="O543" s="374">
        <v>30050</v>
      </c>
      <c r="P543" s="374">
        <v>31950</v>
      </c>
      <c r="Q543" s="374">
        <v>12060</v>
      </c>
      <c r="R543" s="374">
        <v>16240</v>
      </c>
      <c r="S543" s="374">
        <v>20420</v>
      </c>
      <c r="T543" s="374">
        <v>24200</v>
      </c>
      <c r="U543" s="374">
        <v>26150</v>
      </c>
      <c r="V543" s="374">
        <v>28100</v>
      </c>
      <c r="W543" s="374">
        <v>30050</v>
      </c>
      <c r="X543" s="374">
        <v>31950</v>
      </c>
      <c r="Y543" s="374">
        <v>27100</v>
      </c>
      <c r="Z543" s="374">
        <v>31000</v>
      </c>
      <c r="AA543" s="374">
        <v>34850</v>
      </c>
      <c r="AB543" s="374">
        <v>38700</v>
      </c>
      <c r="AC543" s="374">
        <v>41800</v>
      </c>
      <c r="AD543" s="374">
        <v>44900</v>
      </c>
      <c r="AE543" s="374">
        <v>48000</v>
      </c>
      <c r="AF543" s="374">
        <v>51100</v>
      </c>
      <c r="AG543" s="374">
        <v>9999</v>
      </c>
      <c r="AH543" s="374" t="s">
        <v>12515</v>
      </c>
      <c r="AI543" s="374" t="s">
        <v>12494</v>
      </c>
      <c r="AJ543" s="374">
        <v>0</v>
      </c>
    </row>
    <row r="544" spans="1:36">
      <c r="A544" s="374" t="s">
        <v>536</v>
      </c>
      <c r="B544" s="374" t="s">
        <v>12514</v>
      </c>
      <c r="C544" s="374">
        <v>12</v>
      </c>
      <c r="D544" s="374">
        <v>123</v>
      </c>
      <c r="E544" s="374" t="s">
        <v>12513</v>
      </c>
      <c r="F544" s="374" t="s">
        <v>12512</v>
      </c>
      <c r="G544" s="374" t="s">
        <v>1116</v>
      </c>
      <c r="H544" s="374">
        <v>45400</v>
      </c>
      <c r="I544" s="374">
        <v>16950</v>
      </c>
      <c r="J544" s="374">
        <v>19400</v>
      </c>
      <c r="K544" s="374">
        <v>21800</v>
      </c>
      <c r="L544" s="374">
        <v>24200</v>
      </c>
      <c r="M544" s="374">
        <v>26150</v>
      </c>
      <c r="N544" s="374">
        <v>28100</v>
      </c>
      <c r="O544" s="374">
        <v>30050</v>
      </c>
      <c r="P544" s="374">
        <v>31950</v>
      </c>
      <c r="Q544" s="374">
        <v>12060</v>
      </c>
      <c r="R544" s="374">
        <v>16240</v>
      </c>
      <c r="S544" s="374">
        <v>20420</v>
      </c>
      <c r="T544" s="374">
        <v>24200</v>
      </c>
      <c r="U544" s="374">
        <v>26150</v>
      </c>
      <c r="V544" s="374">
        <v>28100</v>
      </c>
      <c r="W544" s="374">
        <v>30050</v>
      </c>
      <c r="X544" s="374">
        <v>31950</v>
      </c>
      <c r="Y544" s="374">
        <v>27100</v>
      </c>
      <c r="Z544" s="374">
        <v>31000</v>
      </c>
      <c r="AA544" s="374">
        <v>34850</v>
      </c>
      <c r="AB544" s="374">
        <v>38700</v>
      </c>
      <c r="AC544" s="374">
        <v>41800</v>
      </c>
      <c r="AD544" s="374">
        <v>44900</v>
      </c>
      <c r="AE544" s="374">
        <v>48000</v>
      </c>
      <c r="AF544" s="374">
        <v>51100</v>
      </c>
      <c r="AG544" s="374">
        <v>9999</v>
      </c>
      <c r="AH544" s="374" t="s">
        <v>1116</v>
      </c>
      <c r="AI544" s="374" t="s">
        <v>12494</v>
      </c>
      <c r="AJ544" s="374">
        <v>0</v>
      </c>
    </row>
    <row r="545" spans="1:36">
      <c r="A545" s="374" t="s">
        <v>536</v>
      </c>
      <c r="B545" s="374" t="s">
        <v>12511</v>
      </c>
      <c r="C545" s="374">
        <v>12</v>
      </c>
      <c r="D545" s="374">
        <v>125</v>
      </c>
      <c r="E545" s="374" t="s">
        <v>12510</v>
      </c>
      <c r="F545" s="374" t="s">
        <v>12509</v>
      </c>
      <c r="G545" s="374" t="s">
        <v>3665</v>
      </c>
      <c r="H545" s="374">
        <v>49600</v>
      </c>
      <c r="I545" s="374">
        <v>17600</v>
      </c>
      <c r="J545" s="374">
        <v>20100</v>
      </c>
      <c r="K545" s="374">
        <v>22600</v>
      </c>
      <c r="L545" s="374">
        <v>25100</v>
      </c>
      <c r="M545" s="374">
        <v>27150</v>
      </c>
      <c r="N545" s="374">
        <v>29150</v>
      </c>
      <c r="O545" s="374">
        <v>31150</v>
      </c>
      <c r="P545" s="374">
        <v>33150</v>
      </c>
      <c r="Q545" s="374">
        <v>12060</v>
      </c>
      <c r="R545" s="374">
        <v>16240</v>
      </c>
      <c r="S545" s="374">
        <v>20420</v>
      </c>
      <c r="T545" s="374">
        <v>24600</v>
      </c>
      <c r="U545" s="374">
        <v>27150</v>
      </c>
      <c r="V545" s="374">
        <v>29150</v>
      </c>
      <c r="W545" s="374">
        <v>31150</v>
      </c>
      <c r="X545" s="374">
        <v>33150</v>
      </c>
      <c r="Y545" s="374">
        <v>28150</v>
      </c>
      <c r="Z545" s="374">
        <v>32150</v>
      </c>
      <c r="AA545" s="374">
        <v>36150</v>
      </c>
      <c r="AB545" s="374">
        <v>40150</v>
      </c>
      <c r="AC545" s="374">
        <v>43400</v>
      </c>
      <c r="AD545" s="374">
        <v>46600</v>
      </c>
      <c r="AE545" s="374">
        <v>49800</v>
      </c>
      <c r="AF545" s="374">
        <v>53000</v>
      </c>
      <c r="AG545" s="374">
        <v>9999</v>
      </c>
      <c r="AH545" s="374" t="s">
        <v>3665</v>
      </c>
      <c r="AI545" s="374" t="s">
        <v>12494</v>
      </c>
      <c r="AJ545" s="374">
        <v>0</v>
      </c>
    </row>
    <row r="546" spans="1:36">
      <c r="A546" s="374" t="s">
        <v>536</v>
      </c>
      <c r="B546" s="374" t="s">
        <v>12508</v>
      </c>
      <c r="C546" s="374">
        <v>12</v>
      </c>
      <c r="D546" s="374">
        <v>127</v>
      </c>
      <c r="E546" s="374" t="s">
        <v>12507</v>
      </c>
      <c r="F546" s="374" t="s">
        <v>12506</v>
      </c>
      <c r="G546" s="374" t="s">
        <v>12505</v>
      </c>
      <c r="H546" s="374">
        <v>54300</v>
      </c>
      <c r="I546" s="374">
        <v>19550</v>
      </c>
      <c r="J546" s="374">
        <v>22350</v>
      </c>
      <c r="K546" s="374">
        <v>25150</v>
      </c>
      <c r="L546" s="374">
        <v>27900</v>
      </c>
      <c r="M546" s="374">
        <v>30150</v>
      </c>
      <c r="N546" s="374">
        <v>32400</v>
      </c>
      <c r="O546" s="374">
        <v>34600</v>
      </c>
      <c r="P546" s="374">
        <v>36850</v>
      </c>
      <c r="Q546" s="374">
        <v>12060</v>
      </c>
      <c r="R546" s="374">
        <v>16240</v>
      </c>
      <c r="S546" s="374">
        <v>20420</v>
      </c>
      <c r="T546" s="374">
        <v>24600</v>
      </c>
      <c r="U546" s="374">
        <v>28780</v>
      </c>
      <c r="V546" s="374">
        <v>32400</v>
      </c>
      <c r="W546" s="374">
        <v>34600</v>
      </c>
      <c r="X546" s="374">
        <v>36850</v>
      </c>
      <c r="Y546" s="374">
        <v>31300</v>
      </c>
      <c r="Z546" s="374">
        <v>35750</v>
      </c>
      <c r="AA546" s="374">
        <v>40200</v>
      </c>
      <c r="AB546" s="374">
        <v>44650</v>
      </c>
      <c r="AC546" s="374">
        <v>48250</v>
      </c>
      <c r="AD546" s="374">
        <v>51800</v>
      </c>
      <c r="AE546" s="374">
        <v>55400</v>
      </c>
      <c r="AF546" s="374">
        <v>58950</v>
      </c>
      <c r="AG546" s="374">
        <v>2020</v>
      </c>
      <c r="AH546" s="374" t="s">
        <v>12505</v>
      </c>
      <c r="AI546" s="374" t="s">
        <v>12494</v>
      </c>
      <c r="AJ546" s="374">
        <v>1</v>
      </c>
    </row>
    <row r="547" spans="1:36">
      <c r="A547" s="374" t="s">
        <v>536</v>
      </c>
      <c r="B547" s="374" t="s">
        <v>12504</v>
      </c>
      <c r="C547" s="374">
        <v>12</v>
      </c>
      <c r="D547" s="374">
        <v>129</v>
      </c>
      <c r="E547" s="374" t="s">
        <v>12503</v>
      </c>
      <c r="F547" s="374" t="s">
        <v>12502</v>
      </c>
      <c r="G547" s="374" t="s">
        <v>12501</v>
      </c>
      <c r="H547" s="374">
        <v>63900</v>
      </c>
      <c r="I547" s="374">
        <v>22400</v>
      </c>
      <c r="J547" s="374">
        <v>25600</v>
      </c>
      <c r="K547" s="374">
        <v>28800</v>
      </c>
      <c r="L547" s="374">
        <v>31950</v>
      </c>
      <c r="M547" s="374">
        <v>34550</v>
      </c>
      <c r="N547" s="374">
        <v>37100</v>
      </c>
      <c r="O547" s="374">
        <v>39650</v>
      </c>
      <c r="P547" s="374">
        <v>42200</v>
      </c>
      <c r="Q547" s="374">
        <v>13450</v>
      </c>
      <c r="R547" s="374">
        <v>16240</v>
      </c>
      <c r="S547" s="374">
        <v>20420</v>
      </c>
      <c r="T547" s="374">
        <v>24600</v>
      </c>
      <c r="U547" s="374">
        <v>28780</v>
      </c>
      <c r="V547" s="374">
        <v>32960</v>
      </c>
      <c r="W547" s="374">
        <v>37140</v>
      </c>
      <c r="X547" s="374">
        <v>41320</v>
      </c>
      <c r="Y547" s="374">
        <v>35800</v>
      </c>
      <c r="Z547" s="374">
        <v>40900</v>
      </c>
      <c r="AA547" s="374">
        <v>46000</v>
      </c>
      <c r="AB547" s="374">
        <v>51100</v>
      </c>
      <c r="AC547" s="374">
        <v>55200</v>
      </c>
      <c r="AD547" s="374">
        <v>59300</v>
      </c>
      <c r="AE547" s="374">
        <v>63400</v>
      </c>
      <c r="AF547" s="374">
        <v>67500</v>
      </c>
      <c r="AG547" s="374">
        <v>9999</v>
      </c>
      <c r="AH547" s="374" t="s">
        <v>12501</v>
      </c>
      <c r="AI547" s="374" t="s">
        <v>12494</v>
      </c>
      <c r="AJ547" s="374">
        <v>1</v>
      </c>
    </row>
    <row r="548" spans="1:36">
      <c r="A548" s="374" t="s">
        <v>536</v>
      </c>
      <c r="B548" s="374" t="s">
        <v>12500</v>
      </c>
      <c r="C548" s="374">
        <v>12</v>
      </c>
      <c r="D548" s="374">
        <v>131</v>
      </c>
      <c r="E548" s="374" t="s">
        <v>12499</v>
      </c>
      <c r="F548" s="374" t="s">
        <v>12498</v>
      </c>
      <c r="G548" s="374" t="s">
        <v>12090</v>
      </c>
      <c r="H548" s="374">
        <v>58800</v>
      </c>
      <c r="I548" s="374">
        <v>20600</v>
      </c>
      <c r="J548" s="374">
        <v>23550</v>
      </c>
      <c r="K548" s="374">
        <v>26500</v>
      </c>
      <c r="L548" s="374">
        <v>29400</v>
      </c>
      <c r="M548" s="374">
        <v>31800</v>
      </c>
      <c r="N548" s="374">
        <v>34150</v>
      </c>
      <c r="O548" s="374">
        <v>36500</v>
      </c>
      <c r="P548" s="374">
        <v>38850</v>
      </c>
      <c r="Q548" s="374">
        <v>12400</v>
      </c>
      <c r="R548" s="374">
        <v>16240</v>
      </c>
      <c r="S548" s="374">
        <v>20420</v>
      </c>
      <c r="T548" s="374">
        <v>24600</v>
      </c>
      <c r="U548" s="374">
        <v>28780</v>
      </c>
      <c r="V548" s="374">
        <v>32960</v>
      </c>
      <c r="W548" s="374">
        <v>36500</v>
      </c>
      <c r="X548" s="374">
        <v>38850</v>
      </c>
      <c r="Y548" s="374">
        <v>32950</v>
      </c>
      <c r="Z548" s="374">
        <v>37650</v>
      </c>
      <c r="AA548" s="374">
        <v>42350</v>
      </c>
      <c r="AB548" s="374">
        <v>47050</v>
      </c>
      <c r="AC548" s="374">
        <v>50850</v>
      </c>
      <c r="AD548" s="374">
        <v>54600</v>
      </c>
      <c r="AE548" s="374">
        <v>58350</v>
      </c>
      <c r="AF548" s="374">
        <v>62150</v>
      </c>
      <c r="AG548" s="374">
        <v>9999</v>
      </c>
      <c r="AH548" s="374" t="s">
        <v>12090</v>
      </c>
      <c r="AI548" s="374" t="s">
        <v>12494</v>
      </c>
      <c r="AJ548" s="374">
        <v>1</v>
      </c>
    </row>
    <row r="549" spans="1:36">
      <c r="A549" s="374" t="s">
        <v>536</v>
      </c>
      <c r="B549" s="374" t="s">
        <v>12497</v>
      </c>
      <c r="C549" s="374">
        <v>12</v>
      </c>
      <c r="D549" s="374">
        <v>133</v>
      </c>
      <c r="E549" s="374" t="s">
        <v>12496</v>
      </c>
      <c r="F549" s="374" t="s">
        <v>12495</v>
      </c>
      <c r="G549" s="374" t="s">
        <v>1094</v>
      </c>
      <c r="H549" s="374">
        <v>47900</v>
      </c>
      <c r="I549" s="374">
        <v>16950</v>
      </c>
      <c r="J549" s="374">
        <v>19400</v>
      </c>
      <c r="K549" s="374">
        <v>21800</v>
      </c>
      <c r="L549" s="374">
        <v>24200</v>
      </c>
      <c r="M549" s="374">
        <v>26150</v>
      </c>
      <c r="N549" s="374">
        <v>28100</v>
      </c>
      <c r="O549" s="374">
        <v>30050</v>
      </c>
      <c r="P549" s="374">
        <v>31950</v>
      </c>
      <c r="Q549" s="374">
        <v>12060</v>
      </c>
      <c r="R549" s="374">
        <v>16240</v>
      </c>
      <c r="S549" s="374">
        <v>20420</v>
      </c>
      <c r="T549" s="374">
        <v>24200</v>
      </c>
      <c r="U549" s="374">
        <v>26150</v>
      </c>
      <c r="V549" s="374">
        <v>28100</v>
      </c>
      <c r="W549" s="374">
        <v>30050</v>
      </c>
      <c r="X549" s="374">
        <v>31950</v>
      </c>
      <c r="Y549" s="374">
        <v>27100</v>
      </c>
      <c r="Z549" s="374">
        <v>31000</v>
      </c>
      <c r="AA549" s="374">
        <v>34850</v>
      </c>
      <c r="AB549" s="374">
        <v>38700</v>
      </c>
      <c r="AC549" s="374">
        <v>41800</v>
      </c>
      <c r="AD549" s="374">
        <v>44900</v>
      </c>
      <c r="AE549" s="374">
        <v>48000</v>
      </c>
      <c r="AF549" s="374">
        <v>51100</v>
      </c>
      <c r="AG549" s="374">
        <v>9999</v>
      </c>
      <c r="AH549" s="374" t="s">
        <v>1094</v>
      </c>
      <c r="AI549" s="374" t="s">
        <v>12494</v>
      </c>
      <c r="AJ549" s="374">
        <v>0</v>
      </c>
    </row>
    <row r="550" spans="1:36">
      <c r="A550" s="374" t="s">
        <v>537</v>
      </c>
      <c r="B550" s="374" t="s">
        <v>12493</v>
      </c>
      <c r="C550" s="374">
        <v>13</v>
      </c>
      <c r="D550" s="374">
        <v>1</v>
      </c>
      <c r="E550" s="374" t="s">
        <v>12492</v>
      </c>
      <c r="F550" s="374" t="s">
        <v>12491</v>
      </c>
      <c r="G550" s="374" t="s">
        <v>12490</v>
      </c>
      <c r="H550" s="374">
        <v>47900</v>
      </c>
      <c r="I550" s="374">
        <v>16800</v>
      </c>
      <c r="J550" s="374">
        <v>19200</v>
      </c>
      <c r="K550" s="374">
        <v>21600</v>
      </c>
      <c r="L550" s="374">
        <v>23950</v>
      </c>
      <c r="M550" s="374">
        <v>25900</v>
      </c>
      <c r="N550" s="374">
        <v>27800</v>
      </c>
      <c r="O550" s="374">
        <v>29700</v>
      </c>
      <c r="P550" s="374">
        <v>31650</v>
      </c>
      <c r="Q550" s="374">
        <v>12060</v>
      </c>
      <c r="R550" s="374">
        <v>16240</v>
      </c>
      <c r="S550" s="374">
        <v>20420</v>
      </c>
      <c r="T550" s="374">
        <v>23950</v>
      </c>
      <c r="U550" s="374">
        <v>25900</v>
      </c>
      <c r="V550" s="374">
        <v>27800</v>
      </c>
      <c r="W550" s="374">
        <v>29700</v>
      </c>
      <c r="X550" s="374">
        <v>31650</v>
      </c>
      <c r="Y550" s="374">
        <v>26850</v>
      </c>
      <c r="Z550" s="374">
        <v>30650</v>
      </c>
      <c r="AA550" s="374">
        <v>34500</v>
      </c>
      <c r="AB550" s="374">
        <v>38300</v>
      </c>
      <c r="AC550" s="374">
        <v>41400</v>
      </c>
      <c r="AD550" s="374">
        <v>44450</v>
      </c>
      <c r="AE550" s="374">
        <v>47500</v>
      </c>
      <c r="AF550" s="374">
        <v>50600</v>
      </c>
      <c r="AG550" s="374">
        <v>9999</v>
      </c>
      <c r="AH550" s="374" t="s">
        <v>12490</v>
      </c>
      <c r="AI550" s="374" t="s">
        <v>12050</v>
      </c>
      <c r="AJ550" s="374">
        <v>0</v>
      </c>
    </row>
    <row r="551" spans="1:36">
      <c r="A551" s="374" t="s">
        <v>537</v>
      </c>
      <c r="B551" s="374" t="s">
        <v>12489</v>
      </c>
      <c r="C551" s="374">
        <v>13</v>
      </c>
      <c r="D551" s="374">
        <v>3</v>
      </c>
      <c r="E551" s="374" t="s">
        <v>12488</v>
      </c>
      <c r="F551" s="374" t="s">
        <v>12487</v>
      </c>
      <c r="G551" s="374" t="s">
        <v>12486</v>
      </c>
      <c r="H551" s="374">
        <v>38400</v>
      </c>
      <c r="I551" s="374">
        <v>16300</v>
      </c>
      <c r="J551" s="374">
        <v>18600</v>
      </c>
      <c r="K551" s="374">
        <v>20950</v>
      </c>
      <c r="L551" s="374">
        <v>23250</v>
      </c>
      <c r="M551" s="374">
        <v>25150</v>
      </c>
      <c r="N551" s="374">
        <v>27000</v>
      </c>
      <c r="O551" s="374">
        <v>28850</v>
      </c>
      <c r="P551" s="374">
        <v>30700</v>
      </c>
      <c r="Q551" s="374">
        <v>12060</v>
      </c>
      <c r="R551" s="374">
        <v>16240</v>
      </c>
      <c r="S551" s="374">
        <v>20420</v>
      </c>
      <c r="T551" s="374">
        <v>23250</v>
      </c>
      <c r="U551" s="374">
        <v>25150</v>
      </c>
      <c r="V551" s="374">
        <v>27000</v>
      </c>
      <c r="W551" s="374">
        <v>28850</v>
      </c>
      <c r="X551" s="374">
        <v>30700</v>
      </c>
      <c r="Y551" s="374">
        <v>26050</v>
      </c>
      <c r="Z551" s="374">
        <v>29800</v>
      </c>
      <c r="AA551" s="374">
        <v>33500</v>
      </c>
      <c r="AB551" s="374">
        <v>37200</v>
      </c>
      <c r="AC551" s="374">
        <v>40200</v>
      </c>
      <c r="AD551" s="374">
        <v>43200</v>
      </c>
      <c r="AE551" s="374">
        <v>46150</v>
      </c>
      <c r="AF551" s="374">
        <v>49150</v>
      </c>
      <c r="AG551" s="374">
        <v>9999</v>
      </c>
      <c r="AH551" s="374" t="s">
        <v>12486</v>
      </c>
      <c r="AI551" s="374" t="s">
        <v>12050</v>
      </c>
      <c r="AJ551" s="374">
        <v>0</v>
      </c>
    </row>
    <row r="552" spans="1:36">
      <c r="A552" s="374" t="s">
        <v>537</v>
      </c>
      <c r="B552" s="374" t="s">
        <v>12485</v>
      </c>
      <c r="C552" s="374">
        <v>13</v>
      </c>
      <c r="D552" s="374">
        <v>5</v>
      </c>
      <c r="E552" s="374" t="s">
        <v>12484</v>
      </c>
      <c r="F552" s="374" t="s">
        <v>12483</v>
      </c>
      <c r="G552" s="374" t="s">
        <v>12482</v>
      </c>
      <c r="H552" s="374">
        <v>50200</v>
      </c>
      <c r="I552" s="374">
        <v>17600</v>
      </c>
      <c r="J552" s="374">
        <v>20100</v>
      </c>
      <c r="K552" s="374">
        <v>22600</v>
      </c>
      <c r="L552" s="374">
        <v>25100</v>
      </c>
      <c r="M552" s="374">
        <v>27150</v>
      </c>
      <c r="N552" s="374">
        <v>29150</v>
      </c>
      <c r="O552" s="374">
        <v>31150</v>
      </c>
      <c r="P552" s="374">
        <v>33150</v>
      </c>
      <c r="Q552" s="374">
        <v>12060</v>
      </c>
      <c r="R552" s="374">
        <v>16240</v>
      </c>
      <c r="S552" s="374">
        <v>20420</v>
      </c>
      <c r="T552" s="374">
        <v>24600</v>
      </c>
      <c r="U552" s="374">
        <v>27150</v>
      </c>
      <c r="V552" s="374">
        <v>29150</v>
      </c>
      <c r="W552" s="374">
        <v>31150</v>
      </c>
      <c r="X552" s="374">
        <v>33150</v>
      </c>
      <c r="Y552" s="374">
        <v>28150</v>
      </c>
      <c r="Z552" s="374">
        <v>32150</v>
      </c>
      <c r="AA552" s="374">
        <v>36150</v>
      </c>
      <c r="AB552" s="374">
        <v>40150</v>
      </c>
      <c r="AC552" s="374">
        <v>43400</v>
      </c>
      <c r="AD552" s="374">
        <v>46600</v>
      </c>
      <c r="AE552" s="374">
        <v>49800</v>
      </c>
      <c r="AF552" s="374">
        <v>53000</v>
      </c>
      <c r="AG552" s="374">
        <v>9999</v>
      </c>
      <c r="AH552" s="374" t="s">
        <v>12482</v>
      </c>
      <c r="AI552" s="374" t="s">
        <v>12050</v>
      </c>
      <c r="AJ552" s="374">
        <v>0</v>
      </c>
    </row>
    <row r="553" spans="1:36">
      <c r="A553" s="374" t="s">
        <v>537</v>
      </c>
      <c r="B553" s="374" t="s">
        <v>12481</v>
      </c>
      <c r="C553" s="374">
        <v>13</v>
      </c>
      <c r="D553" s="374">
        <v>7</v>
      </c>
      <c r="E553" s="374" t="s">
        <v>12052</v>
      </c>
      <c r="F553" s="374" t="s">
        <v>12051</v>
      </c>
      <c r="G553" s="374" t="s">
        <v>4726</v>
      </c>
      <c r="H553" s="374">
        <v>47300</v>
      </c>
      <c r="I553" s="374">
        <v>16600</v>
      </c>
      <c r="J553" s="374">
        <v>18950</v>
      </c>
      <c r="K553" s="374">
        <v>21300</v>
      </c>
      <c r="L553" s="374">
        <v>23650</v>
      </c>
      <c r="M553" s="374">
        <v>25550</v>
      </c>
      <c r="N553" s="374">
        <v>27450</v>
      </c>
      <c r="O553" s="374">
        <v>29350</v>
      </c>
      <c r="P553" s="374">
        <v>31250</v>
      </c>
      <c r="Q553" s="374">
        <v>12060</v>
      </c>
      <c r="R553" s="374">
        <v>16240</v>
      </c>
      <c r="S553" s="374">
        <v>20420</v>
      </c>
      <c r="T553" s="374">
        <v>23650</v>
      </c>
      <c r="U553" s="374">
        <v>25550</v>
      </c>
      <c r="V553" s="374">
        <v>27450</v>
      </c>
      <c r="W553" s="374">
        <v>29350</v>
      </c>
      <c r="X553" s="374">
        <v>31250</v>
      </c>
      <c r="Y553" s="374">
        <v>26500</v>
      </c>
      <c r="Z553" s="374">
        <v>30300</v>
      </c>
      <c r="AA553" s="374">
        <v>34100</v>
      </c>
      <c r="AB553" s="374">
        <v>37850</v>
      </c>
      <c r="AC553" s="374">
        <v>40900</v>
      </c>
      <c r="AD553" s="374">
        <v>43950</v>
      </c>
      <c r="AE553" s="374">
        <v>46950</v>
      </c>
      <c r="AF553" s="374">
        <v>50000</v>
      </c>
      <c r="AG553" s="374">
        <v>9999</v>
      </c>
      <c r="AH553" s="374" t="s">
        <v>4726</v>
      </c>
      <c r="AI553" s="374" t="s">
        <v>12050</v>
      </c>
      <c r="AJ553" s="374">
        <v>1</v>
      </c>
    </row>
    <row r="554" spans="1:36">
      <c r="A554" s="374" t="s">
        <v>537</v>
      </c>
      <c r="B554" s="374" t="s">
        <v>12480</v>
      </c>
      <c r="C554" s="374">
        <v>13</v>
      </c>
      <c r="D554" s="374">
        <v>9</v>
      </c>
      <c r="E554" s="374" t="s">
        <v>12479</v>
      </c>
      <c r="F554" s="374" t="s">
        <v>12478</v>
      </c>
      <c r="G554" s="374" t="s">
        <v>12477</v>
      </c>
      <c r="H554" s="374">
        <v>49200</v>
      </c>
      <c r="I554" s="374">
        <v>17250</v>
      </c>
      <c r="J554" s="374">
        <v>19700</v>
      </c>
      <c r="K554" s="374">
        <v>22150</v>
      </c>
      <c r="L554" s="374">
        <v>24600</v>
      </c>
      <c r="M554" s="374">
        <v>26600</v>
      </c>
      <c r="N554" s="374">
        <v>28550</v>
      </c>
      <c r="O554" s="374">
        <v>30550</v>
      </c>
      <c r="P554" s="374">
        <v>32500</v>
      </c>
      <c r="Q554" s="374">
        <v>12060</v>
      </c>
      <c r="R554" s="374">
        <v>16240</v>
      </c>
      <c r="S554" s="374">
        <v>20420</v>
      </c>
      <c r="T554" s="374">
        <v>24600</v>
      </c>
      <c r="U554" s="374">
        <v>26600</v>
      </c>
      <c r="V554" s="374">
        <v>28550</v>
      </c>
      <c r="W554" s="374">
        <v>30550</v>
      </c>
      <c r="X554" s="374">
        <v>32500</v>
      </c>
      <c r="Y554" s="374">
        <v>27550</v>
      </c>
      <c r="Z554" s="374">
        <v>31500</v>
      </c>
      <c r="AA554" s="374">
        <v>35450</v>
      </c>
      <c r="AB554" s="374">
        <v>39350</v>
      </c>
      <c r="AC554" s="374">
        <v>42500</v>
      </c>
      <c r="AD554" s="374">
        <v>45650</v>
      </c>
      <c r="AE554" s="374">
        <v>48800</v>
      </c>
      <c r="AF554" s="374">
        <v>51950</v>
      </c>
      <c r="AG554" s="374">
        <v>9999</v>
      </c>
      <c r="AH554" s="374" t="s">
        <v>12477</v>
      </c>
      <c r="AI554" s="374" t="s">
        <v>12050</v>
      </c>
      <c r="AJ554" s="374">
        <v>0</v>
      </c>
    </row>
    <row r="555" spans="1:36">
      <c r="A555" s="374" t="s">
        <v>537</v>
      </c>
      <c r="B555" s="374" t="s">
        <v>12476</v>
      </c>
      <c r="C555" s="374">
        <v>13</v>
      </c>
      <c r="D555" s="374">
        <v>11</v>
      </c>
      <c r="E555" s="374" t="s">
        <v>12475</v>
      </c>
      <c r="F555" s="374" t="s">
        <v>12474</v>
      </c>
      <c r="G555" s="374" t="s">
        <v>12473</v>
      </c>
      <c r="H555" s="374">
        <v>54000</v>
      </c>
      <c r="I555" s="374">
        <v>18900</v>
      </c>
      <c r="J555" s="374">
        <v>21600</v>
      </c>
      <c r="K555" s="374">
        <v>24300</v>
      </c>
      <c r="L555" s="374">
        <v>27000</v>
      </c>
      <c r="M555" s="374">
        <v>29200</v>
      </c>
      <c r="N555" s="374">
        <v>31350</v>
      </c>
      <c r="O555" s="374">
        <v>33500</v>
      </c>
      <c r="P555" s="374">
        <v>35650</v>
      </c>
      <c r="Q555" s="374">
        <v>12060</v>
      </c>
      <c r="R555" s="374">
        <v>16240</v>
      </c>
      <c r="S555" s="374">
        <v>20420</v>
      </c>
      <c r="T555" s="374">
        <v>24600</v>
      </c>
      <c r="U555" s="374">
        <v>28780</v>
      </c>
      <c r="V555" s="374">
        <v>31350</v>
      </c>
      <c r="W555" s="374">
        <v>33500</v>
      </c>
      <c r="X555" s="374">
        <v>35650</v>
      </c>
      <c r="Y555" s="374">
        <v>30250</v>
      </c>
      <c r="Z555" s="374">
        <v>34600</v>
      </c>
      <c r="AA555" s="374">
        <v>38900</v>
      </c>
      <c r="AB555" s="374">
        <v>43200</v>
      </c>
      <c r="AC555" s="374">
        <v>46700</v>
      </c>
      <c r="AD555" s="374">
        <v>50150</v>
      </c>
      <c r="AE555" s="374">
        <v>53600</v>
      </c>
      <c r="AF555" s="374">
        <v>57050</v>
      </c>
      <c r="AG555" s="374">
        <v>9999</v>
      </c>
      <c r="AH555" s="374" t="s">
        <v>12473</v>
      </c>
      <c r="AI555" s="374" t="s">
        <v>12050</v>
      </c>
      <c r="AJ555" s="374">
        <v>0</v>
      </c>
    </row>
    <row r="556" spans="1:36">
      <c r="A556" s="374" t="s">
        <v>537</v>
      </c>
      <c r="B556" s="374" t="s">
        <v>12472</v>
      </c>
      <c r="C556" s="374">
        <v>13</v>
      </c>
      <c r="D556" s="374">
        <v>13</v>
      </c>
      <c r="E556" s="374" t="s">
        <v>12092</v>
      </c>
      <c r="F556" s="374" t="s">
        <v>12091</v>
      </c>
      <c r="G556" s="374" t="s">
        <v>12471</v>
      </c>
      <c r="H556" s="374">
        <v>69700</v>
      </c>
      <c r="I556" s="374">
        <v>24400</v>
      </c>
      <c r="J556" s="374">
        <v>27900</v>
      </c>
      <c r="K556" s="374">
        <v>31400</v>
      </c>
      <c r="L556" s="374">
        <v>34850</v>
      </c>
      <c r="M556" s="374">
        <v>37650</v>
      </c>
      <c r="N556" s="374">
        <v>40450</v>
      </c>
      <c r="O556" s="374">
        <v>43250</v>
      </c>
      <c r="P556" s="374">
        <v>46050</v>
      </c>
      <c r="Q556" s="374">
        <v>14650</v>
      </c>
      <c r="R556" s="374">
        <v>16750</v>
      </c>
      <c r="S556" s="374">
        <v>20420</v>
      </c>
      <c r="T556" s="374">
        <v>24600</v>
      </c>
      <c r="U556" s="374">
        <v>28780</v>
      </c>
      <c r="V556" s="374">
        <v>32960</v>
      </c>
      <c r="W556" s="374">
        <v>37140</v>
      </c>
      <c r="X556" s="374">
        <v>41320</v>
      </c>
      <c r="Y556" s="374">
        <v>39050</v>
      </c>
      <c r="Z556" s="374">
        <v>44600</v>
      </c>
      <c r="AA556" s="374">
        <v>50200</v>
      </c>
      <c r="AB556" s="374">
        <v>55750</v>
      </c>
      <c r="AC556" s="374">
        <v>60250</v>
      </c>
      <c r="AD556" s="374">
        <v>64700</v>
      </c>
      <c r="AE556" s="374">
        <v>69150</v>
      </c>
      <c r="AF556" s="374">
        <v>73600</v>
      </c>
      <c r="AG556" s="374">
        <v>520</v>
      </c>
      <c r="AH556" s="374" t="s">
        <v>12471</v>
      </c>
      <c r="AI556" s="374" t="s">
        <v>12050</v>
      </c>
      <c r="AJ556" s="374">
        <v>1</v>
      </c>
    </row>
    <row r="557" spans="1:36">
      <c r="A557" s="374" t="s">
        <v>537</v>
      </c>
      <c r="B557" s="374" t="s">
        <v>12470</v>
      </c>
      <c r="C557" s="374">
        <v>13</v>
      </c>
      <c r="D557" s="374">
        <v>15</v>
      </c>
      <c r="E557" s="374" t="s">
        <v>12092</v>
      </c>
      <c r="F557" s="374" t="s">
        <v>12091</v>
      </c>
      <c r="G557" s="374" t="s">
        <v>12469</v>
      </c>
      <c r="H557" s="374">
        <v>69700</v>
      </c>
      <c r="I557" s="374">
        <v>24400</v>
      </c>
      <c r="J557" s="374">
        <v>27900</v>
      </c>
      <c r="K557" s="374">
        <v>31400</v>
      </c>
      <c r="L557" s="374">
        <v>34850</v>
      </c>
      <c r="M557" s="374">
        <v>37650</v>
      </c>
      <c r="N557" s="374">
        <v>40450</v>
      </c>
      <c r="O557" s="374">
        <v>43250</v>
      </c>
      <c r="P557" s="374">
        <v>46050</v>
      </c>
      <c r="Q557" s="374">
        <v>14650</v>
      </c>
      <c r="R557" s="374">
        <v>16750</v>
      </c>
      <c r="S557" s="374">
        <v>20420</v>
      </c>
      <c r="T557" s="374">
        <v>24600</v>
      </c>
      <c r="U557" s="374">
        <v>28780</v>
      </c>
      <c r="V557" s="374">
        <v>32960</v>
      </c>
      <c r="W557" s="374">
        <v>37140</v>
      </c>
      <c r="X557" s="374">
        <v>41320</v>
      </c>
      <c r="Y557" s="374">
        <v>39050</v>
      </c>
      <c r="Z557" s="374">
        <v>44600</v>
      </c>
      <c r="AA557" s="374">
        <v>50200</v>
      </c>
      <c r="AB557" s="374">
        <v>55750</v>
      </c>
      <c r="AC557" s="374">
        <v>60250</v>
      </c>
      <c r="AD557" s="374">
        <v>64700</v>
      </c>
      <c r="AE557" s="374">
        <v>69150</v>
      </c>
      <c r="AF557" s="374">
        <v>73600</v>
      </c>
      <c r="AG557" s="374">
        <v>520</v>
      </c>
      <c r="AH557" s="374" t="s">
        <v>12469</v>
      </c>
      <c r="AI557" s="374" t="s">
        <v>12050</v>
      </c>
      <c r="AJ557" s="374">
        <v>1</v>
      </c>
    </row>
    <row r="558" spans="1:36">
      <c r="A558" s="374" t="s">
        <v>537</v>
      </c>
      <c r="B558" s="374" t="s">
        <v>12468</v>
      </c>
      <c r="C558" s="374">
        <v>13</v>
      </c>
      <c r="D558" s="374">
        <v>17</v>
      </c>
      <c r="E558" s="374" t="s">
        <v>12467</v>
      </c>
      <c r="F558" s="374" t="s">
        <v>12466</v>
      </c>
      <c r="G558" s="374" t="s">
        <v>12465</v>
      </c>
      <c r="H558" s="374">
        <v>37900</v>
      </c>
      <c r="I558" s="374">
        <v>16300</v>
      </c>
      <c r="J558" s="374">
        <v>18600</v>
      </c>
      <c r="K558" s="374">
        <v>20950</v>
      </c>
      <c r="L558" s="374">
        <v>23250</v>
      </c>
      <c r="M558" s="374">
        <v>25150</v>
      </c>
      <c r="N558" s="374">
        <v>27000</v>
      </c>
      <c r="O558" s="374">
        <v>28850</v>
      </c>
      <c r="P558" s="374">
        <v>30700</v>
      </c>
      <c r="Q558" s="374">
        <v>12060</v>
      </c>
      <c r="R558" s="374">
        <v>16240</v>
      </c>
      <c r="S558" s="374">
        <v>20420</v>
      </c>
      <c r="T558" s="374">
        <v>23250</v>
      </c>
      <c r="U558" s="374">
        <v>25150</v>
      </c>
      <c r="V558" s="374">
        <v>27000</v>
      </c>
      <c r="W558" s="374">
        <v>28850</v>
      </c>
      <c r="X558" s="374">
        <v>30700</v>
      </c>
      <c r="Y558" s="374">
        <v>26050</v>
      </c>
      <c r="Z558" s="374">
        <v>29800</v>
      </c>
      <c r="AA558" s="374">
        <v>33500</v>
      </c>
      <c r="AB558" s="374">
        <v>37200</v>
      </c>
      <c r="AC558" s="374">
        <v>40200</v>
      </c>
      <c r="AD558" s="374">
        <v>43200</v>
      </c>
      <c r="AE558" s="374">
        <v>46150</v>
      </c>
      <c r="AF558" s="374">
        <v>49150</v>
      </c>
      <c r="AG558" s="374">
        <v>9999</v>
      </c>
      <c r="AH558" s="374" t="s">
        <v>12465</v>
      </c>
      <c r="AI558" s="374" t="s">
        <v>12050</v>
      </c>
      <c r="AJ558" s="374">
        <v>0</v>
      </c>
    </row>
    <row r="559" spans="1:36">
      <c r="A559" s="374" t="s">
        <v>537</v>
      </c>
      <c r="B559" s="374" t="s">
        <v>12464</v>
      </c>
      <c r="C559" s="374">
        <v>13</v>
      </c>
      <c r="D559" s="374">
        <v>19</v>
      </c>
      <c r="E559" s="374" t="s">
        <v>12463</v>
      </c>
      <c r="F559" s="374" t="s">
        <v>12462</v>
      </c>
      <c r="G559" s="374" t="s">
        <v>8383</v>
      </c>
      <c r="H559" s="374">
        <v>43500</v>
      </c>
      <c r="I559" s="374">
        <v>16300</v>
      </c>
      <c r="J559" s="374">
        <v>18600</v>
      </c>
      <c r="K559" s="374">
        <v>20950</v>
      </c>
      <c r="L559" s="374">
        <v>23250</v>
      </c>
      <c r="M559" s="374">
        <v>25150</v>
      </c>
      <c r="N559" s="374">
        <v>27000</v>
      </c>
      <c r="O559" s="374">
        <v>28850</v>
      </c>
      <c r="P559" s="374">
        <v>30700</v>
      </c>
      <c r="Q559" s="374">
        <v>12060</v>
      </c>
      <c r="R559" s="374">
        <v>16240</v>
      </c>
      <c r="S559" s="374">
        <v>20420</v>
      </c>
      <c r="T559" s="374">
        <v>23250</v>
      </c>
      <c r="U559" s="374">
        <v>25150</v>
      </c>
      <c r="V559" s="374">
        <v>27000</v>
      </c>
      <c r="W559" s="374">
        <v>28850</v>
      </c>
      <c r="X559" s="374">
        <v>30700</v>
      </c>
      <c r="Y559" s="374">
        <v>26050</v>
      </c>
      <c r="Z559" s="374">
        <v>29800</v>
      </c>
      <c r="AA559" s="374">
        <v>33500</v>
      </c>
      <c r="AB559" s="374">
        <v>37200</v>
      </c>
      <c r="AC559" s="374">
        <v>40200</v>
      </c>
      <c r="AD559" s="374">
        <v>43200</v>
      </c>
      <c r="AE559" s="374">
        <v>46150</v>
      </c>
      <c r="AF559" s="374">
        <v>49150</v>
      </c>
      <c r="AG559" s="374">
        <v>9999</v>
      </c>
      <c r="AH559" s="374" t="s">
        <v>8383</v>
      </c>
      <c r="AI559" s="374" t="s">
        <v>12050</v>
      </c>
      <c r="AJ559" s="374">
        <v>0</v>
      </c>
    </row>
    <row r="560" spans="1:36">
      <c r="A560" s="374" t="s">
        <v>537</v>
      </c>
      <c r="B560" s="374" t="s">
        <v>12461</v>
      </c>
      <c r="C560" s="374">
        <v>13</v>
      </c>
      <c r="D560" s="374">
        <v>21</v>
      </c>
      <c r="E560" s="374" t="s">
        <v>12104</v>
      </c>
      <c r="F560" s="374" t="s">
        <v>12103</v>
      </c>
      <c r="G560" s="374" t="s">
        <v>12460</v>
      </c>
      <c r="H560" s="374">
        <v>49600</v>
      </c>
      <c r="I560" s="374">
        <v>17400</v>
      </c>
      <c r="J560" s="374">
        <v>19850</v>
      </c>
      <c r="K560" s="374">
        <v>22350</v>
      </c>
      <c r="L560" s="374">
        <v>24800</v>
      </c>
      <c r="M560" s="374">
        <v>26800</v>
      </c>
      <c r="N560" s="374">
        <v>28800</v>
      </c>
      <c r="O560" s="374">
        <v>30800</v>
      </c>
      <c r="P560" s="374">
        <v>32750</v>
      </c>
      <c r="Q560" s="374">
        <v>12060</v>
      </c>
      <c r="R560" s="374">
        <v>16240</v>
      </c>
      <c r="S560" s="374">
        <v>20420</v>
      </c>
      <c r="T560" s="374">
        <v>24600</v>
      </c>
      <c r="U560" s="374">
        <v>26800</v>
      </c>
      <c r="V560" s="374">
        <v>28800</v>
      </c>
      <c r="W560" s="374">
        <v>30800</v>
      </c>
      <c r="X560" s="374">
        <v>32750</v>
      </c>
      <c r="Y560" s="374">
        <v>27800</v>
      </c>
      <c r="Z560" s="374">
        <v>31800</v>
      </c>
      <c r="AA560" s="374">
        <v>35750</v>
      </c>
      <c r="AB560" s="374">
        <v>39700</v>
      </c>
      <c r="AC560" s="374">
        <v>42900</v>
      </c>
      <c r="AD560" s="374">
        <v>46100</v>
      </c>
      <c r="AE560" s="374">
        <v>49250</v>
      </c>
      <c r="AF560" s="374">
        <v>52450</v>
      </c>
      <c r="AG560" s="374">
        <v>4680</v>
      </c>
      <c r="AH560" s="374" t="s">
        <v>12460</v>
      </c>
      <c r="AI560" s="374" t="s">
        <v>12050</v>
      </c>
      <c r="AJ560" s="374">
        <v>1</v>
      </c>
    </row>
    <row r="561" spans="1:36">
      <c r="A561" s="374" t="s">
        <v>537</v>
      </c>
      <c r="B561" s="374" t="s">
        <v>12459</v>
      </c>
      <c r="C561" s="374">
        <v>13</v>
      </c>
      <c r="D561" s="374">
        <v>23</v>
      </c>
      <c r="E561" s="374" t="s">
        <v>12458</v>
      </c>
      <c r="F561" s="374" t="s">
        <v>12457</v>
      </c>
      <c r="G561" s="374" t="s">
        <v>12456</v>
      </c>
      <c r="H561" s="374">
        <v>48400</v>
      </c>
      <c r="I561" s="374">
        <v>18000</v>
      </c>
      <c r="J561" s="374">
        <v>20550</v>
      </c>
      <c r="K561" s="374">
        <v>23100</v>
      </c>
      <c r="L561" s="374">
        <v>25650</v>
      </c>
      <c r="M561" s="374">
        <v>27750</v>
      </c>
      <c r="N561" s="374">
        <v>29800</v>
      </c>
      <c r="O561" s="374">
        <v>31850</v>
      </c>
      <c r="P561" s="374">
        <v>33900</v>
      </c>
      <c r="Q561" s="374">
        <v>12060</v>
      </c>
      <c r="R561" s="374">
        <v>16240</v>
      </c>
      <c r="S561" s="374">
        <v>20420</v>
      </c>
      <c r="T561" s="374">
        <v>24600</v>
      </c>
      <c r="U561" s="374">
        <v>27750</v>
      </c>
      <c r="V561" s="374">
        <v>29800</v>
      </c>
      <c r="W561" s="374">
        <v>31850</v>
      </c>
      <c r="X561" s="374">
        <v>33900</v>
      </c>
      <c r="Y561" s="374">
        <v>28750</v>
      </c>
      <c r="Z561" s="374">
        <v>32850</v>
      </c>
      <c r="AA561" s="374">
        <v>36950</v>
      </c>
      <c r="AB561" s="374">
        <v>41050</v>
      </c>
      <c r="AC561" s="374">
        <v>44350</v>
      </c>
      <c r="AD561" s="374">
        <v>47650</v>
      </c>
      <c r="AE561" s="374">
        <v>50950</v>
      </c>
      <c r="AF561" s="374">
        <v>54200</v>
      </c>
      <c r="AG561" s="374">
        <v>9999</v>
      </c>
      <c r="AH561" s="374" t="s">
        <v>12456</v>
      </c>
      <c r="AI561" s="374" t="s">
        <v>12050</v>
      </c>
      <c r="AJ561" s="374">
        <v>0</v>
      </c>
    </row>
    <row r="562" spans="1:36">
      <c r="A562" s="374" t="s">
        <v>537</v>
      </c>
      <c r="B562" s="374" t="s">
        <v>12455</v>
      </c>
      <c r="C562" s="374">
        <v>13</v>
      </c>
      <c r="D562" s="374">
        <v>25</v>
      </c>
      <c r="E562" s="374" t="s">
        <v>12243</v>
      </c>
      <c r="F562" s="374" t="s">
        <v>12242</v>
      </c>
      <c r="G562" s="374" t="s">
        <v>12454</v>
      </c>
      <c r="H562" s="374">
        <v>54900</v>
      </c>
      <c r="I562" s="374">
        <v>19250</v>
      </c>
      <c r="J562" s="374">
        <v>22000</v>
      </c>
      <c r="K562" s="374">
        <v>24750</v>
      </c>
      <c r="L562" s="374">
        <v>27450</v>
      </c>
      <c r="M562" s="374">
        <v>29650</v>
      </c>
      <c r="N562" s="374">
        <v>31850</v>
      </c>
      <c r="O562" s="374">
        <v>34050</v>
      </c>
      <c r="P562" s="374">
        <v>36250</v>
      </c>
      <c r="Q562" s="374">
        <v>12060</v>
      </c>
      <c r="R562" s="374">
        <v>16240</v>
      </c>
      <c r="S562" s="374">
        <v>20420</v>
      </c>
      <c r="T562" s="374">
        <v>24600</v>
      </c>
      <c r="U562" s="374">
        <v>28780</v>
      </c>
      <c r="V562" s="374">
        <v>31850</v>
      </c>
      <c r="W562" s="374">
        <v>34050</v>
      </c>
      <c r="X562" s="374">
        <v>36250</v>
      </c>
      <c r="Y562" s="374">
        <v>30750</v>
      </c>
      <c r="Z562" s="374">
        <v>35150</v>
      </c>
      <c r="AA562" s="374">
        <v>39550</v>
      </c>
      <c r="AB562" s="374">
        <v>43900</v>
      </c>
      <c r="AC562" s="374">
        <v>47450</v>
      </c>
      <c r="AD562" s="374">
        <v>50950</v>
      </c>
      <c r="AE562" s="374">
        <v>54450</v>
      </c>
      <c r="AF562" s="374">
        <v>57950</v>
      </c>
      <c r="AG562" s="374">
        <v>9999</v>
      </c>
      <c r="AH562" s="374" t="s">
        <v>12454</v>
      </c>
      <c r="AI562" s="374" t="s">
        <v>12050</v>
      </c>
      <c r="AJ562" s="374">
        <v>1</v>
      </c>
    </row>
    <row r="563" spans="1:36">
      <c r="A563" s="374" t="s">
        <v>537</v>
      </c>
      <c r="B563" s="374" t="s">
        <v>12453</v>
      </c>
      <c r="C563" s="374">
        <v>13</v>
      </c>
      <c r="D563" s="374">
        <v>27</v>
      </c>
      <c r="E563" s="374" t="s">
        <v>12252</v>
      </c>
      <c r="F563" s="374" t="s">
        <v>12251</v>
      </c>
      <c r="G563" s="374" t="s">
        <v>3557</v>
      </c>
      <c r="H563" s="374">
        <v>45900</v>
      </c>
      <c r="I563" s="374">
        <v>16750</v>
      </c>
      <c r="J563" s="374">
        <v>19150</v>
      </c>
      <c r="K563" s="374">
        <v>21550</v>
      </c>
      <c r="L563" s="374">
        <v>23900</v>
      </c>
      <c r="M563" s="374">
        <v>25850</v>
      </c>
      <c r="N563" s="374">
        <v>27750</v>
      </c>
      <c r="O563" s="374">
        <v>29650</v>
      </c>
      <c r="P563" s="374">
        <v>31550</v>
      </c>
      <c r="Q563" s="374">
        <v>12060</v>
      </c>
      <c r="R563" s="374">
        <v>16240</v>
      </c>
      <c r="S563" s="374">
        <v>20420</v>
      </c>
      <c r="T563" s="374">
        <v>23900</v>
      </c>
      <c r="U563" s="374">
        <v>25850</v>
      </c>
      <c r="V563" s="374">
        <v>27750</v>
      </c>
      <c r="W563" s="374">
        <v>29650</v>
      </c>
      <c r="X563" s="374">
        <v>31550</v>
      </c>
      <c r="Y563" s="374">
        <v>26800</v>
      </c>
      <c r="Z563" s="374">
        <v>30600</v>
      </c>
      <c r="AA563" s="374">
        <v>34450</v>
      </c>
      <c r="AB563" s="374">
        <v>38250</v>
      </c>
      <c r="AC563" s="374">
        <v>41350</v>
      </c>
      <c r="AD563" s="374">
        <v>44400</v>
      </c>
      <c r="AE563" s="374">
        <v>47450</v>
      </c>
      <c r="AF563" s="374">
        <v>50500</v>
      </c>
      <c r="AG563" s="374">
        <v>9999</v>
      </c>
      <c r="AH563" s="374" t="s">
        <v>3557</v>
      </c>
      <c r="AI563" s="374" t="s">
        <v>12050</v>
      </c>
      <c r="AJ563" s="374">
        <v>1</v>
      </c>
    </row>
    <row r="564" spans="1:36">
      <c r="A564" s="374" t="s">
        <v>537</v>
      </c>
      <c r="B564" s="374" t="s">
        <v>12452</v>
      </c>
      <c r="C564" s="374">
        <v>13</v>
      </c>
      <c r="D564" s="374">
        <v>29</v>
      </c>
      <c r="E564" s="374" t="s">
        <v>12365</v>
      </c>
      <c r="F564" s="374" t="s">
        <v>12364</v>
      </c>
      <c r="G564" s="374" t="s">
        <v>4976</v>
      </c>
      <c r="H564" s="374">
        <v>64900</v>
      </c>
      <c r="I564" s="374">
        <v>22750</v>
      </c>
      <c r="J564" s="374">
        <v>26000</v>
      </c>
      <c r="K564" s="374">
        <v>29250</v>
      </c>
      <c r="L564" s="374">
        <v>32450</v>
      </c>
      <c r="M564" s="374">
        <v>35050</v>
      </c>
      <c r="N564" s="374">
        <v>37650</v>
      </c>
      <c r="O564" s="374">
        <v>40250</v>
      </c>
      <c r="P564" s="374">
        <v>42850</v>
      </c>
      <c r="Q564" s="374">
        <v>13650</v>
      </c>
      <c r="R564" s="374">
        <v>16240</v>
      </c>
      <c r="S564" s="374">
        <v>20420</v>
      </c>
      <c r="T564" s="374">
        <v>24600</v>
      </c>
      <c r="U564" s="374">
        <v>28780</v>
      </c>
      <c r="V564" s="374">
        <v>32960</v>
      </c>
      <c r="W564" s="374">
        <v>37140</v>
      </c>
      <c r="X564" s="374">
        <v>41320</v>
      </c>
      <c r="Y564" s="374">
        <v>36350</v>
      </c>
      <c r="Z564" s="374">
        <v>41550</v>
      </c>
      <c r="AA564" s="374">
        <v>46750</v>
      </c>
      <c r="AB564" s="374">
        <v>51900</v>
      </c>
      <c r="AC564" s="374">
        <v>56100</v>
      </c>
      <c r="AD564" s="374">
        <v>60250</v>
      </c>
      <c r="AE564" s="374">
        <v>64400</v>
      </c>
      <c r="AF564" s="374">
        <v>68550</v>
      </c>
      <c r="AG564" s="374">
        <v>7520</v>
      </c>
      <c r="AH564" s="374" t="s">
        <v>4976</v>
      </c>
      <c r="AI564" s="374" t="s">
        <v>12050</v>
      </c>
      <c r="AJ564" s="374">
        <v>1</v>
      </c>
    </row>
    <row r="565" spans="1:36">
      <c r="A565" s="374" t="s">
        <v>537</v>
      </c>
      <c r="B565" s="374" t="s">
        <v>12451</v>
      </c>
      <c r="C565" s="374">
        <v>13</v>
      </c>
      <c r="D565" s="374">
        <v>31</v>
      </c>
      <c r="E565" s="374" t="s">
        <v>12450</v>
      </c>
      <c r="F565" s="374" t="s">
        <v>12449</v>
      </c>
      <c r="G565" s="374" t="s">
        <v>12448</v>
      </c>
      <c r="H565" s="374">
        <v>50000</v>
      </c>
      <c r="I565" s="374">
        <v>17500</v>
      </c>
      <c r="J565" s="374">
        <v>20000</v>
      </c>
      <c r="K565" s="374">
        <v>22500</v>
      </c>
      <c r="L565" s="374">
        <v>25000</v>
      </c>
      <c r="M565" s="374">
        <v>27000</v>
      </c>
      <c r="N565" s="374">
        <v>29000</v>
      </c>
      <c r="O565" s="374">
        <v>31000</v>
      </c>
      <c r="P565" s="374">
        <v>33000</v>
      </c>
      <c r="Q565" s="374">
        <v>12060</v>
      </c>
      <c r="R565" s="374">
        <v>16240</v>
      </c>
      <c r="S565" s="374">
        <v>20420</v>
      </c>
      <c r="T565" s="374">
        <v>24600</v>
      </c>
      <c r="U565" s="374">
        <v>27000</v>
      </c>
      <c r="V565" s="374">
        <v>29000</v>
      </c>
      <c r="W565" s="374">
        <v>31000</v>
      </c>
      <c r="X565" s="374">
        <v>33000</v>
      </c>
      <c r="Y565" s="374">
        <v>28000</v>
      </c>
      <c r="Z565" s="374">
        <v>32000</v>
      </c>
      <c r="AA565" s="374">
        <v>36000</v>
      </c>
      <c r="AB565" s="374">
        <v>40000</v>
      </c>
      <c r="AC565" s="374">
        <v>43200</v>
      </c>
      <c r="AD565" s="374">
        <v>46400</v>
      </c>
      <c r="AE565" s="374">
        <v>49600</v>
      </c>
      <c r="AF565" s="374">
        <v>52800</v>
      </c>
      <c r="AG565" s="374">
        <v>9999</v>
      </c>
      <c r="AH565" s="374" t="s">
        <v>12448</v>
      </c>
      <c r="AI565" s="374" t="s">
        <v>12050</v>
      </c>
      <c r="AJ565" s="374">
        <v>0</v>
      </c>
    </row>
    <row r="566" spans="1:36">
      <c r="A566" s="374" t="s">
        <v>537</v>
      </c>
      <c r="B566" s="374" t="s">
        <v>12447</v>
      </c>
      <c r="C566" s="374">
        <v>13</v>
      </c>
      <c r="D566" s="374">
        <v>33</v>
      </c>
      <c r="E566" s="374" t="s">
        <v>4263</v>
      </c>
      <c r="F566" s="374" t="s">
        <v>4262</v>
      </c>
      <c r="G566" s="374" t="s">
        <v>5430</v>
      </c>
      <c r="H566" s="374">
        <v>62000</v>
      </c>
      <c r="I566" s="374">
        <v>21700</v>
      </c>
      <c r="J566" s="374">
        <v>24800</v>
      </c>
      <c r="K566" s="374">
        <v>27900</v>
      </c>
      <c r="L566" s="374">
        <v>31000</v>
      </c>
      <c r="M566" s="374">
        <v>33500</v>
      </c>
      <c r="N566" s="374">
        <v>36000</v>
      </c>
      <c r="O566" s="374">
        <v>38450</v>
      </c>
      <c r="P566" s="374">
        <v>40950</v>
      </c>
      <c r="Q566" s="374">
        <v>13050</v>
      </c>
      <c r="R566" s="374">
        <v>16240</v>
      </c>
      <c r="S566" s="374">
        <v>20420</v>
      </c>
      <c r="T566" s="374">
        <v>24600</v>
      </c>
      <c r="U566" s="374">
        <v>28780</v>
      </c>
      <c r="V566" s="374">
        <v>32960</v>
      </c>
      <c r="W566" s="374">
        <v>37140</v>
      </c>
      <c r="X566" s="374">
        <v>40950</v>
      </c>
      <c r="Y566" s="374">
        <v>34750</v>
      </c>
      <c r="Z566" s="374">
        <v>39700</v>
      </c>
      <c r="AA566" s="374">
        <v>44650</v>
      </c>
      <c r="AB566" s="374">
        <v>49600</v>
      </c>
      <c r="AC566" s="374">
        <v>53600</v>
      </c>
      <c r="AD566" s="374">
        <v>57550</v>
      </c>
      <c r="AE566" s="374">
        <v>61550</v>
      </c>
      <c r="AF566" s="374">
        <v>65500</v>
      </c>
      <c r="AG566" s="374">
        <v>9999</v>
      </c>
      <c r="AH566" s="374" t="s">
        <v>5430</v>
      </c>
      <c r="AI566" s="374" t="s">
        <v>12050</v>
      </c>
      <c r="AJ566" s="374">
        <v>1</v>
      </c>
    </row>
    <row r="567" spans="1:36">
      <c r="A567" s="374" t="s">
        <v>537</v>
      </c>
      <c r="B567" s="374" t="s">
        <v>12446</v>
      </c>
      <c r="C567" s="374">
        <v>13</v>
      </c>
      <c r="D567" s="374">
        <v>35</v>
      </c>
      <c r="E567" s="374" t="s">
        <v>12445</v>
      </c>
      <c r="F567" s="374" t="s">
        <v>12444</v>
      </c>
      <c r="G567" s="374" t="s">
        <v>12443</v>
      </c>
      <c r="H567" s="374">
        <v>62100</v>
      </c>
      <c r="I567" s="374">
        <v>21750</v>
      </c>
      <c r="J567" s="374">
        <v>24850</v>
      </c>
      <c r="K567" s="374">
        <v>27950</v>
      </c>
      <c r="L567" s="374">
        <v>31050</v>
      </c>
      <c r="M567" s="374">
        <v>33550</v>
      </c>
      <c r="N567" s="374">
        <v>36050</v>
      </c>
      <c r="O567" s="374">
        <v>38550</v>
      </c>
      <c r="P567" s="374">
        <v>41000</v>
      </c>
      <c r="Q567" s="374">
        <v>13100</v>
      </c>
      <c r="R567" s="374">
        <v>16240</v>
      </c>
      <c r="S567" s="374">
        <v>20420</v>
      </c>
      <c r="T567" s="374">
        <v>24600</v>
      </c>
      <c r="U567" s="374">
        <v>28780</v>
      </c>
      <c r="V567" s="374">
        <v>32960</v>
      </c>
      <c r="W567" s="374">
        <v>37140</v>
      </c>
      <c r="X567" s="374">
        <v>41000</v>
      </c>
      <c r="Y567" s="374">
        <v>34800</v>
      </c>
      <c r="Z567" s="374">
        <v>39800</v>
      </c>
      <c r="AA567" s="374">
        <v>44750</v>
      </c>
      <c r="AB567" s="374">
        <v>49700</v>
      </c>
      <c r="AC567" s="374">
        <v>53700</v>
      </c>
      <c r="AD567" s="374">
        <v>57700</v>
      </c>
      <c r="AE567" s="374">
        <v>61650</v>
      </c>
      <c r="AF567" s="374">
        <v>65650</v>
      </c>
      <c r="AG567" s="374">
        <v>9999</v>
      </c>
      <c r="AH567" s="374" t="s">
        <v>12443</v>
      </c>
      <c r="AI567" s="374" t="s">
        <v>12050</v>
      </c>
      <c r="AJ567" s="374">
        <v>1</v>
      </c>
    </row>
    <row r="568" spans="1:36">
      <c r="A568" s="374" t="s">
        <v>537</v>
      </c>
      <c r="B568" s="374" t="s">
        <v>12442</v>
      </c>
      <c r="C568" s="374">
        <v>13</v>
      </c>
      <c r="D568" s="374">
        <v>37</v>
      </c>
      <c r="E568" s="374" t="s">
        <v>12441</v>
      </c>
      <c r="F568" s="374" t="s">
        <v>12440</v>
      </c>
      <c r="G568" s="374" t="s">
        <v>1525</v>
      </c>
      <c r="H568" s="374">
        <v>34400</v>
      </c>
      <c r="I568" s="374">
        <v>16300</v>
      </c>
      <c r="J568" s="374">
        <v>18600</v>
      </c>
      <c r="K568" s="374">
        <v>20950</v>
      </c>
      <c r="L568" s="374">
        <v>23250</v>
      </c>
      <c r="M568" s="374">
        <v>25150</v>
      </c>
      <c r="N568" s="374">
        <v>27000</v>
      </c>
      <c r="O568" s="374">
        <v>28850</v>
      </c>
      <c r="P568" s="374">
        <v>30700</v>
      </c>
      <c r="Q568" s="374">
        <v>12060</v>
      </c>
      <c r="R568" s="374">
        <v>16240</v>
      </c>
      <c r="S568" s="374">
        <v>20420</v>
      </c>
      <c r="T568" s="374">
        <v>23250</v>
      </c>
      <c r="U568" s="374">
        <v>25150</v>
      </c>
      <c r="V568" s="374">
        <v>27000</v>
      </c>
      <c r="W568" s="374">
        <v>28850</v>
      </c>
      <c r="X568" s="374">
        <v>30700</v>
      </c>
      <c r="Y568" s="374">
        <v>26050</v>
      </c>
      <c r="Z568" s="374">
        <v>29800</v>
      </c>
      <c r="AA568" s="374">
        <v>33500</v>
      </c>
      <c r="AB568" s="374">
        <v>37200</v>
      </c>
      <c r="AC568" s="374">
        <v>40200</v>
      </c>
      <c r="AD568" s="374">
        <v>43200</v>
      </c>
      <c r="AE568" s="374">
        <v>46150</v>
      </c>
      <c r="AF568" s="374">
        <v>49150</v>
      </c>
      <c r="AG568" s="374">
        <v>9999</v>
      </c>
      <c r="AH568" s="374" t="s">
        <v>1525</v>
      </c>
      <c r="AI568" s="374" t="s">
        <v>12050</v>
      </c>
      <c r="AJ568" s="374">
        <v>0</v>
      </c>
    </row>
    <row r="569" spans="1:36">
      <c r="A569" s="374" t="s">
        <v>537</v>
      </c>
      <c r="B569" s="374" t="s">
        <v>12439</v>
      </c>
      <c r="C569" s="374">
        <v>13</v>
      </c>
      <c r="D569" s="374">
        <v>39</v>
      </c>
      <c r="E569" s="374" t="s">
        <v>12438</v>
      </c>
      <c r="F569" s="374" t="s">
        <v>12437</v>
      </c>
      <c r="G569" s="374" t="s">
        <v>5733</v>
      </c>
      <c r="H569" s="374">
        <v>62100</v>
      </c>
      <c r="I569" s="374">
        <v>21750</v>
      </c>
      <c r="J569" s="374">
        <v>24850</v>
      </c>
      <c r="K569" s="374">
        <v>27950</v>
      </c>
      <c r="L569" s="374">
        <v>31050</v>
      </c>
      <c r="M569" s="374">
        <v>33550</v>
      </c>
      <c r="N569" s="374">
        <v>36050</v>
      </c>
      <c r="O569" s="374">
        <v>38550</v>
      </c>
      <c r="P569" s="374">
        <v>41000</v>
      </c>
      <c r="Q569" s="374">
        <v>13100</v>
      </c>
      <c r="R569" s="374">
        <v>16240</v>
      </c>
      <c r="S569" s="374">
        <v>20420</v>
      </c>
      <c r="T569" s="374">
        <v>24600</v>
      </c>
      <c r="U569" s="374">
        <v>28780</v>
      </c>
      <c r="V569" s="374">
        <v>32960</v>
      </c>
      <c r="W569" s="374">
        <v>37140</v>
      </c>
      <c r="X569" s="374">
        <v>41000</v>
      </c>
      <c r="Y569" s="374">
        <v>34800</v>
      </c>
      <c r="Z569" s="374">
        <v>39800</v>
      </c>
      <c r="AA569" s="374">
        <v>44750</v>
      </c>
      <c r="AB569" s="374">
        <v>49700</v>
      </c>
      <c r="AC569" s="374">
        <v>53700</v>
      </c>
      <c r="AD569" s="374">
        <v>57700</v>
      </c>
      <c r="AE569" s="374">
        <v>61650</v>
      </c>
      <c r="AF569" s="374">
        <v>65650</v>
      </c>
      <c r="AG569" s="374">
        <v>9999</v>
      </c>
      <c r="AH569" s="374" t="s">
        <v>5733</v>
      </c>
      <c r="AI569" s="374" t="s">
        <v>12050</v>
      </c>
      <c r="AJ569" s="374">
        <v>0</v>
      </c>
    </row>
    <row r="570" spans="1:36">
      <c r="A570" s="374" t="s">
        <v>537</v>
      </c>
      <c r="B570" s="374" t="s">
        <v>12436</v>
      </c>
      <c r="C570" s="374">
        <v>13</v>
      </c>
      <c r="D570" s="374">
        <v>43</v>
      </c>
      <c r="E570" s="374" t="s">
        <v>12435</v>
      </c>
      <c r="F570" s="374" t="s">
        <v>12434</v>
      </c>
      <c r="G570" s="374" t="s">
        <v>12433</v>
      </c>
      <c r="H570" s="374">
        <v>39800</v>
      </c>
      <c r="I570" s="374">
        <v>16300</v>
      </c>
      <c r="J570" s="374">
        <v>18600</v>
      </c>
      <c r="K570" s="374">
        <v>20950</v>
      </c>
      <c r="L570" s="374">
        <v>23250</v>
      </c>
      <c r="M570" s="374">
        <v>25150</v>
      </c>
      <c r="N570" s="374">
        <v>27000</v>
      </c>
      <c r="O570" s="374">
        <v>28850</v>
      </c>
      <c r="P570" s="374">
        <v>30700</v>
      </c>
      <c r="Q570" s="374">
        <v>12060</v>
      </c>
      <c r="R570" s="374">
        <v>16240</v>
      </c>
      <c r="S570" s="374">
        <v>20420</v>
      </c>
      <c r="T570" s="374">
        <v>23250</v>
      </c>
      <c r="U570" s="374">
        <v>25150</v>
      </c>
      <c r="V570" s="374">
        <v>27000</v>
      </c>
      <c r="W570" s="374">
        <v>28850</v>
      </c>
      <c r="X570" s="374">
        <v>30700</v>
      </c>
      <c r="Y570" s="374">
        <v>26050</v>
      </c>
      <c r="Z570" s="374">
        <v>29800</v>
      </c>
      <c r="AA570" s="374">
        <v>33500</v>
      </c>
      <c r="AB570" s="374">
        <v>37200</v>
      </c>
      <c r="AC570" s="374">
        <v>40200</v>
      </c>
      <c r="AD570" s="374">
        <v>43200</v>
      </c>
      <c r="AE570" s="374">
        <v>46150</v>
      </c>
      <c r="AF570" s="374">
        <v>49150</v>
      </c>
      <c r="AG570" s="374">
        <v>9999</v>
      </c>
      <c r="AH570" s="374" t="s">
        <v>12433</v>
      </c>
      <c r="AI570" s="374" t="s">
        <v>12050</v>
      </c>
      <c r="AJ570" s="374">
        <v>0</v>
      </c>
    </row>
    <row r="571" spans="1:36">
      <c r="A571" s="374" t="s">
        <v>537</v>
      </c>
      <c r="B571" s="374" t="s">
        <v>12432</v>
      </c>
      <c r="C571" s="374">
        <v>13</v>
      </c>
      <c r="D571" s="374">
        <v>45</v>
      </c>
      <c r="E571" s="374" t="s">
        <v>12092</v>
      </c>
      <c r="F571" s="374" t="s">
        <v>12091</v>
      </c>
      <c r="G571" s="374" t="s">
        <v>2030</v>
      </c>
      <c r="H571" s="374">
        <v>69700</v>
      </c>
      <c r="I571" s="374">
        <v>24400</v>
      </c>
      <c r="J571" s="374">
        <v>27900</v>
      </c>
      <c r="K571" s="374">
        <v>31400</v>
      </c>
      <c r="L571" s="374">
        <v>34850</v>
      </c>
      <c r="M571" s="374">
        <v>37650</v>
      </c>
      <c r="N571" s="374">
        <v>40450</v>
      </c>
      <c r="O571" s="374">
        <v>43250</v>
      </c>
      <c r="P571" s="374">
        <v>46050</v>
      </c>
      <c r="Q571" s="374">
        <v>14650</v>
      </c>
      <c r="R571" s="374">
        <v>16750</v>
      </c>
      <c r="S571" s="374">
        <v>20420</v>
      </c>
      <c r="T571" s="374">
        <v>24600</v>
      </c>
      <c r="U571" s="374">
        <v>28780</v>
      </c>
      <c r="V571" s="374">
        <v>32960</v>
      </c>
      <c r="W571" s="374">
        <v>37140</v>
      </c>
      <c r="X571" s="374">
        <v>41320</v>
      </c>
      <c r="Y571" s="374">
        <v>39050</v>
      </c>
      <c r="Z571" s="374">
        <v>44600</v>
      </c>
      <c r="AA571" s="374">
        <v>50200</v>
      </c>
      <c r="AB571" s="374">
        <v>55750</v>
      </c>
      <c r="AC571" s="374">
        <v>60250</v>
      </c>
      <c r="AD571" s="374">
        <v>64700</v>
      </c>
      <c r="AE571" s="374">
        <v>69150</v>
      </c>
      <c r="AF571" s="374">
        <v>73600</v>
      </c>
      <c r="AG571" s="374">
        <v>520</v>
      </c>
      <c r="AH571" s="374" t="s">
        <v>2030</v>
      </c>
      <c r="AI571" s="374" t="s">
        <v>12050</v>
      </c>
      <c r="AJ571" s="374">
        <v>1</v>
      </c>
    </row>
    <row r="572" spans="1:36">
      <c r="A572" s="374" t="s">
        <v>537</v>
      </c>
      <c r="B572" s="374" t="s">
        <v>12431</v>
      </c>
      <c r="C572" s="374">
        <v>13</v>
      </c>
      <c r="D572" s="374">
        <v>47</v>
      </c>
      <c r="E572" s="374" t="s">
        <v>3694</v>
      </c>
      <c r="F572" s="374" t="s">
        <v>3693</v>
      </c>
      <c r="G572" s="374" t="s">
        <v>12430</v>
      </c>
      <c r="H572" s="374">
        <v>59500</v>
      </c>
      <c r="I572" s="374">
        <v>20850</v>
      </c>
      <c r="J572" s="374">
        <v>23800</v>
      </c>
      <c r="K572" s="374">
        <v>26800</v>
      </c>
      <c r="L572" s="374">
        <v>29750</v>
      </c>
      <c r="M572" s="374">
        <v>32150</v>
      </c>
      <c r="N572" s="374">
        <v>34550</v>
      </c>
      <c r="O572" s="374">
        <v>36900</v>
      </c>
      <c r="P572" s="374">
        <v>39300</v>
      </c>
      <c r="Q572" s="374">
        <v>12500</v>
      </c>
      <c r="R572" s="374">
        <v>16240</v>
      </c>
      <c r="S572" s="374">
        <v>20420</v>
      </c>
      <c r="T572" s="374">
        <v>24600</v>
      </c>
      <c r="U572" s="374">
        <v>28780</v>
      </c>
      <c r="V572" s="374">
        <v>32960</v>
      </c>
      <c r="W572" s="374">
        <v>36900</v>
      </c>
      <c r="X572" s="374">
        <v>39300</v>
      </c>
      <c r="Y572" s="374">
        <v>33350</v>
      </c>
      <c r="Z572" s="374">
        <v>38100</v>
      </c>
      <c r="AA572" s="374">
        <v>42850</v>
      </c>
      <c r="AB572" s="374">
        <v>47600</v>
      </c>
      <c r="AC572" s="374">
        <v>51450</v>
      </c>
      <c r="AD572" s="374">
        <v>55250</v>
      </c>
      <c r="AE572" s="374">
        <v>59050</v>
      </c>
      <c r="AF572" s="374">
        <v>62850</v>
      </c>
      <c r="AG572" s="374">
        <v>1560</v>
      </c>
      <c r="AH572" s="374" t="s">
        <v>12430</v>
      </c>
      <c r="AI572" s="374" t="s">
        <v>12050</v>
      </c>
      <c r="AJ572" s="374">
        <v>1</v>
      </c>
    </row>
    <row r="573" spans="1:36">
      <c r="A573" s="374" t="s">
        <v>537</v>
      </c>
      <c r="B573" s="374" t="s">
        <v>12429</v>
      </c>
      <c r="C573" s="374">
        <v>13</v>
      </c>
      <c r="D573" s="374">
        <v>49</v>
      </c>
      <c r="E573" s="374" t="s">
        <v>12428</v>
      </c>
      <c r="F573" s="374" t="s">
        <v>12427</v>
      </c>
      <c r="G573" s="374" t="s">
        <v>12426</v>
      </c>
      <c r="H573" s="374">
        <v>54800</v>
      </c>
      <c r="I573" s="374">
        <v>19200</v>
      </c>
      <c r="J573" s="374">
        <v>21950</v>
      </c>
      <c r="K573" s="374">
        <v>24700</v>
      </c>
      <c r="L573" s="374">
        <v>27400</v>
      </c>
      <c r="M573" s="374">
        <v>29600</v>
      </c>
      <c r="N573" s="374">
        <v>31800</v>
      </c>
      <c r="O573" s="374">
        <v>34000</v>
      </c>
      <c r="P573" s="374">
        <v>36200</v>
      </c>
      <c r="Q573" s="374">
        <v>12060</v>
      </c>
      <c r="R573" s="374">
        <v>16240</v>
      </c>
      <c r="S573" s="374">
        <v>20420</v>
      </c>
      <c r="T573" s="374">
        <v>24600</v>
      </c>
      <c r="U573" s="374">
        <v>28780</v>
      </c>
      <c r="V573" s="374">
        <v>31800</v>
      </c>
      <c r="W573" s="374">
        <v>34000</v>
      </c>
      <c r="X573" s="374">
        <v>36200</v>
      </c>
      <c r="Y573" s="374">
        <v>30700</v>
      </c>
      <c r="Z573" s="374">
        <v>35100</v>
      </c>
      <c r="AA573" s="374">
        <v>39500</v>
      </c>
      <c r="AB573" s="374">
        <v>43850</v>
      </c>
      <c r="AC573" s="374">
        <v>47400</v>
      </c>
      <c r="AD573" s="374">
        <v>50900</v>
      </c>
      <c r="AE573" s="374">
        <v>54400</v>
      </c>
      <c r="AF573" s="374">
        <v>57900</v>
      </c>
      <c r="AG573" s="374">
        <v>9999</v>
      </c>
      <c r="AH573" s="374" t="s">
        <v>12426</v>
      </c>
      <c r="AI573" s="374" t="s">
        <v>12050</v>
      </c>
      <c r="AJ573" s="374">
        <v>0</v>
      </c>
    </row>
    <row r="574" spans="1:36">
      <c r="A574" s="374" t="s">
        <v>537</v>
      </c>
      <c r="B574" s="374" t="s">
        <v>12425</v>
      </c>
      <c r="C574" s="374">
        <v>13</v>
      </c>
      <c r="D574" s="374">
        <v>51</v>
      </c>
      <c r="E574" s="374" t="s">
        <v>12365</v>
      </c>
      <c r="F574" s="374" t="s">
        <v>12364</v>
      </c>
      <c r="G574" s="374" t="s">
        <v>5719</v>
      </c>
      <c r="H574" s="374">
        <v>64900</v>
      </c>
      <c r="I574" s="374">
        <v>22750</v>
      </c>
      <c r="J574" s="374">
        <v>26000</v>
      </c>
      <c r="K574" s="374">
        <v>29250</v>
      </c>
      <c r="L574" s="374">
        <v>32450</v>
      </c>
      <c r="M574" s="374">
        <v>35050</v>
      </c>
      <c r="N574" s="374">
        <v>37650</v>
      </c>
      <c r="O574" s="374">
        <v>40250</v>
      </c>
      <c r="P574" s="374">
        <v>42850</v>
      </c>
      <c r="Q574" s="374">
        <v>13650</v>
      </c>
      <c r="R574" s="374">
        <v>16240</v>
      </c>
      <c r="S574" s="374">
        <v>20420</v>
      </c>
      <c r="T574" s="374">
        <v>24600</v>
      </c>
      <c r="U574" s="374">
        <v>28780</v>
      </c>
      <c r="V574" s="374">
        <v>32960</v>
      </c>
      <c r="W574" s="374">
        <v>37140</v>
      </c>
      <c r="X574" s="374">
        <v>41320</v>
      </c>
      <c r="Y574" s="374">
        <v>36350</v>
      </c>
      <c r="Z574" s="374">
        <v>41550</v>
      </c>
      <c r="AA574" s="374">
        <v>46750</v>
      </c>
      <c r="AB574" s="374">
        <v>51900</v>
      </c>
      <c r="AC574" s="374">
        <v>56100</v>
      </c>
      <c r="AD574" s="374">
        <v>60250</v>
      </c>
      <c r="AE574" s="374">
        <v>64400</v>
      </c>
      <c r="AF574" s="374">
        <v>68550</v>
      </c>
      <c r="AG574" s="374">
        <v>7520</v>
      </c>
      <c r="AH574" s="374" t="s">
        <v>5719</v>
      </c>
      <c r="AI574" s="374" t="s">
        <v>12050</v>
      </c>
      <c r="AJ574" s="374">
        <v>1</v>
      </c>
    </row>
    <row r="575" spans="1:36">
      <c r="A575" s="374" t="s">
        <v>537</v>
      </c>
      <c r="B575" s="374" t="s">
        <v>12424</v>
      </c>
      <c r="C575" s="374">
        <v>13</v>
      </c>
      <c r="D575" s="374">
        <v>53</v>
      </c>
      <c r="E575" s="374" t="s">
        <v>12213</v>
      </c>
      <c r="F575" s="374" t="s">
        <v>12212</v>
      </c>
      <c r="G575" s="374" t="s">
        <v>12423</v>
      </c>
      <c r="H575" s="374">
        <v>53400</v>
      </c>
      <c r="I575" s="374">
        <v>18700</v>
      </c>
      <c r="J575" s="374">
        <v>21400</v>
      </c>
      <c r="K575" s="374">
        <v>24050</v>
      </c>
      <c r="L575" s="374">
        <v>26700</v>
      </c>
      <c r="M575" s="374">
        <v>28850</v>
      </c>
      <c r="N575" s="374">
        <v>31000</v>
      </c>
      <c r="O575" s="374">
        <v>33150</v>
      </c>
      <c r="P575" s="374">
        <v>35250</v>
      </c>
      <c r="Q575" s="374">
        <v>12060</v>
      </c>
      <c r="R575" s="374">
        <v>16240</v>
      </c>
      <c r="S575" s="374">
        <v>20420</v>
      </c>
      <c r="T575" s="374">
        <v>24600</v>
      </c>
      <c r="U575" s="374">
        <v>28780</v>
      </c>
      <c r="V575" s="374">
        <v>31000</v>
      </c>
      <c r="W575" s="374">
        <v>33150</v>
      </c>
      <c r="X575" s="374">
        <v>35250</v>
      </c>
      <c r="Y575" s="374">
        <v>29900</v>
      </c>
      <c r="Z575" s="374">
        <v>34200</v>
      </c>
      <c r="AA575" s="374">
        <v>38450</v>
      </c>
      <c r="AB575" s="374">
        <v>42700</v>
      </c>
      <c r="AC575" s="374">
        <v>46150</v>
      </c>
      <c r="AD575" s="374">
        <v>49550</v>
      </c>
      <c r="AE575" s="374">
        <v>52950</v>
      </c>
      <c r="AF575" s="374">
        <v>56400</v>
      </c>
      <c r="AG575" s="374">
        <v>1800</v>
      </c>
      <c r="AH575" s="374" t="s">
        <v>12423</v>
      </c>
      <c r="AI575" s="374" t="s">
        <v>12050</v>
      </c>
      <c r="AJ575" s="374">
        <v>1</v>
      </c>
    </row>
    <row r="576" spans="1:36">
      <c r="A576" s="374" t="s">
        <v>537</v>
      </c>
      <c r="B576" s="374" t="s">
        <v>12422</v>
      </c>
      <c r="C576" s="374">
        <v>13</v>
      </c>
      <c r="D576" s="374">
        <v>55</v>
      </c>
      <c r="E576" s="374" t="s">
        <v>12421</v>
      </c>
      <c r="F576" s="374" t="s">
        <v>12420</v>
      </c>
      <c r="G576" s="374" t="s">
        <v>12419</v>
      </c>
      <c r="H576" s="374">
        <v>41500</v>
      </c>
      <c r="I576" s="374">
        <v>16300</v>
      </c>
      <c r="J576" s="374">
        <v>18600</v>
      </c>
      <c r="K576" s="374">
        <v>20950</v>
      </c>
      <c r="L576" s="374">
        <v>23250</v>
      </c>
      <c r="M576" s="374">
        <v>25150</v>
      </c>
      <c r="N576" s="374">
        <v>27000</v>
      </c>
      <c r="O576" s="374">
        <v>28850</v>
      </c>
      <c r="P576" s="374">
        <v>30700</v>
      </c>
      <c r="Q576" s="374">
        <v>12060</v>
      </c>
      <c r="R576" s="374">
        <v>16240</v>
      </c>
      <c r="S576" s="374">
        <v>20420</v>
      </c>
      <c r="T576" s="374">
        <v>23250</v>
      </c>
      <c r="U576" s="374">
        <v>25150</v>
      </c>
      <c r="V576" s="374">
        <v>27000</v>
      </c>
      <c r="W576" s="374">
        <v>28850</v>
      </c>
      <c r="X576" s="374">
        <v>30700</v>
      </c>
      <c r="Y576" s="374">
        <v>26050</v>
      </c>
      <c r="Z576" s="374">
        <v>29800</v>
      </c>
      <c r="AA576" s="374">
        <v>33500</v>
      </c>
      <c r="AB576" s="374">
        <v>37200</v>
      </c>
      <c r="AC576" s="374">
        <v>40200</v>
      </c>
      <c r="AD576" s="374">
        <v>43200</v>
      </c>
      <c r="AE576" s="374">
        <v>46150</v>
      </c>
      <c r="AF576" s="374">
        <v>49150</v>
      </c>
      <c r="AG576" s="374">
        <v>9999</v>
      </c>
      <c r="AH576" s="374" t="s">
        <v>12419</v>
      </c>
      <c r="AI576" s="374" t="s">
        <v>12050</v>
      </c>
      <c r="AJ576" s="374">
        <v>0</v>
      </c>
    </row>
    <row r="577" spans="1:36">
      <c r="A577" s="374" t="s">
        <v>537</v>
      </c>
      <c r="B577" s="374" t="s">
        <v>12418</v>
      </c>
      <c r="C577" s="374">
        <v>13</v>
      </c>
      <c r="D577" s="374">
        <v>57</v>
      </c>
      <c r="E577" s="374" t="s">
        <v>12092</v>
      </c>
      <c r="F577" s="374" t="s">
        <v>12091</v>
      </c>
      <c r="G577" s="374" t="s">
        <v>3517</v>
      </c>
      <c r="H577" s="374">
        <v>69700</v>
      </c>
      <c r="I577" s="374">
        <v>24400</v>
      </c>
      <c r="J577" s="374">
        <v>27900</v>
      </c>
      <c r="K577" s="374">
        <v>31400</v>
      </c>
      <c r="L577" s="374">
        <v>34850</v>
      </c>
      <c r="M577" s="374">
        <v>37650</v>
      </c>
      <c r="N577" s="374">
        <v>40450</v>
      </c>
      <c r="O577" s="374">
        <v>43250</v>
      </c>
      <c r="P577" s="374">
        <v>46050</v>
      </c>
      <c r="Q577" s="374">
        <v>14650</v>
      </c>
      <c r="R577" s="374">
        <v>16750</v>
      </c>
      <c r="S577" s="374">
        <v>20420</v>
      </c>
      <c r="T577" s="374">
        <v>24600</v>
      </c>
      <c r="U577" s="374">
        <v>28780</v>
      </c>
      <c r="V577" s="374">
        <v>32960</v>
      </c>
      <c r="W577" s="374">
        <v>37140</v>
      </c>
      <c r="X577" s="374">
        <v>41320</v>
      </c>
      <c r="Y577" s="374">
        <v>39050</v>
      </c>
      <c r="Z577" s="374">
        <v>44600</v>
      </c>
      <c r="AA577" s="374">
        <v>50200</v>
      </c>
      <c r="AB577" s="374">
        <v>55750</v>
      </c>
      <c r="AC577" s="374">
        <v>60250</v>
      </c>
      <c r="AD577" s="374">
        <v>64700</v>
      </c>
      <c r="AE577" s="374">
        <v>69150</v>
      </c>
      <c r="AF577" s="374">
        <v>73600</v>
      </c>
      <c r="AG577" s="374">
        <v>520</v>
      </c>
      <c r="AH577" s="374" t="s">
        <v>3517</v>
      </c>
      <c r="AI577" s="374" t="s">
        <v>12050</v>
      </c>
      <c r="AJ577" s="374">
        <v>1</v>
      </c>
    </row>
    <row r="578" spans="1:36">
      <c r="A578" s="374" t="s">
        <v>537</v>
      </c>
      <c r="B578" s="374" t="s">
        <v>12417</v>
      </c>
      <c r="C578" s="374">
        <v>13</v>
      </c>
      <c r="D578" s="374">
        <v>59</v>
      </c>
      <c r="E578" s="374" t="s">
        <v>12207</v>
      </c>
      <c r="F578" s="374" t="s">
        <v>12206</v>
      </c>
      <c r="G578" s="374" t="s">
        <v>2020</v>
      </c>
      <c r="H578" s="374">
        <v>61500</v>
      </c>
      <c r="I578" s="374">
        <v>21000</v>
      </c>
      <c r="J578" s="374">
        <v>24000</v>
      </c>
      <c r="K578" s="374">
        <v>27000</v>
      </c>
      <c r="L578" s="374">
        <v>30000</v>
      </c>
      <c r="M578" s="374">
        <v>32400</v>
      </c>
      <c r="N578" s="374">
        <v>34800</v>
      </c>
      <c r="O578" s="374">
        <v>37200</v>
      </c>
      <c r="P578" s="374">
        <v>39600</v>
      </c>
      <c r="Q578" s="374">
        <v>12600</v>
      </c>
      <c r="R578" s="374">
        <v>16240</v>
      </c>
      <c r="S578" s="374">
        <v>20420</v>
      </c>
      <c r="T578" s="374">
        <v>24600</v>
      </c>
      <c r="U578" s="374">
        <v>28780</v>
      </c>
      <c r="V578" s="374">
        <v>32960</v>
      </c>
      <c r="W578" s="374">
        <v>37140</v>
      </c>
      <c r="X578" s="374">
        <v>39600</v>
      </c>
      <c r="Y578" s="374">
        <v>33600</v>
      </c>
      <c r="Z578" s="374">
        <v>38400</v>
      </c>
      <c r="AA578" s="374">
        <v>43200</v>
      </c>
      <c r="AB578" s="374">
        <v>48000</v>
      </c>
      <c r="AC578" s="374">
        <v>51850</v>
      </c>
      <c r="AD578" s="374">
        <v>55700</v>
      </c>
      <c r="AE578" s="374">
        <v>59550</v>
      </c>
      <c r="AF578" s="374">
        <v>63400</v>
      </c>
      <c r="AG578" s="374">
        <v>500</v>
      </c>
      <c r="AH578" s="374" t="s">
        <v>2020</v>
      </c>
      <c r="AI578" s="374" t="s">
        <v>12050</v>
      </c>
      <c r="AJ578" s="374">
        <v>1</v>
      </c>
    </row>
    <row r="579" spans="1:36">
      <c r="A579" s="374" t="s">
        <v>537</v>
      </c>
      <c r="B579" s="374" t="s">
        <v>12416</v>
      </c>
      <c r="C579" s="374">
        <v>13</v>
      </c>
      <c r="D579" s="374">
        <v>61</v>
      </c>
      <c r="E579" s="374" t="s">
        <v>12415</v>
      </c>
      <c r="F579" s="374" t="s">
        <v>12414</v>
      </c>
      <c r="G579" s="374" t="s">
        <v>1523</v>
      </c>
      <c r="H579" s="374">
        <v>30400</v>
      </c>
      <c r="I579" s="374">
        <v>16300</v>
      </c>
      <c r="J579" s="374">
        <v>18600</v>
      </c>
      <c r="K579" s="374">
        <v>20950</v>
      </c>
      <c r="L579" s="374">
        <v>23250</v>
      </c>
      <c r="M579" s="374">
        <v>25150</v>
      </c>
      <c r="N579" s="374">
        <v>27000</v>
      </c>
      <c r="O579" s="374">
        <v>28850</v>
      </c>
      <c r="P579" s="374">
        <v>30700</v>
      </c>
      <c r="Q579" s="374">
        <v>12060</v>
      </c>
      <c r="R579" s="374">
        <v>16240</v>
      </c>
      <c r="S579" s="374">
        <v>20420</v>
      </c>
      <c r="T579" s="374">
        <v>23250</v>
      </c>
      <c r="U579" s="374">
        <v>25150</v>
      </c>
      <c r="V579" s="374">
        <v>27000</v>
      </c>
      <c r="W579" s="374">
        <v>28850</v>
      </c>
      <c r="X579" s="374">
        <v>30700</v>
      </c>
      <c r="Y579" s="374">
        <v>26050</v>
      </c>
      <c r="Z579" s="374">
        <v>29800</v>
      </c>
      <c r="AA579" s="374">
        <v>33500</v>
      </c>
      <c r="AB579" s="374">
        <v>37200</v>
      </c>
      <c r="AC579" s="374">
        <v>40200</v>
      </c>
      <c r="AD579" s="374">
        <v>43200</v>
      </c>
      <c r="AE579" s="374">
        <v>46150</v>
      </c>
      <c r="AF579" s="374">
        <v>49150</v>
      </c>
      <c r="AG579" s="374">
        <v>9999</v>
      </c>
      <c r="AH579" s="374" t="s">
        <v>1523</v>
      </c>
      <c r="AI579" s="374" t="s">
        <v>12050</v>
      </c>
      <c r="AJ579" s="374">
        <v>0</v>
      </c>
    </row>
    <row r="580" spans="1:36">
      <c r="A580" s="374" t="s">
        <v>537</v>
      </c>
      <c r="B580" s="374" t="s">
        <v>12413</v>
      </c>
      <c r="C580" s="374">
        <v>13</v>
      </c>
      <c r="D580" s="374">
        <v>63</v>
      </c>
      <c r="E580" s="374" t="s">
        <v>12092</v>
      </c>
      <c r="F580" s="374" t="s">
        <v>12091</v>
      </c>
      <c r="G580" s="374" t="s">
        <v>11268</v>
      </c>
      <c r="H580" s="374">
        <v>69700</v>
      </c>
      <c r="I580" s="374">
        <v>24400</v>
      </c>
      <c r="J580" s="374">
        <v>27900</v>
      </c>
      <c r="K580" s="374">
        <v>31400</v>
      </c>
      <c r="L580" s="374">
        <v>34850</v>
      </c>
      <c r="M580" s="374">
        <v>37650</v>
      </c>
      <c r="N580" s="374">
        <v>40450</v>
      </c>
      <c r="O580" s="374">
        <v>43250</v>
      </c>
      <c r="P580" s="374">
        <v>46050</v>
      </c>
      <c r="Q580" s="374">
        <v>14650</v>
      </c>
      <c r="R580" s="374">
        <v>16750</v>
      </c>
      <c r="S580" s="374">
        <v>20420</v>
      </c>
      <c r="T580" s="374">
        <v>24600</v>
      </c>
      <c r="U580" s="374">
        <v>28780</v>
      </c>
      <c r="V580" s="374">
        <v>32960</v>
      </c>
      <c r="W580" s="374">
        <v>37140</v>
      </c>
      <c r="X580" s="374">
        <v>41320</v>
      </c>
      <c r="Y580" s="374">
        <v>39050</v>
      </c>
      <c r="Z580" s="374">
        <v>44600</v>
      </c>
      <c r="AA580" s="374">
        <v>50200</v>
      </c>
      <c r="AB580" s="374">
        <v>55750</v>
      </c>
      <c r="AC580" s="374">
        <v>60250</v>
      </c>
      <c r="AD580" s="374">
        <v>64700</v>
      </c>
      <c r="AE580" s="374">
        <v>69150</v>
      </c>
      <c r="AF580" s="374">
        <v>73600</v>
      </c>
      <c r="AG580" s="374">
        <v>520</v>
      </c>
      <c r="AH580" s="374" t="s">
        <v>11268</v>
      </c>
      <c r="AI580" s="374" t="s">
        <v>12050</v>
      </c>
      <c r="AJ580" s="374">
        <v>1</v>
      </c>
    </row>
    <row r="581" spans="1:36">
      <c r="A581" s="374" t="s">
        <v>537</v>
      </c>
      <c r="B581" s="374" t="s">
        <v>12412</v>
      </c>
      <c r="C581" s="374">
        <v>13</v>
      </c>
      <c r="D581" s="374">
        <v>65</v>
      </c>
      <c r="E581" s="374" t="s">
        <v>12411</v>
      </c>
      <c r="F581" s="374" t="s">
        <v>12410</v>
      </c>
      <c r="G581" s="374" t="s">
        <v>12409</v>
      </c>
      <c r="H581" s="374">
        <v>43800</v>
      </c>
      <c r="I581" s="374">
        <v>16300</v>
      </c>
      <c r="J581" s="374">
        <v>18600</v>
      </c>
      <c r="K581" s="374">
        <v>20950</v>
      </c>
      <c r="L581" s="374">
        <v>23250</v>
      </c>
      <c r="M581" s="374">
        <v>25150</v>
      </c>
      <c r="N581" s="374">
        <v>27000</v>
      </c>
      <c r="O581" s="374">
        <v>28850</v>
      </c>
      <c r="P581" s="374">
        <v>30700</v>
      </c>
      <c r="Q581" s="374">
        <v>12060</v>
      </c>
      <c r="R581" s="374">
        <v>16240</v>
      </c>
      <c r="S581" s="374">
        <v>20420</v>
      </c>
      <c r="T581" s="374">
        <v>23250</v>
      </c>
      <c r="U581" s="374">
        <v>25150</v>
      </c>
      <c r="V581" s="374">
        <v>27000</v>
      </c>
      <c r="W581" s="374">
        <v>28850</v>
      </c>
      <c r="X581" s="374">
        <v>30700</v>
      </c>
      <c r="Y581" s="374">
        <v>26050</v>
      </c>
      <c r="Z581" s="374">
        <v>29800</v>
      </c>
      <c r="AA581" s="374">
        <v>33500</v>
      </c>
      <c r="AB581" s="374">
        <v>37200</v>
      </c>
      <c r="AC581" s="374">
        <v>40200</v>
      </c>
      <c r="AD581" s="374">
        <v>43200</v>
      </c>
      <c r="AE581" s="374">
        <v>46150</v>
      </c>
      <c r="AF581" s="374">
        <v>49150</v>
      </c>
      <c r="AG581" s="374">
        <v>9999</v>
      </c>
      <c r="AH581" s="374" t="s">
        <v>12409</v>
      </c>
      <c r="AI581" s="374" t="s">
        <v>12050</v>
      </c>
      <c r="AJ581" s="374">
        <v>0</v>
      </c>
    </row>
    <row r="582" spans="1:36">
      <c r="A582" s="374" t="s">
        <v>537</v>
      </c>
      <c r="B582" s="374" t="s">
        <v>12408</v>
      </c>
      <c r="C582" s="374">
        <v>13</v>
      </c>
      <c r="D582" s="374">
        <v>67</v>
      </c>
      <c r="E582" s="374" t="s">
        <v>12092</v>
      </c>
      <c r="F582" s="374" t="s">
        <v>12091</v>
      </c>
      <c r="G582" s="374" t="s">
        <v>12407</v>
      </c>
      <c r="H582" s="374">
        <v>69700</v>
      </c>
      <c r="I582" s="374">
        <v>24400</v>
      </c>
      <c r="J582" s="374">
        <v>27900</v>
      </c>
      <c r="K582" s="374">
        <v>31400</v>
      </c>
      <c r="L582" s="374">
        <v>34850</v>
      </c>
      <c r="M582" s="374">
        <v>37650</v>
      </c>
      <c r="N582" s="374">
        <v>40450</v>
      </c>
      <c r="O582" s="374">
        <v>43250</v>
      </c>
      <c r="P582" s="374">
        <v>46050</v>
      </c>
      <c r="Q582" s="374">
        <v>14650</v>
      </c>
      <c r="R582" s="374">
        <v>16750</v>
      </c>
      <c r="S582" s="374">
        <v>20420</v>
      </c>
      <c r="T582" s="374">
        <v>24600</v>
      </c>
      <c r="U582" s="374">
        <v>28780</v>
      </c>
      <c r="V582" s="374">
        <v>32960</v>
      </c>
      <c r="W582" s="374">
        <v>37140</v>
      </c>
      <c r="X582" s="374">
        <v>41320</v>
      </c>
      <c r="Y582" s="374">
        <v>39050</v>
      </c>
      <c r="Z582" s="374">
        <v>44600</v>
      </c>
      <c r="AA582" s="374">
        <v>50200</v>
      </c>
      <c r="AB582" s="374">
        <v>55750</v>
      </c>
      <c r="AC582" s="374">
        <v>60250</v>
      </c>
      <c r="AD582" s="374">
        <v>64700</v>
      </c>
      <c r="AE582" s="374">
        <v>69150</v>
      </c>
      <c r="AF582" s="374">
        <v>73600</v>
      </c>
      <c r="AG582" s="374">
        <v>520</v>
      </c>
      <c r="AH582" s="374" t="s">
        <v>12407</v>
      </c>
      <c r="AI582" s="374" t="s">
        <v>12050</v>
      </c>
      <c r="AJ582" s="374">
        <v>1</v>
      </c>
    </row>
    <row r="583" spans="1:36">
      <c r="A583" s="374" t="s">
        <v>537</v>
      </c>
      <c r="B583" s="374" t="s">
        <v>12406</v>
      </c>
      <c r="C583" s="374">
        <v>13</v>
      </c>
      <c r="D583" s="374">
        <v>69</v>
      </c>
      <c r="E583" s="374" t="s">
        <v>12405</v>
      </c>
      <c r="F583" s="374" t="s">
        <v>12404</v>
      </c>
      <c r="G583" s="374" t="s">
        <v>3883</v>
      </c>
      <c r="H583" s="374">
        <v>43400</v>
      </c>
      <c r="I583" s="374">
        <v>16300</v>
      </c>
      <c r="J583" s="374">
        <v>18600</v>
      </c>
      <c r="K583" s="374">
        <v>20950</v>
      </c>
      <c r="L583" s="374">
        <v>23250</v>
      </c>
      <c r="M583" s="374">
        <v>25150</v>
      </c>
      <c r="N583" s="374">
        <v>27000</v>
      </c>
      <c r="O583" s="374">
        <v>28850</v>
      </c>
      <c r="P583" s="374">
        <v>30700</v>
      </c>
      <c r="Q583" s="374">
        <v>12060</v>
      </c>
      <c r="R583" s="374">
        <v>16240</v>
      </c>
      <c r="S583" s="374">
        <v>20420</v>
      </c>
      <c r="T583" s="374">
        <v>23250</v>
      </c>
      <c r="U583" s="374">
        <v>25150</v>
      </c>
      <c r="V583" s="374">
        <v>27000</v>
      </c>
      <c r="W583" s="374">
        <v>28850</v>
      </c>
      <c r="X583" s="374">
        <v>30700</v>
      </c>
      <c r="Y583" s="374">
        <v>26050</v>
      </c>
      <c r="Z583" s="374">
        <v>29800</v>
      </c>
      <c r="AA583" s="374">
        <v>33500</v>
      </c>
      <c r="AB583" s="374">
        <v>37200</v>
      </c>
      <c r="AC583" s="374">
        <v>40200</v>
      </c>
      <c r="AD583" s="374">
        <v>43200</v>
      </c>
      <c r="AE583" s="374">
        <v>46150</v>
      </c>
      <c r="AF583" s="374">
        <v>49150</v>
      </c>
      <c r="AG583" s="374">
        <v>9999</v>
      </c>
      <c r="AH583" s="374" t="s">
        <v>3883</v>
      </c>
      <c r="AI583" s="374" t="s">
        <v>12050</v>
      </c>
      <c r="AJ583" s="374">
        <v>0</v>
      </c>
    </row>
    <row r="584" spans="1:36">
      <c r="A584" s="374" t="s">
        <v>537</v>
      </c>
      <c r="B584" s="374" t="s">
        <v>12403</v>
      </c>
      <c r="C584" s="374">
        <v>13</v>
      </c>
      <c r="D584" s="374">
        <v>71</v>
      </c>
      <c r="E584" s="374" t="s">
        <v>12402</v>
      </c>
      <c r="F584" s="374" t="s">
        <v>12401</v>
      </c>
      <c r="G584" s="374" t="s">
        <v>12400</v>
      </c>
      <c r="H584" s="374">
        <v>39400</v>
      </c>
      <c r="I584" s="374">
        <v>16300</v>
      </c>
      <c r="J584" s="374">
        <v>18600</v>
      </c>
      <c r="K584" s="374">
        <v>20950</v>
      </c>
      <c r="L584" s="374">
        <v>23250</v>
      </c>
      <c r="M584" s="374">
        <v>25150</v>
      </c>
      <c r="N584" s="374">
        <v>27000</v>
      </c>
      <c r="O584" s="374">
        <v>28850</v>
      </c>
      <c r="P584" s="374">
        <v>30700</v>
      </c>
      <c r="Q584" s="374">
        <v>12060</v>
      </c>
      <c r="R584" s="374">
        <v>16240</v>
      </c>
      <c r="S584" s="374">
        <v>20420</v>
      </c>
      <c r="T584" s="374">
        <v>23250</v>
      </c>
      <c r="U584" s="374">
        <v>25150</v>
      </c>
      <c r="V584" s="374">
        <v>27000</v>
      </c>
      <c r="W584" s="374">
        <v>28850</v>
      </c>
      <c r="X584" s="374">
        <v>30700</v>
      </c>
      <c r="Y584" s="374">
        <v>26050</v>
      </c>
      <c r="Z584" s="374">
        <v>29800</v>
      </c>
      <c r="AA584" s="374">
        <v>33500</v>
      </c>
      <c r="AB584" s="374">
        <v>37200</v>
      </c>
      <c r="AC584" s="374">
        <v>40200</v>
      </c>
      <c r="AD584" s="374">
        <v>43200</v>
      </c>
      <c r="AE584" s="374">
        <v>46150</v>
      </c>
      <c r="AF584" s="374">
        <v>49150</v>
      </c>
      <c r="AG584" s="374">
        <v>9999</v>
      </c>
      <c r="AH584" s="374" t="s">
        <v>12400</v>
      </c>
      <c r="AI584" s="374" t="s">
        <v>12050</v>
      </c>
      <c r="AJ584" s="374">
        <v>0</v>
      </c>
    </row>
    <row r="585" spans="1:36">
      <c r="A585" s="374" t="s">
        <v>537</v>
      </c>
      <c r="B585" s="374" t="s">
        <v>12399</v>
      </c>
      <c r="C585" s="374">
        <v>13</v>
      </c>
      <c r="D585" s="374">
        <v>73</v>
      </c>
      <c r="E585" s="374" t="s">
        <v>4263</v>
      </c>
      <c r="F585" s="374" t="s">
        <v>4262</v>
      </c>
      <c r="G585" s="374" t="s">
        <v>1309</v>
      </c>
      <c r="H585" s="374">
        <v>62000</v>
      </c>
      <c r="I585" s="374">
        <v>21700</v>
      </c>
      <c r="J585" s="374">
        <v>24800</v>
      </c>
      <c r="K585" s="374">
        <v>27900</v>
      </c>
      <c r="L585" s="374">
        <v>31000</v>
      </c>
      <c r="M585" s="374">
        <v>33500</v>
      </c>
      <c r="N585" s="374">
        <v>36000</v>
      </c>
      <c r="O585" s="374">
        <v>38450</v>
      </c>
      <c r="P585" s="374">
        <v>40950</v>
      </c>
      <c r="Q585" s="374">
        <v>13050</v>
      </c>
      <c r="R585" s="374">
        <v>16240</v>
      </c>
      <c r="S585" s="374">
        <v>20420</v>
      </c>
      <c r="T585" s="374">
        <v>24600</v>
      </c>
      <c r="U585" s="374">
        <v>28780</v>
      </c>
      <c r="V585" s="374">
        <v>32960</v>
      </c>
      <c r="W585" s="374">
        <v>37140</v>
      </c>
      <c r="X585" s="374">
        <v>40950</v>
      </c>
      <c r="Y585" s="374">
        <v>34750</v>
      </c>
      <c r="Z585" s="374">
        <v>39700</v>
      </c>
      <c r="AA585" s="374">
        <v>44650</v>
      </c>
      <c r="AB585" s="374">
        <v>49600</v>
      </c>
      <c r="AC585" s="374">
        <v>53600</v>
      </c>
      <c r="AD585" s="374">
        <v>57550</v>
      </c>
      <c r="AE585" s="374">
        <v>61550</v>
      </c>
      <c r="AF585" s="374">
        <v>65500</v>
      </c>
      <c r="AG585" s="374">
        <v>600</v>
      </c>
      <c r="AH585" s="374" t="s">
        <v>1309</v>
      </c>
      <c r="AI585" s="374" t="s">
        <v>12050</v>
      </c>
      <c r="AJ585" s="374">
        <v>1</v>
      </c>
    </row>
    <row r="586" spans="1:36">
      <c r="A586" s="374" t="s">
        <v>537</v>
      </c>
      <c r="B586" s="374" t="s">
        <v>12398</v>
      </c>
      <c r="C586" s="374">
        <v>13</v>
      </c>
      <c r="D586" s="374">
        <v>75</v>
      </c>
      <c r="E586" s="374" t="s">
        <v>12397</v>
      </c>
      <c r="F586" s="374" t="s">
        <v>12396</v>
      </c>
      <c r="G586" s="374" t="s">
        <v>8086</v>
      </c>
      <c r="H586" s="374">
        <v>43800</v>
      </c>
      <c r="I586" s="374">
        <v>16300</v>
      </c>
      <c r="J586" s="374">
        <v>18600</v>
      </c>
      <c r="K586" s="374">
        <v>20950</v>
      </c>
      <c r="L586" s="374">
        <v>23250</v>
      </c>
      <c r="M586" s="374">
        <v>25150</v>
      </c>
      <c r="N586" s="374">
        <v>27000</v>
      </c>
      <c r="O586" s="374">
        <v>28850</v>
      </c>
      <c r="P586" s="374">
        <v>30700</v>
      </c>
      <c r="Q586" s="374">
        <v>12060</v>
      </c>
      <c r="R586" s="374">
        <v>16240</v>
      </c>
      <c r="S586" s="374">
        <v>20420</v>
      </c>
      <c r="T586" s="374">
        <v>23250</v>
      </c>
      <c r="U586" s="374">
        <v>25150</v>
      </c>
      <c r="V586" s="374">
        <v>27000</v>
      </c>
      <c r="W586" s="374">
        <v>28850</v>
      </c>
      <c r="X586" s="374">
        <v>30700</v>
      </c>
      <c r="Y586" s="374">
        <v>26050</v>
      </c>
      <c r="Z586" s="374">
        <v>29800</v>
      </c>
      <c r="AA586" s="374">
        <v>33500</v>
      </c>
      <c r="AB586" s="374">
        <v>37200</v>
      </c>
      <c r="AC586" s="374">
        <v>40200</v>
      </c>
      <c r="AD586" s="374">
        <v>43200</v>
      </c>
      <c r="AE586" s="374">
        <v>46150</v>
      </c>
      <c r="AF586" s="374">
        <v>49150</v>
      </c>
      <c r="AG586" s="374">
        <v>9999</v>
      </c>
      <c r="AH586" s="374" t="s">
        <v>8086</v>
      </c>
      <c r="AI586" s="374" t="s">
        <v>12050</v>
      </c>
      <c r="AJ586" s="374">
        <v>0</v>
      </c>
    </row>
    <row r="587" spans="1:36">
      <c r="A587" s="374" t="s">
        <v>537</v>
      </c>
      <c r="B587" s="374" t="s">
        <v>12395</v>
      </c>
      <c r="C587" s="374">
        <v>13</v>
      </c>
      <c r="D587" s="374">
        <v>77</v>
      </c>
      <c r="E587" s="374" t="s">
        <v>12092</v>
      </c>
      <c r="F587" s="374" t="s">
        <v>12091</v>
      </c>
      <c r="G587" s="374" t="s">
        <v>12394</v>
      </c>
      <c r="H587" s="374">
        <v>69700</v>
      </c>
      <c r="I587" s="374">
        <v>24400</v>
      </c>
      <c r="J587" s="374">
        <v>27900</v>
      </c>
      <c r="K587" s="374">
        <v>31400</v>
      </c>
      <c r="L587" s="374">
        <v>34850</v>
      </c>
      <c r="M587" s="374">
        <v>37650</v>
      </c>
      <c r="N587" s="374">
        <v>40450</v>
      </c>
      <c r="O587" s="374">
        <v>43250</v>
      </c>
      <c r="P587" s="374">
        <v>46050</v>
      </c>
      <c r="Q587" s="374">
        <v>14650</v>
      </c>
      <c r="R587" s="374">
        <v>16750</v>
      </c>
      <c r="S587" s="374">
        <v>20420</v>
      </c>
      <c r="T587" s="374">
        <v>24600</v>
      </c>
      <c r="U587" s="374">
        <v>28780</v>
      </c>
      <c r="V587" s="374">
        <v>32960</v>
      </c>
      <c r="W587" s="374">
        <v>37140</v>
      </c>
      <c r="X587" s="374">
        <v>41320</v>
      </c>
      <c r="Y587" s="374">
        <v>39050</v>
      </c>
      <c r="Z587" s="374">
        <v>44600</v>
      </c>
      <c r="AA587" s="374">
        <v>50200</v>
      </c>
      <c r="AB587" s="374">
        <v>55750</v>
      </c>
      <c r="AC587" s="374">
        <v>60250</v>
      </c>
      <c r="AD587" s="374">
        <v>64700</v>
      </c>
      <c r="AE587" s="374">
        <v>69150</v>
      </c>
      <c r="AF587" s="374">
        <v>73600</v>
      </c>
      <c r="AG587" s="374">
        <v>520</v>
      </c>
      <c r="AH587" s="374" t="s">
        <v>12394</v>
      </c>
      <c r="AI587" s="374" t="s">
        <v>12050</v>
      </c>
      <c r="AJ587" s="374">
        <v>1</v>
      </c>
    </row>
    <row r="588" spans="1:36">
      <c r="A588" s="374" t="s">
        <v>537</v>
      </c>
      <c r="B588" s="374" t="s">
        <v>12393</v>
      </c>
      <c r="C588" s="374">
        <v>13</v>
      </c>
      <c r="D588" s="374">
        <v>79</v>
      </c>
      <c r="E588" s="374" t="s">
        <v>12104</v>
      </c>
      <c r="F588" s="374" t="s">
        <v>12103</v>
      </c>
      <c r="G588" s="374" t="s">
        <v>1305</v>
      </c>
      <c r="H588" s="374">
        <v>49600</v>
      </c>
      <c r="I588" s="374">
        <v>17400</v>
      </c>
      <c r="J588" s="374">
        <v>19850</v>
      </c>
      <c r="K588" s="374">
        <v>22350</v>
      </c>
      <c r="L588" s="374">
        <v>24800</v>
      </c>
      <c r="M588" s="374">
        <v>26800</v>
      </c>
      <c r="N588" s="374">
        <v>28800</v>
      </c>
      <c r="O588" s="374">
        <v>30800</v>
      </c>
      <c r="P588" s="374">
        <v>32750</v>
      </c>
      <c r="Q588" s="374">
        <v>12060</v>
      </c>
      <c r="R588" s="374">
        <v>16240</v>
      </c>
      <c r="S588" s="374">
        <v>20420</v>
      </c>
      <c r="T588" s="374">
        <v>24600</v>
      </c>
      <c r="U588" s="374">
        <v>26800</v>
      </c>
      <c r="V588" s="374">
        <v>28800</v>
      </c>
      <c r="W588" s="374">
        <v>30800</v>
      </c>
      <c r="X588" s="374">
        <v>32750</v>
      </c>
      <c r="Y588" s="374">
        <v>27800</v>
      </c>
      <c r="Z588" s="374">
        <v>31800</v>
      </c>
      <c r="AA588" s="374">
        <v>35750</v>
      </c>
      <c r="AB588" s="374">
        <v>39700</v>
      </c>
      <c r="AC588" s="374">
        <v>42900</v>
      </c>
      <c r="AD588" s="374">
        <v>46100</v>
      </c>
      <c r="AE588" s="374">
        <v>49250</v>
      </c>
      <c r="AF588" s="374">
        <v>52450</v>
      </c>
      <c r="AG588" s="374">
        <v>9999</v>
      </c>
      <c r="AH588" s="374" t="s">
        <v>1305</v>
      </c>
      <c r="AI588" s="374" t="s">
        <v>12050</v>
      </c>
      <c r="AJ588" s="374">
        <v>1</v>
      </c>
    </row>
    <row r="589" spans="1:36">
      <c r="A589" s="374" t="s">
        <v>537</v>
      </c>
      <c r="B589" s="374" t="s">
        <v>12392</v>
      </c>
      <c r="C589" s="374">
        <v>13</v>
      </c>
      <c r="D589" s="374">
        <v>81</v>
      </c>
      <c r="E589" s="374" t="s">
        <v>12391</v>
      </c>
      <c r="F589" s="374" t="s">
        <v>12390</v>
      </c>
      <c r="G589" s="374" t="s">
        <v>12389</v>
      </c>
      <c r="H589" s="374">
        <v>44700</v>
      </c>
      <c r="I589" s="374">
        <v>16300</v>
      </c>
      <c r="J589" s="374">
        <v>18600</v>
      </c>
      <c r="K589" s="374">
        <v>20950</v>
      </c>
      <c r="L589" s="374">
        <v>23250</v>
      </c>
      <c r="M589" s="374">
        <v>25150</v>
      </c>
      <c r="N589" s="374">
        <v>27000</v>
      </c>
      <c r="O589" s="374">
        <v>28850</v>
      </c>
      <c r="P589" s="374">
        <v>30700</v>
      </c>
      <c r="Q589" s="374">
        <v>12060</v>
      </c>
      <c r="R589" s="374">
        <v>16240</v>
      </c>
      <c r="S589" s="374">
        <v>20420</v>
      </c>
      <c r="T589" s="374">
        <v>23250</v>
      </c>
      <c r="U589" s="374">
        <v>25150</v>
      </c>
      <c r="V589" s="374">
        <v>27000</v>
      </c>
      <c r="W589" s="374">
        <v>28850</v>
      </c>
      <c r="X589" s="374">
        <v>30700</v>
      </c>
      <c r="Y589" s="374">
        <v>26050</v>
      </c>
      <c r="Z589" s="374">
        <v>29800</v>
      </c>
      <c r="AA589" s="374">
        <v>33500</v>
      </c>
      <c r="AB589" s="374">
        <v>37200</v>
      </c>
      <c r="AC589" s="374">
        <v>40200</v>
      </c>
      <c r="AD589" s="374">
        <v>43200</v>
      </c>
      <c r="AE589" s="374">
        <v>46150</v>
      </c>
      <c r="AF589" s="374">
        <v>49150</v>
      </c>
      <c r="AG589" s="374">
        <v>9999</v>
      </c>
      <c r="AH589" s="374" t="s">
        <v>12389</v>
      </c>
      <c r="AI589" s="374" t="s">
        <v>12050</v>
      </c>
      <c r="AJ589" s="374">
        <v>0</v>
      </c>
    </row>
    <row r="590" spans="1:36">
      <c r="A590" s="374" t="s">
        <v>537</v>
      </c>
      <c r="B590" s="374" t="s">
        <v>12388</v>
      </c>
      <c r="C590" s="374">
        <v>13</v>
      </c>
      <c r="D590" s="374">
        <v>83</v>
      </c>
      <c r="E590" s="374" t="s">
        <v>3694</v>
      </c>
      <c r="F590" s="374" t="s">
        <v>3693</v>
      </c>
      <c r="G590" s="374" t="s">
        <v>7491</v>
      </c>
      <c r="H590" s="374">
        <v>59500</v>
      </c>
      <c r="I590" s="374">
        <v>20850</v>
      </c>
      <c r="J590" s="374">
        <v>23800</v>
      </c>
      <c r="K590" s="374">
        <v>26800</v>
      </c>
      <c r="L590" s="374">
        <v>29750</v>
      </c>
      <c r="M590" s="374">
        <v>32150</v>
      </c>
      <c r="N590" s="374">
        <v>34550</v>
      </c>
      <c r="O590" s="374">
        <v>36900</v>
      </c>
      <c r="P590" s="374">
        <v>39300</v>
      </c>
      <c r="Q590" s="374">
        <v>12500</v>
      </c>
      <c r="R590" s="374">
        <v>16240</v>
      </c>
      <c r="S590" s="374">
        <v>20420</v>
      </c>
      <c r="T590" s="374">
        <v>24600</v>
      </c>
      <c r="U590" s="374">
        <v>28780</v>
      </c>
      <c r="V590" s="374">
        <v>32960</v>
      </c>
      <c r="W590" s="374">
        <v>36900</v>
      </c>
      <c r="X590" s="374">
        <v>39300</v>
      </c>
      <c r="Y590" s="374">
        <v>33350</v>
      </c>
      <c r="Z590" s="374">
        <v>38100</v>
      </c>
      <c r="AA590" s="374">
        <v>42850</v>
      </c>
      <c r="AB590" s="374">
        <v>47600</v>
      </c>
      <c r="AC590" s="374">
        <v>51450</v>
      </c>
      <c r="AD590" s="374">
        <v>55250</v>
      </c>
      <c r="AE590" s="374">
        <v>59050</v>
      </c>
      <c r="AF590" s="374">
        <v>62850</v>
      </c>
      <c r="AG590" s="374">
        <v>1560</v>
      </c>
      <c r="AH590" s="374" t="s">
        <v>7491</v>
      </c>
      <c r="AI590" s="374" t="s">
        <v>12050</v>
      </c>
      <c r="AJ590" s="374">
        <v>1</v>
      </c>
    </row>
    <row r="591" spans="1:36">
      <c r="A591" s="374" t="s">
        <v>537</v>
      </c>
      <c r="B591" s="374" t="s">
        <v>12387</v>
      </c>
      <c r="C591" s="374">
        <v>13</v>
      </c>
      <c r="D591" s="374">
        <v>85</v>
      </c>
      <c r="E591" s="374" t="s">
        <v>12092</v>
      </c>
      <c r="F591" s="374" t="s">
        <v>12091</v>
      </c>
      <c r="G591" s="374" t="s">
        <v>3444</v>
      </c>
      <c r="H591" s="374">
        <v>69700</v>
      </c>
      <c r="I591" s="374">
        <v>24400</v>
      </c>
      <c r="J591" s="374">
        <v>27900</v>
      </c>
      <c r="K591" s="374">
        <v>31400</v>
      </c>
      <c r="L591" s="374">
        <v>34850</v>
      </c>
      <c r="M591" s="374">
        <v>37650</v>
      </c>
      <c r="N591" s="374">
        <v>40450</v>
      </c>
      <c r="O591" s="374">
        <v>43250</v>
      </c>
      <c r="P591" s="374">
        <v>46050</v>
      </c>
      <c r="Q591" s="374">
        <v>14650</v>
      </c>
      <c r="R591" s="374">
        <v>16750</v>
      </c>
      <c r="S591" s="374">
        <v>20420</v>
      </c>
      <c r="T591" s="374">
        <v>24600</v>
      </c>
      <c r="U591" s="374">
        <v>28780</v>
      </c>
      <c r="V591" s="374">
        <v>32960</v>
      </c>
      <c r="W591" s="374">
        <v>37140</v>
      </c>
      <c r="X591" s="374">
        <v>41320</v>
      </c>
      <c r="Y591" s="374">
        <v>39050</v>
      </c>
      <c r="Z591" s="374">
        <v>44600</v>
      </c>
      <c r="AA591" s="374">
        <v>50200</v>
      </c>
      <c r="AB591" s="374">
        <v>55750</v>
      </c>
      <c r="AC591" s="374">
        <v>60250</v>
      </c>
      <c r="AD591" s="374">
        <v>64700</v>
      </c>
      <c r="AE591" s="374">
        <v>69150</v>
      </c>
      <c r="AF591" s="374">
        <v>73600</v>
      </c>
      <c r="AG591" s="374">
        <v>9999</v>
      </c>
      <c r="AH591" s="374" t="s">
        <v>3444</v>
      </c>
      <c r="AI591" s="374" t="s">
        <v>12050</v>
      </c>
      <c r="AJ591" s="374">
        <v>1</v>
      </c>
    </row>
    <row r="592" spans="1:36">
      <c r="A592" s="374" t="s">
        <v>537</v>
      </c>
      <c r="B592" s="374" t="s">
        <v>12386</v>
      </c>
      <c r="C592" s="374">
        <v>13</v>
      </c>
      <c r="D592" s="374">
        <v>87</v>
      </c>
      <c r="E592" s="374" t="s">
        <v>12385</v>
      </c>
      <c r="F592" s="374" t="s">
        <v>12384</v>
      </c>
      <c r="G592" s="374" t="s">
        <v>3871</v>
      </c>
      <c r="H592" s="374">
        <v>44300</v>
      </c>
      <c r="I592" s="374">
        <v>16300</v>
      </c>
      <c r="J592" s="374">
        <v>18600</v>
      </c>
      <c r="K592" s="374">
        <v>20950</v>
      </c>
      <c r="L592" s="374">
        <v>23250</v>
      </c>
      <c r="M592" s="374">
        <v>25150</v>
      </c>
      <c r="N592" s="374">
        <v>27000</v>
      </c>
      <c r="O592" s="374">
        <v>28850</v>
      </c>
      <c r="P592" s="374">
        <v>30700</v>
      </c>
      <c r="Q592" s="374">
        <v>12060</v>
      </c>
      <c r="R592" s="374">
        <v>16240</v>
      </c>
      <c r="S592" s="374">
        <v>20420</v>
      </c>
      <c r="T592" s="374">
        <v>23250</v>
      </c>
      <c r="U592" s="374">
        <v>25150</v>
      </c>
      <c r="V592" s="374">
        <v>27000</v>
      </c>
      <c r="W592" s="374">
        <v>28850</v>
      </c>
      <c r="X592" s="374">
        <v>30700</v>
      </c>
      <c r="Y592" s="374">
        <v>26050</v>
      </c>
      <c r="Z592" s="374">
        <v>29800</v>
      </c>
      <c r="AA592" s="374">
        <v>33500</v>
      </c>
      <c r="AB592" s="374">
        <v>37200</v>
      </c>
      <c r="AC592" s="374">
        <v>40200</v>
      </c>
      <c r="AD592" s="374">
        <v>43200</v>
      </c>
      <c r="AE592" s="374">
        <v>46150</v>
      </c>
      <c r="AF592" s="374">
        <v>49150</v>
      </c>
      <c r="AG592" s="374">
        <v>9999</v>
      </c>
      <c r="AH592" s="374" t="s">
        <v>3871</v>
      </c>
      <c r="AI592" s="374" t="s">
        <v>12050</v>
      </c>
      <c r="AJ592" s="374">
        <v>0</v>
      </c>
    </row>
    <row r="593" spans="1:36">
      <c r="A593" s="374" t="s">
        <v>537</v>
      </c>
      <c r="B593" s="374" t="s">
        <v>12383</v>
      </c>
      <c r="C593" s="374">
        <v>13</v>
      </c>
      <c r="D593" s="374">
        <v>89</v>
      </c>
      <c r="E593" s="374" t="s">
        <v>12092</v>
      </c>
      <c r="F593" s="374" t="s">
        <v>12091</v>
      </c>
      <c r="G593" s="374" t="s">
        <v>3867</v>
      </c>
      <c r="H593" s="374">
        <v>69700</v>
      </c>
      <c r="I593" s="374">
        <v>24400</v>
      </c>
      <c r="J593" s="374">
        <v>27900</v>
      </c>
      <c r="K593" s="374">
        <v>31400</v>
      </c>
      <c r="L593" s="374">
        <v>34850</v>
      </c>
      <c r="M593" s="374">
        <v>37650</v>
      </c>
      <c r="N593" s="374">
        <v>40450</v>
      </c>
      <c r="O593" s="374">
        <v>43250</v>
      </c>
      <c r="P593" s="374">
        <v>46050</v>
      </c>
      <c r="Q593" s="374">
        <v>14650</v>
      </c>
      <c r="R593" s="374">
        <v>16750</v>
      </c>
      <c r="S593" s="374">
        <v>20420</v>
      </c>
      <c r="T593" s="374">
        <v>24600</v>
      </c>
      <c r="U593" s="374">
        <v>28780</v>
      </c>
      <c r="V593" s="374">
        <v>32960</v>
      </c>
      <c r="W593" s="374">
        <v>37140</v>
      </c>
      <c r="X593" s="374">
        <v>41320</v>
      </c>
      <c r="Y593" s="374">
        <v>39050</v>
      </c>
      <c r="Z593" s="374">
        <v>44600</v>
      </c>
      <c r="AA593" s="374">
        <v>50200</v>
      </c>
      <c r="AB593" s="374">
        <v>55750</v>
      </c>
      <c r="AC593" s="374">
        <v>60250</v>
      </c>
      <c r="AD593" s="374">
        <v>64700</v>
      </c>
      <c r="AE593" s="374">
        <v>69150</v>
      </c>
      <c r="AF593" s="374">
        <v>73600</v>
      </c>
      <c r="AG593" s="374">
        <v>520</v>
      </c>
      <c r="AH593" s="374" t="s">
        <v>3867</v>
      </c>
      <c r="AI593" s="374" t="s">
        <v>12050</v>
      </c>
      <c r="AJ593" s="374">
        <v>1</v>
      </c>
    </row>
    <row r="594" spans="1:36">
      <c r="A594" s="374" t="s">
        <v>537</v>
      </c>
      <c r="B594" s="374" t="s">
        <v>12382</v>
      </c>
      <c r="C594" s="374">
        <v>13</v>
      </c>
      <c r="D594" s="374">
        <v>91</v>
      </c>
      <c r="E594" s="374" t="s">
        <v>12381</v>
      </c>
      <c r="F594" s="374" t="s">
        <v>12380</v>
      </c>
      <c r="G594" s="374" t="s">
        <v>1297</v>
      </c>
      <c r="H594" s="374">
        <v>49300</v>
      </c>
      <c r="I594" s="374">
        <v>17300</v>
      </c>
      <c r="J594" s="374">
        <v>19750</v>
      </c>
      <c r="K594" s="374">
        <v>22200</v>
      </c>
      <c r="L594" s="374">
        <v>24650</v>
      </c>
      <c r="M594" s="374">
        <v>26650</v>
      </c>
      <c r="N594" s="374">
        <v>28600</v>
      </c>
      <c r="O594" s="374">
        <v>30600</v>
      </c>
      <c r="P594" s="374">
        <v>32550</v>
      </c>
      <c r="Q594" s="374">
        <v>12060</v>
      </c>
      <c r="R594" s="374">
        <v>16240</v>
      </c>
      <c r="S594" s="374">
        <v>20420</v>
      </c>
      <c r="T594" s="374">
        <v>24600</v>
      </c>
      <c r="U594" s="374">
        <v>26650</v>
      </c>
      <c r="V594" s="374">
        <v>28600</v>
      </c>
      <c r="W594" s="374">
        <v>30600</v>
      </c>
      <c r="X594" s="374">
        <v>32550</v>
      </c>
      <c r="Y594" s="374">
        <v>27650</v>
      </c>
      <c r="Z594" s="374">
        <v>31600</v>
      </c>
      <c r="AA594" s="374">
        <v>35550</v>
      </c>
      <c r="AB594" s="374">
        <v>39450</v>
      </c>
      <c r="AC594" s="374">
        <v>42650</v>
      </c>
      <c r="AD594" s="374">
        <v>45800</v>
      </c>
      <c r="AE594" s="374">
        <v>48950</v>
      </c>
      <c r="AF594" s="374">
        <v>52100</v>
      </c>
      <c r="AG594" s="374">
        <v>9999</v>
      </c>
      <c r="AH594" s="374" t="s">
        <v>1297</v>
      </c>
      <c r="AI594" s="374" t="s">
        <v>12050</v>
      </c>
      <c r="AJ594" s="374">
        <v>0</v>
      </c>
    </row>
    <row r="595" spans="1:36">
      <c r="A595" s="374" t="s">
        <v>537</v>
      </c>
      <c r="B595" s="374" t="s">
        <v>12379</v>
      </c>
      <c r="C595" s="374">
        <v>13</v>
      </c>
      <c r="D595" s="374">
        <v>93</v>
      </c>
      <c r="E595" s="374" t="s">
        <v>12378</v>
      </c>
      <c r="F595" s="374" t="s">
        <v>12377</v>
      </c>
      <c r="G595" s="374" t="s">
        <v>12376</v>
      </c>
      <c r="H595" s="374">
        <v>38100</v>
      </c>
      <c r="I595" s="374">
        <v>16300</v>
      </c>
      <c r="J595" s="374">
        <v>18600</v>
      </c>
      <c r="K595" s="374">
        <v>20950</v>
      </c>
      <c r="L595" s="374">
        <v>23250</v>
      </c>
      <c r="M595" s="374">
        <v>25150</v>
      </c>
      <c r="N595" s="374">
        <v>27000</v>
      </c>
      <c r="O595" s="374">
        <v>28850</v>
      </c>
      <c r="P595" s="374">
        <v>30700</v>
      </c>
      <c r="Q595" s="374">
        <v>12060</v>
      </c>
      <c r="R595" s="374">
        <v>16240</v>
      </c>
      <c r="S595" s="374">
        <v>20420</v>
      </c>
      <c r="T595" s="374">
        <v>23250</v>
      </c>
      <c r="U595" s="374">
        <v>25150</v>
      </c>
      <c r="V595" s="374">
        <v>27000</v>
      </c>
      <c r="W595" s="374">
        <v>28850</v>
      </c>
      <c r="X595" s="374">
        <v>30700</v>
      </c>
      <c r="Y595" s="374">
        <v>26050</v>
      </c>
      <c r="Z595" s="374">
        <v>29800</v>
      </c>
      <c r="AA595" s="374">
        <v>33500</v>
      </c>
      <c r="AB595" s="374">
        <v>37200</v>
      </c>
      <c r="AC595" s="374">
        <v>40200</v>
      </c>
      <c r="AD595" s="374">
        <v>43200</v>
      </c>
      <c r="AE595" s="374">
        <v>46150</v>
      </c>
      <c r="AF595" s="374">
        <v>49150</v>
      </c>
      <c r="AG595" s="374">
        <v>9999</v>
      </c>
      <c r="AH595" s="374" t="s">
        <v>12376</v>
      </c>
      <c r="AI595" s="374" t="s">
        <v>12050</v>
      </c>
      <c r="AJ595" s="374">
        <v>0</v>
      </c>
    </row>
    <row r="596" spans="1:36">
      <c r="A596" s="374" t="s">
        <v>537</v>
      </c>
      <c r="B596" s="374" t="s">
        <v>12375</v>
      </c>
      <c r="C596" s="374">
        <v>13</v>
      </c>
      <c r="D596" s="374">
        <v>95</v>
      </c>
      <c r="E596" s="374" t="s">
        <v>12052</v>
      </c>
      <c r="F596" s="374" t="s">
        <v>12051</v>
      </c>
      <c r="G596" s="374" t="s">
        <v>12374</v>
      </c>
      <c r="H596" s="374">
        <v>47300</v>
      </c>
      <c r="I596" s="374">
        <v>16600</v>
      </c>
      <c r="J596" s="374">
        <v>18950</v>
      </c>
      <c r="K596" s="374">
        <v>21300</v>
      </c>
      <c r="L596" s="374">
        <v>23650</v>
      </c>
      <c r="M596" s="374">
        <v>25550</v>
      </c>
      <c r="N596" s="374">
        <v>27450</v>
      </c>
      <c r="O596" s="374">
        <v>29350</v>
      </c>
      <c r="P596" s="374">
        <v>31250</v>
      </c>
      <c r="Q596" s="374">
        <v>12060</v>
      </c>
      <c r="R596" s="374">
        <v>16240</v>
      </c>
      <c r="S596" s="374">
        <v>20420</v>
      </c>
      <c r="T596" s="374">
        <v>23650</v>
      </c>
      <c r="U596" s="374">
        <v>25550</v>
      </c>
      <c r="V596" s="374">
        <v>27450</v>
      </c>
      <c r="W596" s="374">
        <v>29350</v>
      </c>
      <c r="X596" s="374">
        <v>31250</v>
      </c>
      <c r="Y596" s="374">
        <v>26500</v>
      </c>
      <c r="Z596" s="374">
        <v>30300</v>
      </c>
      <c r="AA596" s="374">
        <v>34100</v>
      </c>
      <c r="AB596" s="374">
        <v>37850</v>
      </c>
      <c r="AC596" s="374">
        <v>40900</v>
      </c>
      <c r="AD596" s="374">
        <v>43950</v>
      </c>
      <c r="AE596" s="374">
        <v>46950</v>
      </c>
      <c r="AF596" s="374">
        <v>50000</v>
      </c>
      <c r="AG596" s="374">
        <v>120</v>
      </c>
      <c r="AH596" s="374" t="s">
        <v>12374</v>
      </c>
      <c r="AI596" s="374" t="s">
        <v>12050</v>
      </c>
      <c r="AJ596" s="374">
        <v>1</v>
      </c>
    </row>
    <row r="597" spans="1:36">
      <c r="A597" s="374" t="s">
        <v>537</v>
      </c>
      <c r="B597" s="374" t="s">
        <v>12373</v>
      </c>
      <c r="C597" s="374">
        <v>13</v>
      </c>
      <c r="D597" s="374">
        <v>97</v>
      </c>
      <c r="E597" s="374" t="s">
        <v>12092</v>
      </c>
      <c r="F597" s="374" t="s">
        <v>12091</v>
      </c>
      <c r="G597" s="374" t="s">
        <v>1289</v>
      </c>
      <c r="H597" s="374">
        <v>69700</v>
      </c>
      <c r="I597" s="374">
        <v>24400</v>
      </c>
      <c r="J597" s="374">
        <v>27900</v>
      </c>
      <c r="K597" s="374">
        <v>31400</v>
      </c>
      <c r="L597" s="374">
        <v>34850</v>
      </c>
      <c r="M597" s="374">
        <v>37650</v>
      </c>
      <c r="N597" s="374">
        <v>40450</v>
      </c>
      <c r="O597" s="374">
        <v>43250</v>
      </c>
      <c r="P597" s="374">
        <v>46050</v>
      </c>
      <c r="Q597" s="374">
        <v>14650</v>
      </c>
      <c r="R597" s="374">
        <v>16750</v>
      </c>
      <c r="S597" s="374">
        <v>20420</v>
      </c>
      <c r="T597" s="374">
        <v>24600</v>
      </c>
      <c r="U597" s="374">
        <v>28780</v>
      </c>
      <c r="V597" s="374">
        <v>32960</v>
      </c>
      <c r="W597" s="374">
        <v>37140</v>
      </c>
      <c r="X597" s="374">
        <v>41320</v>
      </c>
      <c r="Y597" s="374">
        <v>39050</v>
      </c>
      <c r="Z597" s="374">
        <v>44600</v>
      </c>
      <c r="AA597" s="374">
        <v>50200</v>
      </c>
      <c r="AB597" s="374">
        <v>55750</v>
      </c>
      <c r="AC597" s="374">
        <v>60250</v>
      </c>
      <c r="AD597" s="374">
        <v>64700</v>
      </c>
      <c r="AE597" s="374">
        <v>69150</v>
      </c>
      <c r="AF597" s="374">
        <v>73600</v>
      </c>
      <c r="AG597" s="374">
        <v>520</v>
      </c>
      <c r="AH597" s="374" t="s">
        <v>1289</v>
      </c>
      <c r="AI597" s="374" t="s">
        <v>12050</v>
      </c>
      <c r="AJ597" s="374">
        <v>1</v>
      </c>
    </row>
    <row r="598" spans="1:36">
      <c r="A598" s="374" t="s">
        <v>537</v>
      </c>
      <c r="B598" s="374" t="s">
        <v>12372</v>
      </c>
      <c r="C598" s="374">
        <v>13</v>
      </c>
      <c r="D598" s="374">
        <v>99</v>
      </c>
      <c r="E598" s="374" t="s">
        <v>12371</v>
      </c>
      <c r="F598" s="374" t="s">
        <v>12370</v>
      </c>
      <c r="G598" s="374" t="s">
        <v>12369</v>
      </c>
      <c r="H598" s="374">
        <v>43700</v>
      </c>
      <c r="I598" s="374">
        <v>16300</v>
      </c>
      <c r="J598" s="374">
        <v>18600</v>
      </c>
      <c r="K598" s="374">
        <v>20950</v>
      </c>
      <c r="L598" s="374">
        <v>23250</v>
      </c>
      <c r="M598" s="374">
        <v>25150</v>
      </c>
      <c r="N598" s="374">
        <v>27000</v>
      </c>
      <c r="O598" s="374">
        <v>28850</v>
      </c>
      <c r="P598" s="374">
        <v>30700</v>
      </c>
      <c r="Q598" s="374">
        <v>12060</v>
      </c>
      <c r="R598" s="374">
        <v>16240</v>
      </c>
      <c r="S598" s="374">
        <v>20420</v>
      </c>
      <c r="T598" s="374">
        <v>23250</v>
      </c>
      <c r="U598" s="374">
        <v>25150</v>
      </c>
      <c r="V598" s="374">
        <v>27000</v>
      </c>
      <c r="W598" s="374">
        <v>28850</v>
      </c>
      <c r="X598" s="374">
        <v>30700</v>
      </c>
      <c r="Y598" s="374">
        <v>26050</v>
      </c>
      <c r="Z598" s="374">
        <v>29800</v>
      </c>
      <c r="AA598" s="374">
        <v>33500</v>
      </c>
      <c r="AB598" s="374">
        <v>37200</v>
      </c>
      <c r="AC598" s="374">
        <v>40200</v>
      </c>
      <c r="AD598" s="374">
        <v>43200</v>
      </c>
      <c r="AE598" s="374">
        <v>46150</v>
      </c>
      <c r="AF598" s="374">
        <v>49150</v>
      </c>
      <c r="AG598" s="374">
        <v>9999</v>
      </c>
      <c r="AH598" s="374" t="s">
        <v>12369</v>
      </c>
      <c r="AI598" s="374" t="s">
        <v>12050</v>
      </c>
      <c r="AJ598" s="374">
        <v>0</v>
      </c>
    </row>
    <row r="599" spans="1:36">
      <c r="A599" s="374" t="s">
        <v>537</v>
      </c>
      <c r="B599" s="374" t="s">
        <v>12368</v>
      </c>
      <c r="C599" s="374">
        <v>13</v>
      </c>
      <c r="D599" s="374">
        <v>101</v>
      </c>
      <c r="E599" s="374" t="s">
        <v>12252</v>
      </c>
      <c r="F599" s="374" t="s">
        <v>12251</v>
      </c>
      <c r="G599" s="374" t="s">
        <v>12367</v>
      </c>
      <c r="H599" s="374">
        <v>45900</v>
      </c>
      <c r="I599" s="374">
        <v>16750</v>
      </c>
      <c r="J599" s="374">
        <v>19150</v>
      </c>
      <c r="K599" s="374">
        <v>21550</v>
      </c>
      <c r="L599" s="374">
        <v>23900</v>
      </c>
      <c r="M599" s="374">
        <v>25850</v>
      </c>
      <c r="N599" s="374">
        <v>27750</v>
      </c>
      <c r="O599" s="374">
        <v>29650</v>
      </c>
      <c r="P599" s="374">
        <v>31550</v>
      </c>
      <c r="Q599" s="374">
        <v>12060</v>
      </c>
      <c r="R599" s="374">
        <v>16240</v>
      </c>
      <c r="S599" s="374">
        <v>20420</v>
      </c>
      <c r="T599" s="374">
        <v>23900</v>
      </c>
      <c r="U599" s="374">
        <v>25850</v>
      </c>
      <c r="V599" s="374">
        <v>27750</v>
      </c>
      <c r="W599" s="374">
        <v>29650</v>
      </c>
      <c r="X599" s="374">
        <v>31550</v>
      </c>
      <c r="Y599" s="374">
        <v>26800</v>
      </c>
      <c r="Z599" s="374">
        <v>30600</v>
      </c>
      <c r="AA599" s="374">
        <v>34450</v>
      </c>
      <c r="AB599" s="374">
        <v>38250</v>
      </c>
      <c r="AC599" s="374">
        <v>41350</v>
      </c>
      <c r="AD599" s="374">
        <v>44400</v>
      </c>
      <c r="AE599" s="374">
        <v>47450</v>
      </c>
      <c r="AF599" s="374">
        <v>50500</v>
      </c>
      <c r="AG599" s="374">
        <v>9999</v>
      </c>
      <c r="AH599" s="374" t="s">
        <v>12367</v>
      </c>
      <c r="AI599" s="374" t="s">
        <v>12050</v>
      </c>
      <c r="AJ599" s="374">
        <v>1</v>
      </c>
    </row>
    <row r="600" spans="1:36">
      <c r="A600" s="374" t="s">
        <v>537</v>
      </c>
      <c r="B600" s="374" t="s">
        <v>12366</v>
      </c>
      <c r="C600" s="374">
        <v>13</v>
      </c>
      <c r="D600" s="374">
        <v>103</v>
      </c>
      <c r="E600" s="374" t="s">
        <v>12365</v>
      </c>
      <c r="F600" s="374" t="s">
        <v>12364</v>
      </c>
      <c r="G600" s="374" t="s">
        <v>11812</v>
      </c>
      <c r="H600" s="374">
        <v>64900</v>
      </c>
      <c r="I600" s="374">
        <v>22750</v>
      </c>
      <c r="J600" s="374">
        <v>26000</v>
      </c>
      <c r="K600" s="374">
        <v>29250</v>
      </c>
      <c r="L600" s="374">
        <v>32450</v>
      </c>
      <c r="M600" s="374">
        <v>35050</v>
      </c>
      <c r="N600" s="374">
        <v>37650</v>
      </c>
      <c r="O600" s="374">
        <v>40250</v>
      </c>
      <c r="P600" s="374">
        <v>42850</v>
      </c>
      <c r="Q600" s="374">
        <v>13650</v>
      </c>
      <c r="R600" s="374">
        <v>16240</v>
      </c>
      <c r="S600" s="374">
        <v>20420</v>
      </c>
      <c r="T600" s="374">
        <v>24600</v>
      </c>
      <c r="U600" s="374">
        <v>28780</v>
      </c>
      <c r="V600" s="374">
        <v>32960</v>
      </c>
      <c r="W600" s="374">
        <v>37140</v>
      </c>
      <c r="X600" s="374">
        <v>41320</v>
      </c>
      <c r="Y600" s="374">
        <v>36350</v>
      </c>
      <c r="Z600" s="374">
        <v>41550</v>
      </c>
      <c r="AA600" s="374">
        <v>46750</v>
      </c>
      <c r="AB600" s="374">
        <v>51900</v>
      </c>
      <c r="AC600" s="374">
        <v>56100</v>
      </c>
      <c r="AD600" s="374">
        <v>60250</v>
      </c>
      <c r="AE600" s="374">
        <v>64400</v>
      </c>
      <c r="AF600" s="374">
        <v>68550</v>
      </c>
      <c r="AG600" s="374">
        <v>7520</v>
      </c>
      <c r="AH600" s="374" t="s">
        <v>11812</v>
      </c>
      <c r="AI600" s="374" t="s">
        <v>12050</v>
      </c>
      <c r="AJ600" s="374">
        <v>1</v>
      </c>
    </row>
    <row r="601" spans="1:36">
      <c r="A601" s="374" t="s">
        <v>537</v>
      </c>
      <c r="B601" s="374" t="s">
        <v>12363</v>
      </c>
      <c r="C601" s="374">
        <v>13</v>
      </c>
      <c r="D601" s="374">
        <v>105</v>
      </c>
      <c r="E601" s="374" t="s">
        <v>12362</v>
      </c>
      <c r="F601" s="374" t="s">
        <v>12361</v>
      </c>
      <c r="G601" s="374" t="s">
        <v>12360</v>
      </c>
      <c r="H601" s="374">
        <v>43600</v>
      </c>
      <c r="I601" s="374">
        <v>16300</v>
      </c>
      <c r="J601" s="374">
        <v>18600</v>
      </c>
      <c r="K601" s="374">
        <v>20950</v>
      </c>
      <c r="L601" s="374">
        <v>23250</v>
      </c>
      <c r="M601" s="374">
        <v>25150</v>
      </c>
      <c r="N601" s="374">
        <v>27000</v>
      </c>
      <c r="O601" s="374">
        <v>28850</v>
      </c>
      <c r="P601" s="374">
        <v>30700</v>
      </c>
      <c r="Q601" s="374">
        <v>12060</v>
      </c>
      <c r="R601" s="374">
        <v>16240</v>
      </c>
      <c r="S601" s="374">
        <v>20420</v>
      </c>
      <c r="T601" s="374">
        <v>23250</v>
      </c>
      <c r="U601" s="374">
        <v>25150</v>
      </c>
      <c r="V601" s="374">
        <v>27000</v>
      </c>
      <c r="W601" s="374">
        <v>28850</v>
      </c>
      <c r="X601" s="374">
        <v>30700</v>
      </c>
      <c r="Y601" s="374">
        <v>26050</v>
      </c>
      <c r="Z601" s="374">
        <v>29800</v>
      </c>
      <c r="AA601" s="374">
        <v>33500</v>
      </c>
      <c r="AB601" s="374">
        <v>37200</v>
      </c>
      <c r="AC601" s="374">
        <v>40200</v>
      </c>
      <c r="AD601" s="374">
        <v>43200</v>
      </c>
      <c r="AE601" s="374">
        <v>46150</v>
      </c>
      <c r="AF601" s="374">
        <v>49150</v>
      </c>
      <c r="AG601" s="374">
        <v>9999</v>
      </c>
      <c r="AH601" s="374" t="s">
        <v>12360</v>
      </c>
      <c r="AI601" s="374" t="s">
        <v>12050</v>
      </c>
      <c r="AJ601" s="374">
        <v>0</v>
      </c>
    </row>
    <row r="602" spans="1:36">
      <c r="A602" s="374" t="s">
        <v>537</v>
      </c>
      <c r="B602" s="374" t="s">
        <v>12359</v>
      </c>
      <c r="C602" s="374">
        <v>13</v>
      </c>
      <c r="D602" s="374">
        <v>107</v>
      </c>
      <c r="E602" s="374" t="s">
        <v>12358</v>
      </c>
      <c r="F602" s="374" t="s">
        <v>12357</v>
      </c>
      <c r="G602" s="374" t="s">
        <v>12356</v>
      </c>
      <c r="H602" s="374">
        <v>39000</v>
      </c>
      <c r="I602" s="374">
        <v>16300</v>
      </c>
      <c r="J602" s="374">
        <v>18600</v>
      </c>
      <c r="K602" s="374">
        <v>20950</v>
      </c>
      <c r="L602" s="374">
        <v>23250</v>
      </c>
      <c r="M602" s="374">
        <v>25150</v>
      </c>
      <c r="N602" s="374">
        <v>27000</v>
      </c>
      <c r="O602" s="374">
        <v>28850</v>
      </c>
      <c r="P602" s="374">
        <v>30700</v>
      </c>
      <c r="Q602" s="374">
        <v>12060</v>
      </c>
      <c r="R602" s="374">
        <v>16240</v>
      </c>
      <c r="S602" s="374">
        <v>20420</v>
      </c>
      <c r="T602" s="374">
        <v>23250</v>
      </c>
      <c r="U602" s="374">
        <v>25150</v>
      </c>
      <c r="V602" s="374">
        <v>27000</v>
      </c>
      <c r="W602" s="374">
        <v>28850</v>
      </c>
      <c r="X602" s="374">
        <v>30700</v>
      </c>
      <c r="Y602" s="374">
        <v>26050</v>
      </c>
      <c r="Z602" s="374">
        <v>29800</v>
      </c>
      <c r="AA602" s="374">
        <v>33500</v>
      </c>
      <c r="AB602" s="374">
        <v>37200</v>
      </c>
      <c r="AC602" s="374">
        <v>40200</v>
      </c>
      <c r="AD602" s="374">
        <v>43200</v>
      </c>
      <c r="AE602" s="374">
        <v>46150</v>
      </c>
      <c r="AF602" s="374">
        <v>49150</v>
      </c>
      <c r="AG602" s="374">
        <v>9999</v>
      </c>
      <c r="AH602" s="374" t="s">
        <v>12356</v>
      </c>
      <c r="AI602" s="374" t="s">
        <v>12050</v>
      </c>
      <c r="AJ602" s="374">
        <v>0</v>
      </c>
    </row>
    <row r="603" spans="1:36">
      <c r="A603" s="374" t="s">
        <v>537</v>
      </c>
      <c r="B603" s="374" t="s">
        <v>12355</v>
      </c>
      <c r="C603" s="374">
        <v>13</v>
      </c>
      <c r="D603" s="374">
        <v>109</v>
      </c>
      <c r="E603" s="374" t="s">
        <v>12354</v>
      </c>
      <c r="F603" s="374" t="s">
        <v>12353</v>
      </c>
      <c r="G603" s="374" t="s">
        <v>12352</v>
      </c>
      <c r="H603" s="374">
        <v>48400</v>
      </c>
      <c r="I603" s="374">
        <v>16950</v>
      </c>
      <c r="J603" s="374">
        <v>19400</v>
      </c>
      <c r="K603" s="374">
        <v>21800</v>
      </c>
      <c r="L603" s="374">
        <v>24200</v>
      </c>
      <c r="M603" s="374">
        <v>26150</v>
      </c>
      <c r="N603" s="374">
        <v>28100</v>
      </c>
      <c r="O603" s="374">
        <v>30050</v>
      </c>
      <c r="P603" s="374">
        <v>31950</v>
      </c>
      <c r="Q603" s="374">
        <v>12060</v>
      </c>
      <c r="R603" s="374">
        <v>16240</v>
      </c>
      <c r="S603" s="374">
        <v>20420</v>
      </c>
      <c r="T603" s="374">
        <v>24200</v>
      </c>
      <c r="U603" s="374">
        <v>26150</v>
      </c>
      <c r="V603" s="374">
        <v>28100</v>
      </c>
      <c r="W603" s="374">
        <v>30050</v>
      </c>
      <c r="X603" s="374">
        <v>31950</v>
      </c>
      <c r="Y603" s="374">
        <v>27100</v>
      </c>
      <c r="Z603" s="374">
        <v>31000</v>
      </c>
      <c r="AA603" s="374">
        <v>34850</v>
      </c>
      <c r="AB603" s="374">
        <v>38700</v>
      </c>
      <c r="AC603" s="374">
        <v>41800</v>
      </c>
      <c r="AD603" s="374">
        <v>44900</v>
      </c>
      <c r="AE603" s="374">
        <v>48000</v>
      </c>
      <c r="AF603" s="374">
        <v>51100</v>
      </c>
      <c r="AG603" s="374">
        <v>9999</v>
      </c>
      <c r="AH603" s="374" t="s">
        <v>12352</v>
      </c>
      <c r="AI603" s="374" t="s">
        <v>12050</v>
      </c>
      <c r="AJ603" s="374">
        <v>0</v>
      </c>
    </row>
    <row r="604" spans="1:36">
      <c r="A604" s="374" t="s">
        <v>537</v>
      </c>
      <c r="B604" s="374" t="s">
        <v>12351</v>
      </c>
      <c r="C604" s="374">
        <v>13</v>
      </c>
      <c r="D604" s="374">
        <v>111</v>
      </c>
      <c r="E604" s="374" t="s">
        <v>12350</v>
      </c>
      <c r="F604" s="374" t="s">
        <v>12349</v>
      </c>
      <c r="G604" s="374" t="s">
        <v>3384</v>
      </c>
      <c r="H604" s="374">
        <v>42700</v>
      </c>
      <c r="I604" s="374">
        <v>16300</v>
      </c>
      <c r="J604" s="374">
        <v>18600</v>
      </c>
      <c r="K604" s="374">
        <v>20950</v>
      </c>
      <c r="L604" s="374">
        <v>23250</v>
      </c>
      <c r="M604" s="374">
        <v>25150</v>
      </c>
      <c r="N604" s="374">
        <v>27000</v>
      </c>
      <c r="O604" s="374">
        <v>28850</v>
      </c>
      <c r="P604" s="374">
        <v>30700</v>
      </c>
      <c r="Q604" s="374">
        <v>12060</v>
      </c>
      <c r="R604" s="374">
        <v>16240</v>
      </c>
      <c r="S604" s="374">
        <v>20420</v>
      </c>
      <c r="T604" s="374">
        <v>23250</v>
      </c>
      <c r="U604" s="374">
        <v>25150</v>
      </c>
      <c r="V604" s="374">
        <v>27000</v>
      </c>
      <c r="W604" s="374">
        <v>28850</v>
      </c>
      <c r="X604" s="374">
        <v>30700</v>
      </c>
      <c r="Y604" s="374">
        <v>26050</v>
      </c>
      <c r="Z604" s="374">
        <v>29800</v>
      </c>
      <c r="AA604" s="374">
        <v>33500</v>
      </c>
      <c r="AB604" s="374">
        <v>37200</v>
      </c>
      <c r="AC604" s="374">
        <v>40200</v>
      </c>
      <c r="AD604" s="374">
        <v>43200</v>
      </c>
      <c r="AE604" s="374">
        <v>46150</v>
      </c>
      <c r="AF604" s="374">
        <v>49150</v>
      </c>
      <c r="AG604" s="374">
        <v>9999</v>
      </c>
      <c r="AH604" s="374" t="s">
        <v>3384</v>
      </c>
      <c r="AI604" s="374" t="s">
        <v>12050</v>
      </c>
      <c r="AJ604" s="374">
        <v>0</v>
      </c>
    </row>
    <row r="605" spans="1:36">
      <c r="A605" s="374" t="s">
        <v>537</v>
      </c>
      <c r="B605" s="374" t="s">
        <v>12348</v>
      </c>
      <c r="C605" s="374">
        <v>13</v>
      </c>
      <c r="D605" s="374">
        <v>113</v>
      </c>
      <c r="E605" s="374" t="s">
        <v>12092</v>
      </c>
      <c r="F605" s="374" t="s">
        <v>12091</v>
      </c>
      <c r="G605" s="374" t="s">
        <v>1515</v>
      </c>
      <c r="H605" s="374">
        <v>69700</v>
      </c>
      <c r="I605" s="374">
        <v>24400</v>
      </c>
      <c r="J605" s="374">
        <v>27900</v>
      </c>
      <c r="K605" s="374">
        <v>31400</v>
      </c>
      <c r="L605" s="374">
        <v>34850</v>
      </c>
      <c r="M605" s="374">
        <v>37650</v>
      </c>
      <c r="N605" s="374">
        <v>40450</v>
      </c>
      <c r="O605" s="374">
        <v>43250</v>
      </c>
      <c r="P605" s="374">
        <v>46050</v>
      </c>
      <c r="Q605" s="374">
        <v>14650</v>
      </c>
      <c r="R605" s="374">
        <v>16750</v>
      </c>
      <c r="S605" s="374">
        <v>20420</v>
      </c>
      <c r="T605" s="374">
        <v>24600</v>
      </c>
      <c r="U605" s="374">
        <v>28780</v>
      </c>
      <c r="V605" s="374">
        <v>32960</v>
      </c>
      <c r="W605" s="374">
        <v>37140</v>
      </c>
      <c r="X605" s="374">
        <v>41320</v>
      </c>
      <c r="Y605" s="374">
        <v>39050</v>
      </c>
      <c r="Z605" s="374">
        <v>44600</v>
      </c>
      <c r="AA605" s="374">
        <v>50200</v>
      </c>
      <c r="AB605" s="374">
        <v>55750</v>
      </c>
      <c r="AC605" s="374">
        <v>60250</v>
      </c>
      <c r="AD605" s="374">
        <v>64700</v>
      </c>
      <c r="AE605" s="374">
        <v>69150</v>
      </c>
      <c r="AF605" s="374">
        <v>73600</v>
      </c>
      <c r="AG605" s="374">
        <v>520</v>
      </c>
      <c r="AH605" s="374" t="s">
        <v>1515</v>
      </c>
      <c r="AI605" s="374" t="s">
        <v>12050</v>
      </c>
      <c r="AJ605" s="374">
        <v>1</v>
      </c>
    </row>
    <row r="606" spans="1:36">
      <c r="A606" s="374" t="s">
        <v>537</v>
      </c>
      <c r="B606" s="374" t="s">
        <v>12347</v>
      </c>
      <c r="C606" s="374">
        <v>13</v>
      </c>
      <c r="D606" s="374">
        <v>115</v>
      </c>
      <c r="E606" s="374" t="s">
        <v>12346</v>
      </c>
      <c r="F606" s="374" t="s">
        <v>12345</v>
      </c>
      <c r="G606" s="374" t="s">
        <v>1992</v>
      </c>
      <c r="H606" s="374">
        <v>51900</v>
      </c>
      <c r="I606" s="374">
        <v>18200</v>
      </c>
      <c r="J606" s="374">
        <v>20800</v>
      </c>
      <c r="K606" s="374">
        <v>23400</v>
      </c>
      <c r="L606" s="374">
        <v>25950</v>
      </c>
      <c r="M606" s="374">
        <v>28050</v>
      </c>
      <c r="N606" s="374">
        <v>30150</v>
      </c>
      <c r="O606" s="374">
        <v>32200</v>
      </c>
      <c r="P606" s="374">
        <v>34300</v>
      </c>
      <c r="Q606" s="374">
        <v>12060</v>
      </c>
      <c r="R606" s="374">
        <v>16240</v>
      </c>
      <c r="S606" s="374">
        <v>20420</v>
      </c>
      <c r="T606" s="374">
        <v>24600</v>
      </c>
      <c r="U606" s="374">
        <v>28050</v>
      </c>
      <c r="V606" s="374">
        <v>30150</v>
      </c>
      <c r="W606" s="374">
        <v>32200</v>
      </c>
      <c r="X606" s="374">
        <v>34300</v>
      </c>
      <c r="Y606" s="374">
        <v>29050</v>
      </c>
      <c r="Z606" s="374">
        <v>33200</v>
      </c>
      <c r="AA606" s="374">
        <v>37350</v>
      </c>
      <c r="AB606" s="374">
        <v>41500</v>
      </c>
      <c r="AC606" s="374">
        <v>44850</v>
      </c>
      <c r="AD606" s="374">
        <v>48150</v>
      </c>
      <c r="AE606" s="374">
        <v>51500</v>
      </c>
      <c r="AF606" s="374">
        <v>54800</v>
      </c>
      <c r="AG606" s="374">
        <v>9999</v>
      </c>
      <c r="AH606" s="374" t="s">
        <v>1992</v>
      </c>
      <c r="AI606" s="374" t="s">
        <v>12050</v>
      </c>
      <c r="AJ606" s="374">
        <v>1</v>
      </c>
    </row>
    <row r="607" spans="1:36">
      <c r="A607" s="374" t="s">
        <v>537</v>
      </c>
      <c r="B607" s="374" t="s">
        <v>12344</v>
      </c>
      <c r="C607" s="374">
        <v>13</v>
      </c>
      <c r="D607" s="374">
        <v>117</v>
      </c>
      <c r="E607" s="374" t="s">
        <v>12092</v>
      </c>
      <c r="F607" s="374" t="s">
        <v>12091</v>
      </c>
      <c r="G607" s="374" t="s">
        <v>5674</v>
      </c>
      <c r="H607" s="374">
        <v>69700</v>
      </c>
      <c r="I607" s="374">
        <v>24400</v>
      </c>
      <c r="J607" s="374">
        <v>27900</v>
      </c>
      <c r="K607" s="374">
        <v>31400</v>
      </c>
      <c r="L607" s="374">
        <v>34850</v>
      </c>
      <c r="M607" s="374">
        <v>37650</v>
      </c>
      <c r="N607" s="374">
        <v>40450</v>
      </c>
      <c r="O607" s="374">
        <v>43250</v>
      </c>
      <c r="P607" s="374">
        <v>46050</v>
      </c>
      <c r="Q607" s="374">
        <v>14650</v>
      </c>
      <c r="R607" s="374">
        <v>16750</v>
      </c>
      <c r="S607" s="374">
        <v>20420</v>
      </c>
      <c r="T607" s="374">
        <v>24600</v>
      </c>
      <c r="U607" s="374">
        <v>28780</v>
      </c>
      <c r="V607" s="374">
        <v>32960</v>
      </c>
      <c r="W607" s="374">
        <v>37140</v>
      </c>
      <c r="X607" s="374">
        <v>41320</v>
      </c>
      <c r="Y607" s="374">
        <v>39050</v>
      </c>
      <c r="Z607" s="374">
        <v>44600</v>
      </c>
      <c r="AA607" s="374">
        <v>50200</v>
      </c>
      <c r="AB607" s="374">
        <v>55750</v>
      </c>
      <c r="AC607" s="374">
        <v>60250</v>
      </c>
      <c r="AD607" s="374">
        <v>64700</v>
      </c>
      <c r="AE607" s="374">
        <v>69150</v>
      </c>
      <c r="AF607" s="374">
        <v>73600</v>
      </c>
      <c r="AG607" s="374">
        <v>520</v>
      </c>
      <c r="AH607" s="374" t="s">
        <v>5674</v>
      </c>
      <c r="AI607" s="374" t="s">
        <v>12050</v>
      </c>
      <c r="AJ607" s="374">
        <v>1</v>
      </c>
    </row>
    <row r="608" spans="1:36">
      <c r="A608" s="374" t="s">
        <v>537</v>
      </c>
      <c r="B608" s="374" t="s">
        <v>12343</v>
      </c>
      <c r="C608" s="374">
        <v>13</v>
      </c>
      <c r="D608" s="374">
        <v>119</v>
      </c>
      <c r="E608" s="374" t="s">
        <v>12342</v>
      </c>
      <c r="F608" s="374" t="s">
        <v>12341</v>
      </c>
      <c r="G608" s="374" t="s">
        <v>1653</v>
      </c>
      <c r="H608" s="374">
        <v>47200</v>
      </c>
      <c r="I608" s="374">
        <v>16550</v>
      </c>
      <c r="J608" s="374">
        <v>18900</v>
      </c>
      <c r="K608" s="374">
        <v>21250</v>
      </c>
      <c r="L608" s="374">
        <v>23600</v>
      </c>
      <c r="M608" s="374">
        <v>25500</v>
      </c>
      <c r="N608" s="374">
        <v>27400</v>
      </c>
      <c r="O608" s="374">
        <v>29300</v>
      </c>
      <c r="P608" s="374">
        <v>31200</v>
      </c>
      <c r="Q608" s="374">
        <v>12060</v>
      </c>
      <c r="R608" s="374">
        <v>16240</v>
      </c>
      <c r="S608" s="374">
        <v>20420</v>
      </c>
      <c r="T608" s="374">
        <v>23600</v>
      </c>
      <c r="U608" s="374">
        <v>25500</v>
      </c>
      <c r="V608" s="374">
        <v>27400</v>
      </c>
      <c r="W608" s="374">
        <v>29300</v>
      </c>
      <c r="X608" s="374">
        <v>31200</v>
      </c>
      <c r="Y608" s="374">
        <v>26450</v>
      </c>
      <c r="Z608" s="374">
        <v>30200</v>
      </c>
      <c r="AA608" s="374">
        <v>34000</v>
      </c>
      <c r="AB608" s="374">
        <v>37750</v>
      </c>
      <c r="AC608" s="374">
        <v>40800</v>
      </c>
      <c r="AD608" s="374">
        <v>43800</v>
      </c>
      <c r="AE608" s="374">
        <v>46850</v>
      </c>
      <c r="AF608" s="374">
        <v>49850</v>
      </c>
      <c r="AG608" s="374">
        <v>9999</v>
      </c>
      <c r="AH608" s="374" t="s">
        <v>1653</v>
      </c>
      <c r="AI608" s="374" t="s">
        <v>12050</v>
      </c>
      <c r="AJ608" s="374">
        <v>0</v>
      </c>
    </row>
    <row r="609" spans="1:36">
      <c r="A609" s="374" t="s">
        <v>537</v>
      </c>
      <c r="B609" s="374" t="s">
        <v>12340</v>
      </c>
      <c r="C609" s="374">
        <v>13</v>
      </c>
      <c r="D609" s="374">
        <v>121</v>
      </c>
      <c r="E609" s="374" t="s">
        <v>12092</v>
      </c>
      <c r="F609" s="374" t="s">
        <v>12091</v>
      </c>
      <c r="G609" s="374" t="s">
        <v>4529</v>
      </c>
      <c r="H609" s="374">
        <v>69700</v>
      </c>
      <c r="I609" s="374">
        <v>24400</v>
      </c>
      <c r="J609" s="374">
        <v>27900</v>
      </c>
      <c r="K609" s="374">
        <v>31400</v>
      </c>
      <c r="L609" s="374">
        <v>34850</v>
      </c>
      <c r="M609" s="374">
        <v>37650</v>
      </c>
      <c r="N609" s="374">
        <v>40450</v>
      </c>
      <c r="O609" s="374">
        <v>43250</v>
      </c>
      <c r="P609" s="374">
        <v>46050</v>
      </c>
      <c r="Q609" s="374">
        <v>14650</v>
      </c>
      <c r="R609" s="374">
        <v>16750</v>
      </c>
      <c r="S609" s="374">
        <v>20420</v>
      </c>
      <c r="T609" s="374">
        <v>24600</v>
      </c>
      <c r="U609" s="374">
        <v>28780</v>
      </c>
      <c r="V609" s="374">
        <v>32960</v>
      </c>
      <c r="W609" s="374">
        <v>37140</v>
      </c>
      <c r="X609" s="374">
        <v>41320</v>
      </c>
      <c r="Y609" s="374">
        <v>39050</v>
      </c>
      <c r="Z609" s="374">
        <v>44600</v>
      </c>
      <c r="AA609" s="374">
        <v>50200</v>
      </c>
      <c r="AB609" s="374">
        <v>55750</v>
      </c>
      <c r="AC609" s="374">
        <v>60250</v>
      </c>
      <c r="AD609" s="374">
        <v>64700</v>
      </c>
      <c r="AE609" s="374">
        <v>69150</v>
      </c>
      <c r="AF609" s="374">
        <v>73600</v>
      </c>
      <c r="AG609" s="374">
        <v>520</v>
      </c>
      <c r="AH609" s="374" t="s">
        <v>4529</v>
      </c>
      <c r="AI609" s="374" t="s">
        <v>12050</v>
      </c>
      <c r="AJ609" s="374">
        <v>1</v>
      </c>
    </row>
    <row r="610" spans="1:36">
      <c r="A610" s="374" t="s">
        <v>537</v>
      </c>
      <c r="B610" s="374" t="s">
        <v>12339</v>
      </c>
      <c r="C610" s="374">
        <v>13</v>
      </c>
      <c r="D610" s="374">
        <v>123</v>
      </c>
      <c r="E610" s="374" t="s">
        <v>12338</v>
      </c>
      <c r="F610" s="374" t="s">
        <v>12337</v>
      </c>
      <c r="G610" s="374" t="s">
        <v>1511</v>
      </c>
      <c r="H610" s="374">
        <v>48800</v>
      </c>
      <c r="I610" s="374">
        <v>17100</v>
      </c>
      <c r="J610" s="374">
        <v>19550</v>
      </c>
      <c r="K610" s="374">
        <v>22000</v>
      </c>
      <c r="L610" s="374">
        <v>24400</v>
      </c>
      <c r="M610" s="374">
        <v>26400</v>
      </c>
      <c r="N610" s="374">
        <v>28350</v>
      </c>
      <c r="O610" s="374">
        <v>30300</v>
      </c>
      <c r="P610" s="374">
        <v>32250</v>
      </c>
      <c r="Q610" s="374">
        <v>12060</v>
      </c>
      <c r="R610" s="374">
        <v>16240</v>
      </c>
      <c r="S610" s="374">
        <v>20420</v>
      </c>
      <c r="T610" s="374">
        <v>24400</v>
      </c>
      <c r="U610" s="374">
        <v>26400</v>
      </c>
      <c r="V610" s="374">
        <v>28350</v>
      </c>
      <c r="W610" s="374">
        <v>30300</v>
      </c>
      <c r="X610" s="374">
        <v>32250</v>
      </c>
      <c r="Y610" s="374">
        <v>27350</v>
      </c>
      <c r="Z610" s="374">
        <v>31250</v>
      </c>
      <c r="AA610" s="374">
        <v>35150</v>
      </c>
      <c r="AB610" s="374">
        <v>39050</v>
      </c>
      <c r="AC610" s="374">
        <v>42200</v>
      </c>
      <c r="AD610" s="374">
        <v>45300</v>
      </c>
      <c r="AE610" s="374">
        <v>48450</v>
      </c>
      <c r="AF610" s="374">
        <v>51550</v>
      </c>
      <c r="AG610" s="374">
        <v>9999</v>
      </c>
      <c r="AH610" s="374" t="s">
        <v>1511</v>
      </c>
      <c r="AI610" s="374" t="s">
        <v>12050</v>
      </c>
      <c r="AJ610" s="374">
        <v>0</v>
      </c>
    </row>
    <row r="611" spans="1:36">
      <c r="A611" s="374" t="s">
        <v>537</v>
      </c>
      <c r="B611" s="374" t="s">
        <v>12336</v>
      </c>
      <c r="C611" s="374">
        <v>13</v>
      </c>
      <c r="D611" s="374">
        <v>125</v>
      </c>
      <c r="E611" s="374" t="s">
        <v>12335</v>
      </c>
      <c r="F611" s="374" t="s">
        <v>12334</v>
      </c>
      <c r="G611" s="374" t="s">
        <v>12333</v>
      </c>
      <c r="H611" s="374">
        <v>51300</v>
      </c>
      <c r="I611" s="374">
        <v>18000</v>
      </c>
      <c r="J611" s="374">
        <v>20550</v>
      </c>
      <c r="K611" s="374">
        <v>23100</v>
      </c>
      <c r="L611" s="374">
        <v>25650</v>
      </c>
      <c r="M611" s="374">
        <v>27750</v>
      </c>
      <c r="N611" s="374">
        <v>29800</v>
      </c>
      <c r="O611" s="374">
        <v>31850</v>
      </c>
      <c r="P611" s="374">
        <v>33900</v>
      </c>
      <c r="Q611" s="374">
        <v>12060</v>
      </c>
      <c r="R611" s="374">
        <v>16240</v>
      </c>
      <c r="S611" s="374">
        <v>20420</v>
      </c>
      <c r="T611" s="374">
        <v>24600</v>
      </c>
      <c r="U611" s="374">
        <v>27750</v>
      </c>
      <c r="V611" s="374">
        <v>29800</v>
      </c>
      <c r="W611" s="374">
        <v>31850</v>
      </c>
      <c r="X611" s="374">
        <v>33900</v>
      </c>
      <c r="Y611" s="374">
        <v>28750</v>
      </c>
      <c r="Z611" s="374">
        <v>32850</v>
      </c>
      <c r="AA611" s="374">
        <v>36950</v>
      </c>
      <c r="AB611" s="374">
        <v>41050</v>
      </c>
      <c r="AC611" s="374">
        <v>44350</v>
      </c>
      <c r="AD611" s="374">
        <v>47650</v>
      </c>
      <c r="AE611" s="374">
        <v>50950</v>
      </c>
      <c r="AF611" s="374">
        <v>54200</v>
      </c>
      <c r="AG611" s="374">
        <v>9999</v>
      </c>
      <c r="AH611" s="374" t="s">
        <v>12333</v>
      </c>
      <c r="AI611" s="374" t="s">
        <v>12050</v>
      </c>
      <c r="AJ611" s="374">
        <v>0</v>
      </c>
    </row>
    <row r="612" spans="1:36">
      <c r="A612" s="374" t="s">
        <v>537</v>
      </c>
      <c r="B612" s="374" t="s">
        <v>12332</v>
      </c>
      <c r="C612" s="374">
        <v>13</v>
      </c>
      <c r="D612" s="374">
        <v>127</v>
      </c>
      <c r="E612" s="374" t="s">
        <v>12243</v>
      </c>
      <c r="F612" s="374" t="s">
        <v>12242</v>
      </c>
      <c r="G612" s="374" t="s">
        <v>12331</v>
      </c>
      <c r="H612" s="374">
        <v>54900</v>
      </c>
      <c r="I612" s="374">
        <v>19250</v>
      </c>
      <c r="J612" s="374">
        <v>22000</v>
      </c>
      <c r="K612" s="374">
        <v>24750</v>
      </c>
      <c r="L612" s="374">
        <v>27450</v>
      </c>
      <c r="M612" s="374">
        <v>29650</v>
      </c>
      <c r="N612" s="374">
        <v>31850</v>
      </c>
      <c r="O612" s="374">
        <v>34050</v>
      </c>
      <c r="P612" s="374">
        <v>36250</v>
      </c>
      <c r="Q612" s="374">
        <v>12060</v>
      </c>
      <c r="R612" s="374">
        <v>16240</v>
      </c>
      <c r="S612" s="374">
        <v>20420</v>
      </c>
      <c r="T612" s="374">
        <v>24600</v>
      </c>
      <c r="U612" s="374">
        <v>28780</v>
      </c>
      <c r="V612" s="374">
        <v>31850</v>
      </c>
      <c r="W612" s="374">
        <v>34050</v>
      </c>
      <c r="X612" s="374">
        <v>36250</v>
      </c>
      <c r="Y612" s="374">
        <v>30750</v>
      </c>
      <c r="Z612" s="374">
        <v>35150</v>
      </c>
      <c r="AA612" s="374">
        <v>39550</v>
      </c>
      <c r="AB612" s="374">
        <v>43900</v>
      </c>
      <c r="AC612" s="374">
        <v>47450</v>
      </c>
      <c r="AD612" s="374">
        <v>50950</v>
      </c>
      <c r="AE612" s="374">
        <v>54450</v>
      </c>
      <c r="AF612" s="374">
        <v>57950</v>
      </c>
      <c r="AG612" s="374">
        <v>9999</v>
      </c>
      <c r="AH612" s="374" t="s">
        <v>12331</v>
      </c>
      <c r="AI612" s="374" t="s">
        <v>12050</v>
      </c>
      <c r="AJ612" s="374">
        <v>1</v>
      </c>
    </row>
    <row r="613" spans="1:36">
      <c r="A613" s="374" t="s">
        <v>537</v>
      </c>
      <c r="B613" s="374" t="s">
        <v>12330</v>
      </c>
      <c r="C613" s="374">
        <v>13</v>
      </c>
      <c r="D613" s="374">
        <v>129</v>
      </c>
      <c r="E613" s="374" t="s">
        <v>12329</v>
      </c>
      <c r="F613" s="374" t="s">
        <v>12328</v>
      </c>
      <c r="G613" s="374" t="s">
        <v>12327</v>
      </c>
      <c r="H613" s="374">
        <v>49400</v>
      </c>
      <c r="I613" s="374">
        <v>17300</v>
      </c>
      <c r="J613" s="374">
        <v>19800</v>
      </c>
      <c r="K613" s="374">
        <v>22250</v>
      </c>
      <c r="L613" s="374">
        <v>24700</v>
      </c>
      <c r="M613" s="374">
        <v>26700</v>
      </c>
      <c r="N613" s="374">
        <v>28700</v>
      </c>
      <c r="O613" s="374">
        <v>30650</v>
      </c>
      <c r="P613" s="374">
        <v>32650</v>
      </c>
      <c r="Q613" s="374">
        <v>12060</v>
      </c>
      <c r="R613" s="374">
        <v>16240</v>
      </c>
      <c r="S613" s="374">
        <v>20420</v>
      </c>
      <c r="T613" s="374">
        <v>24600</v>
      </c>
      <c r="U613" s="374">
        <v>26700</v>
      </c>
      <c r="V613" s="374">
        <v>28700</v>
      </c>
      <c r="W613" s="374">
        <v>30650</v>
      </c>
      <c r="X613" s="374">
        <v>32650</v>
      </c>
      <c r="Y613" s="374">
        <v>27650</v>
      </c>
      <c r="Z613" s="374">
        <v>31600</v>
      </c>
      <c r="AA613" s="374">
        <v>35550</v>
      </c>
      <c r="AB613" s="374">
        <v>39500</v>
      </c>
      <c r="AC613" s="374">
        <v>42700</v>
      </c>
      <c r="AD613" s="374">
        <v>45850</v>
      </c>
      <c r="AE613" s="374">
        <v>49000</v>
      </c>
      <c r="AF613" s="374">
        <v>52150</v>
      </c>
      <c r="AG613" s="374">
        <v>9999</v>
      </c>
      <c r="AH613" s="374" t="s">
        <v>12327</v>
      </c>
      <c r="AI613" s="374" t="s">
        <v>12050</v>
      </c>
      <c r="AJ613" s="374">
        <v>0</v>
      </c>
    </row>
    <row r="614" spans="1:36">
      <c r="A614" s="374" t="s">
        <v>537</v>
      </c>
      <c r="B614" s="374" t="s">
        <v>12326</v>
      </c>
      <c r="C614" s="374">
        <v>13</v>
      </c>
      <c r="D614" s="374">
        <v>131</v>
      </c>
      <c r="E614" s="374" t="s">
        <v>12325</v>
      </c>
      <c r="F614" s="374" t="s">
        <v>12324</v>
      </c>
      <c r="G614" s="374" t="s">
        <v>4915</v>
      </c>
      <c r="H614" s="374">
        <v>39600</v>
      </c>
      <c r="I614" s="374">
        <v>16300</v>
      </c>
      <c r="J614" s="374">
        <v>18600</v>
      </c>
      <c r="K614" s="374">
        <v>20950</v>
      </c>
      <c r="L614" s="374">
        <v>23250</v>
      </c>
      <c r="M614" s="374">
        <v>25150</v>
      </c>
      <c r="N614" s="374">
        <v>27000</v>
      </c>
      <c r="O614" s="374">
        <v>28850</v>
      </c>
      <c r="P614" s="374">
        <v>30700</v>
      </c>
      <c r="Q614" s="374">
        <v>12060</v>
      </c>
      <c r="R614" s="374">
        <v>16240</v>
      </c>
      <c r="S614" s="374">
        <v>20420</v>
      </c>
      <c r="T614" s="374">
        <v>23250</v>
      </c>
      <c r="U614" s="374">
        <v>25150</v>
      </c>
      <c r="V614" s="374">
        <v>27000</v>
      </c>
      <c r="W614" s="374">
        <v>28850</v>
      </c>
      <c r="X614" s="374">
        <v>30700</v>
      </c>
      <c r="Y614" s="374">
        <v>26050</v>
      </c>
      <c r="Z614" s="374">
        <v>29800</v>
      </c>
      <c r="AA614" s="374">
        <v>33500</v>
      </c>
      <c r="AB614" s="374">
        <v>37200</v>
      </c>
      <c r="AC614" s="374">
        <v>40200</v>
      </c>
      <c r="AD614" s="374">
        <v>43200</v>
      </c>
      <c r="AE614" s="374">
        <v>46150</v>
      </c>
      <c r="AF614" s="374">
        <v>49150</v>
      </c>
      <c r="AG614" s="374">
        <v>9999</v>
      </c>
      <c r="AH614" s="374" t="s">
        <v>4915</v>
      </c>
      <c r="AI614" s="374" t="s">
        <v>12050</v>
      </c>
      <c r="AJ614" s="374">
        <v>0</v>
      </c>
    </row>
    <row r="615" spans="1:36">
      <c r="A615" s="374" t="s">
        <v>537</v>
      </c>
      <c r="B615" s="374" t="s">
        <v>12323</v>
      </c>
      <c r="C615" s="374">
        <v>13</v>
      </c>
      <c r="D615" s="374">
        <v>133</v>
      </c>
      <c r="E615" s="374" t="s">
        <v>12322</v>
      </c>
      <c r="F615" s="374" t="s">
        <v>12321</v>
      </c>
      <c r="G615" s="374" t="s">
        <v>1971</v>
      </c>
      <c r="H615" s="374">
        <v>50900</v>
      </c>
      <c r="I615" s="374">
        <v>17850</v>
      </c>
      <c r="J615" s="374">
        <v>20400</v>
      </c>
      <c r="K615" s="374">
        <v>22950</v>
      </c>
      <c r="L615" s="374">
        <v>25450</v>
      </c>
      <c r="M615" s="374">
        <v>27500</v>
      </c>
      <c r="N615" s="374">
        <v>29550</v>
      </c>
      <c r="O615" s="374">
        <v>31600</v>
      </c>
      <c r="P615" s="374">
        <v>33600</v>
      </c>
      <c r="Q615" s="374">
        <v>12060</v>
      </c>
      <c r="R615" s="374">
        <v>16240</v>
      </c>
      <c r="S615" s="374">
        <v>20420</v>
      </c>
      <c r="T615" s="374">
        <v>24600</v>
      </c>
      <c r="U615" s="374">
        <v>27500</v>
      </c>
      <c r="V615" s="374">
        <v>29550</v>
      </c>
      <c r="W615" s="374">
        <v>31600</v>
      </c>
      <c r="X615" s="374">
        <v>33600</v>
      </c>
      <c r="Y615" s="374">
        <v>28500</v>
      </c>
      <c r="Z615" s="374">
        <v>32600</v>
      </c>
      <c r="AA615" s="374">
        <v>36650</v>
      </c>
      <c r="AB615" s="374">
        <v>40700</v>
      </c>
      <c r="AC615" s="374">
        <v>44000</v>
      </c>
      <c r="AD615" s="374">
        <v>47250</v>
      </c>
      <c r="AE615" s="374">
        <v>50500</v>
      </c>
      <c r="AF615" s="374">
        <v>53750</v>
      </c>
      <c r="AG615" s="374">
        <v>9999</v>
      </c>
      <c r="AH615" s="374" t="s">
        <v>1971</v>
      </c>
      <c r="AI615" s="374" t="s">
        <v>12050</v>
      </c>
      <c r="AJ615" s="374">
        <v>0</v>
      </c>
    </row>
    <row r="616" spans="1:36">
      <c r="A616" s="374" t="s">
        <v>537</v>
      </c>
      <c r="B616" s="374" t="s">
        <v>12320</v>
      </c>
      <c r="C616" s="374">
        <v>13</v>
      </c>
      <c r="D616" s="374">
        <v>135</v>
      </c>
      <c r="E616" s="374" t="s">
        <v>12092</v>
      </c>
      <c r="F616" s="374" t="s">
        <v>12091</v>
      </c>
      <c r="G616" s="374" t="s">
        <v>12319</v>
      </c>
      <c r="H616" s="374">
        <v>69700</v>
      </c>
      <c r="I616" s="374">
        <v>24400</v>
      </c>
      <c r="J616" s="374">
        <v>27900</v>
      </c>
      <c r="K616" s="374">
        <v>31400</v>
      </c>
      <c r="L616" s="374">
        <v>34850</v>
      </c>
      <c r="M616" s="374">
        <v>37650</v>
      </c>
      <c r="N616" s="374">
        <v>40450</v>
      </c>
      <c r="O616" s="374">
        <v>43250</v>
      </c>
      <c r="P616" s="374">
        <v>46050</v>
      </c>
      <c r="Q616" s="374">
        <v>14650</v>
      </c>
      <c r="R616" s="374">
        <v>16750</v>
      </c>
      <c r="S616" s="374">
        <v>20420</v>
      </c>
      <c r="T616" s="374">
        <v>24600</v>
      </c>
      <c r="U616" s="374">
        <v>28780</v>
      </c>
      <c r="V616" s="374">
        <v>32960</v>
      </c>
      <c r="W616" s="374">
        <v>37140</v>
      </c>
      <c r="X616" s="374">
        <v>41320</v>
      </c>
      <c r="Y616" s="374">
        <v>39050</v>
      </c>
      <c r="Z616" s="374">
        <v>44600</v>
      </c>
      <c r="AA616" s="374">
        <v>50200</v>
      </c>
      <c r="AB616" s="374">
        <v>55750</v>
      </c>
      <c r="AC616" s="374">
        <v>60250</v>
      </c>
      <c r="AD616" s="374">
        <v>64700</v>
      </c>
      <c r="AE616" s="374">
        <v>69150</v>
      </c>
      <c r="AF616" s="374">
        <v>73600</v>
      </c>
      <c r="AG616" s="374">
        <v>520</v>
      </c>
      <c r="AH616" s="374" t="s">
        <v>12319</v>
      </c>
      <c r="AI616" s="374" t="s">
        <v>12050</v>
      </c>
      <c r="AJ616" s="374">
        <v>1</v>
      </c>
    </row>
    <row r="617" spans="1:36">
      <c r="A617" s="374" t="s">
        <v>537</v>
      </c>
      <c r="B617" s="374" t="s">
        <v>12318</v>
      </c>
      <c r="C617" s="374">
        <v>13</v>
      </c>
      <c r="D617" s="374">
        <v>137</v>
      </c>
      <c r="E617" s="374" t="s">
        <v>12317</v>
      </c>
      <c r="F617" s="374" t="s">
        <v>12316</v>
      </c>
      <c r="G617" s="374" t="s">
        <v>12315</v>
      </c>
      <c r="H617" s="374">
        <v>51800</v>
      </c>
      <c r="I617" s="374">
        <v>18150</v>
      </c>
      <c r="J617" s="374">
        <v>20750</v>
      </c>
      <c r="K617" s="374">
        <v>23350</v>
      </c>
      <c r="L617" s="374">
        <v>25900</v>
      </c>
      <c r="M617" s="374">
        <v>28000</v>
      </c>
      <c r="N617" s="374">
        <v>30050</v>
      </c>
      <c r="O617" s="374">
        <v>32150</v>
      </c>
      <c r="P617" s="374">
        <v>34200</v>
      </c>
      <c r="Q617" s="374">
        <v>12060</v>
      </c>
      <c r="R617" s="374">
        <v>16240</v>
      </c>
      <c r="S617" s="374">
        <v>20420</v>
      </c>
      <c r="T617" s="374">
        <v>24600</v>
      </c>
      <c r="U617" s="374">
        <v>28000</v>
      </c>
      <c r="V617" s="374">
        <v>30050</v>
      </c>
      <c r="W617" s="374">
        <v>32150</v>
      </c>
      <c r="X617" s="374">
        <v>34200</v>
      </c>
      <c r="Y617" s="374">
        <v>29050</v>
      </c>
      <c r="Z617" s="374">
        <v>33200</v>
      </c>
      <c r="AA617" s="374">
        <v>37350</v>
      </c>
      <c r="AB617" s="374">
        <v>41450</v>
      </c>
      <c r="AC617" s="374">
        <v>44800</v>
      </c>
      <c r="AD617" s="374">
        <v>48100</v>
      </c>
      <c r="AE617" s="374">
        <v>51400</v>
      </c>
      <c r="AF617" s="374">
        <v>54750</v>
      </c>
      <c r="AG617" s="374">
        <v>9999</v>
      </c>
      <c r="AH617" s="374" t="s">
        <v>12315</v>
      </c>
      <c r="AI617" s="374" t="s">
        <v>12050</v>
      </c>
      <c r="AJ617" s="374">
        <v>0</v>
      </c>
    </row>
    <row r="618" spans="1:36">
      <c r="A618" s="374" t="s">
        <v>537</v>
      </c>
      <c r="B618" s="374" t="s">
        <v>12314</v>
      </c>
      <c r="C618" s="374">
        <v>13</v>
      </c>
      <c r="D618" s="374">
        <v>139</v>
      </c>
      <c r="E618" s="374" t="s">
        <v>12313</v>
      </c>
      <c r="F618" s="374" t="s">
        <v>12312</v>
      </c>
      <c r="G618" s="374" t="s">
        <v>3310</v>
      </c>
      <c r="H618" s="374">
        <v>61700</v>
      </c>
      <c r="I618" s="374">
        <v>21150</v>
      </c>
      <c r="J618" s="374">
        <v>24200</v>
      </c>
      <c r="K618" s="374">
        <v>27200</v>
      </c>
      <c r="L618" s="374">
        <v>30200</v>
      </c>
      <c r="M618" s="374">
        <v>32650</v>
      </c>
      <c r="N618" s="374">
        <v>35050</v>
      </c>
      <c r="O618" s="374">
        <v>37450</v>
      </c>
      <c r="P618" s="374">
        <v>39900</v>
      </c>
      <c r="Q618" s="374">
        <v>12700</v>
      </c>
      <c r="R618" s="374">
        <v>16240</v>
      </c>
      <c r="S618" s="374">
        <v>20420</v>
      </c>
      <c r="T618" s="374">
        <v>24600</v>
      </c>
      <c r="U618" s="374">
        <v>28780</v>
      </c>
      <c r="V618" s="374">
        <v>32960</v>
      </c>
      <c r="W618" s="374">
        <v>37140</v>
      </c>
      <c r="X618" s="374">
        <v>39900</v>
      </c>
      <c r="Y618" s="374">
        <v>33850</v>
      </c>
      <c r="Z618" s="374">
        <v>38650</v>
      </c>
      <c r="AA618" s="374">
        <v>43500</v>
      </c>
      <c r="AB618" s="374">
        <v>48300</v>
      </c>
      <c r="AC618" s="374">
        <v>52200</v>
      </c>
      <c r="AD618" s="374">
        <v>56050</v>
      </c>
      <c r="AE618" s="374">
        <v>59900</v>
      </c>
      <c r="AF618" s="374">
        <v>63800</v>
      </c>
      <c r="AG618" s="374">
        <v>9999</v>
      </c>
      <c r="AH618" s="374" t="s">
        <v>3310</v>
      </c>
      <c r="AI618" s="374" t="s">
        <v>12050</v>
      </c>
      <c r="AJ618" s="374">
        <v>1</v>
      </c>
    </row>
    <row r="619" spans="1:36">
      <c r="A619" s="374" t="s">
        <v>537</v>
      </c>
      <c r="B619" s="374" t="s">
        <v>12311</v>
      </c>
      <c r="C619" s="374">
        <v>13</v>
      </c>
      <c r="D619" s="374">
        <v>141</v>
      </c>
      <c r="E619" s="374" t="s">
        <v>12310</v>
      </c>
      <c r="F619" s="374" t="s">
        <v>12309</v>
      </c>
      <c r="G619" s="374" t="s">
        <v>1496</v>
      </c>
      <c r="H619" s="374">
        <v>32300</v>
      </c>
      <c r="I619" s="374">
        <v>16300</v>
      </c>
      <c r="J619" s="374">
        <v>18600</v>
      </c>
      <c r="K619" s="374">
        <v>20950</v>
      </c>
      <c r="L619" s="374">
        <v>23250</v>
      </c>
      <c r="M619" s="374">
        <v>25150</v>
      </c>
      <c r="N619" s="374">
        <v>27000</v>
      </c>
      <c r="O619" s="374">
        <v>28850</v>
      </c>
      <c r="P619" s="374">
        <v>30700</v>
      </c>
      <c r="Q619" s="374">
        <v>12060</v>
      </c>
      <c r="R619" s="374">
        <v>16240</v>
      </c>
      <c r="S619" s="374">
        <v>20420</v>
      </c>
      <c r="T619" s="374">
        <v>23250</v>
      </c>
      <c r="U619" s="374">
        <v>25150</v>
      </c>
      <c r="V619" s="374">
        <v>27000</v>
      </c>
      <c r="W619" s="374">
        <v>28850</v>
      </c>
      <c r="X619" s="374">
        <v>30700</v>
      </c>
      <c r="Y619" s="374">
        <v>26050</v>
      </c>
      <c r="Z619" s="374">
        <v>29800</v>
      </c>
      <c r="AA619" s="374">
        <v>33500</v>
      </c>
      <c r="AB619" s="374">
        <v>37200</v>
      </c>
      <c r="AC619" s="374">
        <v>40200</v>
      </c>
      <c r="AD619" s="374">
        <v>43200</v>
      </c>
      <c r="AE619" s="374">
        <v>46150</v>
      </c>
      <c r="AF619" s="374">
        <v>49150</v>
      </c>
      <c r="AG619" s="374">
        <v>9999</v>
      </c>
      <c r="AH619" s="374" t="s">
        <v>1496</v>
      </c>
      <c r="AI619" s="374" t="s">
        <v>12050</v>
      </c>
      <c r="AJ619" s="374">
        <v>0</v>
      </c>
    </row>
    <row r="620" spans="1:36">
      <c r="A620" s="374" t="s">
        <v>537</v>
      </c>
      <c r="B620" s="374" t="s">
        <v>12308</v>
      </c>
      <c r="C620" s="374">
        <v>13</v>
      </c>
      <c r="D620" s="374">
        <v>143</v>
      </c>
      <c r="E620" s="374" t="s">
        <v>12307</v>
      </c>
      <c r="F620" s="374" t="s">
        <v>12306</v>
      </c>
      <c r="G620" s="374" t="s">
        <v>12305</v>
      </c>
      <c r="H620" s="374">
        <v>52700</v>
      </c>
      <c r="I620" s="374">
        <v>18450</v>
      </c>
      <c r="J620" s="374">
        <v>21100</v>
      </c>
      <c r="K620" s="374">
        <v>23750</v>
      </c>
      <c r="L620" s="374">
        <v>26350</v>
      </c>
      <c r="M620" s="374">
        <v>28500</v>
      </c>
      <c r="N620" s="374">
        <v>30600</v>
      </c>
      <c r="O620" s="374">
        <v>32700</v>
      </c>
      <c r="P620" s="374">
        <v>34800</v>
      </c>
      <c r="Q620" s="374">
        <v>12060</v>
      </c>
      <c r="R620" s="374">
        <v>16240</v>
      </c>
      <c r="S620" s="374">
        <v>20420</v>
      </c>
      <c r="T620" s="374">
        <v>24600</v>
      </c>
      <c r="U620" s="374">
        <v>28500</v>
      </c>
      <c r="V620" s="374">
        <v>30600</v>
      </c>
      <c r="W620" s="374">
        <v>32700</v>
      </c>
      <c r="X620" s="374">
        <v>34800</v>
      </c>
      <c r="Y620" s="374">
        <v>29550</v>
      </c>
      <c r="Z620" s="374">
        <v>33750</v>
      </c>
      <c r="AA620" s="374">
        <v>37950</v>
      </c>
      <c r="AB620" s="374">
        <v>42150</v>
      </c>
      <c r="AC620" s="374">
        <v>45550</v>
      </c>
      <c r="AD620" s="374">
        <v>48900</v>
      </c>
      <c r="AE620" s="374">
        <v>52300</v>
      </c>
      <c r="AF620" s="374">
        <v>55650</v>
      </c>
      <c r="AG620" s="374">
        <v>9999</v>
      </c>
      <c r="AH620" s="374" t="s">
        <v>12305</v>
      </c>
      <c r="AI620" s="374" t="s">
        <v>12050</v>
      </c>
      <c r="AJ620" s="374">
        <v>1</v>
      </c>
    </row>
    <row r="621" spans="1:36">
      <c r="A621" s="374" t="s">
        <v>537</v>
      </c>
      <c r="B621" s="374" t="s">
        <v>12304</v>
      </c>
      <c r="C621" s="374">
        <v>13</v>
      </c>
      <c r="D621" s="374">
        <v>145</v>
      </c>
      <c r="E621" s="374" t="s">
        <v>12213</v>
      </c>
      <c r="F621" s="374" t="s">
        <v>12212</v>
      </c>
      <c r="G621" s="374" t="s">
        <v>3294</v>
      </c>
      <c r="H621" s="374">
        <v>53400</v>
      </c>
      <c r="I621" s="374">
        <v>18700</v>
      </c>
      <c r="J621" s="374">
        <v>21400</v>
      </c>
      <c r="K621" s="374">
        <v>24050</v>
      </c>
      <c r="L621" s="374">
        <v>26700</v>
      </c>
      <c r="M621" s="374">
        <v>28850</v>
      </c>
      <c r="N621" s="374">
        <v>31000</v>
      </c>
      <c r="O621" s="374">
        <v>33150</v>
      </c>
      <c r="P621" s="374">
        <v>35250</v>
      </c>
      <c r="Q621" s="374">
        <v>12060</v>
      </c>
      <c r="R621" s="374">
        <v>16240</v>
      </c>
      <c r="S621" s="374">
        <v>20420</v>
      </c>
      <c r="T621" s="374">
        <v>24600</v>
      </c>
      <c r="U621" s="374">
        <v>28780</v>
      </c>
      <c r="V621" s="374">
        <v>31000</v>
      </c>
      <c r="W621" s="374">
        <v>33150</v>
      </c>
      <c r="X621" s="374">
        <v>35250</v>
      </c>
      <c r="Y621" s="374">
        <v>29900</v>
      </c>
      <c r="Z621" s="374">
        <v>34200</v>
      </c>
      <c r="AA621" s="374">
        <v>38450</v>
      </c>
      <c r="AB621" s="374">
        <v>42700</v>
      </c>
      <c r="AC621" s="374">
        <v>46150</v>
      </c>
      <c r="AD621" s="374">
        <v>49550</v>
      </c>
      <c r="AE621" s="374">
        <v>52950</v>
      </c>
      <c r="AF621" s="374">
        <v>56400</v>
      </c>
      <c r="AG621" s="374">
        <v>1800</v>
      </c>
      <c r="AH621" s="374" t="s">
        <v>3294</v>
      </c>
      <c r="AI621" s="374" t="s">
        <v>12050</v>
      </c>
      <c r="AJ621" s="374">
        <v>1</v>
      </c>
    </row>
    <row r="622" spans="1:36">
      <c r="A622" s="374" t="s">
        <v>537</v>
      </c>
      <c r="B622" s="374" t="s">
        <v>12303</v>
      </c>
      <c r="C622" s="374">
        <v>13</v>
      </c>
      <c r="D622" s="374">
        <v>147</v>
      </c>
      <c r="E622" s="374" t="s">
        <v>12302</v>
      </c>
      <c r="F622" s="374" t="s">
        <v>12301</v>
      </c>
      <c r="G622" s="374" t="s">
        <v>10567</v>
      </c>
      <c r="H622" s="374">
        <v>48700</v>
      </c>
      <c r="I622" s="374">
        <v>17050</v>
      </c>
      <c r="J622" s="374">
        <v>19500</v>
      </c>
      <c r="K622" s="374">
        <v>21950</v>
      </c>
      <c r="L622" s="374">
        <v>24350</v>
      </c>
      <c r="M622" s="374">
        <v>26300</v>
      </c>
      <c r="N622" s="374">
        <v>28250</v>
      </c>
      <c r="O622" s="374">
        <v>30200</v>
      </c>
      <c r="P622" s="374">
        <v>32150</v>
      </c>
      <c r="Q622" s="374">
        <v>12060</v>
      </c>
      <c r="R622" s="374">
        <v>16240</v>
      </c>
      <c r="S622" s="374">
        <v>20420</v>
      </c>
      <c r="T622" s="374">
        <v>24350</v>
      </c>
      <c r="U622" s="374">
        <v>26300</v>
      </c>
      <c r="V622" s="374">
        <v>28250</v>
      </c>
      <c r="W622" s="374">
        <v>30200</v>
      </c>
      <c r="X622" s="374">
        <v>32150</v>
      </c>
      <c r="Y622" s="374">
        <v>27300</v>
      </c>
      <c r="Z622" s="374">
        <v>31200</v>
      </c>
      <c r="AA622" s="374">
        <v>35100</v>
      </c>
      <c r="AB622" s="374">
        <v>38950</v>
      </c>
      <c r="AC622" s="374">
        <v>42100</v>
      </c>
      <c r="AD622" s="374">
        <v>45200</v>
      </c>
      <c r="AE622" s="374">
        <v>48300</v>
      </c>
      <c r="AF622" s="374">
        <v>51450</v>
      </c>
      <c r="AG622" s="374">
        <v>9999</v>
      </c>
      <c r="AH622" s="374" t="s">
        <v>10567</v>
      </c>
      <c r="AI622" s="374" t="s">
        <v>12050</v>
      </c>
      <c r="AJ622" s="374">
        <v>0</v>
      </c>
    </row>
    <row r="623" spans="1:36">
      <c r="A623" s="374" t="s">
        <v>537</v>
      </c>
      <c r="B623" s="374" t="s">
        <v>12300</v>
      </c>
      <c r="C623" s="374">
        <v>13</v>
      </c>
      <c r="D623" s="374">
        <v>149</v>
      </c>
      <c r="E623" s="374" t="s">
        <v>12092</v>
      </c>
      <c r="F623" s="374" t="s">
        <v>12091</v>
      </c>
      <c r="G623" s="374" t="s">
        <v>12299</v>
      </c>
      <c r="H623" s="374">
        <v>69700</v>
      </c>
      <c r="I623" s="374">
        <v>24400</v>
      </c>
      <c r="J623" s="374">
        <v>27900</v>
      </c>
      <c r="K623" s="374">
        <v>31400</v>
      </c>
      <c r="L623" s="374">
        <v>34850</v>
      </c>
      <c r="M623" s="374">
        <v>37650</v>
      </c>
      <c r="N623" s="374">
        <v>40450</v>
      </c>
      <c r="O623" s="374">
        <v>43250</v>
      </c>
      <c r="P623" s="374">
        <v>46050</v>
      </c>
      <c r="Q623" s="374">
        <v>14650</v>
      </c>
      <c r="R623" s="374">
        <v>16750</v>
      </c>
      <c r="S623" s="374">
        <v>20420</v>
      </c>
      <c r="T623" s="374">
        <v>24600</v>
      </c>
      <c r="U623" s="374">
        <v>28780</v>
      </c>
      <c r="V623" s="374">
        <v>32960</v>
      </c>
      <c r="W623" s="374">
        <v>37140</v>
      </c>
      <c r="X623" s="374">
        <v>41320</v>
      </c>
      <c r="Y623" s="374">
        <v>39050</v>
      </c>
      <c r="Z623" s="374">
        <v>44600</v>
      </c>
      <c r="AA623" s="374">
        <v>50200</v>
      </c>
      <c r="AB623" s="374">
        <v>55750</v>
      </c>
      <c r="AC623" s="374">
        <v>60250</v>
      </c>
      <c r="AD623" s="374">
        <v>64700</v>
      </c>
      <c r="AE623" s="374">
        <v>69150</v>
      </c>
      <c r="AF623" s="374">
        <v>73600</v>
      </c>
      <c r="AG623" s="374">
        <v>9999</v>
      </c>
      <c r="AH623" s="374" t="s">
        <v>12299</v>
      </c>
      <c r="AI623" s="374" t="s">
        <v>12050</v>
      </c>
      <c r="AJ623" s="374">
        <v>1</v>
      </c>
    </row>
    <row r="624" spans="1:36">
      <c r="A624" s="374" t="s">
        <v>537</v>
      </c>
      <c r="B624" s="374" t="s">
        <v>12298</v>
      </c>
      <c r="C624" s="374">
        <v>13</v>
      </c>
      <c r="D624" s="374">
        <v>151</v>
      </c>
      <c r="E624" s="374" t="s">
        <v>12092</v>
      </c>
      <c r="F624" s="374" t="s">
        <v>12091</v>
      </c>
      <c r="G624" s="374" t="s">
        <v>1959</v>
      </c>
      <c r="H624" s="374">
        <v>69700</v>
      </c>
      <c r="I624" s="374">
        <v>24400</v>
      </c>
      <c r="J624" s="374">
        <v>27900</v>
      </c>
      <c r="K624" s="374">
        <v>31400</v>
      </c>
      <c r="L624" s="374">
        <v>34850</v>
      </c>
      <c r="M624" s="374">
        <v>37650</v>
      </c>
      <c r="N624" s="374">
        <v>40450</v>
      </c>
      <c r="O624" s="374">
        <v>43250</v>
      </c>
      <c r="P624" s="374">
        <v>46050</v>
      </c>
      <c r="Q624" s="374">
        <v>14650</v>
      </c>
      <c r="R624" s="374">
        <v>16750</v>
      </c>
      <c r="S624" s="374">
        <v>20420</v>
      </c>
      <c r="T624" s="374">
        <v>24600</v>
      </c>
      <c r="U624" s="374">
        <v>28780</v>
      </c>
      <c r="V624" s="374">
        <v>32960</v>
      </c>
      <c r="W624" s="374">
        <v>37140</v>
      </c>
      <c r="X624" s="374">
        <v>41320</v>
      </c>
      <c r="Y624" s="374">
        <v>39050</v>
      </c>
      <c r="Z624" s="374">
        <v>44600</v>
      </c>
      <c r="AA624" s="374">
        <v>50200</v>
      </c>
      <c r="AB624" s="374">
        <v>55750</v>
      </c>
      <c r="AC624" s="374">
        <v>60250</v>
      </c>
      <c r="AD624" s="374">
        <v>64700</v>
      </c>
      <c r="AE624" s="374">
        <v>69150</v>
      </c>
      <c r="AF624" s="374">
        <v>73600</v>
      </c>
      <c r="AG624" s="374">
        <v>520</v>
      </c>
      <c r="AH624" s="374" t="s">
        <v>1959</v>
      </c>
      <c r="AI624" s="374" t="s">
        <v>12050</v>
      </c>
      <c r="AJ624" s="374">
        <v>1</v>
      </c>
    </row>
    <row r="625" spans="1:36">
      <c r="A625" s="374" t="s">
        <v>537</v>
      </c>
      <c r="B625" s="374" t="s">
        <v>12297</v>
      </c>
      <c r="C625" s="374">
        <v>13</v>
      </c>
      <c r="D625" s="374">
        <v>153</v>
      </c>
      <c r="E625" s="374" t="s">
        <v>12296</v>
      </c>
      <c r="F625" s="374" t="s">
        <v>12295</v>
      </c>
      <c r="G625" s="374" t="s">
        <v>3249</v>
      </c>
      <c r="H625" s="374">
        <v>57900</v>
      </c>
      <c r="I625" s="374">
        <v>21900</v>
      </c>
      <c r="J625" s="374">
        <v>25000</v>
      </c>
      <c r="K625" s="374">
        <v>28150</v>
      </c>
      <c r="L625" s="374">
        <v>31250</v>
      </c>
      <c r="M625" s="374">
        <v>33750</v>
      </c>
      <c r="N625" s="374">
        <v>36250</v>
      </c>
      <c r="O625" s="374">
        <v>38750</v>
      </c>
      <c r="P625" s="374">
        <v>41250</v>
      </c>
      <c r="Q625" s="374">
        <v>13150</v>
      </c>
      <c r="R625" s="374">
        <v>16240</v>
      </c>
      <c r="S625" s="374">
        <v>20420</v>
      </c>
      <c r="T625" s="374">
        <v>24600</v>
      </c>
      <c r="U625" s="374">
        <v>28780</v>
      </c>
      <c r="V625" s="374">
        <v>32960</v>
      </c>
      <c r="W625" s="374">
        <v>37140</v>
      </c>
      <c r="X625" s="374">
        <v>41250</v>
      </c>
      <c r="Y625" s="374">
        <v>35000</v>
      </c>
      <c r="Z625" s="374">
        <v>40000</v>
      </c>
      <c r="AA625" s="374">
        <v>45000</v>
      </c>
      <c r="AB625" s="374">
        <v>50000</v>
      </c>
      <c r="AC625" s="374">
        <v>54000</v>
      </c>
      <c r="AD625" s="374">
        <v>58000</v>
      </c>
      <c r="AE625" s="374">
        <v>62000</v>
      </c>
      <c r="AF625" s="374">
        <v>66000</v>
      </c>
      <c r="AG625" s="374">
        <v>4680</v>
      </c>
      <c r="AH625" s="374" t="s">
        <v>3249</v>
      </c>
      <c r="AI625" s="374" t="s">
        <v>12050</v>
      </c>
      <c r="AJ625" s="374">
        <v>1</v>
      </c>
    </row>
    <row r="626" spans="1:36">
      <c r="A626" s="374" t="s">
        <v>537</v>
      </c>
      <c r="B626" s="374" t="s">
        <v>12294</v>
      </c>
      <c r="C626" s="374">
        <v>13</v>
      </c>
      <c r="D626" s="374">
        <v>155</v>
      </c>
      <c r="E626" s="374" t="s">
        <v>12293</v>
      </c>
      <c r="F626" s="374" t="s">
        <v>12292</v>
      </c>
      <c r="G626" s="374" t="s">
        <v>12291</v>
      </c>
      <c r="H626" s="374">
        <v>48900</v>
      </c>
      <c r="I626" s="374">
        <v>17150</v>
      </c>
      <c r="J626" s="374">
        <v>19600</v>
      </c>
      <c r="K626" s="374">
        <v>22050</v>
      </c>
      <c r="L626" s="374">
        <v>24450</v>
      </c>
      <c r="M626" s="374">
        <v>26450</v>
      </c>
      <c r="N626" s="374">
        <v>28400</v>
      </c>
      <c r="O626" s="374">
        <v>30350</v>
      </c>
      <c r="P626" s="374">
        <v>32300</v>
      </c>
      <c r="Q626" s="374">
        <v>12060</v>
      </c>
      <c r="R626" s="374">
        <v>16240</v>
      </c>
      <c r="S626" s="374">
        <v>20420</v>
      </c>
      <c r="T626" s="374">
        <v>24450</v>
      </c>
      <c r="U626" s="374">
        <v>26450</v>
      </c>
      <c r="V626" s="374">
        <v>28400</v>
      </c>
      <c r="W626" s="374">
        <v>30350</v>
      </c>
      <c r="X626" s="374">
        <v>32300</v>
      </c>
      <c r="Y626" s="374">
        <v>27400</v>
      </c>
      <c r="Z626" s="374">
        <v>31300</v>
      </c>
      <c r="AA626" s="374">
        <v>35200</v>
      </c>
      <c r="AB626" s="374">
        <v>39100</v>
      </c>
      <c r="AC626" s="374">
        <v>42250</v>
      </c>
      <c r="AD626" s="374">
        <v>45400</v>
      </c>
      <c r="AE626" s="374">
        <v>48500</v>
      </c>
      <c r="AF626" s="374">
        <v>51650</v>
      </c>
      <c r="AG626" s="374">
        <v>9999</v>
      </c>
      <c r="AH626" s="374" t="s">
        <v>12291</v>
      </c>
      <c r="AI626" s="374" t="s">
        <v>12050</v>
      </c>
      <c r="AJ626" s="374">
        <v>0</v>
      </c>
    </row>
    <row r="627" spans="1:36">
      <c r="A627" s="374" t="s">
        <v>537</v>
      </c>
      <c r="B627" s="374" t="s">
        <v>12290</v>
      </c>
      <c r="C627" s="374">
        <v>13</v>
      </c>
      <c r="D627" s="374">
        <v>157</v>
      </c>
      <c r="E627" s="374" t="s">
        <v>12289</v>
      </c>
      <c r="F627" s="374" t="s">
        <v>12288</v>
      </c>
      <c r="G627" s="374" t="s">
        <v>1245</v>
      </c>
      <c r="H627" s="374">
        <v>63600</v>
      </c>
      <c r="I627" s="374">
        <v>22300</v>
      </c>
      <c r="J627" s="374">
        <v>25450</v>
      </c>
      <c r="K627" s="374">
        <v>28650</v>
      </c>
      <c r="L627" s="374">
        <v>31800</v>
      </c>
      <c r="M627" s="374">
        <v>34350</v>
      </c>
      <c r="N627" s="374">
        <v>36900</v>
      </c>
      <c r="O627" s="374">
        <v>39450</v>
      </c>
      <c r="P627" s="374">
        <v>42000</v>
      </c>
      <c r="Q627" s="374">
        <v>13400</v>
      </c>
      <c r="R627" s="374">
        <v>16240</v>
      </c>
      <c r="S627" s="374">
        <v>20420</v>
      </c>
      <c r="T627" s="374">
        <v>24600</v>
      </c>
      <c r="U627" s="374">
        <v>28780</v>
      </c>
      <c r="V627" s="374">
        <v>32960</v>
      </c>
      <c r="W627" s="374">
        <v>37140</v>
      </c>
      <c r="X627" s="374">
        <v>41320</v>
      </c>
      <c r="Y627" s="374">
        <v>35650</v>
      </c>
      <c r="Z627" s="374">
        <v>40750</v>
      </c>
      <c r="AA627" s="374">
        <v>45850</v>
      </c>
      <c r="AB627" s="374">
        <v>50900</v>
      </c>
      <c r="AC627" s="374">
        <v>55000</v>
      </c>
      <c r="AD627" s="374">
        <v>59050</v>
      </c>
      <c r="AE627" s="374">
        <v>63150</v>
      </c>
      <c r="AF627" s="374">
        <v>67200</v>
      </c>
      <c r="AG627" s="374">
        <v>9999</v>
      </c>
      <c r="AH627" s="374" t="s">
        <v>1245</v>
      </c>
      <c r="AI627" s="374" t="s">
        <v>12050</v>
      </c>
      <c r="AJ627" s="374">
        <v>0</v>
      </c>
    </row>
    <row r="628" spans="1:36">
      <c r="A628" s="374" t="s">
        <v>537</v>
      </c>
      <c r="B628" s="374" t="s">
        <v>12287</v>
      </c>
      <c r="C628" s="374">
        <v>13</v>
      </c>
      <c r="D628" s="374">
        <v>159</v>
      </c>
      <c r="E628" s="374" t="s">
        <v>12092</v>
      </c>
      <c r="F628" s="374" t="s">
        <v>12091</v>
      </c>
      <c r="G628" s="374" t="s">
        <v>3222</v>
      </c>
      <c r="H628" s="374">
        <v>69700</v>
      </c>
      <c r="I628" s="374">
        <v>24400</v>
      </c>
      <c r="J628" s="374">
        <v>27900</v>
      </c>
      <c r="K628" s="374">
        <v>31400</v>
      </c>
      <c r="L628" s="374">
        <v>34850</v>
      </c>
      <c r="M628" s="374">
        <v>37650</v>
      </c>
      <c r="N628" s="374">
        <v>40450</v>
      </c>
      <c r="O628" s="374">
        <v>43250</v>
      </c>
      <c r="P628" s="374">
        <v>46050</v>
      </c>
      <c r="Q628" s="374">
        <v>14650</v>
      </c>
      <c r="R628" s="374">
        <v>16750</v>
      </c>
      <c r="S628" s="374">
        <v>20420</v>
      </c>
      <c r="T628" s="374">
        <v>24600</v>
      </c>
      <c r="U628" s="374">
        <v>28780</v>
      </c>
      <c r="V628" s="374">
        <v>32960</v>
      </c>
      <c r="W628" s="374">
        <v>37140</v>
      </c>
      <c r="X628" s="374">
        <v>41320</v>
      </c>
      <c r="Y628" s="374">
        <v>39050</v>
      </c>
      <c r="Z628" s="374">
        <v>44600</v>
      </c>
      <c r="AA628" s="374">
        <v>50200</v>
      </c>
      <c r="AB628" s="374">
        <v>55750</v>
      </c>
      <c r="AC628" s="374">
        <v>60250</v>
      </c>
      <c r="AD628" s="374">
        <v>64700</v>
      </c>
      <c r="AE628" s="374">
        <v>69150</v>
      </c>
      <c r="AF628" s="374">
        <v>73600</v>
      </c>
      <c r="AG628" s="374">
        <v>9999</v>
      </c>
      <c r="AH628" s="374" t="s">
        <v>3222</v>
      </c>
      <c r="AI628" s="374" t="s">
        <v>12050</v>
      </c>
      <c r="AJ628" s="374">
        <v>1</v>
      </c>
    </row>
    <row r="629" spans="1:36">
      <c r="A629" s="374" t="s">
        <v>537</v>
      </c>
      <c r="B629" s="374" t="s">
        <v>12286</v>
      </c>
      <c r="C629" s="374">
        <v>13</v>
      </c>
      <c r="D629" s="374">
        <v>161</v>
      </c>
      <c r="E629" s="374" t="s">
        <v>12285</v>
      </c>
      <c r="F629" s="374" t="s">
        <v>12284</v>
      </c>
      <c r="G629" s="374" t="s">
        <v>3218</v>
      </c>
      <c r="H629" s="374">
        <v>44900</v>
      </c>
      <c r="I629" s="374">
        <v>16300</v>
      </c>
      <c r="J629" s="374">
        <v>18600</v>
      </c>
      <c r="K629" s="374">
        <v>20950</v>
      </c>
      <c r="L629" s="374">
        <v>23250</v>
      </c>
      <c r="M629" s="374">
        <v>25150</v>
      </c>
      <c r="N629" s="374">
        <v>27000</v>
      </c>
      <c r="O629" s="374">
        <v>28850</v>
      </c>
      <c r="P629" s="374">
        <v>30700</v>
      </c>
      <c r="Q629" s="374">
        <v>12060</v>
      </c>
      <c r="R629" s="374">
        <v>16240</v>
      </c>
      <c r="S629" s="374">
        <v>20420</v>
      </c>
      <c r="T629" s="374">
        <v>23250</v>
      </c>
      <c r="U629" s="374">
        <v>25150</v>
      </c>
      <c r="V629" s="374">
        <v>27000</v>
      </c>
      <c r="W629" s="374">
        <v>28850</v>
      </c>
      <c r="X629" s="374">
        <v>30700</v>
      </c>
      <c r="Y629" s="374">
        <v>26050</v>
      </c>
      <c r="Z629" s="374">
        <v>29800</v>
      </c>
      <c r="AA629" s="374">
        <v>33500</v>
      </c>
      <c r="AB629" s="374">
        <v>37200</v>
      </c>
      <c r="AC629" s="374">
        <v>40200</v>
      </c>
      <c r="AD629" s="374">
        <v>43200</v>
      </c>
      <c r="AE629" s="374">
        <v>46150</v>
      </c>
      <c r="AF629" s="374">
        <v>49150</v>
      </c>
      <c r="AG629" s="374">
        <v>9999</v>
      </c>
      <c r="AH629" s="374" t="s">
        <v>3218</v>
      </c>
      <c r="AI629" s="374" t="s">
        <v>12050</v>
      </c>
      <c r="AJ629" s="374">
        <v>0</v>
      </c>
    </row>
    <row r="630" spans="1:36">
      <c r="A630" s="374" t="s">
        <v>537</v>
      </c>
      <c r="B630" s="374" t="s">
        <v>12283</v>
      </c>
      <c r="C630" s="374">
        <v>13</v>
      </c>
      <c r="D630" s="374">
        <v>163</v>
      </c>
      <c r="E630" s="374" t="s">
        <v>12282</v>
      </c>
      <c r="F630" s="374" t="s">
        <v>12281</v>
      </c>
      <c r="G630" s="374" t="s">
        <v>1241</v>
      </c>
      <c r="H630" s="374">
        <v>33500</v>
      </c>
      <c r="I630" s="374">
        <v>16300</v>
      </c>
      <c r="J630" s="374">
        <v>18600</v>
      </c>
      <c r="K630" s="374">
        <v>20950</v>
      </c>
      <c r="L630" s="374">
        <v>23250</v>
      </c>
      <c r="M630" s="374">
        <v>25150</v>
      </c>
      <c r="N630" s="374">
        <v>27000</v>
      </c>
      <c r="O630" s="374">
        <v>28850</v>
      </c>
      <c r="P630" s="374">
        <v>30700</v>
      </c>
      <c r="Q630" s="374">
        <v>12060</v>
      </c>
      <c r="R630" s="374">
        <v>16240</v>
      </c>
      <c r="S630" s="374">
        <v>20420</v>
      </c>
      <c r="T630" s="374">
        <v>23250</v>
      </c>
      <c r="U630" s="374">
        <v>25150</v>
      </c>
      <c r="V630" s="374">
        <v>27000</v>
      </c>
      <c r="W630" s="374">
        <v>28850</v>
      </c>
      <c r="X630" s="374">
        <v>30700</v>
      </c>
      <c r="Y630" s="374">
        <v>26050</v>
      </c>
      <c r="Z630" s="374">
        <v>29800</v>
      </c>
      <c r="AA630" s="374">
        <v>33500</v>
      </c>
      <c r="AB630" s="374">
        <v>37200</v>
      </c>
      <c r="AC630" s="374">
        <v>40200</v>
      </c>
      <c r="AD630" s="374">
        <v>43200</v>
      </c>
      <c r="AE630" s="374">
        <v>46150</v>
      </c>
      <c r="AF630" s="374">
        <v>49150</v>
      </c>
      <c r="AG630" s="374">
        <v>9999</v>
      </c>
      <c r="AH630" s="374" t="s">
        <v>1241</v>
      </c>
      <c r="AI630" s="374" t="s">
        <v>12050</v>
      </c>
      <c r="AJ630" s="374">
        <v>0</v>
      </c>
    </row>
    <row r="631" spans="1:36">
      <c r="A631" s="374" t="s">
        <v>537</v>
      </c>
      <c r="B631" s="374" t="s">
        <v>12280</v>
      </c>
      <c r="C631" s="374">
        <v>13</v>
      </c>
      <c r="D631" s="374">
        <v>165</v>
      </c>
      <c r="E631" s="374" t="s">
        <v>12279</v>
      </c>
      <c r="F631" s="374" t="s">
        <v>12278</v>
      </c>
      <c r="G631" s="374" t="s">
        <v>12277</v>
      </c>
      <c r="H631" s="374">
        <v>37300</v>
      </c>
      <c r="I631" s="374">
        <v>16300</v>
      </c>
      <c r="J631" s="374">
        <v>18600</v>
      </c>
      <c r="K631" s="374">
        <v>20950</v>
      </c>
      <c r="L631" s="374">
        <v>23250</v>
      </c>
      <c r="M631" s="374">
        <v>25150</v>
      </c>
      <c r="N631" s="374">
        <v>27000</v>
      </c>
      <c r="O631" s="374">
        <v>28850</v>
      </c>
      <c r="P631" s="374">
        <v>30700</v>
      </c>
      <c r="Q631" s="374">
        <v>12060</v>
      </c>
      <c r="R631" s="374">
        <v>16240</v>
      </c>
      <c r="S631" s="374">
        <v>20420</v>
      </c>
      <c r="T631" s="374">
        <v>23250</v>
      </c>
      <c r="U631" s="374">
        <v>25150</v>
      </c>
      <c r="V631" s="374">
        <v>27000</v>
      </c>
      <c r="W631" s="374">
        <v>28850</v>
      </c>
      <c r="X631" s="374">
        <v>30700</v>
      </c>
      <c r="Y631" s="374">
        <v>26050</v>
      </c>
      <c r="Z631" s="374">
        <v>29800</v>
      </c>
      <c r="AA631" s="374">
        <v>33500</v>
      </c>
      <c r="AB631" s="374">
        <v>37200</v>
      </c>
      <c r="AC631" s="374">
        <v>40200</v>
      </c>
      <c r="AD631" s="374">
        <v>43200</v>
      </c>
      <c r="AE631" s="374">
        <v>46150</v>
      </c>
      <c r="AF631" s="374">
        <v>49150</v>
      </c>
      <c r="AG631" s="374">
        <v>9999</v>
      </c>
      <c r="AH631" s="374" t="s">
        <v>12277</v>
      </c>
      <c r="AI631" s="374" t="s">
        <v>12050</v>
      </c>
      <c r="AJ631" s="374">
        <v>0</v>
      </c>
    </row>
    <row r="632" spans="1:36">
      <c r="A632" s="374" t="s">
        <v>537</v>
      </c>
      <c r="B632" s="374" t="s">
        <v>12276</v>
      </c>
      <c r="C632" s="374">
        <v>13</v>
      </c>
      <c r="D632" s="374">
        <v>167</v>
      </c>
      <c r="E632" s="374" t="s">
        <v>12275</v>
      </c>
      <c r="F632" s="374" t="s">
        <v>12274</v>
      </c>
      <c r="G632" s="374" t="s">
        <v>1033</v>
      </c>
      <c r="H632" s="374">
        <v>46300</v>
      </c>
      <c r="I632" s="374">
        <v>16300</v>
      </c>
      <c r="J632" s="374">
        <v>18600</v>
      </c>
      <c r="K632" s="374">
        <v>20950</v>
      </c>
      <c r="L632" s="374">
        <v>23250</v>
      </c>
      <c r="M632" s="374">
        <v>25150</v>
      </c>
      <c r="N632" s="374">
        <v>27000</v>
      </c>
      <c r="O632" s="374">
        <v>28850</v>
      </c>
      <c r="P632" s="374">
        <v>30700</v>
      </c>
      <c r="Q632" s="374">
        <v>12060</v>
      </c>
      <c r="R632" s="374">
        <v>16240</v>
      </c>
      <c r="S632" s="374">
        <v>20420</v>
      </c>
      <c r="T632" s="374">
        <v>23250</v>
      </c>
      <c r="U632" s="374">
        <v>25150</v>
      </c>
      <c r="V632" s="374">
        <v>27000</v>
      </c>
      <c r="W632" s="374">
        <v>28850</v>
      </c>
      <c r="X632" s="374">
        <v>30700</v>
      </c>
      <c r="Y632" s="374">
        <v>26050</v>
      </c>
      <c r="Z632" s="374">
        <v>29800</v>
      </c>
      <c r="AA632" s="374">
        <v>33500</v>
      </c>
      <c r="AB632" s="374">
        <v>37200</v>
      </c>
      <c r="AC632" s="374">
        <v>40200</v>
      </c>
      <c r="AD632" s="374">
        <v>43200</v>
      </c>
      <c r="AE632" s="374">
        <v>46150</v>
      </c>
      <c r="AF632" s="374">
        <v>49150</v>
      </c>
      <c r="AG632" s="374">
        <v>9999</v>
      </c>
      <c r="AH632" s="374" t="s">
        <v>1033</v>
      </c>
      <c r="AI632" s="374" t="s">
        <v>12050</v>
      </c>
      <c r="AJ632" s="374">
        <v>0</v>
      </c>
    </row>
    <row r="633" spans="1:36">
      <c r="A633" s="374" t="s">
        <v>537</v>
      </c>
      <c r="B633" s="374" t="s">
        <v>12273</v>
      </c>
      <c r="C633" s="374">
        <v>13</v>
      </c>
      <c r="D633" s="374">
        <v>169</v>
      </c>
      <c r="E633" s="374" t="s">
        <v>12104</v>
      </c>
      <c r="F633" s="374" t="s">
        <v>12103</v>
      </c>
      <c r="G633" s="374" t="s">
        <v>3206</v>
      </c>
      <c r="H633" s="374">
        <v>49600</v>
      </c>
      <c r="I633" s="374">
        <v>17400</v>
      </c>
      <c r="J633" s="374">
        <v>19850</v>
      </c>
      <c r="K633" s="374">
        <v>22350</v>
      </c>
      <c r="L633" s="374">
        <v>24800</v>
      </c>
      <c r="M633" s="374">
        <v>26800</v>
      </c>
      <c r="N633" s="374">
        <v>28800</v>
      </c>
      <c r="O633" s="374">
        <v>30800</v>
      </c>
      <c r="P633" s="374">
        <v>32750</v>
      </c>
      <c r="Q633" s="374">
        <v>12060</v>
      </c>
      <c r="R633" s="374">
        <v>16240</v>
      </c>
      <c r="S633" s="374">
        <v>20420</v>
      </c>
      <c r="T633" s="374">
        <v>24600</v>
      </c>
      <c r="U633" s="374">
        <v>26800</v>
      </c>
      <c r="V633" s="374">
        <v>28800</v>
      </c>
      <c r="W633" s="374">
        <v>30800</v>
      </c>
      <c r="X633" s="374">
        <v>32750</v>
      </c>
      <c r="Y633" s="374">
        <v>27800</v>
      </c>
      <c r="Z633" s="374">
        <v>31800</v>
      </c>
      <c r="AA633" s="374">
        <v>35750</v>
      </c>
      <c r="AB633" s="374">
        <v>39700</v>
      </c>
      <c r="AC633" s="374">
        <v>42900</v>
      </c>
      <c r="AD633" s="374">
        <v>46100</v>
      </c>
      <c r="AE633" s="374">
        <v>49250</v>
      </c>
      <c r="AF633" s="374">
        <v>52450</v>
      </c>
      <c r="AG633" s="374">
        <v>4680</v>
      </c>
      <c r="AH633" s="374" t="s">
        <v>3206</v>
      </c>
      <c r="AI633" s="374" t="s">
        <v>12050</v>
      </c>
      <c r="AJ633" s="374">
        <v>1</v>
      </c>
    </row>
    <row r="634" spans="1:36">
      <c r="A634" s="374" t="s">
        <v>537</v>
      </c>
      <c r="B634" s="374" t="s">
        <v>12272</v>
      </c>
      <c r="C634" s="374">
        <v>13</v>
      </c>
      <c r="D634" s="374">
        <v>171</v>
      </c>
      <c r="E634" s="374" t="s">
        <v>12271</v>
      </c>
      <c r="F634" s="374" t="s">
        <v>12270</v>
      </c>
      <c r="G634" s="374" t="s">
        <v>3161</v>
      </c>
      <c r="H634" s="374">
        <v>51600</v>
      </c>
      <c r="I634" s="374">
        <v>18100</v>
      </c>
      <c r="J634" s="374">
        <v>20650</v>
      </c>
      <c r="K634" s="374">
        <v>23250</v>
      </c>
      <c r="L634" s="374">
        <v>25800</v>
      </c>
      <c r="M634" s="374">
        <v>27900</v>
      </c>
      <c r="N634" s="374">
        <v>29950</v>
      </c>
      <c r="O634" s="374">
        <v>32000</v>
      </c>
      <c r="P634" s="374">
        <v>34100</v>
      </c>
      <c r="Q634" s="374">
        <v>12060</v>
      </c>
      <c r="R634" s="374">
        <v>16240</v>
      </c>
      <c r="S634" s="374">
        <v>20420</v>
      </c>
      <c r="T634" s="374">
        <v>24600</v>
      </c>
      <c r="U634" s="374">
        <v>27900</v>
      </c>
      <c r="V634" s="374">
        <v>29950</v>
      </c>
      <c r="W634" s="374">
        <v>32000</v>
      </c>
      <c r="X634" s="374">
        <v>34100</v>
      </c>
      <c r="Y634" s="374">
        <v>28950</v>
      </c>
      <c r="Z634" s="374">
        <v>33050</v>
      </c>
      <c r="AA634" s="374">
        <v>37200</v>
      </c>
      <c r="AB634" s="374">
        <v>41300</v>
      </c>
      <c r="AC634" s="374">
        <v>44650</v>
      </c>
      <c r="AD634" s="374">
        <v>47950</v>
      </c>
      <c r="AE634" s="374">
        <v>51250</v>
      </c>
      <c r="AF634" s="374">
        <v>54550</v>
      </c>
      <c r="AG634" s="374">
        <v>9999</v>
      </c>
      <c r="AH634" s="374" t="s">
        <v>3161</v>
      </c>
      <c r="AI634" s="374" t="s">
        <v>12050</v>
      </c>
      <c r="AJ634" s="374">
        <v>1</v>
      </c>
    </row>
    <row r="635" spans="1:36">
      <c r="A635" s="374" t="s">
        <v>537</v>
      </c>
      <c r="B635" s="374" t="s">
        <v>12269</v>
      </c>
      <c r="C635" s="374">
        <v>13</v>
      </c>
      <c r="D635" s="374">
        <v>173</v>
      </c>
      <c r="E635" s="374" t="s">
        <v>12252</v>
      </c>
      <c r="F635" s="374" t="s">
        <v>12251</v>
      </c>
      <c r="G635" s="374" t="s">
        <v>12268</v>
      </c>
      <c r="H635" s="374">
        <v>45900</v>
      </c>
      <c r="I635" s="374">
        <v>16750</v>
      </c>
      <c r="J635" s="374">
        <v>19150</v>
      </c>
      <c r="K635" s="374">
        <v>21550</v>
      </c>
      <c r="L635" s="374">
        <v>23900</v>
      </c>
      <c r="M635" s="374">
        <v>25850</v>
      </c>
      <c r="N635" s="374">
        <v>27750</v>
      </c>
      <c r="O635" s="374">
        <v>29650</v>
      </c>
      <c r="P635" s="374">
        <v>31550</v>
      </c>
      <c r="Q635" s="374">
        <v>12060</v>
      </c>
      <c r="R635" s="374">
        <v>16240</v>
      </c>
      <c r="S635" s="374">
        <v>20420</v>
      </c>
      <c r="T635" s="374">
        <v>23900</v>
      </c>
      <c r="U635" s="374">
        <v>25850</v>
      </c>
      <c r="V635" s="374">
        <v>27750</v>
      </c>
      <c r="W635" s="374">
        <v>29650</v>
      </c>
      <c r="X635" s="374">
        <v>31550</v>
      </c>
      <c r="Y635" s="374">
        <v>26800</v>
      </c>
      <c r="Z635" s="374">
        <v>30600</v>
      </c>
      <c r="AA635" s="374">
        <v>34450</v>
      </c>
      <c r="AB635" s="374">
        <v>38250</v>
      </c>
      <c r="AC635" s="374">
        <v>41350</v>
      </c>
      <c r="AD635" s="374">
        <v>44400</v>
      </c>
      <c r="AE635" s="374">
        <v>47450</v>
      </c>
      <c r="AF635" s="374">
        <v>50500</v>
      </c>
      <c r="AG635" s="374">
        <v>9999</v>
      </c>
      <c r="AH635" s="374" t="s">
        <v>12268</v>
      </c>
      <c r="AI635" s="374" t="s">
        <v>12050</v>
      </c>
      <c r="AJ635" s="374">
        <v>1</v>
      </c>
    </row>
    <row r="636" spans="1:36">
      <c r="A636" s="374" t="s">
        <v>537</v>
      </c>
      <c r="B636" s="374" t="s">
        <v>12267</v>
      </c>
      <c r="C636" s="374">
        <v>13</v>
      </c>
      <c r="D636" s="374">
        <v>175</v>
      </c>
      <c r="E636" s="374" t="s">
        <v>12266</v>
      </c>
      <c r="F636" s="374" t="s">
        <v>12265</v>
      </c>
      <c r="G636" s="374" t="s">
        <v>4224</v>
      </c>
      <c r="H636" s="374">
        <v>44200</v>
      </c>
      <c r="I636" s="374">
        <v>16300</v>
      </c>
      <c r="J636" s="374">
        <v>18600</v>
      </c>
      <c r="K636" s="374">
        <v>20950</v>
      </c>
      <c r="L636" s="374">
        <v>23250</v>
      </c>
      <c r="M636" s="374">
        <v>25150</v>
      </c>
      <c r="N636" s="374">
        <v>27000</v>
      </c>
      <c r="O636" s="374">
        <v>28850</v>
      </c>
      <c r="P636" s="374">
        <v>30700</v>
      </c>
      <c r="Q636" s="374">
        <v>12060</v>
      </c>
      <c r="R636" s="374">
        <v>16240</v>
      </c>
      <c r="S636" s="374">
        <v>20420</v>
      </c>
      <c r="T636" s="374">
        <v>23250</v>
      </c>
      <c r="U636" s="374">
        <v>25150</v>
      </c>
      <c r="V636" s="374">
        <v>27000</v>
      </c>
      <c r="W636" s="374">
        <v>28850</v>
      </c>
      <c r="X636" s="374">
        <v>30700</v>
      </c>
      <c r="Y636" s="374">
        <v>26050</v>
      </c>
      <c r="Z636" s="374">
        <v>29800</v>
      </c>
      <c r="AA636" s="374">
        <v>33500</v>
      </c>
      <c r="AB636" s="374">
        <v>37200</v>
      </c>
      <c r="AC636" s="374">
        <v>40200</v>
      </c>
      <c r="AD636" s="374">
        <v>43200</v>
      </c>
      <c r="AE636" s="374">
        <v>46150</v>
      </c>
      <c r="AF636" s="374">
        <v>49150</v>
      </c>
      <c r="AG636" s="374">
        <v>9999</v>
      </c>
      <c r="AH636" s="374" t="s">
        <v>4224</v>
      </c>
      <c r="AI636" s="374" t="s">
        <v>12050</v>
      </c>
      <c r="AJ636" s="374">
        <v>0</v>
      </c>
    </row>
    <row r="637" spans="1:36">
      <c r="A637" s="374" t="s">
        <v>537</v>
      </c>
      <c r="B637" s="374" t="s">
        <v>12264</v>
      </c>
      <c r="C637" s="374">
        <v>13</v>
      </c>
      <c r="D637" s="374">
        <v>177</v>
      </c>
      <c r="E637" s="374" t="s">
        <v>12052</v>
      </c>
      <c r="F637" s="374" t="s">
        <v>12051</v>
      </c>
      <c r="G637" s="374" t="s">
        <v>1933</v>
      </c>
      <c r="H637" s="374">
        <v>47300</v>
      </c>
      <c r="I637" s="374">
        <v>16600</v>
      </c>
      <c r="J637" s="374">
        <v>18950</v>
      </c>
      <c r="K637" s="374">
        <v>21300</v>
      </c>
      <c r="L637" s="374">
        <v>23650</v>
      </c>
      <c r="M637" s="374">
        <v>25550</v>
      </c>
      <c r="N637" s="374">
        <v>27450</v>
      </c>
      <c r="O637" s="374">
        <v>29350</v>
      </c>
      <c r="P637" s="374">
        <v>31250</v>
      </c>
      <c r="Q637" s="374">
        <v>12060</v>
      </c>
      <c r="R637" s="374">
        <v>16240</v>
      </c>
      <c r="S637" s="374">
        <v>20420</v>
      </c>
      <c r="T637" s="374">
        <v>23650</v>
      </c>
      <c r="U637" s="374">
        <v>25550</v>
      </c>
      <c r="V637" s="374">
        <v>27450</v>
      </c>
      <c r="W637" s="374">
        <v>29350</v>
      </c>
      <c r="X637" s="374">
        <v>31250</v>
      </c>
      <c r="Y637" s="374">
        <v>26500</v>
      </c>
      <c r="Z637" s="374">
        <v>30300</v>
      </c>
      <c r="AA637" s="374">
        <v>34100</v>
      </c>
      <c r="AB637" s="374">
        <v>37850</v>
      </c>
      <c r="AC637" s="374">
        <v>40900</v>
      </c>
      <c r="AD637" s="374">
        <v>43950</v>
      </c>
      <c r="AE637" s="374">
        <v>46950</v>
      </c>
      <c r="AF637" s="374">
        <v>50000</v>
      </c>
      <c r="AG637" s="374">
        <v>120</v>
      </c>
      <c r="AH637" s="374" t="s">
        <v>1933</v>
      </c>
      <c r="AI637" s="374" t="s">
        <v>12050</v>
      </c>
      <c r="AJ637" s="374">
        <v>1</v>
      </c>
    </row>
    <row r="638" spans="1:36">
      <c r="A638" s="374" t="s">
        <v>537</v>
      </c>
      <c r="B638" s="374" t="s">
        <v>12263</v>
      </c>
      <c r="C638" s="374">
        <v>13</v>
      </c>
      <c r="D638" s="374">
        <v>179</v>
      </c>
      <c r="E638" s="374" t="s">
        <v>12262</v>
      </c>
      <c r="F638" s="374" t="s">
        <v>12261</v>
      </c>
      <c r="G638" s="374" t="s">
        <v>3136</v>
      </c>
      <c r="H638" s="374">
        <v>46600</v>
      </c>
      <c r="I638" s="374">
        <v>18400</v>
      </c>
      <c r="J638" s="374">
        <v>21000</v>
      </c>
      <c r="K638" s="374">
        <v>23650</v>
      </c>
      <c r="L638" s="374">
        <v>26250</v>
      </c>
      <c r="M638" s="374">
        <v>28350</v>
      </c>
      <c r="N638" s="374">
        <v>30450</v>
      </c>
      <c r="O638" s="374">
        <v>32550</v>
      </c>
      <c r="P638" s="374">
        <v>34650</v>
      </c>
      <c r="Q638" s="374">
        <v>12060</v>
      </c>
      <c r="R638" s="374">
        <v>16240</v>
      </c>
      <c r="S638" s="374">
        <v>20420</v>
      </c>
      <c r="T638" s="374">
        <v>24600</v>
      </c>
      <c r="U638" s="374">
        <v>28350</v>
      </c>
      <c r="V638" s="374">
        <v>30450</v>
      </c>
      <c r="W638" s="374">
        <v>32550</v>
      </c>
      <c r="X638" s="374">
        <v>34650</v>
      </c>
      <c r="Y638" s="374">
        <v>29400</v>
      </c>
      <c r="Z638" s="374">
        <v>33600</v>
      </c>
      <c r="AA638" s="374">
        <v>37800</v>
      </c>
      <c r="AB638" s="374">
        <v>42000</v>
      </c>
      <c r="AC638" s="374">
        <v>45400</v>
      </c>
      <c r="AD638" s="374">
        <v>48750</v>
      </c>
      <c r="AE638" s="374">
        <v>52100</v>
      </c>
      <c r="AF638" s="374">
        <v>55450</v>
      </c>
      <c r="AG638" s="374">
        <v>9999</v>
      </c>
      <c r="AH638" s="374" t="s">
        <v>3136</v>
      </c>
      <c r="AI638" s="374" t="s">
        <v>12050</v>
      </c>
      <c r="AJ638" s="374">
        <v>1</v>
      </c>
    </row>
    <row r="639" spans="1:36">
      <c r="A639" s="374" t="s">
        <v>537</v>
      </c>
      <c r="B639" s="374" t="s">
        <v>12260</v>
      </c>
      <c r="C639" s="374">
        <v>13</v>
      </c>
      <c r="D639" s="374">
        <v>181</v>
      </c>
      <c r="E639" s="374" t="s">
        <v>12259</v>
      </c>
      <c r="F639" s="374" t="s">
        <v>12258</v>
      </c>
      <c r="G639" s="374" t="s">
        <v>1025</v>
      </c>
      <c r="H639" s="374">
        <v>47200</v>
      </c>
      <c r="I639" s="374">
        <v>16550</v>
      </c>
      <c r="J639" s="374">
        <v>18900</v>
      </c>
      <c r="K639" s="374">
        <v>21250</v>
      </c>
      <c r="L639" s="374">
        <v>23600</v>
      </c>
      <c r="M639" s="374">
        <v>25500</v>
      </c>
      <c r="N639" s="374">
        <v>27400</v>
      </c>
      <c r="O639" s="374">
        <v>29300</v>
      </c>
      <c r="P639" s="374">
        <v>31200</v>
      </c>
      <c r="Q639" s="374">
        <v>12060</v>
      </c>
      <c r="R639" s="374">
        <v>16240</v>
      </c>
      <c r="S639" s="374">
        <v>20420</v>
      </c>
      <c r="T639" s="374">
        <v>23600</v>
      </c>
      <c r="U639" s="374">
        <v>25500</v>
      </c>
      <c r="V639" s="374">
        <v>27400</v>
      </c>
      <c r="W639" s="374">
        <v>29300</v>
      </c>
      <c r="X639" s="374">
        <v>31200</v>
      </c>
      <c r="Y639" s="374">
        <v>26450</v>
      </c>
      <c r="Z639" s="374">
        <v>30200</v>
      </c>
      <c r="AA639" s="374">
        <v>34000</v>
      </c>
      <c r="AB639" s="374">
        <v>37750</v>
      </c>
      <c r="AC639" s="374">
        <v>40800</v>
      </c>
      <c r="AD639" s="374">
        <v>43800</v>
      </c>
      <c r="AE639" s="374">
        <v>46850</v>
      </c>
      <c r="AF639" s="374">
        <v>49850</v>
      </c>
      <c r="AG639" s="374">
        <v>9999</v>
      </c>
      <c r="AH639" s="374" t="s">
        <v>1025</v>
      </c>
      <c r="AI639" s="374" t="s">
        <v>12050</v>
      </c>
      <c r="AJ639" s="374">
        <v>1</v>
      </c>
    </row>
    <row r="640" spans="1:36">
      <c r="A640" s="374" t="s">
        <v>537</v>
      </c>
      <c r="B640" s="374" t="s">
        <v>12257</v>
      </c>
      <c r="C640" s="374">
        <v>13</v>
      </c>
      <c r="D640" s="374">
        <v>183</v>
      </c>
      <c r="E640" s="374" t="s">
        <v>12256</v>
      </c>
      <c r="F640" s="374" t="s">
        <v>12255</v>
      </c>
      <c r="G640" s="374" t="s">
        <v>12254</v>
      </c>
      <c r="H640" s="374">
        <v>57500</v>
      </c>
      <c r="I640" s="374">
        <v>19450</v>
      </c>
      <c r="J640" s="374">
        <v>22200</v>
      </c>
      <c r="K640" s="374">
        <v>25000</v>
      </c>
      <c r="L640" s="374">
        <v>27750</v>
      </c>
      <c r="M640" s="374">
        <v>30000</v>
      </c>
      <c r="N640" s="374">
        <v>32200</v>
      </c>
      <c r="O640" s="374">
        <v>34450</v>
      </c>
      <c r="P640" s="374">
        <v>36650</v>
      </c>
      <c r="Q640" s="374">
        <v>12060</v>
      </c>
      <c r="R640" s="374">
        <v>16240</v>
      </c>
      <c r="S640" s="374">
        <v>20420</v>
      </c>
      <c r="T640" s="374">
        <v>24600</v>
      </c>
      <c r="U640" s="374">
        <v>28780</v>
      </c>
      <c r="V640" s="374">
        <v>32200</v>
      </c>
      <c r="W640" s="374">
        <v>34450</v>
      </c>
      <c r="X640" s="374">
        <v>36650</v>
      </c>
      <c r="Y640" s="374">
        <v>31100</v>
      </c>
      <c r="Z640" s="374">
        <v>35550</v>
      </c>
      <c r="AA640" s="374">
        <v>40000</v>
      </c>
      <c r="AB640" s="374">
        <v>44400</v>
      </c>
      <c r="AC640" s="374">
        <v>48000</v>
      </c>
      <c r="AD640" s="374">
        <v>51550</v>
      </c>
      <c r="AE640" s="374">
        <v>55100</v>
      </c>
      <c r="AF640" s="374">
        <v>58650</v>
      </c>
      <c r="AG640" s="374">
        <v>9999</v>
      </c>
      <c r="AH640" s="374" t="s">
        <v>12254</v>
      </c>
      <c r="AI640" s="374" t="s">
        <v>12050</v>
      </c>
      <c r="AJ640" s="374">
        <v>1</v>
      </c>
    </row>
    <row r="641" spans="1:36">
      <c r="A641" s="374" t="s">
        <v>537</v>
      </c>
      <c r="B641" s="374" t="s">
        <v>12253</v>
      </c>
      <c r="C641" s="374">
        <v>13</v>
      </c>
      <c r="D641" s="374">
        <v>185</v>
      </c>
      <c r="E641" s="374" t="s">
        <v>12252</v>
      </c>
      <c r="F641" s="374" t="s">
        <v>12251</v>
      </c>
      <c r="G641" s="374" t="s">
        <v>7710</v>
      </c>
      <c r="H641" s="374">
        <v>45900</v>
      </c>
      <c r="I641" s="374">
        <v>16750</v>
      </c>
      <c r="J641" s="374">
        <v>19150</v>
      </c>
      <c r="K641" s="374">
        <v>21550</v>
      </c>
      <c r="L641" s="374">
        <v>23900</v>
      </c>
      <c r="M641" s="374">
        <v>25850</v>
      </c>
      <c r="N641" s="374">
        <v>27750</v>
      </c>
      <c r="O641" s="374">
        <v>29650</v>
      </c>
      <c r="P641" s="374">
        <v>31550</v>
      </c>
      <c r="Q641" s="374">
        <v>12060</v>
      </c>
      <c r="R641" s="374">
        <v>16240</v>
      </c>
      <c r="S641" s="374">
        <v>20420</v>
      </c>
      <c r="T641" s="374">
        <v>23900</v>
      </c>
      <c r="U641" s="374">
        <v>25850</v>
      </c>
      <c r="V641" s="374">
        <v>27750</v>
      </c>
      <c r="W641" s="374">
        <v>29650</v>
      </c>
      <c r="X641" s="374">
        <v>31550</v>
      </c>
      <c r="Y641" s="374">
        <v>26800</v>
      </c>
      <c r="Z641" s="374">
        <v>30600</v>
      </c>
      <c r="AA641" s="374">
        <v>34450</v>
      </c>
      <c r="AB641" s="374">
        <v>38250</v>
      </c>
      <c r="AC641" s="374">
        <v>41350</v>
      </c>
      <c r="AD641" s="374">
        <v>44400</v>
      </c>
      <c r="AE641" s="374">
        <v>47450</v>
      </c>
      <c r="AF641" s="374">
        <v>50500</v>
      </c>
      <c r="AG641" s="374">
        <v>9999</v>
      </c>
      <c r="AH641" s="374" t="s">
        <v>7710</v>
      </c>
      <c r="AI641" s="374" t="s">
        <v>12050</v>
      </c>
      <c r="AJ641" s="374">
        <v>1</v>
      </c>
    </row>
    <row r="642" spans="1:36">
      <c r="A642" s="374" t="s">
        <v>537</v>
      </c>
      <c r="B642" s="374" t="s">
        <v>12250</v>
      </c>
      <c r="C642" s="374">
        <v>13</v>
      </c>
      <c r="D642" s="374">
        <v>187</v>
      </c>
      <c r="E642" s="374" t="s">
        <v>12249</v>
      </c>
      <c r="F642" s="374" t="s">
        <v>12248</v>
      </c>
      <c r="G642" s="374" t="s">
        <v>12247</v>
      </c>
      <c r="H642" s="374">
        <v>58300</v>
      </c>
      <c r="I642" s="374">
        <v>20450</v>
      </c>
      <c r="J642" s="374">
        <v>23350</v>
      </c>
      <c r="K642" s="374">
        <v>26250</v>
      </c>
      <c r="L642" s="374">
        <v>29150</v>
      </c>
      <c r="M642" s="374">
        <v>31500</v>
      </c>
      <c r="N642" s="374">
        <v>33850</v>
      </c>
      <c r="O642" s="374">
        <v>36150</v>
      </c>
      <c r="P642" s="374">
        <v>38500</v>
      </c>
      <c r="Q642" s="374">
        <v>12250</v>
      </c>
      <c r="R642" s="374">
        <v>16240</v>
      </c>
      <c r="S642" s="374">
        <v>20420</v>
      </c>
      <c r="T642" s="374">
        <v>24600</v>
      </c>
      <c r="U642" s="374">
        <v>28780</v>
      </c>
      <c r="V642" s="374">
        <v>32960</v>
      </c>
      <c r="W642" s="374">
        <v>36150</v>
      </c>
      <c r="X642" s="374">
        <v>38500</v>
      </c>
      <c r="Y642" s="374">
        <v>32700</v>
      </c>
      <c r="Z642" s="374">
        <v>37350</v>
      </c>
      <c r="AA642" s="374">
        <v>42000</v>
      </c>
      <c r="AB642" s="374">
        <v>46650</v>
      </c>
      <c r="AC642" s="374">
        <v>50400</v>
      </c>
      <c r="AD642" s="374">
        <v>54150</v>
      </c>
      <c r="AE642" s="374">
        <v>57850</v>
      </c>
      <c r="AF642" s="374">
        <v>61600</v>
      </c>
      <c r="AG642" s="374">
        <v>9999</v>
      </c>
      <c r="AH642" s="374" t="s">
        <v>12247</v>
      </c>
      <c r="AI642" s="374" t="s">
        <v>12050</v>
      </c>
      <c r="AJ642" s="374">
        <v>0</v>
      </c>
    </row>
    <row r="643" spans="1:36">
      <c r="A643" s="374" t="s">
        <v>537</v>
      </c>
      <c r="B643" s="374" t="s">
        <v>12246</v>
      </c>
      <c r="C643" s="374">
        <v>13</v>
      </c>
      <c r="D643" s="374">
        <v>189</v>
      </c>
      <c r="E643" s="374" t="s">
        <v>4263</v>
      </c>
      <c r="F643" s="374" t="s">
        <v>4262</v>
      </c>
      <c r="G643" s="374" t="s">
        <v>12245</v>
      </c>
      <c r="H643" s="374">
        <v>62000</v>
      </c>
      <c r="I643" s="374">
        <v>21700</v>
      </c>
      <c r="J643" s="374">
        <v>24800</v>
      </c>
      <c r="K643" s="374">
        <v>27900</v>
      </c>
      <c r="L643" s="374">
        <v>31000</v>
      </c>
      <c r="M643" s="374">
        <v>33500</v>
      </c>
      <c r="N643" s="374">
        <v>36000</v>
      </c>
      <c r="O643" s="374">
        <v>38450</v>
      </c>
      <c r="P643" s="374">
        <v>40950</v>
      </c>
      <c r="Q643" s="374">
        <v>13050</v>
      </c>
      <c r="R643" s="374">
        <v>16240</v>
      </c>
      <c r="S643" s="374">
        <v>20420</v>
      </c>
      <c r="T643" s="374">
        <v>24600</v>
      </c>
      <c r="U643" s="374">
        <v>28780</v>
      </c>
      <c r="V643" s="374">
        <v>32960</v>
      </c>
      <c r="W643" s="374">
        <v>37140</v>
      </c>
      <c r="X643" s="374">
        <v>40950</v>
      </c>
      <c r="Y643" s="374">
        <v>34750</v>
      </c>
      <c r="Z643" s="374">
        <v>39700</v>
      </c>
      <c r="AA643" s="374">
        <v>44650</v>
      </c>
      <c r="AB643" s="374">
        <v>49600</v>
      </c>
      <c r="AC643" s="374">
        <v>53600</v>
      </c>
      <c r="AD643" s="374">
        <v>57550</v>
      </c>
      <c r="AE643" s="374">
        <v>61550</v>
      </c>
      <c r="AF643" s="374">
        <v>65500</v>
      </c>
      <c r="AG643" s="374">
        <v>600</v>
      </c>
      <c r="AH643" s="374" t="s">
        <v>12245</v>
      </c>
      <c r="AI643" s="374" t="s">
        <v>12050</v>
      </c>
      <c r="AJ643" s="374">
        <v>1</v>
      </c>
    </row>
    <row r="644" spans="1:36">
      <c r="A644" s="374" t="s">
        <v>537</v>
      </c>
      <c r="B644" s="374" t="s">
        <v>12244</v>
      </c>
      <c r="C644" s="374">
        <v>13</v>
      </c>
      <c r="D644" s="374">
        <v>191</v>
      </c>
      <c r="E644" s="374" t="s">
        <v>12243</v>
      </c>
      <c r="F644" s="374" t="s">
        <v>12242</v>
      </c>
      <c r="G644" s="374" t="s">
        <v>4846</v>
      </c>
      <c r="H644" s="374">
        <v>54900</v>
      </c>
      <c r="I644" s="374">
        <v>19250</v>
      </c>
      <c r="J644" s="374">
        <v>22000</v>
      </c>
      <c r="K644" s="374">
        <v>24750</v>
      </c>
      <c r="L644" s="374">
        <v>27450</v>
      </c>
      <c r="M644" s="374">
        <v>29650</v>
      </c>
      <c r="N644" s="374">
        <v>31850</v>
      </c>
      <c r="O644" s="374">
        <v>34050</v>
      </c>
      <c r="P644" s="374">
        <v>36250</v>
      </c>
      <c r="Q644" s="374">
        <v>12060</v>
      </c>
      <c r="R644" s="374">
        <v>16240</v>
      </c>
      <c r="S644" s="374">
        <v>20420</v>
      </c>
      <c r="T644" s="374">
        <v>24600</v>
      </c>
      <c r="U644" s="374">
        <v>28780</v>
      </c>
      <c r="V644" s="374">
        <v>31850</v>
      </c>
      <c r="W644" s="374">
        <v>34050</v>
      </c>
      <c r="X644" s="374">
        <v>36250</v>
      </c>
      <c r="Y644" s="374">
        <v>30750</v>
      </c>
      <c r="Z644" s="374">
        <v>35150</v>
      </c>
      <c r="AA644" s="374">
        <v>39550</v>
      </c>
      <c r="AB644" s="374">
        <v>43900</v>
      </c>
      <c r="AC644" s="374">
        <v>47450</v>
      </c>
      <c r="AD644" s="374">
        <v>50950</v>
      </c>
      <c r="AE644" s="374">
        <v>54450</v>
      </c>
      <c r="AF644" s="374">
        <v>57950</v>
      </c>
      <c r="AG644" s="374">
        <v>9999</v>
      </c>
      <c r="AH644" s="374" t="s">
        <v>4846</v>
      </c>
      <c r="AI644" s="374" t="s">
        <v>12050</v>
      </c>
      <c r="AJ644" s="374">
        <v>1</v>
      </c>
    </row>
    <row r="645" spans="1:36">
      <c r="A645" s="374" t="s">
        <v>537</v>
      </c>
      <c r="B645" s="374" t="s">
        <v>12241</v>
      </c>
      <c r="C645" s="374">
        <v>13</v>
      </c>
      <c r="D645" s="374">
        <v>193</v>
      </c>
      <c r="E645" s="374" t="s">
        <v>12240</v>
      </c>
      <c r="F645" s="374" t="s">
        <v>12239</v>
      </c>
      <c r="G645" s="374" t="s">
        <v>3758</v>
      </c>
      <c r="H645" s="374">
        <v>39700</v>
      </c>
      <c r="I645" s="374">
        <v>16300</v>
      </c>
      <c r="J645" s="374">
        <v>18600</v>
      </c>
      <c r="K645" s="374">
        <v>20950</v>
      </c>
      <c r="L645" s="374">
        <v>23250</v>
      </c>
      <c r="M645" s="374">
        <v>25150</v>
      </c>
      <c r="N645" s="374">
        <v>27000</v>
      </c>
      <c r="O645" s="374">
        <v>28850</v>
      </c>
      <c r="P645" s="374">
        <v>30700</v>
      </c>
      <c r="Q645" s="374">
        <v>12060</v>
      </c>
      <c r="R645" s="374">
        <v>16240</v>
      </c>
      <c r="S645" s="374">
        <v>20420</v>
      </c>
      <c r="T645" s="374">
        <v>23250</v>
      </c>
      <c r="U645" s="374">
        <v>25150</v>
      </c>
      <c r="V645" s="374">
        <v>27000</v>
      </c>
      <c r="W645" s="374">
        <v>28850</v>
      </c>
      <c r="X645" s="374">
        <v>30700</v>
      </c>
      <c r="Y645" s="374">
        <v>26050</v>
      </c>
      <c r="Z645" s="374">
        <v>29800</v>
      </c>
      <c r="AA645" s="374">
        <v>33500</v>
      </c>
      <c r="AB645" s="374">
        <v>37200</v>
      </c>
      <c r="AC645" s="374">
        <v>40200</v>
      </c>
      <c r="AD645" s="374">
        <v>43200</v>
      </c>
      <c r="AE645" s="374">
        <v>46150</v>
      </c>
      <c r="AF645" s="374">
        <v>49150</v>
      </c>
      <c r="AG645" s="374">
        <v>9999</v>
      </c>
      <c r="AH645" s="374" t="s">
        <v>3758</v>
      </c>
      <c r="AI645" s="374" t="s">
        <v>12050</v>
      </c>
      <c r="AJ645" s="374">
        <v>0</v>
      </c>
    </row>
    <row r="646" spans="1:36">
      <c r="A646" s="374" t="s">
        <v>537</v>
      </c>
      <c r="B646" s="374" t="s">
        <v>12238</v>
      </c>
      <c r="C646" s="374">
        <v>13</v>
      </c>
      <c r="D646" s="374">
        <v>195</v>
      </c>
      <c r="E646" s="374" t="s">
        <v>12207</v>
      </c>
      <c r="F646" s="374" t="s">
        <v>12206</v>
      </c>
      <c r="G646" s="374" t="s">
        <v>1919</v>
      </c>
      <c r="H646" s="374">
        <v>61500</v>
      </c>
      <c r="I646" s="374">
        <v>21000</v>
      </c>
      <c r="J646" s="374">
        <v>24000</v>
      </c>
      <c r="K646" s="374">
        <v>27000</v>
      </c>
      <c r="L646" s="374">
        <v>30000</v>
      </c>
      <c r="M646" s="374">
        <v>32400</v>
      </c>
      <c r="N646" s="374">
        <v>34800</v>
      </c>
      <c r="O646" s="374">
        <v>37200</v>
      </c>
      <c r="P646" s="374">
        <v>39600</v>
      </c>
      <c r="Q646" s="374">
        <v>12600</v>
      </c>
      <c r="R646" s="374">
        <v>16240</v>
      </c>
      <c r="S646" s="374">
        <v>20420</v>
      </c>
      <c r="T646" s="374">
        <v>24600</v>
      </c>
      <c r="U646" s="374">
        <v>28780</v>
      </c>
      <c r="V646" s="374">
        <v>32960</v>
      </c>
      <c r="W646" s="374">
        <v>37140</v>
      </c>
      <c r="X646" s="374">
        <v>39600</v>
      </c>
      <c r="Y646" s="374">
        <v>33600</v>
      </c>
      <c r="Z646" s="374">
        <v>38400</v>
      </c>
      <c r="AA646" s="374">
        <v>43200</v>
      </c>
      <c r="AB646" s="374">
        <v>48000</v>
      </c>
      <c r="AC646" s="374">
        <v>51850</v>
      </c>
      <c r="AD646" s="374">
        <v>55700</v>
      </c>
      <c r="AE646" s="374">
        <v>59550</v>
      </c>
      <c r="AF646" s="374">
        <v>63400</v>
      </c>
      <c r="AG646" s="374">
        <v>500</v>
      </c>
      <c r="AH646" s="374" t="s">
        <v>1919</v>
      </c>
      <c r="AI646" s="374" t="s">
        <v>12050</v>
      </c>
      <c r="AJ646" s="374">
        <v>1</v>
      </c>
    </row>
    <row r="647" spans="1:36">
      <c r="A647" s="374" t="s">
        <v>537</v>
      </c>
      <c r="B647" s="374" t="s">
        <v>12237</v>
      </c>
      <c r="C647" s="374">
        <v>13</v>
      </c>
      <c r="D647" s="374">
        <v>197</v>
      </c>
      <c r="E647" s="374" t="s">
        <v>12213</v>
      </c>
      <c r="F647" s="374" t="s">
        <v>12212</v>
      </c>
      <c r="G647" s="374" t="s">
        <v>1459</v>
      </c>
      <c r="H647" s="374">
        <v>53400</v>
      </c>
      <c r="I647" s="374">
        <v>18700</v>
      </c>
      <c r="J647" s="374">
        <v>21400</v>
      </c>
      <c r="K647" s="374">
        <v>24050</v>
      </c>
      <c r="L647" s="374">
        <v>26700</v>
      </c>
      <c r="M647" s="374">
        <v>28850</v>
      </c>
      <c r="N647" s="374">
        <v>31000</v>
      </c>
      <c r="O647" s="374">
        <v>33150</v>
      </c>
      <c r="P647" s="374">
        <v>35250</v>
      </c>
      <c r="Q647" s="374">
        <v>12060</v>
      </c>
      <c r="R647" s="374">
        <v>16240</v>
      </c>
      <c r="S647" s="374">
        <v>20420</v>
      </c>
      <c r="T647" s="374">
        <v>24600</v>
      </c>
      <c r="U647" s="374">
        <v>28780</v>
      </c>
      <c r="V647" s="374">
        <v>31000</v>
      </c>
      <c r="W647" s="374">
        <v>33150</v>
      </c>
      <c r="X647" s="374">
        <v>35250</v>
      </c>
      <c r="Y647" s="374">
        <v>29900</v>
      </c>
      <c r="Z647" s="374">
        <v>34200</v>
      </c>
      <c r="AA647" s="374">
        <v>38450</v>
      </c>
      <c r="AB647" s="374">
        <v>42700</v>
      </c>
      <c r="AC647" s="374">
        <v>46150</v>
      </c>
      <c r="AD647" s="374">
        <v>49550</v>
      </c>
      <c r="AE647" s="374">
        <v>52950</v>
      </c>
      <c r="AF647" s="374">
        <v>56400</v>
      </c>
      <c r="AG647" s="374">
        <v>9999</v>
      </c>
      <c r="AH647" s="374" t="s">
        <v>1459</v>
      </c>
      <c r="AI647" s="374" t="s">
        <v>12050</v>
      </c>
      <c r="AJ647" s="374">
        <v>1</v>
      </c>
    </row>
    <row r="648" spans="1:36">
      <c r="A648" s="374" t="s">
        <v>537</v>
      </c>
      <c r="B648" s="374" t="s">
        <v>12236</v>
      </c>
      <c r="C648" s="374">
        <v>13</v>
      </c>
      <c r="D648" s="374">
        <v>199</v>
      </c>
      <c r="E648" s="374" t="s">
        <v>12235</v>
      </c>
      <c r="F648" s="374" t="s">
        <v>12234</v>
      </c>
      <c r="G648" s="374" t="s">
        <v>12233</v>
      </c>
      <c r="H648" s="374">
        <v>44800</v>
      </c>
      <c r="I648" s="374">
        <v>16300</v>
      </c>
      <c r="J648" s="374">
        <v>18600</v>
      </c>
      <c r="K648" s="374">
        <v>20950</v>
      </c>
      <c r="L648" s="374">
        <v>23250</v>
      </c>
      <c r="M648" s="374">
        <v>25150</v>
      </c>
      <c r="N648" s="374">
        <v>27000</v>
      </c>
      <c r="O648" s="374">
        <v>28850</v>
      </c>
      <c r="P648" s="374">
        <v>30700</v>
      </c>
      <c r="Q648" s="374">
        <v>12060</v>
      </c>
      <c r="R648" s="374">
        <v>16240</v>
      </c>
      <c r="S648" s="374">
        <v>20420</v>
      </c>
      <c r="T648" s="374">
        <v>23250</v>
      </c>
      <c r="U648" s="374">
        <v>25150</v>
      </c>
      <c r="V648" s="374">
        <v>27000</v>
      </c>
      <c r="W648" s="374">
        <v>28850</v>
      </c>
      <c r="X648" s="374">
        <v>30700</v>
      </c>
      <c r="Y648" s="374">
        <v>26050</v>
      </c>
      <c r="Z648" s="374">
        <v>29800</v>
      </c>
      <c r="AA648" s="374">
        <v>33500</v>
      </c>
      <c r="AB648" s="374">
        <v>37200</v>
      </c>
      <c r="AC648" s="374">
        <v>40200</v>
      </c>
      <c r="AD648" s="374">
        <v>43200</v>
      </c>
      <c r="AE648" s="374">
        <v>46150</v>
      </c>
      <c r="AF648" s="374">
        <v>49150</v>
      </c>
      <c r="AG648" s="374">
        <v>9999</v>
      </c>
      <c r="AH648" s="374" t="s">
        <v>12233</v>
      </c>
      <c r="AI648" s="374" t="s">
        <v>12050</v>
      </c>
      <c r="AJ648" s="374">
        <v>1</v>
      </c>
    </row>
    <row r="649" spans="1:36">
      <c r="A649" s="374" t="s">
        <v>537</v>
      </c>
      <c r="B649" s="374" t="s">
        <v>12232</v>
      </c>
      <c r="C649" s="374">
        <v>13</v>
      </c>
      <c r="D649" s="374">
        <v>201</v>
      </c>
      <c r="E649" s="374" t="s">
        <v>12231</v>
      </c>
      <c r="F649" s="374" t="s">
        <v>12230</v>
      </c>
      <c r="G649" s="374" t="s">
        <v>7383</v>
      </c>
      <c r="H649" s="374">
        <v>41800</v>
      </c>
      <c r="I649" s="374">
        <v>16300</v>
      </c>
      <c r="J649" s="374">
        <v>18600</v>
      </c>
      <c r="K649" s="374">
        <v>20950</v>
      </c>
      <c r="L649" s="374">
        <v>23250</v>
      </c>
      <c r="M649" s="374">
        <v>25150</v>
      </c>
      <c r="N649" s="374">
        <v>27000</v>
      </c>
      <c r="O649" s="374">
        <v>28850</v>
      </c>
      <c r="P649" s="374">
        <v>30700</v>
      </c>
      <c r="Q649" s="374">
        <v>12060</v>
      </c>
      <c r="R649" s="374">
        <v>16240</v>
      </c>
      <c r="S649" s="374">
        <v>20420</v>
      </c>
      <c r="T649" s="374">
        <v>23250</v>
      </c>
      <c r="U649" s="374">
        <v>25150</v>
      </c>
      <c r="V649" s="374">
        <v>27000</v>
      </c>
      <c r="W649" s="374">
        <v>28850</v>
      </c>
      <c r="X649" s="374">
        <v>30700</v>
      </c>
      <c r="Y649" s="374">
        <v>26050</v>
      </c>
      <c r="Z649" s="374">
        <v>29800</v>
      </c>
      <c r="AA649" s="374">
        <v>33500</v>
      </c>
      <c r="AB649" s="374">
        <v>37200</v>
      </c>
      <c r="AC649" s="374">
        <v>40200</v>
      </c>
      <c r="AD649" s="374">
        <v>43200</v>
      </c>
      <c r="AE649" s="374">
        <v>46150</v>
      </c>
      <c r="AF649" s="374">
        <v>49150</v>
      </c>
      <c r="AG649" s="374">
        <v>9999</v>
      </c>
      <c r="AH649" s="374" t="s">
        <v>7383</v>
      </c>
      <c r="AI649" s="374" t="s">
        <v>12050</v>
      </c>
      <c r="AJ649" s="374">
        <v>0</v>
      </c>
    </row>
    <row r="650" spans="1:36">
      <c r="A650" s="374" t="s">
        <v>537</v>
      </c>
      <c r="B650" s="374" t="s">
        <v>12229</v>
      </c>
      <c r="C650" s="374">
        <v>13</v>
      </c>
      <c r="D650" s="374">
        <v>205</v>
      </c>
      <c r="E650" s="374" t="s">
        <v>12228</v>
      </c>
      <c r="F650" s="374" t="s">
        <v>12227</v>
      </c>
      <c r="G650" s="374" t="s">
        <v>3051</v>
      </c>
      <c r="H650" s="374">
        <v>39700</v>
      </c>
      <c r="I650" s="374">
        <v>16300</v>
      </c>
      <c r="J650" s="374">
        <v>18600</v>
      </c>
      <c r="K650" s="374">
        <v>20950</v>
      </c>
      <c r="L650" s="374">
        <v>23250</v>
      </c>
      <c r="M650" s="374">
        <v>25150</v>
      </c>
      <c r="N650" s="374">
        <v>27000</v>
      </c>
      <c r="O650" s="374">
        <v>28850</v>
      </c>
      <c r="P650" s="374">
        <v>30700</v>
      </c>
      <c r="Q650" s="374">
        <v>12060</v>
      </c>
      <c r="R650" s="374">
        <v>16240</v>
      </c>
      <c r="S650" s="374">
        <v>20420</v>
      </c>
      <c r="T650" s="374">
        <v>23250</v>
      </c>
      <c r="U650" s="374">
        <v>25150</v>
      </c>
      <c r="V650" s="374">
        <v>27000</v>
      </c>
      <c r="W650" s="374">
        <v>28850</v>
      </c>
      <c r="X650" s="374">
        <v>30700</v>
      </c>
      <c r="Y650" s="374">
        <v>26050</v>
      </c>
      <c r="Z650" s="374">
        <v>29800</v>
      </c>
      <c r="AA650" s="374">
        <v>33500</v>
      </c>
      <c r="AB650" s="374">
        <v>37200</v>
      </c>
      <c r="AC650" s="374">
        <v>40200</v>
      </c>
      <c r="AD650" s="374">
        <v>43200</v>
      </c>
      <c r="AE650" s="374">
        <v>46150</v>
      </c>
      <c r="AF650" s="374">
        <v>49150</v>
      </c>
      <c r="AG650" s="374">
        <v>9999</v>
      </c>
      <c r="AH650" s="374" t="s">
        <v>3051</v>
      </c>
      <c r="AI650" s="374" t="s">
        <v>12050</v>
      </c>
      <c r="AJ650" s="374">
        <v>0</v>
      </c>
    </row>
    <row r="651" spans="1:36">
      <c r="A651" s="374" t="s">
        <v>537</v>
      </c>
      <c r="B651" s="374" t="s">
        <v>12226</v>
      </c>
      <c r="C651" s="374">
        <v>13</v>
      </c>
      <c r="D651" s="374">
        <v>207</v>
      </c>
      <c r="E651" s="374" t="s">
        <v>12225</v>
      </c>
      <c r="F651" s="374" t="s">
        <v>12224</v>
      </c>
      <c r="G651" s="374" t="s">
        <v>1188</v>
      </c>
      <c r="H651" s="374">
        <v>59300</v>
      </c>
      <c r="I651" s="374">
        <v>20800</v>
      </c>
      <c r="J651" s="374">
        <v>23750</v>
      </c>
      <c r="K651" s="374">
        <v>26700</v>
      </c>
      <c r="L651" s="374">
        <v>29650</v>
      </c>
      <c r="M651" s="374">
        <v>32050</v>
      </c>
      <c r="N651" s="374">
        <v>34400</v>
      </c>
      <c r="O651" s="374">
        <v>36800</v>
      </c>
      <c r="P651" s="374">
        <v>39150</v>
      </c>
      <c r="Q651" s="374">
        <v>12500</v>
      </c>
      <c r="R651" s="374">
        <v>16240</v>
      </c>
      <c r="S651" s="374">
        <v>20420</v>
      </c>
      <c r="T651" s="374">
        <v>24600</v>
      </c>
      <c r="U651" s="374">
        <v>28780</v>
      </c>
      <c r="V651" s="374">
        <v>32960</v>
      </c>
      <c r="W651" s="374">
        <v>36800</v>
      </c>
      <c r="X651" s="374">
        <v>39150</v>
      </c>
      <c r="Y651" s="374">
        <v>33250</v>
      </c>
      <c r="Z651" s="374">
        <v>38000</v>
      </c>
      <c r="AA651" s="374">
        <v>42750</v>
      </c>
      <c r="AB651" s="374">
        <v>47450</v>
      </c>
      <c r="AC651" s="374">
        <v>51250</v>
      </c>
      <c r="AD651" s="374">
        <v>55050</v>
      </c>
      <c r="AE651" s="374">
        <v>58850</v>
      </c>
      <c r="AF651" s="374">
        <v>62650</v>
      </c>
      <c r="AG651" s="374">
        <v>9999</v>
      </c>
      <c r="AH651" s="374" t="s">
        <v>1188</v>
      </c>
      <c r="AI651" s="374" t="s">
        <v>12050</v>
      </c>
      <c r="AJ651" s="374">
        <v>1</v>
      </c>
    </row>
    <row r="652" spans="1:36">
      <c r="A652" s="374" t="s">
        <v>537</v>
      </c>
      <c r="B652" s="374" t="s">
        <v>12223</v>
      </c>
      <c r="C652" s="374">
        <v>13</v>
      </c>
      <c r="D652" s="374">
        <v>209</v>
      </c>
      <c r="E652" s="374" t="s">
        <v>12222</v>
      </c>
      <c r="F652" s="374" t="s">
        <v>12221</v>
      </c>
      <c r="G652" s="374" t="s">
        <v>1907</v>
      </c>
      <c r="H652" s="374">
        <v>46100</v>
      </c>
      <c r="I652" s="374">
        <v>16300</v>
      </c>
      <c r="J652" s="374">
        <v>18600</v>
      </c>
      <c r="K652" s="374">
        <v>20950</v>
      </c>
      <c r="L652" s="374">
        <v>23250</v>
      </c>
      <c r="M652" s="374">
        <v>25150</v>
      </c>
      <c r="N652" s="374">
        <v>27000</v>
      </c>
      <c r="O652" s="374">
        <v>28850</v>
      </c>
      <c r="P652" s="374">
        <v>30700</v>
      </c>
      <c r="Q652" s="374">
        <v>12060</v>
      </c>
      <c r="R652" s="374">
        <v>16240</v>
      </c>
      <c r="S652" s="374">
        <v>20420</v>
      </c>
      <c r="T652" s="374">
        <v>23250</v>
      </c>
      <c r="U652" s="374">
        <v>25150</v>
      </c>
      <c r="V652" s="374">
        <v>27000</v>
      </c>
      <c r="W652" s="374">
        <v>28850</v>
      </c>
      <c r="X652" s="374">
        <v>30700</v>
      </c>
      <c r="Y652" s="374">
        <v>26050</v>
      </c>
      <c r="Z652" s="374">
        <v>29800</v>
      </c>
      <c r="AA652" s="374">
        <v>33500</v>
      </c>
      <c r="AB652" s="374">
        <v>37200</v>
      </c>
      <c r="AC652" s="374">
        <v>40200</v>
      </c>
      <c r="AD652" s="374">
        <v>43200</v>
      </c>
      <c r="AE652" s="374">
        <v>46150</v>
      </c>
      <c r="AF652" s="374">
        <v>49150</v>
      </c>
      <c r="AG652" s="374">
        <v>9999</v>
      </c>
      <c r="AH652" s="374" t="s">
        <v>1907</v>
      </c>
      <c r="AI652" s="374" t="s">
        <v>12050</v>
      </c>
      <c r="AJ652" s="374">
        <v>0</v>
      </c>
    </row>
    <row r="653" spans="1:36">
      <c r="A653" s="374" t="s">
        <v>537</v>
      </c>
      <c r="B653" s="374" t="s">
        <v>12220</v>
      </c>
      <c r="C653" s="374">
        <v>13</v>
      </c>
      <c r="D653" s="374">
        <v>211</v>
      </c>
      <c r="E653" s="374" t="s">
        <v>12219</v>
      </c>
      <c r="F653" s="374" t="s">
        <v>12218</v>
      </c>
      <c r="G653" s="374" t="s">
        <v>1432</v>
      </c>
      <c r="H653" s="374">
        <v>58400</v>
      </c>
      <c r="I653" s="374">
        <v>20450</v>
      </c>
      <c r="J653" s="374">
        <v>23400</v>
      </c>
      <c r="K653" s="374">
        <v>26300</v>
      </c>
      <c r="L653" s="374">
        <v>29200</v>
      </c>
      <c r="M653" s="374">
        <v>31550</v>
      </c>
      <c r="N653" s="374">
        <v>33900</v>
      </c>
      <c r="O653" s="374">
        <v>36250</v>
      </c>
      <c r="P653" s="374">
        <v>38550</v>
      </c>
      <c r="Q653" s="374">
        <v>12250</v>
      </c>
      <c r="R653" s="374">
        <v>16240</v>
      </c>
      <c r="S653" s="374">
        <v>20420</v>
      </c>
      <c r="T653" s="374">
        <v>24600</v>
      </c>
      <c r="U653" s="374">
        <v>28780</v>
      </c>
      <c r="V653" s="374">
        <v>32960</v>
      </c>
      <c r="W653" s="374">
        <v>36250</v>
      </c>
      <c r="X653" s="374">
        <v>38550</v>
      </c>
      <c r="Y653" s="374">
        <v>32700</v>
      </c>
      <c r="Z653" s="374">
        <v>37400</v>
      </c>
      <c r="AA653" s="374">
        <v>42050</v>
      </c>
      <c r="AB653" s="374">
        <v>46700</v>
      </c>
      <c r="AC653" s="374">
        <v>50450</v>
      </c>
      <c r="AD653" s="374">
        <v>54200</v>
      </c>
      <c r="AE653" s="374">
        <v>57950</v>
      </c>
      <c r="AF653" s="374">
        <v>61650</v>
      </c>
      <c r="AG653" s="374">
        <v>9999</v>
      </c>
      <c r="AH653" s="374" t="s">
        <v>1432</v>
      </c>
      <c r="AI653" s="374" t="s">
        <v>12050</v>
      </c>
      <c r="AJ653" s="374">
        <v>1</v>
      </c>
    </row>
    <row r="654" spans="1:36">
      <c r="A654" s="374" t="s">
        <v>537</v>
      </c>
      <c r="B654" s="374" t="s">
        <v>12217</v>
      </c>
      <c r="C654" s="374">
        <v>13</v>
      </c>
      <c r="D654" s="374">
        <v>213</v>
      </c>
      <c r="E654" s="374" t="s">
        <v>12216</v>
      </c>
      <c r="F654" s="374" t="s">
        <v>12215</v>
      </c>
      <c r="G654" s="374" t="s">
        <v>4831</v>
      </c>
      <c r="H654" s="374">
        <v>43500</v>
      </c>
      <c r="I654" s="374">
        <v>16300</v>
      </c>
      <c r="J654" s="374">
        <v>18600</v>
      </c>
      <c r="K654" s="374">
        <v>20950</v>
      </c>
      <c r="L654" s="374">
        <v>23250</v>
      </c>
      <c r="M654" s="374">
        <v>25150</v>
      </c>
      <c r="N654" s="374">
        <v>27000</v>
      </c>
      <c r="O654" s="374">
        <v>28850</v>
      </c>
      <c r="P654" s="374">
        <v>30700</v>
      </c>
      <c r="Q654" s="374">
        <v>12060</v>
      </c>
      <c r="R654" s="374">
        <v>16240</v>
      </c>
      <c r="S654" s="374">
        <v>20420</v>
      </c>
      <c r="T654" s="374">
        <v>23250</v>
      </c>
      <c r="U654" s="374">
        <v>25150</v>
      </c>
      <c r="V654" s="374">
        <v>27000</v>
      </c>
      <c r="W654" s="374">
        <v>28850</v>
      </c>
      <c r="X654" s="374">
        <v>30700</v>
      </c>
      <c r="Y654" s="374">
        <v>26050</v>
      </c>
      <c r="Z654" s="374">
        <v>29800</v>
      </c>
      <c r="AA654" s="374">
        <v>33500</v>
      </c>
      <c r="AB654" s="374">
        <v>37200</v>
      </c>
      <c r="AC654" s="374">
        <v>40200</v>
      </c>
      <c r="AD654" s="374">
        <v>43200</v>
      </c>
      <c r="AE654" s="374">
        <v>46150</v>
      </c>
      <c r="AF654" s="374">
        <v>49150</v>
      </c>
      <c r="AG654" s="374">
        <v>9999</v>
      </c>
      <c r="AH654" s="374" t="s">
        <v>4831</v>
      </c>
      <c r="AI654" s="374" t="s">
        <v>12050</v>
      </c>
      <c r="AJ654" s="374">
        <v>1</v>
      </c>
    </row>
    <row r="655" spans="1:36">
      <c r="A655" s="374" t="s">
        <v>537</v>
      </c>
      <c r="B655" s="374" t="s">
        <v>12214</v>
      </c>
      <c r="C655" s="374">
        <v>13</v>
      </c>
      <c r="D655" s="374">
        <v>215</v>
      </c>
      <c r="E655" s="374" t="s">
        <v>12213</v>
      </c>
      <c r="F655" s="374" t="s">
        <v>12212</v>
      </c>
      <c r="G655" s="374" t="s">
        <v>12211</v>
      </c>
      <c r="H655" s="374">
        <v>53400</v>
      </c>
      <c r="I655" s="374">
        <v>18700</v>
      </c>
      <c r="J655" s="374">
        <v>21400</v>
      </c>
      <c r="K655" s="374">
        <v>24050</v>
      </c>
      <c r="L655" s="374">
        <v>26700</v>
      </c>
      <c r="M655" s="374">
        <v>28850</v>
      </c>
      <c r="N655" s="374">
        <v>31000</v>
      </c>
      <c r="O655" s="374">
        <v>33150</v>
      </c>
      <c r="P655" s="374">
        <v>35250</v>
      </c>
      <c r="Q655" s="374">
        <v>12060</v>
      </c>
      <c r="R655" s="374">
        <v>16240</v>
      </c>
      <c r="S655" s="374">
        <v>20420</v>
      </c>
      <c r="T655" s="374">
        <v>24600</v>
      </c>
      <c r="U655" s="374">
        <v>28780</v>
      </c>
      <c r="V655" s="374">
        <v>31000</v>
      </c>
      <c r="W655" s="374">
        <v>33150</v>
      </c>
      <c r="X655" s="374">
        <v>35250</v>
      </c>
      <c r="Y655" s="374">
        <v>29900</v>
      </c>
      <c r="Z655" s="374">
        <v>34200</v>
      </c>
      <c r="AA655" s="374">
        <v>38450</v>
      </c>
      <c r="AB655" s="374">
        <v>42700</v>
      </c>
      <c r="AC655" s="374">
        <v>46150</v>
      </c>
      <c r="AD655" s="374">
        <v>49550</v>
      </c>
      <c r="AE655" s="374">
        <v>52950</v>
      </c>
      <c r="AF655" s="374">
        <v>56400</v>
      </c>
      <c r="AG655" s="374">
        <v>1800</v>
      </c>
      <c r="AH655" s="374" t="s">
        <v>12211</v>
      </c>
      <c r="AI655" s="374" t="s">
        <v>12050</v>
      </c>
      <c r="AJ655" s="374">
        <v>1</v>
      </c>
    </row>
    <row r="656" spans="1:36">
      <c r="A656" s="374" t="s">
        <v>537</v>
      </c>
      <c r="B656" s="374" t="s">
        <v>12210</v>
      </c>
      <c r="C656" s="374">
        <v>13</v>
      </c>
      <c r="D656" s="374">
        <v>217</v>
      </c>
      <c r="E656" s="374" t="s">
        <v>12092</v>
      </c>
      <c r="F656" s="374" t="s">
        <v>12091</v>
      </c>
      <c r="G656" s="374" t="s">
        <v>3022</v>
      </c>
      <c r="H656" s="374">
        <v>69700</v>
      </c>
      <c r="I656" s="374">
        <v>24400</v>
      </c>
      <c r="J656" s="374">
        <v>27900</v>
      </c>
      <c r="K656" s="374">
        <v>31400</v>
      </c>
      <c r="L656" s="374">
        <v>34850</v>
      </c>
      <c r="M656" s="374">
        <v>37650</v>
      </c>
      <c r="N656" s="374">
        <v>40450</v>
      </c>
      <c r="O656" s="374">
        <v>43250</v>
      </c>
      <c r="P656" s="374">
        <v>46050</v>
      </c>
      <c r="Q656" s="374">
        <v>14650</v>
      </c>
      <c r="R656" s="374">
        <v>16750</v>
      </c>
      <c r="S656" s="374">
        <v>20420</v>
      </c>
      <c r="T656" s="374">
        <v>24600</v>
      </c>
      <c r="U656" s="374">
        <v>28780</v>
      </c>
      <c r="V656" s="374">
        <v>32960</v>
      </c>
      <c r="W656" s="374">
        <v>37140</v>
      </c>
      <c r="X656" s="374">
        <v>41320</v>
      </c>
      <c r="Y656" s="374">
        <v>39050</v>
      </c>
      <c r="Z656" s="374">
        <v>44600</v>
      </c>
      <c r="AA656" s="374">
        <v>50200</v>
      </c>
      <c r="AB656" s="374">
        <v>55750</v>
      </c>
      <c r="AC656" s="374">
        <v>60250</v>
      </c>
      <c r="AD656" s="374">
        <v>64700</v>
      </c>
      <c r="AE656" s="374">
        <v>69150</v>
      </c>
      <c r="AF656" s="374">
        <v>73600</v>
      </c>
      <c r="AG656" s="374">
        <v>520</v>
      </c>
      <c r="AH656" s="374" t="s">
        <v>3022</v>
      </c>
      <c r="AI656" s="374" t="s">
        <v>12050</v>
      </c>
      <c r="AJ656" s="374">
        <v>1</v>
      </c>
    </row>
    <row r="657" spans="1:36">
      <c r="A657" s="374" t="s">
        <v>537</v>
      </c>
      <c r="B657" s="374" t="s">
        <v>12209</v>
      </c>
      <c r="C657" s="374">
        <v>13</v>
      </c>
      <c r="D657" s="374">
        <v>219</v>
      </c>
      <c r="E657" s="374" t="s">
        <v>12207</v>
      </c>
      <c r="F657" s="374" t="s">
        <v>12206</v>
      </c>
      <c r="G657" s="374" t="s">
        <v>4200</v>
      </c>
      <c r="H657" s="374">
        <v>61500</v>
      </c>
      <c r="I657" s="374">
        <v>21000</v>
      </c>
      <c r="J657" s="374">
        <v>24000</v>
      </c>
      <c r="K657" s="374">
        <v>27000</v>
      </c>
      <c r="L657" s="374">
        <v>30000</v>
      </c>
      <c r="M657" s="374">
        <v>32400</v>
      </c>
      <c r="N657" s="374">
        <v>34800</v>
      </c>
      <c r="O657" s="374">
        <v>37200</v>
      </c>
      <c r="P657" s="374">
        <v>39600</v>
      </c>
      <c r="Q657" s="374">
        <v>12600</v>
      </c>
      <c r="R657" s="374">
        <v>16240</v>
      </c>
      <c r="S657" s="374">
        <v>20420</v>
      </c>
      <c r="T657" s="374">
        <v>24600</v>
      </c>
      <c r="U657" s="374">
        <v>28780</v>
      </c>
      <c r="V657" s="374">
        <v>32960</v>
      </c>
      <c r="W657" s="374">
        <v>37140</v>
      </c>
      <c r="X657" s="374">
        <v>39600</v>
      </c>
      <c r="Y657" s="374">
        <v>33600</v>
      </c>
      <c r="Z657" s="374">
        <v>38400</v>
      </c>
      <c r="AA657" s="374">
        <v>43200</v>
      </c>
      <c r="AB657" s="374">
        <v>48000</v>
      </c>
      <c r="AC657" s="374">
        <v>51850</v>
      </c>
      <c r="AD657" s="374">
        <v>55700</v>
      </c>
      <c r="AE657" s="374">
        <v>59550</v>
      </c>
      <c r="AF657" s="374">
        <v>63400</v>
      </c>
      <c r="AG657" s="374">
        <v>500</v>
      </c>
      <c r="AH657" s="374" t="s">
        <v>4200</v>
      </c>
      <c r="AI657" s="374" t="s">
        <v>12050</v>
      </c>
      <c r="AJ657" s="374">
        <v>1</v>
      </c>
    </row>
    <row r="658" spans="1:36">
      <c r="A658" s="374" t="s">
        <v>537</v>
      </c>
      <c r="B658" s="374" t="s">
        <v>12208</v>
      </c>
      <c r="C658" s="374">
        <v>13</v>
      </c>
      <c r="D658" s="374">
        <v>221</v>
      </c>
      <c r="E658" s="374" t="s">
        <v>12207</v>
      </c>
      <c r="F658" s="374" t="s">
        <v>12206</v>
      </c>
      <c r="G658" s="374" t="s">
        <v>12205</v>
      </c>
      <c r="H658" s="374">
        <v>61500</v>
      </c>
      <c r="I658" s="374">
        <v>21000</v>
      </c>
      <c r="J658" s="374">
        <v>24000</v>
      </c>
      <c r="K658" s="374">
        <v>27000</v>
      </c>
      <c r="L658" s="374">
        <v>30000</v>
      </c>
      <c r="M658" s="374">
        <v>32400</v>
      </c>
      <c r="N658" s="374">
        <v>34800</v>
      </c>
      <c r="O658" s="374">
        <v>37200</v>
      </c>
      <c r="P658" s="374">
        <v>39600</v>
      </c>
      <c r="Q658" s="374">
        <v>12600</v>
      </c>
      <c r="R658" s="374">
        <v>16240</v>
      </c>
      <c r="S658" s="374">
        <v>20420</v>
      </c>
      <c r="T658" s="374">
        <v>24600</v>
      </c>
      <c r="U658" s="374">
        <v>28780</v>
      </c>
      <c r="V658" s="374">
        <v>32960</v>
      </c>
      <c r="W658" s="374">
        <v>37140</v>
      </c>
      <c r="X658" s="374">
        <v>39600</v>
      </c>
      <c r="Y658" s="374">
        <v>33600</v>
      </c>
      <c r="Z658" s="374">
        <v>38400</v>
      </c>
      <c r="AA658" s="374">
        <v>43200</v>
      </c>
      <c r="AB658" s="374">
        <v>48000</v>
      </c>
      <c r="AC658" s="374">
        <v>51850</v>
      </c>
      <c r="AD658" s="374">
        <v>55700</v>
      </c>
      <c r="AE658" s="374">
        <v>59550</v>
      </c>
      <c r="AF658" s="374">
        <v>63400</v>
      </c>
      <c r="AG658" s="374">
        <v>9999</v>
      </c>
      <c r="AH658" s="374" t="s">
        <v>12205</v>
      </c>
      <c r="AI658" s="374" t="s">
        <v>12050</v>
      </c>
      <c r="AJ658" s="374">
        <v>1</v>
      </c>
    </row>
    <row r="659" spans="1:36">
      <c r="A659" s="374" t="s">
        <v>537</v>
      </c>
      <c r="B659" s="374" t="s">
        <v>12204</v>
      </c>
      <c r="C659" s="374">
        <v>13</v>
      </c>
      <c r="D659" s="374">
        <v>223</v>
      </c>
      <c r="E659" s="374" t="s">
        <v>12092</v>
      </c>
      <c r="F659" s="374" t="s">
        <v>12091</v>
      </c>
      <c r="G659" s="374" t="s">
        <v>5090</v>
      </c>
      <c r="H659" s="374">
        <v>69700</v>
      </c>
      <c r="I659" s="374">
        <v>24400</v>
      </c>
      <c r="J659" s="374">
        <v>27900</v>
      </c>
      <c r="K659" s="374">
        <v>31400</v>
      </c>
      <c r="L659" s="374">
        <v>34850</v>
      </c>
      <c r="M659" s="374">
        <v>37650</v>
      </c>
      <c r="N659" s="374">
        <v>40450</v>
      </c>
      <c r="O659" s="374">
        <v>43250</v>
      </c>
      <c r="P659" s="374">
        <v>46050</v>
      </c>
      <c r="Q659" s="374">
        <v>14650</v>
      </c>
      <c r="R659" s="374">
        <v>16750</v>
      </c>
      <c r="S659" s="374">
        <v>20420</v>
      </c>
      <c r="T659" s="374">
        <v>24600</v>
      </c>
      <c r="U659" s="374">
        <v>28780</v>
      </c>
      <c r="V659" s="374">
        <v>32960</v>
      </c>
      <c r="W659" s="374">
        <v>37140</v>
      </c>
      <c r="X659" s="374">
        <v>41320</v>
      </c>
      <c r="Y659" s="374">
        <v>39050</v>
      </c>
      <c r="Z659" s="374">
        <v>44600</v>
      </c>
      <c r="AA659" s="374">
        <v>50200</v>
      </c>
      <c r="AB659" s="374">
        <v>55750</v>
      </c>
      <c r="AC659" s="374">
        <v>60250</v>
      </c>
      <c r="AD659" s="374">
        <v>64700</v>
      </c>
      <c r="AE659" s="374">
        <v>69150</v>
      </c>
      <c r="AF659" s="374">
        <v>73600</v>
      </c>
      <c r="AG659" s="374">
        <v>520</v>
      </c>
      <c r="AH659" s="374" t="s">
        <v>5090</v>
      </c>
      <c r="AI659" s="374" t="s">
        <v>12050</v>
      </c>
      <c r="AJ659" s="374">
        <v>1</v>
      </c>
    </row>
    <row r="660" spans="1:36">
      <c r="A660" s="374" t="s">
        <v>537</v>
      </c>
      <c r="B660" s="374" t="s">
        <v>12203</v>
      </c>
      <c r="C660" s="374">
        <v>13</v>
      </c>
      <c r="D660" s="374">
        <v>225</v>
      </c>
      <c r="E660" s="374" t="s">
        <v>12202</v>
      </c>
      <c r="F660" s="374" t="s">
        <v>12201</v>
      </c>
      <c r="G660" s="374" t="s">
        <v>12200</v>
      </c>
      <c r="H660" s="374">
        <v>51700</v>
      </c>
      <c r="I660" s="374">
        <v>18100</v>
      </c>
      <c r="J660" s="374">
        <v>20700</v>
      </c>
      <c r="K660" s="374">
        <v>23300</v>
      </c>
      <c r="L660" s="374">
        <v>25850</v>
      </c>
      <c r="M660" s="374">
        <v>27950</v>
      </c>
      <c r="N660" s="374">
        <v>30000</v>
      </c>
      <c r="O660" s="374">
        <v>32100</v>
      </c>
      <c r="P660" s="374">
        <v>34150</v>
      </c>
      <c r="Q660" s="374">
        <v>12060</v>
      </c>
      <c r="R660" s="374">
        <v>16240</v>
      </c>
      <c r="S660" s="374">
        <v>20420</v>
      </c>
      <c r="T660" s="374">
        <v>24600</v>
      </c>
      <c r="U660" s="374">
        <v>27950</v>
      </c>
      <c r="V660" s="374">
        <v>30000</v>
      </c>
      <c r="W660" s="374">
        <v>32100</v>
      </c>
      <c r="X660" s="374">
        <v>34150</v>
      </c>
      <c r="Y660" s="374">
        <v>28950</v>
      </c>
      <c r="Z660" s="374">
        <v>33100</v>
      </c>
      <c r="AA660" s="374">
        <v>37250</v>
      </c>
      <c r="AB660" s="374">
        <v>41350</v>
      </c>
      <c r="AC660" s="374">
        <v>44700</v>
      </c>
      <c r="AD660" s="374">
        <v>48000</v>
      </c>
      <c r="AE660" s="374">
        <v>51300</v>
      </c>
      <c r="AF660" s="374">
        <v>54600</v>
      </c>
      <c r="AG660" s="374">
        <v>4680</v>
      </c>
      <c r="AH660" s="374" t="s">
        <v>12200</v>
      </c>
      <c r="AI660" s="374" t="s">
        <v>12050</v>
      </c>
      <c r="AJ660" s="374">
        <v>1</v>
      </c>
    </row>
    <row r="661" spans="1:36">
      <c r="A661" s="374" t="s">
        <v>537</v>
      </c>
      <c r="B661" s="374" t="s">
        <v>12199</v>
      </c>
      <c r="C661" s="374">
        <v>13</v>
      </c>
      <c r="D661" s="374">
        <v>227</v>
      </c>
      <c r="E661" s="374" t="s">
        <v>12092</v>
      </c>
      <c r="F661" s="374" t="s">
        <v>12091</v>
      </c>
      <c r="G661" s="374" t="s">
        <v>4192</v>
      </c>
      <c r="H661" s="374">
        <v>69700</v>
      </c>
      <c r="I661" s="374">
        <v>24400</v>
      </c>
      <c r="J661" s="374">
        <v>27900</v>
      </c>
      <c r="K661" s="374">
        <v>31400</v>
      </c>
      <c r="L661" s="374">
        <v>34850</v>
      </c>
      <c r="M661" s="374">
        <v>37650</v>
      </c>
      <c r="N661" s="374">
        <v>40450</v>
      </c>
      <c r="O661" s="374">
        <v>43250</v>
      </c>
      <c r="P661" s="374">
        <v>46050</v>
      </c>
      <c r="Q661" s="374">
        <v>14650</v>
      </c>
      <c r="R661" s="374">
        <v>16750</v>
      </c>
      <c r="S661" s="374">
        <v>20420</v>
      </c>
      <c r="T661" s="374">
        <v>24600</v>
      </c>
      <c r="U661" s="374">
        <v>28780</v>
      </c>
      <c r="V661" s="374">
        <v>32960</v>
      </c>
      <c r="W661" s="374">
        <v>37140</v>
      </c>
      <c r="X661" s="374">
        <v>41320</v>
      </c>
      <c r="Y661" s="374">
        <v>39050</v>
      </c>
      <c r="Z661" s="374">
        <v>44600</v>
      </c>
      <c r="AA661" s="374">
        <v>50200</v>
      </c>
      <c r="AB661" s="374">
        <v>55750</v>
      </c>
      <c r="AC661" s="374">
        <v>60250</v>
      </c>
      <c r="AD661" s="374">
        <v>64700</v>
      </c>
      <c r="AE661" s="374">
        <v>69150</v>
      </c>
      <c r="AF661" s="374">
        <v>73600</v>
      </c>
      <c r="AG661" s="374">
        <v>520</v>
      </c>
      <c r="AH661" s="374" t="s">
        <v>4192</v>
      </c>
      <c r="AI661" s="374" t="s">
        <v>12050</v>
      </c>
      <c r="AJ661" s="374">
        <v>1</v>
      </c>
    </row>
    <row r="662" spans="1:36">
      <c r="A662" s="374" t="s">
        <v>537</v>
      </c>
      <c r="B662" s="374" t="s">
        <v>12198</v>
      </c>
      <c r="C662" s="374">
        <v>13</v>
      </c>
      <c r="D662" s="374">
        <v>229</v>
      </c>
      <c r="E662" s="374" t="s">
        <v>12197</v>
      </c>
      <c r="F662" s="374" t="s">
        <v>12196</v>
      </c>
      <c r="G662" s="374" t="s">
        <v>1168</v>
      </c>
      <c r="H662" s="374">
        <v>51200</v>
      </c>
      <c r="I662" s="374">
        <v>17950</v>
      </c>
      <c r="J662" s="374">
        <v>20500</v>
      </c>
      <c r="K662" s="374">
        <v>23050</v>
      </c>
      <c r="L662" s="374">
        <v>25600</v>
      </c>
      <c r="M662" s="374">
        <v>27650</v>
      </c>
      <c r="N662" s="374">
        <v>29700</v>
      </c>
      <c r="O662" s="374">
        <v>31750</v>
      </c>
      <c r="P662" s="374">
        <v>33800</v>
      </c>
      <c r="Q662" s="374">
        <v>12060</v>
      </c>
      <c r="R662" s="374">
        <v>16240</v>
      </c>
      <c r="S662" s="374">
        <v>20420</v>
      </c>
      <c r="T662" s="374">
        <v>24600</v>
      </c>
      <c r="U662" s="374">
        <v>27650</v>
      </c>
      <c r="V662" s="374">
        <v>29700</v>
      </c>
      <c r="W662" s="374">
        <v>31750</v>
      </c>
      <c r="X662" s="374">
        <v>33800</v>
      </c>
      <c r="Y662" s="374">
        <v>28700</v>
      </c>
      <c r="Z662" s="374">
        <v>32800</v>
      </c>
      <c r="AA662" s="374">
        <v>36900</v>
      </c>
      <c r="AB662" s="374">
        <v>40950</v>
      </c>
      <c r="AC662" s="374">
        <v>44250</v>
      </c>
      <c r="AD662" s="374">
        <v>47550</v>
      </c>
      <c r="AE662" s="374">
        <v>50800</v>
      </c>
      <c r="AF662" s="374">
        <v>54100</v>
      </c>
      <c r="AG662" s="374">
        <v>9999</v>
      </c>
      <c r="AH662" s="374" t="s">
        <v>1168</v>
      </c>
      <c r="AI662" s="374" t="s">
        <v>12050</v>
      </c>
      <c r="AJ662" s="374">
        <v>0</v>
      </c>
    </row>
    <row r="663" spans="1:36">
      <c r="A663" s="374" t="s">
        <v>537</v>
      </c>
      <c r="B663" s="374" t="s">
        <v>12195</v>
      </c>
      <c r="C663" s="374">
        <v>13</v>
      </c>
      <c r="D663" s="374">
        <v>231</v>
      </c>
      <c r="E663" s="374" t="s">
        <v>12092</v>
      </c>
      <c r="F663" s="374" t="s">
        <v>12091</v>
      </c>
      <c r="G663" s="374" t="s">
        <v>4455</v>
      </c>
      <c r="H663" s="374">
        <v>69700</v>
      </c>
      <c r="I663" s="374">
        <v>24400</v>
      </c>
      <c r="J663" s="374">
        <v>27900</v>
      </c>
      <c r="K663" s="374">
        <v>31400</v>
      </c>
      <c r="L663" s="374">
        <v>34850</v>
      </c>
      <c r="M663" s="374">
        <v>37650</v>
      </c>
      <c r="N663" s="374">
        <v>40450</v>
      </c>
      <c r="O663" s="374">
        <v>43250</v>
      </c>
      <c r="P663" s="374">
        <v>46050</v>
      </c>
      <c r="Q663" s="374">
        <v>14650</v>
      </c>
      <c r="R663" s="374">
        <v>16750</v>
      </c>
      <c r="S663" s="374">
        <v>20420</v>
      </c>
      <c r="T663" s="374">
        <v>24600</v>
      </c>
      <c r="U663" s="374">
        <v>28780</v>
      </c>
      <c r="V663" s="374">
        <v>32960</v>
      </c>
      <c r="W663" s="374">
        <v>37140</v>
      </c>
      <c r="X663" s="374">
        <v>41320</v>
      </c>
      <c r="Y663" s="374">
        <v>39050</v>
      </c>
      <c r="Z663" s="374">
        <v>44600</v>
      </c>
      <c r="AA663" s="374">
        <v>50200</v>
      </c>
      <c r="AB663" s="374">
        <v>55750</v>
      </c>
      <c r="AC663" s="374">
        <v>60250</v>
      </c>
      <c r="AD663" s="374">
        <v>64700</v>
      </c>
      <c r="AE663" s="374">
        <v>69150</v>
      </c>
      <c r="AF663" s="374">
        <v>73600</v>
      </c>
      <c r="AG663" s="374">
        <v>9999</v>
      </c>
      <c r="AH663" s="374" t="s">
        <v>4455</v>
      </c>
      <c r="AI663" s="374" t="s">
        <v>12050</v>
      </c>
      <c r="AJ663" s="374">
        <v>1</v>
      </c>
    </row>
    <row r="664" spans="1:36">
      <c r="A664" s="374" t="s">
        <v>537</v>
      </c>
      <c r="B664" s="374" t="s">
        <v>12194</v>
      </c>
      <c r="C664" s="374">
        <v>13</v>
      </c>
      <c r="D664" s="374">
        <v>233</v>
      </c>
      <c r="E664" s="374" t="s">
        <v>12193</v>
      </c>
      <c r="F664" s="374" t="s">
        <v>12192</v>
      </c>
      <c r="G664" s="374" t="s">
        <v>1164</v>
      </c>
      <c r="H664" s="374">
        <v>49100</v>
      </c>
      <c r="I664" s="374">
        <v>17200</v>
      </c>
      <c r="J664" s="374">
        <v>19650</v>
      </c>
      <c r="K664" s="374">
        <v>22100</v>
      </c>
      <c r="L664" s="374">
        <v>24550</v>
      </c>
      <c r="M664" s="374">
        <v>26550</v>
      </c>
      <c r="N664" s="374">
        <v>28500</v>
      </c>
      <c r="O664" s="374">
        <v>30450</v>
      </c>
      <c r="P664" s="374">
        <v>32450</v>
      </c>
      <c r="Q664" s="374">
        <v>12060</v>
      </c>
      <c r="R664" s="374">
        <v>16240</v>
      </c>
      <c r="S664" s="374">
        <v>20420</v>
      </c>
      <c r="T664" s="374">
        <v>24550</v>
      </c>
      <c r="U664" s="374">
        <v>26550</v>
      </c>
      <c r="V664" s="374">
        <v>28500</v>
      </c>
      <c r="W664" s="374">
        <v>30450</v>
      </c>
      <c r="X664" s="374">
        <v>32450</v>
      </c>
      <c r="Y664" s="374">
        <v>27550</v>
      </c>
      <c r="Z664" s="374">
        <v>31450</v>
      </c>
      <c r="AA664" s="374">
        <v>35400</v>
      </c>
      <c r="AB664" s="374">
        <v>39300</v>
      </c>
      <c r="AC664" s="374">
        <v>42450</v>
      </c>
      <c r="AD664" s="374">
        <v>45600</v>
      </c>
      <c r="AE664" s="374">
        <v>48750</v>
      </c>
      <c r="AF664" s="374">
        <v>51900</v>
      </c>
      <c r="AG664" s="374">
        <v>9999</v>
      </c>
      <c r="AH664" s="374" t="s">
        <v>1164</v>
      </c>
      <c r="AI664" s="374" t="s">
        <v>12050</v>
      </c>
      <c r="AJ664" s="374">
        <v>0</v>
      </c>
    </row>
    <row r="665" spans="1:36">
      <c r="A665" s="374" t="s">
        <v>537</v>
      </c>
      <c r="B665" s="374" t="s">
        <v>12191</v>
      </c>
      <c r="C665" s="374">
        <v>13</v>
      </c>
      <c r="D665" s="374">
        <v>235</v>
      </c>
      <c r="E665" s="374" t="s">
        <v>12190</v>
      </c>
      <c r="F665" s="374" t="s">
        <v>12189</v>
      </c>
      <c r="G665" s="374" t="s">
        <v>1863</v>
      </c>
      <c r="H665" s="374">
        <v>47200</v>
      </c>
      <c r="I665" s="374">
        <v>16550</v>
      </c>
      <c r="J665" s="374">
        <v>18900</v>
      </c>
      <c r="K665" s="374">
        <v>21250</v>
      </c>
      <c r="L665" s="374">
        <v>23600</v>
      </c>
      <c r="M665" s="374">
        <v>25500</v>
      </c>
      <c r="N665" s="374">
        <v>27400</v>
      </c>
      <c r="O665" s="374">
        <v>29300</v>
      </c>
      <c r="P665" s="374">
        <v>31200</v>
      </c>
      <c r="Q665" s="374">
        <v>12060</v>
      </c>
      <c r="R665" s="374">
        <v>16240</v>
      </c>
      <c r="S665" s="374">
        <v>20420</v>
      </c>
      <c r="T665" s="374">
        <v>23600</v>
      </c>
      <c r="U665" s="374">
        <v>25500</v>
      </c>
      <c r="V665" s="374">
        <v>27400</v>
      </c>
      <c r="W665" s="374">
        <v>29300</v>
      </c>
      <c r="X665" s="374">
        <v>31200</v>
      </c>
      <c r="Y665" s="374">
        <v>26450</v>
      </c>
      <c r="Z665" s="374">
        <v>30200</v>
      </c>
      <c r="AA665" s="374">
        <v>34000</v>
      </c>
      <c r="AB665" s="374">
        <v>37750</v>
      </c>
      <c r="AC665" s="374">
        <v>40800</v>
      </c>
      <c r="AD665" s="374">
        <v>43800</v>
      </c>
      <c r="AE665" s="374">
        <v>46850</v>
      </c>
      <c r="AF665" s="374">
        <v>49850</v>
      </c>
      <c r="AG665" s="374">
        <v>9999</v>
      </c>
      <c r="AH665" s="374" t="s">
        <v>1863</v>
      </c>
      <c r="AI665" s="374" t="s">
        <v>12050</v>
      </c>
      <c r="AJ665" s="374">
        <v>1</v>
      </c>
    </row>
    <row r="666" spans="1:36">
      <c r="A666" s="374" t="s">
        <v>537</v>
      </c>
      <c r="B666" s="374" t="s">
        <v>12188</v>
      </c>
      <c r="C666" s="374">
        <v>13</v>
      </c>
      <c r="D666" s="374">
        <v>237</v>
      </c>
      <c r="E666" s="374" t="s">
        <v>12187</v>
      </c>
      <c r="F666" s="374" t="s">
        <v>12186</v>
      </c>
      <c r="G666" s="374" t="s">
        <v>1404</v>
      </c>
      <c r="H666" s="374">
        <v>53900</v>
      </c>
      <c r="I666" s="374">
        <v>18900</v>
      </c>
      <c r="J666" s="374">
        <v>21600</v>
      </c>
      <c r="K666" s="374">
        <v>24300</v>
      </c>
      <c r="L666" s="374">
        <v>26950</v>
      </c>
      <c r="M666" s="374">
        <v>29150</v>
      </c>
      <c r="N666" s="374">
        <v>31300</v>
      </c>
      <c r="O666" s="374">
        <v>33450</v>
      </c>
      <c r="P666" s="374">
        <v>35600</v>
      </c>
      <c r="Q666" s="374">
        <v>12060</v>
      </c>
      <c r="R666" s="374">
        <v>16240</v>
      </c>
      <c r="S666" s="374">
        <v>20420</v>
      </c>
      <c r="T666" s="374">
        <v>24600</v>
      </c>
      <c r="U666" s="374">
        <v>28780</v>
      </c>
      <c r="V666" s="374">
        <v>31300</v>
      </c>
      <c r="W666" s="374">
        <v>33450</v>
      </c>
      <c r="X666" s="374">
        <v>35600</v>
      </c>
      <c r="Y666" s="374">
        <v>30200</v>
      </c>
      <c r="Z666" s="374">
        <v>34500</v>
      </c>
      <c r="AA666" s="374">
        <v>38800</v>
      </c>
      <c r="AB666" s="374">
        <v>43100</v>
      </c>
      <c r="AC666" s="374">
        <v>46550</v>
      </c>
      <c r="AD666" s="374">
        <v>50000</v>
      </c>
      <c r="AE666" s="374">
        <v>53450</v>
      </c>
      <c r="AF666" s="374">
        <v>56900</v>
      </c>
      <c r="AG666" s="374">
        <v>9999</v>
      </c>
      <c r="AH666" s="374" t="s">
        <v>1404</v>
      </c>
      <c r="AI666" s="374" t="s">
        <v>12050</v>
      </c>
      <c r="AJ666" s="374">
        <v>0</v>
      </c>
    </row>
    <row r="667" spans="1:36">
      <c r="A667" s="374" t="s">
        <v>537</v>
      </c>
      <c r="B667" s="374" t="s">
        <v>12185</v>
      </c>
      <c r="C667" s="374">
        <v>13</v>
      </c>
      <c r="D667" s="374">
        <v>239</v>
      </c>
      <c r="E667" s="374" t="s">
        <v>12184</v>
      </c>
      <c r="F667" s="374" t="s">
        <v>12183</v>
      </c>
      <c r="G667" s="374" t="s">
        <v>7658</v>
      </c>
      <c r="H667" s="374">
        <v>35000</v>
      </c>
      <c r="I667" s="374">
        <v>16300</v>
      </c>
      <c r="J667" s="374">
        <v>18600</v>
      </c>
      <c r="K667" s="374">
        <v>20950</v>
      </c>
      <c r="L667" s="374">
        <v>23250</v>
      </c>
      <c r="M667" s="374">
        <v>25150</v>
      </c>
      <c r="N667" s="374">
        <v>27000</v>
      </c>
      <c r="O667" s="374">
        <v>28850</v>
      </c>
      <c r="P667" s="374">
        <v>30700</v>
      </c>
      <c r="Q667" s="374">
        <v>12060</v>
      </c>
      <c r="R667" s="374">
        <v>16240</v>
      </c>
      <c r="S667" s="374">
        <v>20420</v>
      </c>
      <c r="T667" s="374">
        <v>23250</v>
      </c>
      <c r="U667" s="374">
        <v>25150</v>
      </c>
      <c r="V667" s="374">
        <v>27000</v>
      </c>
      <c r="W667" s="374">
        <v>28850</v>
      </c>
      <c r="X667" s="374">
        <v>30700</v>
      </c>
      <c r="Y667" s="374">
        <v>26050</v>
      </c>
      <c r="Z667" s="374">
        <v>29800</v>
      </c>
      <c r="AA667" s="374">
        <v>33500</v>
      </c>
      <c r="AB667" s="374">
        <v>37200</v>
      </c>
      <c r="AC667" s="374">
        <v>40200</v>
      </c>
      <c r="AD667" s="374">
        <v>43200</v>
      </c>
      <c r="AE667" s="374">
        <v>46150</v>
      </c>
      <c r="AF667" s="374">
        <v>49150</v>
      </c>
      <c r="AG667" s="374">
        <v>9999</v>
      </c>
      <c r="AH667" s="374" t="s">
        <v>7658</v>
      </c>
      <c r="AI667" s="374" t="s">
        <v>12050</v>
      </c>
      <c r="AJ667" s="374">
        <v>0</v>
      </c>
    </row>
    <row r="668" spans="1:36">
      <c r="A668" s="374" t="s">
        <v>537</v>
      </c>
      <c r="B668" s="374" t="s">
        <v>12182</v>
      </c>
      <c r="C668" s="374">
        <v>13</v>
      </c>
      <c r="D668" s="374">
        <v>241</v>
      </c>
      <c r="E668" s="374" t="s">
        <v>12181</v>
      </c>
      <c r="F668" s="374" t="s">
        <v>12180</v>
      </c>
      <c r="G668" s="374" t="s">
        <v>12179</v>
      </c>
      <c r="H668" s="374">
        <v>49000</v>
      </c>
      <c r="I668" s="374">
        <v>17400</v>
      </c>
      <c r="J668" s="374">
        <v>19850</v>
      </c>
      <c r="K668" s="374">
        <v>22350</v>
      </c>
      <c r="L668" s="374">
        <v>24800</v>
      </c>
      <c r="M668" s="374">
        <v>26800</v>
      </c>
      <c r="N668" s="374">
        <v>28800</v>
      </c>
      <c r="O668" s="374">
        <v>30800</v>
      </c>
      <c r="P668" s="374">
        <v>32750</v>
      </c>
      <c r="Q668" s="374">
        <v>12060</v>
      </c>
      <c r="R668" s="374">
        <v>16240</v>
      </c>
      <c r="S668" s="374">
        <v>20420</v>
      </c>
      <c r="T668" s="374">
        <v>24600</v>
      </c>
      <c r="U668" s="374">
        <v>26800</v>
      </c>
      <c r="V668" s="374">
        <v>28800</v>
      </c>
      <c r="W668" s="374">
        <v>30800</v>
      </c>
      <c r="X668" s="374">
        <v>32750</v>
      </c>
      <c r="Y668" s="374">
        <v>27800</v>
      </c>
      <c r="Z668" s="374">
        <v>31800</v>
      </c>
      <c r="AA668" s="374">
        <v>35750</v>
      </c>
      <c r="AB668" s="374">
        <v>39700</v>
      </c>
      <c r="AC668" s="374">
        <v>42900</v>
      </c>
      <c r="AD668" s="374">
        <v>46100</v>
      </c>
      <c r="AE668" s="374">
        <v>49250</v>
      </c>
      <c r="AF668" s="374">
        <v>52450</v>
      </c>
      <c r="AG668" s="374">
        <v>9999</v>
      </c>
      <c r="AH668" s="374" t="s">
        <v>12179</v>
      </c>
      <c r="AI668" s="374" t="s">
        <v>12050</v>
      </c>
      <c r="AJ668" s="374">
        <v>0</v>
      </c>
    </row>
    <row r="669" spans="1:36">
      <c r="A669" s="374" t="s">
        <v>537</v>
      </c>
      <c r="B669" s="374" t="s">
        <v>12178</v>
      </c>
      <c r="C669" s="374">
        <v>13</v>
      </c>
      <c r="D669" s="374">
        <v>243</v>
      </c>
      <c r="E669" s="374" t="s">
        <v>12177</v>
      </c>
      <c r="F669" s="374" t="s">
        <v>12176</v>
      </c>
      <c r="G669" s="374" t="s">
        <v>1396</v>
      </c>
      <c r="H669" s="374">
        <v>34600</v>
      </c>
      <c r="I669" s="374">
        <v>16300</v>
      </c>
      <c r="J669" s="374">
        <v>18600</v>
      </c>
      <c r="K669" s="374">
        <v>20950</v>
      </c>
      <c r="L669" s="374">
        <v>23250</v>
      </c>
      <c r="M669" s="374">
        <v>25150</v>
      </c>
      <c r="N669" s="374">
        <v>27000</v>
      </c>
      <c r="O669" s="374">
        <v>28850</v>
      </c>
      <c r="P669" s="374">
        <v>30700</v>
      </c>
      <c r="Q669" s="374">
        <v>12060</v>
      </c>
      <c r="R669" s="374">
        <v>16240</v>
      </c>
      <c r="S669" s="374">
        <v>20420</v>
      </c>
      <c r="T669" s="374">
        <v>23250</v>
      </c>
      <c r="U669" s="374">
        <v>25150</v>
      </c>
      <c r="V669" s="374">
        <v>27000</v>
      </c>
      <c r="W669" s="374">
        <v>28850</v>
      </c>
      <c r="X669" s="374">
        <v>30700</v>
      </c>
      <c r="Y669" s="374">
        <v>26050</v>
      </c>
      <c r="Z669" s="374">
        <v>29800</v>
      </c>
      <c r="AA669" s="374">
        <v>33500</v>
      </c>
      <c r="AB669" s="374">
        <v>37200</v>
      </c>
      <c r="AC669" s="374">
        <v>40200</v>
      </c>
      <c r="AD669" s="374">
        <v>43200</v>
      </c>
      <c r="AE669" s="374">
        <v>46150</v>
      </c>
      <c r="AF669" s="374">
        <v>49150</v>
      </c>
      <c r="AG669" s="374">
        <v>9999</v>
      </c>
      <c r="AH669" s="374" t="s">
        <v>1396</v>
      </c>
      <c r="AI669" s="374" t="s">
        <v>12050</v>
      </c>
      <c r="AJ669" s="374">
        <v>0</v>
      </c>
    </row>
    <row r="670" spans="1:36">
      <c r="A670" s="374" t="s">
        <v>537</v>
      </c>
      <c r="B670" s="374" t="s">
        <v>12175</v>
      </c>
      <c r="C670" s="374">
        <v>13</v>
      </c>
      <c r="D670" s="374">
        <v>245</v>
      </c>
      <c r="E670" s="374" t="s">
        <v>4263</v>
      </c>
      <c r="F670" s="374" t="s">
        <v>4262</v>
      </c>
      <c r="G670" s="374" t="s">
        <v>1855</v>
      </c>
      <c r="H670" s="374">
        <v>62000</v>
      </c>
      <c r="I670" s="374">
        <v>21700</v>
      </c>
      <c r="J670" s="374">
        <v>24800</v>
      </c>
      <c r="K670" s="374">
        <v>27900</v>
      </c>
      <c r="L670" s="374">
        <v>31000</v>
      </c>
      <c r="M670" s="374">
        <v>33500</v>
      </c>
      <c r="N670" s="374">
        <v>36000</v>
      </c>
      <c r="O670" s="374">
        <v>38450</v>
      </c>
      <c r="P670" s="374">
        <v>40950</v>
      </c>
      <c r="Q670" s="374">
        <v>13050</v>
      </c>
      <c r="R670" s="374">
        <v>16240</v>
      </c>
      <c r="S670" s="374">
        <v>20420</v>
      </c>
      <c r="T670" s="374">
        <v>24600</v>
      </c>
      <c r="U670" s="374">
        <v>28780</v>
      </c>
      <c r="V670" s="374">
        <v>32960</v>
      </c>
      <c r="W670" s="374">
        <v>37140</v>
      </c>
      <c r="X670" s="374">
        <v>40950</v>
      </c>
      <c r="Y670" s="374">
        <v>34750</v>
      </c>
      <c r="Z670" s="374">
        <v>39700</v>
      </c>
      <c r="AA670" s="374">
        <v>44650</v>
      </c>
      <c r="AB670" s="374">
        <v>49600</v>
      </c>
      <c r="AC670" s="374">
        <v>53600</v>
      </c>
      <c r="AD670" s="374">
        <v>57550</v>
      </c>
      <c r="AE670" s="374">
        <v>61550</v>
      </c>
      <c r="AF670" s="374">
        <v>65500</v>
      </c>
      <c r="AG670" s="374">
        <v>600</v>
      </c>
      <c r="AH670" s="374" t="s">
        <v>1855</v>
      </c>
      <c r="AI670" s="374" t="s">
        <v>12050</v>
      </c>
      <c r="AJ670" s="374">
        <v>1</v>
      </c>
    </row>
    <row r="671" spans="1:36">
      <c r="A671" s="374" t="s">
        <v>537</v>
      </c>
      <c r="B671" s="374" t="s">
        <v>12174</v>
      </c>
      <c r="C671" s="374">
        <v>13</v>
      </c>
      <c r="D671" s="374">
        <v>247</v>
      </c>
      <c r="E671" s="374" t="s">
        <v>12092</v>
      </c>
      <c r="F671" s="374" t="s">
        <v>12091</v>
      </c>
      <c r="G671" s="374" t="s">
        <v>12173</v>
      </c>
      <c r="H671" s="374">
        <v>69700</v>
      </c>
      <c r="I671" s="374">
        <v>24400</v>
      </c>
      <c r="J671" s="374">
        <v>27900</v>
      </c>
      <c r="K671" s="374">
        <v>31400</v>
      </c>
      <c r="L671" s="374">
        <v>34850</v>
      </c>
      <c r="M671" s="374">
        <v>37650</v>
      </c>
      <c r="N671" s="374">
        <v>40450</v>
      </c>
      <c r="O671" s="374">
        <v>43250</v>
      </c>
      <c r="P671" s="374">
        <v>46050</v>
      </c>
      <c r="Q671" s="374">
        <v>14650</v>
      </c>
      <c r="R671" s="374">
        <v>16750</v>
      </c>
      <c r="S671" s="374">
        <v>20420</v>
      </c>
      <c r="T671" s="374">
        <v>24600</v>
      </c>
      <c r="U671" s="374">
        <v>28780</v>
      </c>
      <c r="V671" s="374">
        <v>32960</v>
      </c>
      <c r="W671" s="374">
        <v>37140</v>
      </c>
      <c r="X671" s="374">
        <v>41320</v>
      </c>
      <c r="Y671" s="374">
        <v>39050</v>
      </c>
      <c r="Z671" s="374">
        <v>44600</v>
      </c>
      <c r="AA671" s="374">
        <v>50200</v>
      </c>
      <c r="AB671" s="374">
        <v>55750</v>
      </c>
      <c r="AC671" s="374">
        <v>60250</v>
      </c>
      <c r="AD671" s="374">
        <v>64700</v>
      </c>
      <c r="AE671" s="374">
        <v>69150</v>
      </c>
      <c r="AF671" s="374">
        <v>73600</v>
      </c>
      <c r="AG671" s="374">
        <v>520</v>
      </c>
      <c r="AH671" s="374" t="s">
        <v>12173</v>
      </c>
      <c r="AI671" s="374" t="s">
        <v>12050</v>
      </c>
      <c r="AJ671" s="374">
        <v>1</v>
      </c>
    </row>
    <row r="672" spans="1:36">
      <c r="A672" s="374" t="s">
        <v>537</v>
      </c>
      <c r="B672" s="374" t="s">
        <v>12172</v>
      </c>
      <c r="C672" s="374">
        <v>13</v>
      </c>
      <c r="D672" s="374">
        <v>249</v>
      </c>
      <c r="E672" s="374" t="s">
        <v>12171</v>
      </c>
      <c r="F672" s="374" t="s">
        <v>12170</v>
      </c>
      <c r="G672" s="374" t="s">
        <v>12169</v>
      </c>
      <c r="H672" s="374">
        <v>51000</v>
      </c>
      <c r="I672" s="374">
        <v>17950</v>
      </c>
      <c r="J672" s="374">
        <v>20500</v>
      </c>
      <c r="K672" s="374">
        <v>23050</v>
      </c>
      <c r="L672" s="374">
        <v>25600</v>
      </c>
      <c r="M672" s="374">
        <v>27650</v>
      </c>
      <c r="N672" s="374">
        <v>29700</v>
      </c>
      <c r="O672" s="374">
        <v>31750</v>
      </c>
      <c r="P672" s="374">
        <v>33800</v>
      </c>
      <c r="Q672" s="374">
        <v>12060</v>
      </c>
      <c r="R672" s="374">
        <v>16240</v>
      </c>
      <c r="S672" s="374">
        <v>20420</v>
      </c>
      <c r="T672" s="374">
        <v>24600</v>
      </c>
      <c r="U672" s="374">
        <v>27650</v>
      </c>
      <c r="V672" s="374">
        <v>29700</v>
      </c>
      <c r="W672" s="374">
        <v>31750</v>
      </c>
      <c r="X672" s="374">
        <v>33800</v>
      </c>
      <c r="Y672" s="374">
        <v>28700</v>
      </c>
      <c r="Z672" s="374">
        <v>32800</v>
      </c>
      <c r="AA672" s="374">
        <v>36900</v>
      </c>
      <c r="AB672" s="374">
        <v>40950</v>
      </c>
      <c r="AC672" s="374">
        <v>44250</v>
      </c>
      <c r="AD672" s="374">
        <v>47550</v>
      </c>
      <c r="AE672" s="374">
        <v>50800</v>
      </c>
      <c r="AF672" s="374">
        <v>54100</v>
      </c>
      <c r="AG672" s="374">
        <v>9999</v>
      </c>
      <c r="AH672" s="374" t="s">
        <v>12169</v>
      </c>
      <c r="AI672" s="374" t="s">
        <v>12050</v>
      </c>
      <c r="AJ672" s="374">
        <v>0</v>
      </c>
    </row>
    <row r="673" spans="1:36">
      <c r="A673" s="374" t="s">
        <v>537</v>
      </c>
      <c r="B673" s="374" t="s">
        <v>12168</v>
      </c>
      <c r="C673" s="374">
        <v>13</v>
      </c>
      <c r="D673" s="374">
        <v>251</v>
      </c>
      <c r="E673" s="374" t="s">
        <v>12167</v>
      </c>
      <c r="F673" s="374" t="s">
        <v>12166</v>
      </c>
      <c r="G673" s="374" t="s">
        <v>12165</v>
      </c>
      <c r="H673" s="374">
        <v>46500</v>
      </c>
      <c r="I673" s="374">
        <v>16300</v>
      </c>
      <c r="J673" s="374">
        <v>18600</v>
      </c>
      <c r="K673" s="374">
        <v>20950</v>
      </c>
      <c r="L673" s="374">
        <v>23250</v>
      </c>
      <c r="M673" s="374">
        <v>25150</v>
      </c>
      <c r="N673" s="374">
        <v>27000</v>
      </c>
      <c r="O673" s="374">
        <v>28850</v>
      </c>
      <c r="P673" s="374">
        <v>30700</v>
      </c>
      <c r="Q673" s="374">
        <v>12060</v>
      </c>
      <c r="R673" s="374">
        <v>16240</v>
      </c>
      <c r="S673" s="374">
        <v>20420</v>
      </c>
      <c r="T673" s="374">
        <v>23250</v>
      </c>
      <c r="U673" s="374">
        <v>25150</v>
      </c>
      <c r="V673" s="374">
        <v>27000</v>
      </c>
      <c r="W673" s="374">
        <v>28850</v>
      </c>
      <c r="X673" s="374">
        <v>30700</v>
      </c>
      <c r="Y673" s="374">
        <v>26050</v>
      </c>
      <c r="Z673" s="374">
        <v>29800</v>
      </c>
      <c r="AA673" s="374">
        <v>33500</v>
      </c>
      <c r="AB673" s="374">
        <v>37200</v>
      </c>
      <c r="AC673" s="374">
        <v>40200</v>
      </c>
      <c r="AD673" s="374">
        <v>43200</v>
      </c>
      <c r="AE673" s="374">
        <v>46150</v>
      </c>
      <c r="AF673" s="374">
        <v>49150</v>
      </c>
      <c r="AG673" s="374">
        <v>9999</v>
      </c>
      <c r="AH673" s="374" t="s">
        <v>12165</v>
      </c>
      <c r="AI673" s="374" t="s">
        <v>12050</v>
      </c>
      <c r="AJ673" s="374">
        <v>0</v>
      </c>
    </row>
    <row r="674" spans="1:36">
      <c r="A674" s="374" t="s">
        <v>537</v>
      </c>
      <c r="B674" s="374" t="s">
        <v>12164</v>
      </c>
      <c r="C674" s="374">
        <v>13</v>
      </c>
      <c r="D674" s="374">
        <v>253</v>
      </c>
      <c r="E674" s="374" t="s">
        <v>12163</v>
      </c>
      <c r="F674" s="374" t="s">
        <v>12162</v>
      </c>
      <c r="G674" s="374" t="s">
        <v>4767</v>
      </c>
      <c r="H674" s="374">
        <v>43600</v>
      </c>
      <c r="I674" s="374">
        <v>16300</v>
      </c>
      <c r="J674" s="374">
        <v>18600</v>
      </c>
      <c r="K674" s="374">
        <v>20950</v>
      </c>
      <c r="L674" s="374">
        <v>23250</v>
      </c>
      <c r="M674" s="374">
        <v>25150</v>
      </c>
      <c r="N674" s="374">
        <v>27000</v>
      </c>
      <c r="O674" s="374">
        <v>28850</v>
      </c>
      <c r="P674" s="374">
        <v>30700</v>
      </c>
      <c r="Q674" s="374">
        <v>12060</v>
      </c>
      <c r="R674" s="374">
        <v>16240</v>
      </c>
      <c r="S674" s="374">
        <v>20420</v>
      </c>
      <c r="T674" s="374">
        <v>23250</v>
      </c>
      <c r="U674" s="374">
        <v>25150</v>
      </c>
      <c r="V674" s="374">
        <v>27000</v>
      </c>
      <c r="W674" s="374">
        <v>28850</v>
      </c>
      <c r="X674" s="374">
        <v>30700</v>
      </c>
      <c r="Y674" s="374">
        <v>26050</v>
      </c>
      <c r="Z674" s="374">
        <v>29800</v>
      </c>
      <c r="AA674" s="374">
        <v>33500</v>
      </c>
      <c r="AB674" s="374">
        <v>37200</v>
      </c>
      <c r="AC674" s="374">
        <v>40200</v>
      </c>
      <c r="AD674" s="374">
        <v>43200</v>
      </c>
      <c r="AE674" s="374">
        <v>46150</v>
      </c>
      <c r="AF674" s="374">
        <v>49150</v>
      </c>
      <c r="AG674" s="374">
        <v>9999</v>
      </c>
      <c r="AH674" s="374" t="s">
        <v>4767</v>
      </c>
      <c r="AI674" s="374" t="s">
        <v>12050</v>
      </c>
      <c r="AJ674" s="374">
        <v>0</v>
      </c>
    </row>
    <row r="675" spans="1:36">
      <c r="A675" s="374" t="s">
        <v>537</v>
      </c>
      <c r="B675" s="374" t="s">
        <v>12161</v>
      </c>
      <c r="C675" s="374">
        <v>13</v>
      </c>
      <c r="D675" s="374">
        <v>255</v>
      </c>
      <c r="E675" s="374" t="s">
        <v>12092</v>
      </c>
      <c r="F675" s="374" t="s">
        <v>12091</v>
      </c>
      <c r="G675" s="374" t="s">
        <v>12160</v>
      </c>
      <c r="H675" s="374">
        <v>69700</v>
      </c>
      <c r="I675" s="374">
        <v>24400</v>
      </c>
      <c r="J675" s="374">
        <v>27900</v>
      </c>
      <c r="K675" s="374">
        <v>31400</v>
      </c>
      <c r="L675" s="374">
        <v>34850</v>
      </c>
      <c r="M675" s="374">
        <v>37650</v>
      </c>
      <c r="N675" s="374">
        <v>40450</v>
      </c>
      <c r="O675" s="374">
        <v>43250</v>
      </c>
      <c r="P675" s="374">
        <v>46050</v>
      </c>
      <c r="Q675" s="374">
        <v>14650</v>
      </c>
      <c r="R675" s="374">
        <v>16750</v>
      </c>
      <c r="S675" s="374">
        <v>20420</v>
      </c>
      <c r="T675" s="374">
        <v>24600</v>
      </c>
      <c r="U675" s="374">
        <v>28780</v>
      </c>
      <c r="V675" s="374">
        <v>32960</v>
      </c>
      <c r="W675" s="374">
        <v>37140</v>
      </c>
      <c r="X675" s="374">
        <v>41320</v>
      </c>
      <c r="Y675" s="374">
        <v>39050</v>
      </c>
      <c r="Z675" s="374">
        <v>44600</v>
      </c>
      <c r="AA675" s="374">
        <v>50200</v>
      </c>
      <c r="AB675" s="374">
        <v>55750</v>
      </c>
      <c r="AC675" s="374">
        <v>60250</v>
      </c>
      <c r="AD675" s="374">
        <v>64700</v>
      </c>
      <c r="AE675" s="374">
        <v>69150</v>
      </c>
      <c r="AF675" s="374">
        <v>73600</v>
      </c>
      <c r="AG675" s="374">
        <v>520</v>
      </c>
      <c r="AH675" s="374" t="s">
        <v>12160</v>
      </c>
      <c r="AI675" s="374" t="s">
        <v>12050</v>
      </c>
      <c r="AJ675" s="374">
        <v>1</v>
      </c>
    </row>
    <row r="676" spans="1:36">
      <c r="A676" s="374" t="s">
        <v>537</v>
      </c>
      <c r="B676" s="374" t="s">
        <v>12159</v>
      </c>
      <c r="C676" s="374">
        <v>13</v>
      </c>
      <c r="D676" s="374">
        <v>257</v>
      </c>
      <c r="E676" s="374" t="s">
        <v>12158</v>
      </c>
      <c r="F676" s="374" t="s">
        <v>12157</v>
      </c>
      <c r="G676" s="374" t="s">
        <v>2875</v>
      </c>
      <c r="H676" s="374">
        <v>52600</v>
      </c>
      <c r="I676" s="374">
        <v>18050</v>
      </c>
      <c r="J676" s="374">
        <v>20600</v>
      </c>
      <c r="K676" s="374">
        <v>23200</v>
      </c>
      <c r="L676" s="374">
        <v>25750</v>
      </c>
      <c r="M676" s="374">
        <v>27850</v>
      </c>
      <c r="N676" s="374">
        <v>29900</v>
      </c>
      <c r="O676" s="374">
        <v>31950</v>
      </c>
      <c r="P676" s="374">
        <v>34000</v>
      </c>
      <c r="Q676" s="374">
        <v>12060</v>
      </c>
      <c r="R676" s="374">
        <v>16240</v>
      </c>
      <c r="S676" s="374">
        <v>20420</v>
      </c>
      <c r="T676" s="374">
        <v>24600</v>
      </c>
      <c r="U676" s="374">
        <v>27850</v>
      </c>
      <c r="V676" s="374">
        <v>29900</v>
      </c>
      <c r="W676" s="374">
        <v>31950</v>
      </c>
      <c r="X676" s="374">
        <v>34000</v>
      </c>
      <c r="Y676" s="374">
        <v>28850</v>
      </c>
      <c r="Z676" s="374">
        <v>33000</v>
      </c>
      <c r="AA676" s="374">
        <v>37100</v>
      </c>
      <c r="AB676" s="374">
        <v>41200</v>
      </c>
      <c r="AC676" s="374">
        <v>44500</v>
      </c>
      <c r="AD676" s="374">
        <v>47800</v>
      </c>
      <c r="AE676" s="374">
        <v>51100</v>
      </c>
      <c r="AF676" s="374">
        <v>54400</v>
      </c>
      <c r="AG676" s="374">
        <v>9999</v>
      </c>
      <c r="AH676" s="374" t="s">
        <v>2875</v>
      </c>
      <c r="AI676" s="374" t="s">
        <v>12050</v>
      </c>
      <c r="AJ676" s="374">
        <v>0</v>
      </c>
    </row>
    <row r="677" spans="1:36">
      <c r="A677" s="374" t="s">
        <v>537</v>
      </c>
      <c r="B677" s="374" t="s">
        <v>12156</v>
      </c>
      <c r="C677" s="374">
        <v>13</v>
      </c>
      <c r="D677" s="374">
        <v>259</v>
      </c>
      <c r="E677" s="374" t="s">
        <v>12155</v>
      </c>
      <c r="F677" s="374" t="s">
        <v>12154</v>
      </c>
      <c r="G677" s="374" t="s">
        <v>3681</v>
      </c>
      <c r="H677" s="374">
        <v>29500</v>
      </c>
      <c r="I677" s="374">
        <v>16300</v>
      </c>
      <c r="J677" s="374">
        <v>18600</v>
      </c>
      <c r="K677" s="374">
        <v>20950</v>
      </c>
      <c r="L677" s="374">
        <v>23250</v>
      </c>
      <c r="M677" s="374">
        <v>25150</v>
      </c>
      <c r="N677" s="374">
        <v>27000</v>
      </c>
      <c r="O677" s="374">
        <v>28850</v>
      </c>
      <c r="P677" s="374">
        <v>30700</v>
      </c>
      <c r="Q677" s="374">
        <v>12060</v>
      </c>
      <c r="R677" s="374">
        <v>16240</v>
      </c>
      <c r="S677" s="374">
        <v>20420</v>
      </c>
      <c r="T677" s="374">
        <v>23250</v>
      </c>
      <c r="U677" s="374">
        <v>25150</v>
      </c>
      <c r="V677" s="374">
        <v>27000</v>
      </c>
      <c r="W677" s="374">
        <v>28850</v>
      </c>
      <c r="X677" s="374">
        <v>30700</v>
      </c>
      <c r="Y677" s="374">
        <v>26050</v>
      </c>
      <c r="Z677" s="374">
        <v>29800</v>
      </c>
      <c r="AA677" s="374">
        <v>33500</v>
      </c>
      <c r="AB677" s="374">
        <v>37200</v>
      </c>
      <c r="AC677" s="374">
        <v>40200</v>
      </c>
      <c r="AD677" s="374">
        <v>43200</v>
      </c>
      <c r="AE677" s="374">
        <v>46150</v>
      </c>
      <c r="AF677" s="374">
        <v>49150</v>
      </c>
      <c r="AG677" s="374">
        <v>9999</v>
      </c>
      <c r="AH677" s="374" t="s">
        <v>3681</v>
      </c>
      <c r="AI677" s="374" t="s">
        <v>12050</v>
      </c>
      <c r="AJ677" s="374">
        <v>0</v>
      </c>
    </row>
    <row r="678" spans="1:36">
      <c r="A678" s="374" t="s">
        <v>537</v>
      </c>
      <c r="B678" s="374" t="s">
        <v>12153</v>
      </c>
      <c r="C678" s="374">
        <v>13</v>
      </c>
      <c r="D678" s="374">
        <v>261</v>
      </c>
      <c r="E678" s="374" t="s">
        <v>12152</v>
      </c>
      <c r="F678" s="374" t="s">
        <v>12151</v>
      </c>
      <c r="G678" s="374" t="s">
        <v>4179</v>
      </c>
      <c r="H678" s="374">
        <v>43200</v>
      </c>
      <c r="I678" s="374">
        <v>16300</v>
      </c>
      <c r="J678" s="374">
        <v>18600</v>
      </c>
      <c r="K678" s="374">
        <v>20950</v>
      </c>
      <c r="L678" s="374">
        <v>23250</v>
      </c>
      <c r="M678" s="374">
        <v>25150</v>
      </c>
      <c r="N678" s="374">
        <v>27000</v>
      </c>
      <c r="O678" s="374">
        <v>28850</v>
      </c>
      <c r="P678" s="374">
        <v>30700</v>
      </c>
      <c r="Q678" s="374">
        <v>12060</v>
      </c>
      <c r="R678" s="374">
        <v>16240</v>
      </c>
      <c r="S678" s="374">
        <v>20420</v>
      </c>
      <c r="T678" s="374">
        <v>23250</v>
      </c>
      <c r="U678" s="374">
        <v>25150</v>
      </c>
      <c r="V678" s="374">
        <v>27000</v>
      </c>
      <c r="W678" s="374">
        <v>28850</v>
      </c>
      <c r="X678" s="374">
        <v>30700</v>
      </c>
      <c r="Y678" s="374">
        <v>26050</v>
      </c>
      <c r="Z678" s="374">
        <v>29800</v>
      </c>
      <c r="AA678" s="374">
        <v>33500</v>
      </c>
      <c r="AB678" s="374">
        <v>37200</v>
      </c>
      <c r="AC678" s="374">
        <v>40200</v>
      </c>
      <c r="AD678" s="374">
        <v>43200</v>
      </c>
      <c r="AE678" s="374">
        <v>46150</v>
      </c>
      <c r="AF678" s="374">
        <v>49150</v>
      </c>
      <c r="AG678" s="374">
        <v>9999</v>
      </c>
      <c r="AH678" s="374" t="s">
        <v>4179</v>
      </c>
      <c r="AI678" s="374" t="s">
        <v>12050</v>
      </c>
      <c r="AJ678" s="374">
        <v>0</v>
      </c>
    </row>
    <row r="679" spans="1:36">
      <c r="A679" s="374" t="s">
        <v>537</v>
      </c>
      <c r="B679" s="374" t="s">
        <v>12150</v>
      </c>
      <c r="C679" s="374">
        <v>13</v>
      </c>
      <c r="D679" s="374">
        <v>263</v>
      </c>
      <c r="E679" s="374" t="s">
        <v>12149</v>
      </c>
      <c r="F679" s="374" t="s">
        <v>12148</v>
      </c>
      <c r="G679" s="374" t="s">
        <v>9092</v>
      </c>
      <c r="H679" s="374">
        <v>42800</v>
      </c>
      <c r="I679" s="374">
        <v>16400</v>
      </c>
      <c r="J679" s="374">
        <v>18750</v>
      </c>
      <c r="K679" s="374">
        <v>21100</v>
      </c>
      <c r="L679" s="374">
        <v>23400</v>
      </c>
      <c r="M679" s="374">
        <v>25300</v>
      </c>
      <c r="N679" s="374">
        <v>27150</v>
      </c>
      <c r="O679" s="374">
        <v>29050</v>
      </c>
      <c r="P679" s="374">
        <v>30900</v>
      </c>
      <c r="Q679" s="374">
        <v>12060</v>
      </c>
      <c r="R679" s="374">
        <v>16240</v>
      </c>
      <c r="S679" s="374">
        <v>20420</v>
      </c>
      <c r="T679" s="374">
        <v>23400</v>
      </c>
      <c r="U679" s="374">
        <v>25300</v>
      </c>
      <c r="V679" s="374">
        <v>27150</v>
      </c>
      <c r="W679" s="374">
        <v>29050</v>
      </c>
      <c r="X679" s="374">
        <v>30900</v>
      </c>
      <c r="Y679" s="374">
        <v>26250</v>
      </c>
      <c r="Z679" s="374">
        <v>30000</v>
      </c>
      <c r="AA679" s="374">
        <v>33750</v>
      </c>
      <c r="AB679" s="374">
        <v>37450</v>
      </c>
      <c r="AC679" s="374">
        <v>40450</v>
      </c>
      <c r="AD679" s="374">
        <v>43450</v>
      </c>
      <c r="AE679" s="374">
        <v>46450</v>
      </c>
      <c r="AF679" s="374">
        <v>49450</v>
      </c>
      <c r="AG679" s="374">
        <v>9999</v>
      </c>
      <c r="AH679" s="374" t="s">
        <v>9092</v>
      </c>
      <c r="AI679" s="374" t="s">
        <v>12050</v>
      </c>
      <c r="AJ679" s="374">
        <v>0</v>
      </c>
    </row>
    <row r="680" spans="1:36">
      <c r="A680" s="374" t="s">
        <v>537</v>
      </c>
      <c r="B680" s="374" t="s">
        <v>12147</v>
      </c>
      <c r="C680" s="374">
        <v>13</v>
      </c>
      <c r="D680" s="374">
        <v>265</v>
      </c>
      <c r="E680" s="374" t="s">
        <v>12146</v>
      </c>
      <c r="F680" s="374" t="s">
        <v>12145</v>
      </c>
      <c r="G680" s="374" t="s">
        <v>12144</v>
      </c>
      <c r="H680" s="374">
        <v>35400</v>
      </c>
      <c r="I680" s="374">
        <v>16300</v>
      </c>
      <c r="J680" s="374">
        <v>18600</v>
      </c>
      <c r="K680" s="374">
        <v>20950</v>
      </c>
      <c r="L680" s="374">
        <v>23250</v>
      </c>
      <c r="M680" s="374">
        <v>25150</v>
      </c>
      <c r="N680" s="374">
        <v>27000</v>
      </c>
      <c r="O680" s="374">
        <v>28850</v>
      </c>
      <c r="P680" s="374">
        <v>30700</v>
      </c>
      <c r="Q680" s="374">
        <v>12060</v>
      </c>
      <c r="R680" s="374">
        <v>16240</v>
      </c>
      <c r="S680" s="374">
        <v>20420</v>
      </c>
      <c r="T680" s="374">
        <v>23250</v>
      </c>
      <c r="U680" s="374">
        <v>25150</v>
      </c>
      <c r="V680" s="374">
        <v>27000</v>
      </c>
      <c r="W680" s="374">
        <v>28850</v>
      </c>
      <c r="X680" s="374">
        <v>30700</v>
      </c>
      <c r="Y680" s="374">
        <v>26050</v>
      </c>
      <c r="Z680" s="374">
        <v>29800</v>
      </c>
      <c r="AA680" s="374">
        <v>33500</v>
      </c>
      <c r="AB680" s="374">
        <v>37200</v>
      </c>
      <c r="AC680" s="374">
        <v>40200</v>
      </c>
      <c r="AD680" s="374">
        <v>43200</v>
      </c>
      <c r="AE680" s="374">
        <v>46150</v>
      </c>
      <c r="AF680" s="374">
        <v>49150</v>
      </c>
      <c r="AG680" s="374">
        <v>9999</v>
      </c>
      <c r="AH680" s="374" t="s">
        <v>12144</v>
      </c>
      <c r="AI680" s="374" t="s">
        <v>12050</v>
      </c>
      <c r="AJ680" s="374">
        <v>0</v>
      </c>
    </row>
    <row r="681" spans="1:36">
      <c r="A681" s="374" t="s">
        <v>537</v>
      </c>
      <c r="B681" s="374" t="s">
        <v>12143</v>
      </c>
      <c r="C681" s="374">
        <v>13</v>
      </c>
      <c r="D681" s="374">
        <v>267</v>
      </c>
      <c r="E681" s="374" t="s">
        <v>12142</v>
      </c>
      <c r="F681" s="374" t="s">
        <v>12141</v>
      </c>
      <c r="G681" s="374" t="s">
        <v>12140</v>
      </c>
      <c r="H681" s="374">
        <v>46700</v>
      </c>
      <c r="I681" s="374">
        <v>16350</v>
      </c>
      <c r="J681" s="374">
        <v>18700</v>
      </c>
      <c r="K681" s="374">
        <v>21050</v>
      </c>
      <c r="L681" s="374">
        <v>23350</v>
      </c>
      <c r="M681" s="374">
        <v>25250</v>
      </c>
      <c r="N681" s="374">
        <v>27100</v>
      </c>
      <c r="O681" s="374">
        <v>29000</v>
      </c>
      <c r="P681" s="374">
        <v>30850</v>
      </c>
      <c r="Q681" s="374">
        <v>12060</v>
      </c>
      <c r="R681" s="374">
        <v>16240</v>
      </c>
      <c r="S681" s="374">
        <v>20420</v>
      </c>
      <c r="T681" s="374">
        <v>23350</v>
      </c>
      <c r="U681" s="374">
        <v>25250</v>
      </c>
      <c r="V681" s="374">
        <v>27100</v>
      </c>
      <c r="W681" s="374">
        <v>29000</v>
      </c>
      <c r="X681" s="374">
        <v>30850</v>
      </c>
      <c r="Y681" s="374">
        <v>26150</v>
      </c>
      <c r="Z681" s="374">
        <v>29900</v>
      </c>
      <c r="AA681" s="374">
        <v>33650</v>
      </c>
      <c r="AB681" s="374">
        <v>37350</v>
      </c>
      <c r="AC681" s="374">
        <v>40350</v>
      </c>
      <c r="AD681" s="374">
        <v>43350</v>
      </c>
      <c r="AE681" s="374">
        <v>46350</v>
      </c>
      <c r="AF681" s="374">
        <v>49350</v>
      </c>
      <c r="AG681" s="374">
        <v>9999</v>
      </c>
      <c r="AH681" s="374" t="s">
        <v>12140</v>
      </c>
      <c r="AI681" s="374" t="s">
        <v>12050</v>
      </c>
      <c r="AJ681" s="374">
        <v>0</v>
      </c>
    </row>
    <row r="682" spans="1:36">
      <c r="A682" s="374" t="s">
        <v>537</v>
      </c>
      <c r="B682" s="374" t="s">
        <v>12139</v>
      </c>
      <c r="C682" s="374">
        <v>13</v>
      </c>
      <c r="D682" s="374">
        <v>269</v>
      </c>
      <c r="E682" s="374" t="s">
        <v>12138</v>
      </c>
      <c r="F682" s="374" t="s">
        <v>12137</v>
      </c>
      <c r="G682" s="374" t="s">
        <v>1116</v>
      </c>
      <c r="H682" s="374">
        <v>37400</v>
      </c>
      <c r="I682" s="374">
        <v>16300</v>
      </c>
      <c r="J682" s="374">
        <v>18600</v>
      </c>
      <c r="K682" s="374">
        <v>20950</v>
      </c>
      <c r="L682" s="374">
        <v>23250</v>
      </c>
      <c r="M682" s="374">
        <v>25150</v>
      </c>
      <c r="N682" s="374">
        <v>27000</v>
      </c>
      <c r="O682" s="374">
        <v>28850</v>
      </c>
      <c r="P682" s="374">
        <v>30700</v>
      </c>
      <c r="Q682" s="374">
        <v>12060</v>
      </c>
      <c r="R682" s="374">
        <v>16240</v>
      </c>
      <c r="S682" s="374">
        <v>20420</v>
      </c>
      <c r="T682" s="374">
        <v>23250</v>
      </c>
      <c r="U682" s="374">
        <v>25150</v>
      </c>
      <c r="V682" s="374">
        <v>27000</v>
      </c>
      <c r="W682" s="374">
        <v>28850</v>
      </c>
      <c r="X682" s="374">
        <v>30700</v>
      </c>
      <c r="Y682" s="374">
        <v>26050</v>
      </c>
      <c r="Z682" s="374">
        <v>29800</v>
      </c>
      <c r="AA682" s="374">
        <v>33500</v>
      </c>
      <c r="AB682" s="374">
        <v>37200</v>
      </c>
      <c r="AC682" s="374">
        <v>40200</v>
      </c>
      <c r="AD682" s="374">
        <v>43200</v>
      </c>
      <c r="AE682" s="374">
        <v>46150</v>
      </c>
      <c r="AF682" s="374">
        <v>49150</v>
      </c>
      <c r="AG682" s="374">
        <v>9999</v>
      </c>
      <c r="AH682" s="374" t="s">
        <v>1116</v>
      </c>
      <c r="AI682" s="374" t="s">
        <v>12050</v>
      </c>
      <c r="AJ682" s="374">
        <v>0</v>
      </c>
    </row>
    <row r="683" spans="1:36">
      <c r="A683" s="374" t="s">
        <v>537</v>
      </c>
      <c r="B683" s="374" t="s">
        <v>12136</v>
      </c>
      <c r="C683" s="374">
        <v>13</v>
      </c>
      <c r="D683" s="374">
        <v>271</v>
      </c>
      <c r="E683" s="374" t="s">
        <v>12135</v>
      </c>
      <c r="F683" s="374" t="s">
        <v>12134</v>
      </c>
      <c r="G683" s="374" t="s">
        <v>12133</v>
      </c>
      <c r="H683" s="374">
        <v>35400</v>
      </c>
      <c r="I683" s="374">
        <v>16300</v>
      </c>
      <c r="J683" s="374">
        <v>18600</v>
      </c>
      <c r="K683" s="374">
        <v>20950</v>
      </c>
      <c r="L683" s="374">
        <v>23250</v>
      </c>
      <c r="M683" s="374">
        <v>25150</v>
      </c>
      <c r="N683" s="374">
        <v>27000</v>
      </c>
      <c r="O683" s="374">
        <v>28850</v>
      </c>
      <c r="P683" s="374">
        <v>30700</v>
      </c>
      <c r="Q683" s="374">
        <v>12060</v>
      </c>
      <c r="R683" s="374">
        <v>16240</v>
      </c>
      <c r="S683" s="374">
        <v>20420</v>
      </c>
      <c r="T683" s="374">
        <v>23250</v>
      </c>
      <c r="U683" s="374">
        <v>25150</v>
      </c>
      <c r="V683" s="374">
        <v>27000</v>
      </c>
      <c r="W683" s="374">
        <v>28850</v>
      </c>
      <c r="X683" s="374">
        <v>30700</v>
      </c>
      <c r="Y683" s="374">
        <v>26050</v>
      </c>
      <c r="Z683" s="374">
        <v>29800</v>
      </c>
      <c r="AA683" s="374">
        <v>33500</v>
      </c>
      <c r="AB683" s="374">
        <v>37200</v>
      </c>
      <c r="AC683" s="374">
        <v>40200</v>
      </c>
      <c r="AD683" s="374">
        <v>43200</v>
      </c>
      <c r="AE683" s="374">
        <v>46150</v>
      </c>
      <c r="AF683" s="374">
        <v>49150</v>
      </c>
      <c r="AG683" s="374">
        <v>9999</v>
      </c>
      <c r="AH683" s="374" t="s">
        <v>12133</v>
      </c>
      <c r="AI683" s="374" t="s">
        <v>12050</v>
      </c>
      <c r="AJ683" s="374">
        <v>0</v>
      </c>
    </row>
    <row r="684" spans="1:36">
      <c r="A684" s="374" t="s">
        <v>537</v>
      </c>
      <c r="B684" s="374" t="s">
        <v>12132</v>
      </c>
      <c r="C684" s="374">
        <v>13</v>
      </c>
      <c r="D684" s="374">
        <v>273</v>
      </c>
      <c r="E684" s="374" t="s">
        <v>12052</v>
      </c>
      <c r="F684" s="374" t="s">
        <v>12051</v>
      </c>
      <c r="G684" s="374" t="s">
        <v>2848</v>
      </c>
      <c r="H684" s="374">
        <v>47300</v>
      </c>
      <c r="I684" s="374">
        <v>16600</v>
      </c>
      <c r="J684" s="374">
        <v>18950</v>
      </c>
      <c r="K684" s="374">
        <v>21300</v>
      </c>
      <c r="L684" s="374">
        <v>23650</v>
      </c>
      <c r="M684" s="374">
        <v>25550</v>
      </c>
      <c r="N684" s="374">
        <v>27450</v>
      </c>
      <c r="O684" s="374">
        <v>29350</v>
      </c>
      <c r="P684" s="374">
        <v>31250</v>
      </c>
      <c r="Q684" s="374">
        <v>12060</v>
      </c>
      <c r="R684" s="374">
        <v>16240</v>
      </c>
      <c r="S684" s="374">
        <v>20420</v>
      </c>
      <c r="T684" s="374">
        <v>23650</v>
      </c>
      <c r="U684" s="374">
        <v>25550</v>
      </c>
      <c r="V684" s="374">
        <v>27450</v>
      </c>
      <c r="W684" s="374">
        <v>29350</v>
      </c>
      <c r="X684" s="374">
        <v>31250</v>
      </c>
      <c r="Y684" s="374">
        <v>26500</v>
      </c>
      <c r="Z684" s="374">
        <v>30300</v>
      </c>
      <c r="AA684" s="374">
        <v>34100</v>
      </c>
      <c r="AB684" s="374">
        <v>37850</v>
      </c>
      <c r="AC684" s="374">
        <v>40900</v>
      </c>
      <c r="AD684" s="374">
        <v>43950</v>
      </c>
      <c r="AE684" s="374">
        <v>46950</v>
      </c>
      <c r="AF684" s="374">
        <v>50000</v>
      </c>
      <c r="AG684" s="374">
        <v>9999</v>
      </c>
      <c r="AH684" s="374" t="s">
        <v>2848</v>
      </c>
      <c r="AI684" s="374" t="s">
        <v>12050</v>
      </c>
      <c r="AJ684" s="374">
        <v>1</v>
      </c>
    </row>
    <row r="685" spans="1:36">
      <c r="A685" s="374" t="s">
        <v>537</v>
      </c>
      <c r="B685" s="374" t="s">
        <v>12131</v>
      </c>
      <c r="C685" s="374">
        <v>13</v>
      </c>
      <c r="D685" s="374">
        <v>275</v>
      </c>
      <c r="E685" s="374" t="s">
        <v>12130</v>
      </c>
      <c r="F685" s="374" t="s">
        <v>12129</v>
      </c>
      <c r="G685" s="374" t="s">
        <v>6721</v>
      </c>
      <c r="H685" s="374">
        <v>45200</v>
      </c>
      <c r="I685" s="374">
        <v>16300</v>
      </c>
      <c r="J685" s="374">
        <v>18600</v>
      </c>
      <c r="K685" s="374">
        <v>20950</v>
      </c>
      <c r="L685" s="374">
        <v>23250</v>
      </c>
      <c r="M685" s="374">
        <v>25150</v>
      </c>
      <c r="N685" s="374">
        <v>27000</v>
      </c>
      <c r="O685" s="374">
        <v>28850</v>
      </c>
      <c r="P685" s="374">
        <v>30700</v>
      </c>
      <c r="Q685" s="374">
        <v>12060</v>
      </c>
      <c r="R685" s="374">
        <v>16240</v>
      </c>
      <c r="S685" s="374">
        <v>20420</v>
      </c>
      <c r="T685" s="374">
        <v>23250</v>
      </c>
      <c r="U685" s="374">
        <v>25150</v>
      </c>
      <c r="V685" s="374">
        <v>27000</v>
      </c>
      <c r="W685" s="374">
        <v>28850</v>
      </c>
      <c r="X685" s="374">
        <v>30700</v>
      </c>
      <c r="Y685" s="374">
        <v>26050</v>
      </c>
      <c r="Z685" s="374">
        <v>29800</v>
      </c>
      <c r="AA685" s="374">
        <v>33500</v>
      </c>
      <c r="AB685" s="374">
        <v>37200</v>
      </c>
      <c r="AC685" s="374">
        <v>40200</v>
      </c>
      <c r="AD685" s="374">
        <v>43200</v>
      </c>
      <c r="AE685" s="374">
        <v>46150</v>
      </c>
      <c r="AF685" s="374">
        <v>49150</v>
      </c>
      <c r="AG685" s="374">
        <v>9999</v>
      </c>
      <c r="AH685" s="374" t="s">
        <v>6721</v>
      </c>
      <c r="AI685" s="374" t="s">
        <v>12050</v>
      </c>
      <c r="AJ685" s="374">
        <v>0</v>
      </c>
    </row>
    <row r="686" spans="1:36">
      <c r="A686" s="374" t="s">
        <v>537</v>
      </c>
      <c r="B686" s="374" t="s">
        <v>12128</v>
      </c>
      <c r="C686" s="374">
        <v>13</v>
      </c>
      <c r="D686" s="374">
        <v>277</v>
      </c>
      <c r="E686" s="374" t="s">
        <v>12127</v>
      </c>
      <c r="F686" s="374" t="s">
        <v>12126</v>
      </c>
      <c r="G686" s="374" t="s">
        <v>12125</v>
      </c>
      <c r="H686" s="374">
        <v>48200</v>
      </c>
      <c r="I686" s="374">
        <v>16900</v>
      </c>
      <c r="J686" s="374">
        <v>19300</v>
      </c>
      <c r="K686" s="374">
        <v>21700</v>
      </c>
      <c r="L686" s="374">
        <v>24100</v>
      </c>
      <c r="M686" s="374">
        <v>26050</v>
      </c>
      <c r="N686" s="374">
        <v>28000</v>
      </c>
      <c r="O686" s="374">
        <v>29900</v>
      </c>
      <c r="P686" s="374">
        <v>31850</v>
      </c>
      <c r="Q686" s="374">
        <v>12060</v>
      </c>
      <c r="R686" s="374">
        <v>16240</v>
      </c>
      <c r="S686" s="374">
        <v>20420</v>
      </c>
      <c r="T686" s="374">
        <v>24100</v>
      </c>
      <c r="U686" s="374">
        <v>26050</v>
      </c>
      <c r="V686" s="374">
        <v>28000</v>
      </c>
      <c r="W686" s="374">
        <v>29900</v>
      </c>
      <c r="X686" s="374">
        <v>31850</v>
      </c>
      <c r="Y686" s="374">
        <v>27000</v>
      </c>
      <c r="Z686" s="374">
        <v>30850</v>
      </c>
      <c r="AA686" s="374">
        <v>34700</v>
      </c>
      <c r="AB686" s="374">
        <v>38550</v>
      </c>
      <c r="AC686" s="374">
        <v>41650</v>
      </c>
      <c r="AD686" s="374">
        <v>44750</v>
      </c>
      <c r="AE686" s="374">
        <v>47850</v>
      </c>
      <c r="AF686" s="374">
        <v>50900</v>
      </c>
      <c r="AG686" s="374">
        <v>9999</v>
      </c>
      <c r="AH686" s="374" t="s">
        <v>12125</v>
      </c>
      <c r="AI686" s="374" t="s">
        <v>12050</v>
      </c>
      <c r="AJ686" s="374">
        <v>0</v>
      </c>
    </row>
    <row r="687" spans="1:36">
      <c r="A687" s="374" t="s">
        <v>537</v>
      </c>
      <c r="B687" s="374" t="s">
        <v>12124</v>
      </c>
      <c r="C687" s="374">
        <v>13</v>
      </c>
      <c r="D687" s="374">
        <v>279</v>
      </c>
      <c r="E687" s="374" t="s">
        <v>12123</v>
      </c>
      <c r="F687" s="374" t="s">
        <v>12122</v>
      </c>
      <c r="G687" s="374" t="s">
        <v>12121</v>
      </c>
      <c r="H687" s="374">
        <v>45600</v>
      </c>
      <c r="I687" s="374">
        <v>16300</v>
      </c>
      <c r="J687" s="374">
        <v>18600</v>
      </c>
      <c r="K687" s="374">
        <v>20950</v>
      </c>
      <c r="L687" s="374">
        <v>23250</v>
      </c>
      <c r="M687" s="374">
        <v>25150</v>
      </c>
      <c r="N687" s="374">
        <v>27000</v>
      </c>
      <c r="O687" s="374">
        <v>28850</v>
      </c>
      <c r="P687" s="374">
        <v>30700</v>
      </c>
      <c r="Q687" s="374">
        <v>12060</v>
      </c>
      <c r="R687" s="374">
        <v>16240</v>
      </c>
      <c r="S687" s="374">
        <v>20420</v>
      </c>
      <c r="T687" s="374">
        <v>23250</v>
      </c>
      <c r="U687" s="374">
        <v>25150</v>
      </c>
      <c r="V687" s="374">
        <v>27000</v>
      </c>
      <c r="W687" s="374">
        <v>28850</v>
      </c>
      <c r="X687" s="374">
        <v>30700</v>
      </c>
      <c r="Y687" s="374">
        <v>26050</v>
      </c>
      <c r="Z687" s="374">
        <v>29800</v>
      </c>
      <c r="AA687" s="374">
        <v>33500</v>
      </c>
      <c r="AB687" s="374">
        <v>37200</v>
      </c>
      <c r="AC687" s="374">
        <v>40200</v>
      </c>
      <c r="AD687" s="374">
        <v>43200</v>
      </c>
      <c r="AE687" s="374">
        <v>46150</v>
      </c>
      <c r="AF687" s="374">
        <v>49150</v>
      </c>
      <c r="AG687" s="374">
        <v>9999</v>
      </c>
      <c r="AH687" s="374" t="s">
        <v>12121</v>
      </c>
      <c r="AI687" s="374" t="s">
        <v>12050</v>
      </c>
      <c r="AJ687" s="374">
        <v>0</v>
      </c>
    </row>
    <row r="688" spans="1:36">
      <c r="A688" s="374" t="s">
        <v>537</v>
      </c>
      <c r="B688" s="374" t="s">
        <v>12120</v>
      </c>
      <c r="C688" s="374">
        <v>13</v>
      </c>
      <c r="D688" s="374">
        <v>281</v>
      </c>
      <c r="E688" s="374" t="s">
        <v>12119</v>
      </c>
      <c r="F688" s="374" t="s">
        <v>12118</v>
      </c>
      <c r="G688" s="374" t="s">
        <v>12117</v>
      </c>
      <c r="H688" s="374">
        <v>49000</v>
      </c>
      <c r="I688" s="374">
        <v>17150</v>
      </c>
      <c r="J688" s="374">
        <v>19600</v>
      </c>
      <c r="K688" s="374">
        <v>22050</v>
      </c>
      <c r="L688" s="374">
        <v>24500</v>
      </c>
      <c r="M688" s="374">
        <v>26500</v>
      </c>
      <c r="N688" s="374">
        <v>28450</v>
      </c>
      <c r="O688" s="374">
        <v>30400</v>
      </c>
      <c r="P688" s="374">
        <v>32350</v>
      </c>
      <c r="Q688" s="374">
        <v>12060</v>
      </c>
      <c r="R688" s="374">
        <v>16240</v>
      </c>
      <c r="S688" s="374">
        <v>20420</v>
      </c>
      <c r="T688" s="374">
        <v>24500</v>
      </c>
      <c r="U688" s="374">
        <v>26500</v>
      </c>
      <c r="V688" s="374">
        <v>28450</v>
      </c>
      <c r="W688" s="374">
        <v>30400</v>
      </c>
      <c r="X688" s="374">
        <v>32350</v>
      </c>
      <c r="Y688" s="374">
        <v>27450</v>
      </c>
      <c r="Z688" s="374">
        <v>31400</v>
      </c>
      <c r="AA688" s="374">
        <v>35300</v>
      </c>
      <c r="AB688" s="374">
        <v>39200</v>
      </c>
      <c r="AC688" s="374">
        <v>42350</v>
      </c>
      <c r="AD688" s="374">
        <v>45500</v>
      </c>
      <c r="AE688" s="374">
        <v>48650</v>
      </c>
      <c r="AF688" s="374">
        <v>51750</v>
      </c>
      <c r="AG688" s="374">
        <v>9999</v>
      </c>
      <c r="AH688" s="374" t="s">
        <v>12117</v>
      </c>
      <c r="AI688" s="374" t="s">
        <v>12050</v>
      </c>
      <c r="AJ688" s="374">
        <v>0</v>
      </c>
    </row>
    <row r="689" spans="1:36">
      <c r="A689" s="374" t="s">
        <v>537</v>
      </c>
      <c r="B689" s="374" t="s">
        <v>12116</v>
      </c>
      <c r="C689" s="374">
        <v>13</v>
      </c>
      <c r="D689" s="374">
        <v>283</v>
      </c>
      <c r="E689" s="374" t="s">
        <v>12115</v>
      </c>
      <c r="F689" s="374" t="s">
        <v>12114</v>
      </c>
      <c r="G689" s="374" t="s">
        <v>12113</v>
      </c>
      <c r="H689" s="374">
        <v>54000</v>
      </c>
      <c r="I689" s="374">
        <v>17800</v>
      </c>
      <c r="J689" s="374">
        <v>20350</v>
      </c>
      <c r="K689" s="374">
        <v>22900</v>
      </c>
      <c r="L689" s="374">
        <v>25400</v>
      </c>
      <c r="M689" s="374">
        <v>27450</v>
      </c>
      <c r="N689" s="374">
        <v>29500</v>
      </c>
      <c r="O689" s="374">
        <v>31500</v>
      </c>
      <c r="P689" s="374">
        <v>33550</v>
      </c>
      <c r="Q689" s="374">
        <v>12060</v>
      </c>
      <c r="R689" s="374">
        <v>16240</v>
      </c>
      <c r="S689" s="374">
        <v>20420</v>
      </c>
      <c r="T689" s="374">
        <v>24600</v>
      </c>
      <c r="U689" s="374">
        <v>27450</v>
      </c>
      <c r="V689" s="374">
        <v>29500</v>
      </c>
      <c r="W689" s="374">
        <v>31500</v>
      </c>
      <c r="X689" s="374">
        <v>33550</v>
      </c>
      <c r="Y689" s="374">
        <v>28500</v>
      </c>
      <c r="Z689" s="374">
        <v>32550</v>
      </c>
      <c r="AA689" s="374">
        <v>36600</v>
      </c>
      <c r="AB689" s="374">
        <v>40650</v>
      </c>
      <c r="AC689" s="374">
        <v>43950</v>
      </c>
      <c r="AD689" s="374">
        <v>47200</v>
      </c>
      <c r="AE689" s="374">
        <v>50450</v>
      </c>
      <c r="AF689" s="374">
        <v>53700</v>
      </c>
      <c r="AG689" s="374">
        <v>9999</v>
      </c>
      <c r="AH689" s="374" t="s">
        <v>12113</v>
      </c>
      <c r="AI689" s="374" t="s">
        <v>12050</v>
      </c>
      <c r="AJ689" s="374">
        <v>0</v>
      </c>
    </row>
    <row r="690" spans="1:36">
      <c r="A690" s="374" t="s">
        <v>537</v>
      </c>
      <c r="B690" s="374" t="s">
        <v>12112</v>
      </c>
      <c r="C690" s="374">
        <v>13</v>
      </c>
      <c r="D690" s="374">
        <v>285</v>
      </c>
      <c r="E690" s="374" t="s">
        <v>12111</v>
      </c>
      <c r="F690" s="374" t="s">
        <v>12110</v>
      </c>
      <c r="G690" s="374" t="s">
        <v>12109</v>
      </c>
      <c r="H690" s="374">
        <v>49300</v>
      </c>
      <c r="I690" s="374">
        <v>17300</v>
      </c>
      <c r="J690" s="374">
        <v>19800</v>
      </c>
      <c r="K690" s="374">
        <v>22250</v>
      </c>
      <c r="L690" s="374">
        <v>24700</v>
      </c>
      <c r="M690" s="374">
        <v>26700</v>
      </c>
      <c r="N690" s="374">
        <v>28700</v>
      </c>
      <c r="O690" s="374">
        <v>30650</v>
      </c>
      <c r="P690" s="374">
        <v>32650</v>
      </c>
      <c r="Q690" s="374">
        <v>12060</v>
      </c>
      <c r="R690" s="374">
        <v>16240</v>
      </c>
      <c r="S690" s="374">
        <v>20420</v>
      </c>
      <c r="T690" s="374">
        <v>24600</v>
      </c>
      <c r="U690" s="374">
        <v>26700</v>
      </c>
      <c r="V690" s="374">
        <v>28700</v>
      </c>
      <c r="W690" s="374">
        <v>30650</v>
      </c>
      <c r="X690" s="374">
        <v>32650</v>
      </c>
      <c r="Y690" s="374">
        <v>27700</v>
      </c>
      <c r="Z690" s="374">
        <v>31650</v>
      </c>
      <c r="AA690" s="374">
        <v>35600</v>
      </c>
      <c r="AB690" s="374">
        <v>39550</v>
      </c>
      <c r="AC690" s="374">
        <v>42750</v>
      </c>
      <c r="AD690" s="374">
        <v>45900</v>
      </c>
      <c r="AE690" s="374">
        <v>49050</v>
      </c>
      <c r="AF690" s="374">
        <v>52250</v>
      </c>
      <c r="AG690" s="374">
        <v>9999</v>
      </c>
      <c r="AH690" s="374" t="s">
        <v>12109</v>
      </c>
      <c r="AI690" s="374" t="s">
        <v>12050</v>
      </c>
      <c r="AJ690" s="374">
        <v>0</v>
      </c>
    </row>
    <row r="691" spans="1:36">
      <c r="A691" s="374" t="s">
        <v>537</v>
      </c>
      <c r="B691" s="374" t="s">
        <v>12108</v>
      </c>
      <c r="C691" s="374">
        <v>13</v>
      </c>
      <c r="D691" s="374">
        <v>287</v>
      </c>
      <c r="E691" s="374" t="s">
        <v>12107</v>
      </c>
      <c r="F691" s="374" t="s">
        <v>12106</v>
      </c>
      <c r="G691" s="374" t="s">
        <v>3942</v>
      </c>
      <c r="H691" s="374">
        <v>36500</v>
      </c>
      <c r="I691" s="374">
        <v>16300</v>
      </c>
      <c r="J691" s="374">
        <v>18600</v>
      </c>
      <c r="K691" s="374">
        <v>20950</v>
      </c>
      <c r="L691" s="374">
        <v>23250</v>
      </c>
      <c r="M691" s="374">
        <v>25150</v>
      </c>
      <c r="N691" s="374">
        <v>27000</v>
      </c>
      <c r="O691" s="374">
        <v>28850</v>
      </c>
      <c r="P691" s="374">
        <v>30700</v>
      </c>
      <c r="Q691" s="374">
        <v>12060</v>
      </c>
      <c r="R691" s="374">
        <v>16240</v>
      </c>
      <c r="S691" s="374">
        <v>20420</v>
      </c>
      <c r="T691" s="374">
        <v>23250</v>
      </c>
      <c r="U691" s="374">
        <v>25150</v>
      </c>
      <c r="V691" s="374">
        <v>27000</v>
      </c>
      <c r="W691" s="374">
        <v>28850</v>
      </c>
      <c r="X691" s="374">
        <v>30700</v>
      </c>
      <c r="Y691" s="374">
        <v>26050</v>
      </c>
      <c r="Z691" s="374">
        <v>29800</v>
      </c>
      <c r="AA691" s="374">
        <v>33500</v>
      </c>
      <c r="AB691" s="374">
        <v>37200</v>
      </c>
      <c r="AC691" s="374">
        <v>40200</v>
      </c>
      <c r="AD691" s="374">
        <v>43200</v>
      </c>
      <c r="AE691" s="374">
        <v>46150</v>
      </c>
      <c r="AF691" s="374">
        <v>49150</v>
      </c>
      <c r="AG691" s="374">
        <v>9999</v>
      </c>
      <c r="AH691" s="374" t="s">
        <v>3942</v>
      </c>
      <c r="AI691" s="374" t="s">
        <v>12050</v>
      </c>
      <c r="AJ691" s="374">
        <v>0</v>
      </c>
    </row>
    <row r="692" spans="1:36">
      <c r="A692" s="374" t="s">
        <v>537</v>
      </c>
      <c r="B692" s="374" t="s">
        <v>12105</v>
      </c>
      <c r="C692" s="374">
        <v>13</v>
      </c>
      <c r="D692" s="374">
        <v>289</v>
      </c>
      <c r="E692" s="374" t="s">
        <v>12104</v>
      </c>
      <c r="F692" s="374" t="s">
        <v>12103</v>
      </c>
      <c r="G692" s="374" t="s">
        <v>12102</v>
      </c>
      <c r="H692" s="374">
        <v>49600</v>
      </c>
      <c r="I692" s="374">
        <v>17400</v>
      </c>
      <c r="J692" s="374">
        <v>19850</v>
      </c>
      <c r="K692" s="374">
        <v>22350</v>
      </c>
      <c r="L692" s="374">
        <v>24800</v>
      </c>
      <c r="M692" s="374">
        <v>26800</v>
      </c>
      <c r="N692" s="374">
        <v>28800</v>
      </c>
      <c r="O692" s="374">
        <v>30800</v>
      </c>
      <c r="P692" s="374">
        <v>32750</v>
      </c>
      <c r="Q692" s="374">
        <v>12060</v>
      </c>
      <c r="R692" s="374">
        <v>16240</v>
      </c>
      <c r="S692" s="374">
        <v>20420</v>
      </c>
      <c r="T692" s="374">
        <v>24600</v>
      </c>
      <c r="U692" s="374">
        <v>26800</v>
      </c>
      <c r="V692" s="374">
        <v>28800</v>
      </c>
      <c r="W692" s="374">
        <v>30800</v>
      </c>
      <c r="X692" s="374">
        <v>32750</v>
      </c>
      <c r="Y692" s="374">
        <v>27800</v>
      </c>
      <c r="Z692" s="374">
        <v>31800</v>
      </c>
      <c r="AA692" s="374">
        <v>35750</v>
      </c>
      <c r="AB692" s="374">
        <v>39700</v>
      </c>
      <c r="AC692" s="374">
        <v>42900</v>
      </c>
      <c r="AD692" s="374">
        <v>46100</v>
      </c>
      <c r="AE692" s="374">
        <v>49250</v>
      </c>
      <c r="AF692" s="374">
        <v>52450</v>
      </c>
      <c r="AG692" s="374">
        <v>4680</v>
      </c>
      <c r="AH692" s="374" t="s">
        <v>12102</v>
      </c>
      <c r="AI692" s="374" t="s">
        <v>12050</v>
      </c>
      <c r="AJ692" s="374">
        <v>1</v>
      </c>
    </row>
    <row r="693" spans="1:36">
      <c r="A693" s="374" t="s">
        <v>537</v>
      </c>
      <c r="B693" s="374" t="s">
        <v>12101</v>
      </c>
      <c r="C693" s="374">
        <v>13</v>
      </c>
      <c r="D693" s="374">
        <v>291</v>
      </c>
      <c r="E693" s="374" t="s">
        <v>12100</v>
      </c>
      <c r="F693" s="374" t="s">
        <v>12099</v>
      </c>
      <c r="G693" s="374" t="s">
        <v>3665</v>
      </c>
      <c r="H693" s="374">
        <v>51200</v>
      </c>
      <c r="I693" s="374">
        <v>17950</v>
      </c>
      <c r="J693" s="374">
        <v>20500</v>
      </c>
      <c r="K693" s="374">
        <v>23050</v>
      </c>
      <c r="L693" s="374">
        <v>25600</v>
      </c>
      <c r="M693" s="374">
        <v>27650</v>
      </c>
      <c r="N693" s="374">
        <v>29700</v>
      </c>
      <c r="O693" s="374">
        <v>31750</v>
      </c>
      <c r="P693" s="374">
        <v>33800</v>
      </c>
      <c r="Q693" s="374">
        <v>12060</v>
      </c>
      <c r="R693" s="374">
        <v>16240</v>
      </c>
      <c r="S693" s="374">
        <v>20420</v>
      </c>
      <c r="T693" s="374">
        <v>24600</v>
      </c>
      <c r="U693" s="374">
        <v>27650</v>
      </c>
      <c r="V693" s="374">
        <v>29700</v>
      </c>
      <c r="W693" s="374">
        <v>31750</v>
      </c>
      <c r="X693" s="374">
        <v>33800</v>
      </c>
      <c r="Y693" s="374">
        <v>28700</v>
      </c>
      <c r="Z693" s="374">
        <v>32800</v>
      </c>
      <c r="AA693" s="374">
        <v>36900</v>
      </c>
      <c r="AB693" s="374">
        <v>40950</v>
      </c>
      <c r="AC693" s="374">
        <v>44250</v>
      </c>
      <c r="AD693" s="374">
        <v>47550</v>
      </c>
      <c r="AE693" s="374">
        <v>50800</v>
      </c>
      <c r="AF693" s="374">
        <v>54100</v>
      </c>
      <c r="AG693" s="374">
        <v>9999</v>
      </c>
      <c r="AH693" s="374" t="s">
        <v>3665</v>
      </c>
      <c r="AI693" s="374" t="s">
        <v>12050</v>
      </c>
      <c r="AJ693" s="374">
        <v>0</v>
      </c>
    </row>
    <row r="694" spans="1:36">
      <c r="A694" s="374" t="s">
        <v>537</v>
      </c>
      <c r="B694" s="374" t="s">
        <v>12098</v>
      </c>
      <c r="C694" s="374">
        <v>13</v>
      </c>
      <c r="D694" s="374">
        <v>293</v>
      </c>
      <c r="E694" s="374" t="s">
        <v>12097</v>
      </c>
      <c r="F694" s="374" t="s">
        <v>12096</v>
      </c>
      <c r="G694" s="374" t="s">
        <v>12095</v>
      </c>
      <c r="H694" s="374">
        <v>44200</v>
      </c>
      <c r="I694" s="374">
        <v>16300</v>
      </c>
      <c r="J694" s="374">
        <v>18600</v>
      </c>
      <c r="K694" s="374">
        <v>20950</v>
      </c>
      <c r="L694" s="374">
        <v>23250</v>
      </c>
      <c r="M694" s="374">
        <v>25150</v>
      </c>
      <c r="N694" s="374">
        <v>27000</v>
      </c>
      <c r="O694" s="374">
        <v>28850</v>
      </c>
      <c r="P694" s="374">
        <v>30700</v>
      </c>
      <c r="Q694" s="374">
        <v>12060</v>
      </c>
      <c r="R694" s="374">
        <v>16240</v>
      </c>
      <c r="S694" s="374">
        <v>20420</v>
      </c>
      <c r="T694" s="374">
        <v>23250</v>
      </c>
      <c r="U694" s="374">
        <v>25150</v>
      </c>
      <c r="V694" s="374">
        <v>27000</v>
      </c>
      <c r="W694" s="374">
        <v>28850</v>
      </c>
      <c r="X694" s="374">
        <v>30700</v>
      </c>
      <c r="Y694" s="374">
        <v>26050</v>
      </c>
      <c r="Z694" s="374">
        <v>29800</v>
      </c>
      <c r="AA694" s="374">
        <v>33500</v>
      </c>
      <c r="AB694" s="374">
        <v>37200</v>
      </c>
      <c r="AC694" s="374">
        <v>40200</v>
      </c>
      <c r="AD694" s="374">
        <v>43200</v>
      </c>
      <c r="AE694" s="374">
        <v>46150</v>
      </c>
      <c r="AF694" s="374">
        <v>49150</v>
      </c>
      <c r="AG694" s="374">
        <v>9999</v>
      </c>
      <c r="AH694" s="374" t="s">
        <v>12095</v>
      </c>
      <c r="AI694" s="374" t="s">
        <v>12050</v>
      </c>
      <c r="AJ694" s="374">
        <v>0</v>
      </c>
    </row>
    <row r="695" spans="1:36">
      <c r="A695" s="374" t="s">
        <v>537</v>
      </c>
      <c r="B695" s="374" t="s">
        <v>12094</v>
      </c>
      <c r="C695" s="374">
        <v>13</v>
      </c>
      <c r="D695" s="374">
        <v>295</v>
      </c>
      <c r="E695" s="374" t="s">
        <v>3694</v>
      </c>
      <c r="F695" s="374" t="s">
        <v>3693</v>
      </c>
      <c r="G695" s="374" t="s">
        <v>2796</v>
      </c>
      <c r="H695" s="374">
        <v>59500</v>
      </c>
      <c r="I695" s="374">
        <v>20850</v>
      </c>
      <c r="J695" s="374">
        <v>23800</v>
      </c>
      <c r="K695" s="374">
        <v>26800</v>
      </c>
      <c r="L695" s="374">
        <v>29750</v>
      </c>
      <c r="M695" s="374">
        <v>32150</v>
      </c>
      <c r="N695" s="374">
        <v>34550</v>
      </c>
      <c r="O695" s="374">
        <v>36900</v>
      </c>
      <c r="P695" s="374">
        <v>39300</v>
      </c>
      <c r="Q695" s="374">
        <v>12500</v>
      </c>
      <c r="R695" s="374">
        <v>16240</v>
      </c>
      <c r="S695" s="374">
        <v>20420</v>
      </c>
      <c r="T695" s="374">
        <v>24600</v>
      </c>
      <c r="U695" s="374">
        <v>28780</v>
      </c>
      <c r="V695" s="374">
        <v>32960</v>
      </c>
      <c r="W695" s="374">
        <v>36900</v>
      </c>
      <c r="X695" s="374">
        <v>39300</v>
      </c>
      <c r="Y695" s="374">
        <v>33350</v>
      </c>
      <c r="Z695" s="374">
        <v>38100</v>
      </c>
      <c r="AA695" s="374">
        <v>42850</v>
      </c>
      <c r="AB695" s="374">
        <v>47600</v>
      </c>
      <c r="AC695" s="374">
        <v>51450</v>
      </c>
      <c r="AD695" s="374">
        <v>55250</v>
      </c>
      <c r="AE695" s="374">
        <v>59050</v>
      </c>
      <c r="AF695" s="374">
        <v>62850</v>
      </c>
      <c r="AG695" s="374">
        <v>1560</v>
      </c>
      <c r="AH695" s="374" t="s">
        <v>2796</v>
      </c>
      <c r="AI695" s="374" t="s">
        <v>12050</v>
      </c>
      <c r="AJ695" s="374">
        <v>1</v>
      </c>
    </row>
    <row r="696" spans="1:36">
      <c r="A696" s="374" t="s">
        <v>537</v>
      </c>
      <c r="B696" s="374" t="s">
        <v>12093</v>
      </c>
      <c r="C696" s="374">
        <v>13</v>
      </c>
      <c r="D696" s="374">
        <v>297</v>
      </c>
      <c r="E696" s="374" t="s">
        <v>12092</v>
      </c>
      <c r="F696" s="374" t="s">
        <v>12091</v>
      </c>
      <c r="G696" s="374" t="s">
        <v>12090</v>
      </c>
      <c r="H696" s="374">
        <v>69700</v>
      </c>
      <c r="I696" s="374">
        <v>24400</v>
      </c>
      <c r="J696" s="374">
        <v>27900</v>
      </c>
      <c r="K696" s="374">
        <v>31400</v>
      </c>
      <c r="L696" s="374">
        <v>34850</v>
      </c>
      <c r="M696" s="374">
        <v>37650</v>
      </c>
      <c r="N696" s="374">
        <v>40450</v>
      </c>
      <c r="O696" s="374">
        <v>43250</v>
      </c>
      <c r="P696" s="374">
        <v>46050</v>
      </c>
      <c r="Q696" s="374">
        <v>14650</v>
      </c>
      <c r="R696" s="374">
        <v>16750</v>
      </c>
      <c r="S696" s="374">
        <v>20420</v>
      </c>
      <c r="T696" s="374">
        <v>24600</v>
      </c>
      <c r="U696" s="374">
        <v>28780</v>
      </c>
      <c r="V696" s="374">
        <v>32960</v>
      </c>
      <c r="W696" s="374">
        <v>37140</v>
      </c>
      <c r="X696" s="374">
        <v>41320</v>
      </c>
      <c r="Y696" s="374">
        <v>39050</v>
      </c>
      <c r="Z696" s="374">
        <v>44600</v>
      </c>
      <c r="AA696" s="374">
        <v>50200</v>
      </c>
      <c r="AB696" s="374">
        <v>55750</v>
      </c>
      <c r="AC696" s="374">
        <v>60250</v>
      </c>
      <c r="AD696" s="374">
        <v>64700</v>
      </c>
      <c r="AE696" s="374">
        <v>69150</v>
      </c>
      <c r="AF696" s="374">
        <v>73600</v>
      </c>
      <c r="AG696" s="374">
        <v>520</v>
      </c>
      <c r="AH696" s="374" t="s">
        <v>12090</v>
      </c>
      <c r="AI696" s="374" t="s">
        <v>12050</v>
      </c>
      <c r="AJ696" s="374">
        <v>1</v>
      </c>
    </row>
    <row r="697" spans="1:36">
      <c r="A697" s="374" t="s">
        <v>537</v>
      </c>
      <c r="B697" s="374" t="s">
        <v>12089</v>
      </c>
      <c r="C697" s="374">
        <v>13</v>
      </c>
      <c r="D697" s="374">
        <v>299</v>
      </c>
      <c r="E697" s="374" t="s">
        <v>12088</v>
      </c>
      <c r="F697" s="374" t="s">
        <v>12087</v>
      </c>
      <c r="G697" s="374" t="s">
        <v>12086</v>
      </c>
      <c r="H697" s="374">
        <v>45000</v>
      </c>
      <c r="I697" s="374">
        <v>16300</v>
      </c>
      <c r="J697" s="374">
        <v>18600</v>
      </c>
      <c r="K697" s="374">
        <v>20950</v>
      </c>
      <c r="L697" s="374">
        <v>23250</v>
      </c>
      <c r="M697" s="374">
        <v>25150</v>
      </c>
      <c r="N697" s="374">
        <v>27000</v>
      </c>
      <c r="O697" s="374">
        <v>28850</v>
      </c>
      <c r="P697" s="374">
        <v>30700</v>
      </c>
      <c r="Q697" s="374">
        <v>12060</v>
      </c>
      <c r="R697" s="374">
        <v>16240</v>
      </c>
      <c r="S697" s="374">
        <v>20420</v>
      </c>
      <c r="T697" s="374">
        <v>23250</v>
      </c>
      <c r="U697" s="374">
        <v>25150</v>
      </c>
      <c r="V697" s="374">
        <v>27000</v>
      </c>
      <c r="W697" s="374">
        <v>28850</v>
      </c>
      <c r="X697" s="374">
        <v>30700</v>
      </c>
      <c r="Y697" s="374">
        <v>26050</v>
      </c>
      <c r="Z697" s="374">
        <v>29800</v>
      </c>
      <c r="AA697" s="374">
        <v>33500</v>
      </c>
      <c r="AB697" s="374">
        <v>37200</v>
      </c>
      <c r="AC697" s="374">
        <v>40200</v>
      </c>
      <c r="AD697" s="374">
        <v>43200</v>
      </c>
      <c r="AE697" s="374">
        <v>46150</v>
      </c>
      <c r="AF697" s="374">
        <v>49150</v>
      </c>
      <c r="AG697" s="374">
        <v>9999</v>
      </c>
      <c r="AH697" s="374" t="s">
        <v>12086</v>
      </c>
      <c r="AI697" s="374" t="s">
        <v>12050</v>
      </c>
      <c r="AJ697" s="374">
        <v>0</v>
      </c>
    </row>
    <row r="698" spans="1:36">
      <c r="A698" s="374" t="s">
        <v>537</v>
      </c>
      <c r="B698" s="374" t="s">
        <v>12085</v>
      </c>
      <c r="C698" s="374">
        <v>13</v>
      </c>
      <c r="D698" s="374">
        <v>301</v>
      </c>
      <c r="E698" s="374" t="s">
        <v>12084</v>
      </c>
      <c r="F698" s="374" t="s">
        <v>12083</v>
      </c>
      <c r="G698" s="374" t="s">
        <v>1815</v>
      </c>
      <c r="H698" s="374">
        <v>40200</v>
      </c>
      <c r="I698" s="374">
        <v>16300</v>
      </c>
      <c r="J698" s="374">
        <v>18600</v>
      </c>
      <c r="K698" s="374">
        <v>20950</v>
      </c>
      <c r="L698" s="374">
        <v>23250</v>
      </c>
      <c r="M698" s="374">
        <v>25150</v>
      </c>
      <c r="N698" s="374">
        <v>27000</v>
      </c>
      <c r="O698" s="374">
        <v>28850</v>
      </c>
      <c r="P698" s="374">
        <v>30700</v>
      </c>
      <c r="Q698" s="374">
        <v>12060</v>
      </c>
      <c r="R698" s="374">
        <v>16240</v>
      </c>
      <c r="S698" s="374">
        <v>20420</v>
      </c>
      <c r="T698" s="374">
        <v>23250</v>
      </c>
      <c r="U698" s="374">
        <v>25150</v>
      </c>
      <c r="V698" s="374">
        <v>27000</v>
      </c>
      <c r="W698" s="374">
        <v>28850</v>
      </c>
      <c r="X698" s="374">
        <v>30700</v>
      </c>
      <c r="Y698" s="374">
        <v>26050</v>
      </c>
      <c r="Z698" s="374">
        <v>29800</v>
      </c>
      <c r="AA698" s="374">
        <v>33500</v>
      </c>
      <c r="AB698" s="374">
        <v>37200</v>
      </c>
      <c r="AC698" s="374">
        <v>40200</v>
      </c>
      <c r="AD698" s="374">
        <v>43200</v>
      </c>
      <c r="AE698" s="374">
        <v>46150</v>
      </c>
      <c r="AF698" s="374">
        <v>49150</v>
      </c>
      <c r="AG698" s="374">
        <v>9999</v>
      </c>
      <c r="AH698" s="374" t="s">
        <v>1815</v>
      </c>
      <c r="AI698" s="374" t="s">
        <v>12050</v>
      </c>
      <c r="AJ698" s="374">
        <v>0</v>
      </c>
    </row>
    <row r="699" spans="1:36">
      <c r="A699" s="374" t="s">
        <v>537</v>
      </c>
      <c r="B699" s="374" t="s">
        <v>12082</v>
      </c>
      <c r="C699" s="374">
        <v>13</v>
      </c>
      <c r="D699" s="374">
        <v>303</v>
      </c>
      <c r="E699" s="374" t="s">
        <v>12081</v>
      </c>
      <c r="F699" s="374" t="s">
        <v>12080</v>
      </c>
      <c r="G699" s="374" t="s">
        <v>1094</v>
      </c>
      <c r="H699" s="374">
        <v>46900</v>
      </c>
      <c r="I699" s="374">
        <v>16450</v>
      </c>
      <c r="J699" s="374">
        <v>18800</v>
      </c>
      <c r="K699" s="374">
        <v>21150</v>
      </c>
      <c r="L699" s="374">
        <v>23450</v>
      </c>
      <c r="M699" s="374">
        <v>25350</v>
      </c>
      <c r="N699" s="374">
        <v>27250</v>
      </c>
      <c r="O699" s="374">
        <v>29100</v>
      </c>
      <c r="P699" s="374">
        <v>31000</v>
      </c>
      <c r="Q699" s="374">
        <v>12060</v>
      </c>
      <c r="R699" s="374">
        <v>16240</v>
      </c>
      <c r="S699" s="374">
        <v>20420</v>
      </c>
      <c r="T699" s="374">
        <v>23450</v>
      </c>
      <c r="U699" s="374">
        <v>25350</v>
      </c>
      <c r="V699" s="374">
        <v>27250</v>
      </c>
      <c r="W699" s="374">
        <v>29100</v>
      </c>
      <c r="X699" s="374">
        <v>31000</v>
      </c>
      <c r="Y699" s="374">
        <v>26250</v>
      </c>
      <c r="Z699" s="374">
        <v>30000</v>
      </c>
      <c r="AA699" s="374">
        <v>33750</v>
      </c>
      <c r="AB699" s="374">
        <v>37500</v>
      </c>
      <c r="AC699" s="374">
        <v>40500</v>
      </c>
      <c r="AD699" s="374">
        <v>43500</v>
      </c>
      <c r="AE699" s="374">
        <v>46500</v>
      </c>
      <c r="AF699" s="374">
        <v>49500</v>
      </c>
      <c r="AG699" s="374">
        <v>9999</v>
      </c>
      <c r="AH699" s="374" t="s">
        <v>1094</v>
      </c>
      <c r="AI699" s="374" t="s">
        <v>12050</v>
      </c>
      <c r="AJ699" s="374">
        <v>0</v>
      </c>
    </row>
    <row r="700" spans="1:36">
      <c r="A700" s="374" t="s">
        <v>537</v>
      </c>
      <c r="B700" s="374" t="s">
        <v>12079</v>
      </c>
      <c r="C700" s="374">
        <v>13</v>
      </c>
      <c r="D700" s="374">
        <v>305</v>
      </c>
      <c r="E700" s="374" t="s">
        <v>12078</v>
      </c>
      <c r="F700" s="374" t="s">
        <v>12077</v>
      </c>
      <c r="G700" s="374" t="s">
        <v>1365</v>
      </c>
      <c r="H700" s="374">
        <v>48800</v>
      </c>
      <c r="I700" s="374">
        <v>16950</v>
      </c>
      <c r="J700" s="374">
        <v>19400</v>
      </c>
      <c r="K700" s="374">
        <v>21800</v>
      </c>
      <c r="L700" s="374">
        <v>24200</v>
      </c>
      <c r="M700" s="374">
        <v>26150</v>
      </c>
      <c r="N700" s="374">
        <v>28100</v>
      </c>
      <c r="O700" s="374">
        <v>30050</v>
      </c>
      <c r="P700" s="374">
        <v>31950</v>
      </c>
      <c r="Q700" s="374">
        <v>12060</v>
      </c>
      <c r="R700" s="374">
        <v>16240</v>
      </c>
      <c r="S700" s="374">
        <v>20420</v>
      </c>
      <c r="T700" s="374">
        <v>24200</v>
      </c>
      <c r="U700" s="374">
        <v>26150</v>
      </c>
      <c r="V700" s="374">
        <v>28100</v>
      </c>
      <c r="W700" s="374">
        <v>30050</v>
      </c>
      <c r="X700" s="374">
        <v>31950</v>
      </c>
      <c r="Y700" s="374">
        <v>27100</v>
      </c>
      <c r="Z700" s="374">
        <v>31000</v>
      </c>
      <c r="AA700" s="374">
        <v>34850</v>
      </c>
      <c r="AB700" s="374">
        <v>38700</v>
      </c>
      <c r="AC700" s="374">
        <v>41800</v>
      </c>
      <c r="AD700" s="374">
        <v>44900</v>
      </c>
      <c r="AE700" s="374">
        <v>48000</v>
      </c>
      <c r="AF700" s="374">
        <v>51100</v>
      </c>
      <c r="AG700" s="374">
        <v>9999</v>
      </c>
      <c r="AH700" s="374" t="s">
        <v>1365</v>
      </c>
      <c r="AI700" s="374" t="s">
        <v>12050</v>
      </c>
      <c r="AJ700" s="374">
        <v>0</v>
      </c>
    </row>
    <row r="701" spans="1:36">
      <c r="A701" s="374" t="s">
        <v>537</v>
      </c>
      <c r="B701" s="374" t="s">
        <v>12076</v>
      </c>
      <c r="C701" s="374">
        <v>13</v>
      </c>
      <c r="D701" s="374">
        <v>307</v>
      </c>
      <c r="E701" s="374" t="s">
        <v>12075</v>
      </c>
      <c r="F701" s="374" t="s">
        <v>12074</v>
      </c>
      <c r="G701" s="374" t="s">
        <v>1361</v>
      </c>
      <c r="H701" s="374">
        <v>45000</v>
      </c>
      <c r="I701" s="374">
        <v>17400</v>
      </c>
      <c r="J701" s="374">
        <v>19900</v>
      </c>
      <c r="K701" s="374">
        <v>22400</v>
      </c>
      <c r="L701" s="374">
        <v>24850</v>
      </c>
      <c r="M701" s="374">
        <v>26850</v>
      </c>
      <c r="N701" s="374">
        <v>28850</v>
      </c>
      <c r="O701" s="374">
        <v>30850</v>
      </c>
      <c r="P701" s="374">
        <v>32850</v>
      </c>
      <c r="Q701" s="374">
        <v>12060</v>
      </c>
      <c r="R701" s="374">
        <v>16240</v>
      </c>
      <c r="S701" s="374">
        <v>20420</v>
      </c>
      <c r="T701" s="374">
        <v>24600</v>
      </c>
      <c r="U701" s="374">
        <v>26850</v>
      </c>
      <c r="V701" s="374">
        <v>28850</v>
      </c>
      <c r="W701" s="374">
        <v>30850</v>
      </c>
      <c r="X701" s="374">
        <v>32850</v>
      </c>
      <c r="Y701" s="374">
        <v>27900</v>
      </c>
      <c r="Z701" s="374">
        <v>31850</v>
      </c>
      <c r="AA701" s="374">
        <v>35850</v>
      </c>
      <c r="AB701" s="374">
        <v>39800</v>
      </c>
      <c r="AC701" s="374">
        <v>43000</v>
      </c>
      <c r="AD701" s="374">
        <v>46200</v>
      </c>
      <c r="AE701" s="374">
        <v>49400</v>
      </c>
      <c r="AF701" s="374">
        <v>52550</v>
      </c>
      <c r="AG701" s="374">
        <v>9999</v>
      </c>
      <c r="AH701" s="374" t="s">
        <v>1361</v>
      </c>
      <c r="AI701" s="374" t="s">
        <v>12050</v>
      </c>
      <c r="AJ701" s="374">
        <v>0</v>
      </c>
    </row>
    <row r="702" spans="1:36">
      <c r="A702" s="374" t="s">
        <v>537</v>
      </c>
      <c r="B702" s="374" t="s">
        <v>12073</v>
      </c>
      <c r="C702" s="374">
        <v>13</v>
      </c>
      <c r="D702" s="374">
        <v>309</v>
      </c>
      <c r="E702" s="374" t="s">
        <v>12072</v>
      </c>
      <c r="F702" s="374" t="s">
        <v>12071</v>
      </c>
      <c r="G702" s="374" t="s">
        <v>2773</v>
      </c>
      <c r="H702" s="374">
        <v>36400</v>
      </c>
      <c r="I702" s="374">
        <v>16300</v>
      </c>
      <c r="J702" s="374">
        <v>18600</v>
      </c>
      <c r="K702" s="374">
        <v>20950</v>
      </c>
      <c r="L702" s="374">
        <v>23250</v>
      </c>
      <c r="M702" s="374">
        <v>25150</v>
      </c>
      <c r="N702" s="374">
        <v>27000</v>
      </c>
      <c r="O702" s="374">
        <v>28850</v>
      </c>
      <c r="P702" s="374">
        <v>30700</v>
      </c>
      <c r="Q702" s="374">
        <v>12060</v>
      </c>
      <c r="R702" s="374">
        <v>16240</v>
      </c>
      <c r="S702" s="374">
        <v>20420</v>
      </c>
      <c r="T702" s="374">
        <v>23250</v>
      </c>
      <c r="U702" s="374">
        <v>25150</v>
      </c>
      <c r="V702" s="374">
        <v>27000</v>
      </c>
      <c r="W702" s="374">
        <v>28850</v>
      </c>
      <c r="X702" s="374">
        <v>30700</v>
      </c>
      <c r="Y702" s="374">
        <v>26050</v>
      </c>
      <c r="Z702" s="374">
        <v>29800</v>
      </c>
      <c r="AA702" s="374">
        <v>33500</v>
      </c>
      <c r="AB702" s="374">
        <v>37200</v>
      </c>
      <c r="AC702" s="374">
        <v>40200</v>
      </c>
      <c r="AD702" s="374">
        <v>43200</v>
      </c>
      <c r="AE702" s="374">
        <v>46150</v>
      </c>
      <c r="AF702" s="374">
        <v>49150</v>
      </c>
      <c r="AG702" s="374">
        <v>9999</v>
      </c>
      <c r="AH702" s="374" t="s">
        <v>2773</v>
      </c>
      <c r="AI702" s="374" t="s">
        <v>12050</v>
      </c>
      <c r="AJ702" s="374">
        <v>0</v>
      </c>
    </row>
    <row r="703" spans="1:36">
      <c r="A703" s="374" t="s">
        <v>537</v>
      </c>
      <c r="B703" s="374" t="s">
        <v>12070</v>
      </c>
      <c r="C703" s="374">
        <v>13</v>
      </c>
      <c r="D703" s="374">
        <v>311</v>
      </c>
      <c r="E703" s="374" t="s">
        <v>12069</v>
      </c>
      <c r="F703" s="374" t="s">
        <v>12068</v>
      </c>
      <c r="G703" s="374" t="s">
        <v>3644</v>
      </c>
      <c r="H703" s="374">
        <v>53200</v>
      </c>
      <c r="I703" s="374">
        <v>18650</v>
      </c>
      <c r="J703" s="374">
        <v>21300</v>
      </c>
      <c r="K703" s="374">
        <v>23950</v>
      </c>
      <c r="L703" s="374">
        <v>26600</v>
      </c>
      <c r="M703" s="374">
        <v>28750</v>
      </c>
      <c r="N703" s="374">
        <v>30900</v>
      </c>
      <c r="O703" s="374">
        <v>33000</v>
      </c>
      <c r="P703" s="374">
        <v>35150</v>
      </c>
      <c r="Q703" s="374">
        <v>12060</v>
      </c>
      <c r="R703" s="374">
        <v>16240</v>
      </c>
      <c r="S703" s="374">
        <v>20420</v>
      </c>
      <c r="T703" s="374">
        <v>24600</v>
      </c>
      <c r="U703" s="374">
        <v>28750</v>
      </c>
      <c r="V703" s="374">
        <v>30900</v>
      </c>
      <c r="W703" s="374">
        <v>33000</v>
      </c>
      <c r="X703" s="374">
        <v>35150</v>
      </c>
      <c r="Y703" s="374">
        <v>29800</v>
      </c>
      <c r="Z703" s="374">
        <v>34050</v>
      </c>
      <c r="AA703" s="374">
        <v>38300</v>
      </c>
      <c r="AB703" s="374">
        <v>42550</v>
      </c>
      <c r="AC703" s="374">
        <v>46000</v>
      </c>
      <c r="AD703" s="374">
        <v>49400</v>
      </c>
      <c r="AE703" s="374">
        <v>52800</v>
      </c>
      <c r="AF703" s="374">
        <v>56200</v>
      </c>
      <c r="AG703" s="374">
        <v>9999</v>
      </c>
      <c r="AH703" s="374" t="s">
        <v>3644</v>
      </c>
      <c r="AI703" s="374" t="s">
        <v>12050</v>
      </c>
      <c r="AJ703" s="374">
        <v>0</v>
      </c>
    </row>
    <row r="704" spans="1:36">
      <c r="A704" s="374" t="s">
        <v>537</v>
      </c>
      <c r="B704" s="374" t="s">
        <v>12067</v>
      </c>
      <c r="C704" s="374">
        <v>13</v>
      </c>
      <c r="D704" s="374">
        <v>313</v>
      </c>
      <c r="E704" s="374" t="s">
        <v>12066</v>
      </c>
      <c r="F704" s="374" t="s">
        <v>12065</v>
      </c>
      <c r="G704" s="374" t="s">
        <v>12064</v>
      </c>
      <c r="H704" s="374">
        <v>52700</v>
      </c>
      <c r="I704" s="374">
        <v>16950</v>
      </c>
      <c r="J704" s="374">
        <v>19400</v>
      </c>
      <c r="K704" s="374">
        <v>21800</v>
      </c>
      <c r="L704" s="374">
        <v>24200</v>
      </c>
      <c r="M704" s="374">
        <v>26150</v>
      </c>
      <c r="N704" s="374">
        <v>28100</v>
      </c>
      <c r="O704" s="374">
        <v>30050</v>
      </c>
      <c r="P704" s="374">
        <v>31950</v>
      </c>
      <c r="Q704" s="374">
        <v>12060</v>
      </c>
      <c r="R704" s="374">
        <v>16240</v>
      </c>
      <c r="S704" s="374">
        <v>20420</v>
      </c>
      <c r="T704" s="374">
        <v>24200</v>
      </c>
      <c r="U704" s="374">
        <v>26150</v>
      </c>
      <c r="V704" s="374">
        <v>28100</v>
      </c>
      <c r="W704" s="374">
        <v>30050</v>
      </c>
      <c r="X704" s="374">
        <v>31950</v>
      </c>
      <c r="Y704" s="374">
        <v>27100</v>
      </c>
      <c r="Z704" s="374">
        <v>31000</v>
      </c>
      <c r="AA704" s="374">
        <v>34850</v>
      </c>
      <c r="AB704" s="374">
        <v>38700</v>
      </c>
      <c r="AC704" s="374">
        <v>41800</v>
      </c>
      <c r="AD704" s="374">
        <v>44900</v>
      </c>
      <c r="AE704" s="374">
        <v>48000</v>
      </c>
      <c r="AF704" s="374">
        <v>51100</v>
      </c>
      <c r="AG704" s="374">
        <v>9999</v>
      </c>
      <c r="AH704" s="374" t="s">
        <v>12064</v>
      </c>
      <c r="AI704" s="374" t="s">
        <v>12050</v>
      </c>
      <c r="AJ704" s="374">
        <v>1</v>
      </c>
    </row>
    <row r="705" spans="1:36">
      <c r="A705" s="374" t="s">
        <v>537</v>
      </c>
      <c r="B705" s="374" t="s">
        <v>12063</v>
      </c>
      <c r="C705" s="374">
        <v>13</v>
      </c>
      <c r="D705" s="374">
        <v>315</v>
      </c>
      <c r="E705" s="374" t="s">
        <v>12062</v>
      </c>
      <c r="F705" s="374" t="s">
        <v>12061</v>
      </c>
      <c r="G705" s="374" t="s">
        <v>12060</v>
      </c>
      <c r="H705" s="374">
        <v>41400</v>
      </c>
      <c r="I705" s="374">
        <v>16300</v>
      </c>
      <c r="J705" s="374">
        <v>18600</v>
      </c>
      <c r="K705" s="374">
        <v>20950</v>
      </c>
      <c r="L705" s="374">
        <v>23250</v>
      </c>
      <c r="M705" s="374">
        <v>25150</v>
      </c>
      <c r="N705" s="374">
        <v>27000</v>
      </c>
      <c r="O705" s="374">
        <v>28850</v>
      </c>
      <c r="P705" s="374">
        <v>30700</v>
      </c>
      <c r="Q705" s="374">
        <v>12060</v>
      </c>
      <c r="R705" s="374">
        <v>16240</v>
      </c>
      <c r="S705" s="374">
        <v>20420</v>
      </c>
      <c r="T705" s="374">
        <v>23250</v>
      </c>
      <c r="U705" s="374">
        <v>25150</v>
      </c>
      <c r="V705" s="374">
        <v>27000</v>
      </c>
      <c r="W705" s="374">
        <v>28850</v>
      </c>
      <c r="X705" s="374">
        <v>30700</v>
      </c>
      <c r="Y705" s="374">
        <v>26050</v>
      </c>
      <c r="Z705" s="374">
        <v>29800</v>
      </c>
      <c r="AA705" s="374">
        <v>33500</v>
      </c>
      <c r="AB705" s="374">
        <v>37200</v>
      </c>
      <c r="AC705" s="374">
        <v>40200</v>
      </c>
      <c r="AD705" s="374">
        <v>43200</v>
      </c>
      <c r="AE705" s="374">
        <v>46150</v>
      </c>
      <c r="AF705" s="374">
        <v>49150</v>
      </c>
      <c r="AG705" s="374">
        <v>9999</v>
      </c>
      <c r="AH705" s="374" t="s">
        <v>12060</v>
      </c>
      <c r="AI705" s="374" t="s">
        <v>12050</v>
      </c>
      <c r="AJ705" s="374">
        <v>0</v>
      </c>
    </row>
    <row r="706" spans="1:36">
      <c r="A706" s="374" t="s">
        <v>537</v>
      </c>
      <c r="B706" s="374" t="s">
        <v>12059</v>
      </c>
      <c r="C706" s="374">
        <v>13</v>
      </c>
      <c r="D706" s="374">
        <v>317</v>
      </c>
      <c r="E706" s="374" t="s">
        <v>12058</v>
      </c>
      <c r="F706" s="374" t="s">
        <v>12057</v>
      </c>
      <c r="G706" s="374" t="s">
        <v>5469</v>
      </c>
      <c r="H706" s="374">
        <v>41000</v>
      </c>
      <c r="I706" s="374">
        <v>16300</v>
      </c>
      <c r="J706" s="374">
        <v>18600</v>
      </c>
      <c r="K706" s="374">
        <v>20950</v>
      </c>
      <c r="L706" s="374">
        <v>23250</v>
      </c>
      <c r="M706" s="374">
        <v>25150</v>
      </c>
      <c r="N706" s="374">
        <v>27000</v>
      </c>
      <c r="O706" s="374">
        <v>28850</v>
      </c>
      <c r="P706" s="374">
        <v>30700</v>
      </c>
      <c r="Q706" s="374">
        <v>12060</v>
      </c>
      <c r="R706" s="374">
        <v>16240</v>
      </c>
      <c r="S706" s="374">
        <v>20420</v>
      </c>
      <c r="T706" s="374">
        <v>23250</v>
      </c>
      <c r="U706" s="374">
        <v>25150</v>
      </c>
      <c r="V706" s="374">
        <v>27000</v>
      </c>
      <c r="W706" s="374">
        <v>28850</v>
      </c>
      <c r="X706" s="374">
        <v>30700</v>
      </c>
      <c r="Y706" s="374">
        <v>26050</v>
      </c>
      <c r="Z706" s="374">
        <v>29800</v>
      </c>
      <c r="AA706" s="374">
        <v>33500</v>
      </c>
      <c r="AB706" s="374">
        <v>37200</v>
      </c>
      <c r="AC706" s="374">
        <v>40200</v>
      </c>
      <c r="AD706" s="374">
        <v>43200</v>
      </c>
      <c r="AE706" s="374">
        <v>46150</v>
      </c>
      <c r="AF706" s="374">
        <v>49150</v>
      </c>
      <c r="AG706" s="374">
        <v>9999</v>
      </c>
      <c r="AH706" s="374" t="s">
        <v>5469</v>
      </c>
      <c r="AI706" s="374" t="s">
        <v>12050</v>
      </c>
      <c r="AJ706" s="374">
        <v>0</v>
      </c>
    </row>
    <row r="707" spans="1:36">
      <c r="A707" s="374" t="s">
        <v>537</v>
      </c>
      <c r="B707" s="374" t="s">
        <v>12056</v>
      </c>
      <c r="C707" s="374">
        <v>13</v>
      </c>
      <c r="D707" s="374">
        <v>319</v>
      </c>
      <c r="E707" s="374" t="s">
        <v>12055</v>
      </c>
      <c r="F707" s="374" t="s">
        <v>12054</v>
      </c>
      <c r="G707" s="374" t="s">
        <v>7590</v>
      </c>
      <c r="H707" s="374">
        <v>44800</v>
      </c>
      <c r="I707" s="374">
        <v>16300</v>
      </c>
      <c r="J707" s="374">
        <v>18600</v>
      </c>
      <c r="K707" s="374">
        <v>20950</v>
      </c>
      <c r="L707" s="374">
        <v>23250</v>
      </c>
      <c r="M707" s="374">
        <v>25150</v>
      </c>
      <c r="N707" s="374">
        <v>27000</v>
      </c>
      <c r="O707" s="374">
        <v>28850</v>
      </c>
      <c r="P707" s="374">
        <v>30700</v>
      </c>
      <c r="Q707" s="374">
        <v>12060</v>
      </c>
      <c r="R707" s="374">
        <v>16240</v>
      </c>
      <c r="S707" s="374">
        <v>20420</v>
      </c>
      <c r="T707" s="374">
        <v>23250</v>
      </c>
      <c r="U707" s="374">
        <v>25150</v>
      </c>
      <c r="V707" s="374">
        <v>27000</v>
      </c>
      <c r="W707" s="374">
        <v>28850</v>
      </c>
      <c r="X707" s="374">
        <v>30700</v>
      </c>
      <c r="Y707" s="374">
        <v>26050</v>
      </c>
      <c r="Z707" s="374">
        <v>29800</v>
      </c>
      <c r="AA707" s="374">
        <v>33500</v>
      </c>
      <c r="AB707" s="374">
        <v>37200</v>
      </c>
      <c r="AC707" s="374">
        <v>40200</v>
      </c>
      <c r="AD707" s="374">
        <v>43200</v>
      </c>
      <c r="AE707" s="374">
        <v>46150</v>
      </c>
      <c r="AF707" s="374">
        <v>49150</v>
      </c>
      <c r="AG707" s="374">
        <v>9999</v>
      </c>
      <c r="AH707" s="374" t="s">
        <v>7590</v>
      </c>
      <c r="AI707" s="374" t="s">
        <v>12050</v>
      </c>
      <c r="AJ707" s="374">
        <v>0</v>
      </c>
    </row>
    <row r="708" spans="1:36">
      <c r="A708" s="374" t="s">
        <v>537</v>
      </c>
      <c r="B708" s="374" t="s">
        <v>12053</v>
      </c>
      <c r="C708" s="374">
        <v>13</v>
      </c>
      <c r="D708" s="374">
        <v>321</v>
      </c>
      <c r="E708" s="374" t="s">
        <v>12052</v>
      </c>
      <c r="F708" s="374" t="s">
        <v>12051</v>
      </c>
      <c r="G708" s="374" t="s">
        <v>7229</v>
      </c>
      <c r="H708" s="374">
        <v>47300</v>
      </c>
      <c r="I708" s="374">
        <v>16600</v>
      </c>
      <c r="J708" s="374">
        <v>18950</v>
      </c>
      <c r="K708" s="374">
        <v>21300</v>
      </c>
      <c r="L708" s="374">
        <v>23650</v>
      </c>
      <c r="M708" s="374">
        <v>25550</v>
      </c>
      <c r="N708" s="374">
        <v>27450</v>
      </c>
      <c r="O708" s="374">
        <v>29350</v>
      </c>
      <c r="P708" s="374">
        <v>31250</v>
      </c>
      <c r="Q708" s="374">
        <v>12060</v>
      </c>
      <c r="R708" s="374">
        <v>16240</v>
      </c>
      <c r="S708" s="374">
        <v>20420</v>
      </c>
      <c r="T708" s="374">
        <v>23650</v>
      </c>
      <c r="U708" s="374">
        <v>25550</v>
      </c>
      <c r="V708" s="374">
        <v>27450</v>
      </c>
      <c r="W708" s="374">
        <v>29350</v>
      </c>
      <c r="X708" s="374">
        <v>31250</v>
      </c>
      <c r="Y708" s="374">
        <v>26500</v>
      </c>
      <c r="Z708" s="374">
        <v>30300</v>
      </c>
      <c r="AA708" s="374">
        <v>34100</v>
      </c>
      <c r="AB708" s="374">
        <v>37850</v>
      </c>
      <c r="AC708" s="374">
        <v>40900</v>
      </c>
      <c r="AD708" s="374">
        <v>43950</v>
      </c>
      <c r="AE708" s="374">
        <v>46950</v>
      </c>
      <c r="AF708" s="374">
        <v>50000</v>
      </c>
      <c r="AG708" s="374">
        <v>9999</v>
      </c>
      <c r="AH708" s="374" t="s">
        <v>7229</v>
      </c>
      <c r="AI708" s="374" t="s">
        <v>12050</v>
      </c>
      <c r="AJ708" s="374">
        <v>1</v>
      </c>
    </row>
    <row r="709" spans="1:36">
      <c r="A709" s="374" t="s">
        <v>538</v>
      </c>
      <c r="B709" s="374" t="s">
        <v>12049</v>
      </c>
      <c r="C709" s="374">
        <v>15</v>
      </c>
      <c r="D709" s="374">
        <v>1</v>
      </c>
      <c r="E709" s="374" t="s">
        <v>12048</v>
      </c>
      <c r="F709" s="374" t="s">
        <v>12047</v>
      </c>
      <c r="G709" s="374" t="s">
        <v>12046</v>
      </c>
      <c r="H709" s="374">
        <v>63300</v>
      </c>
      <c r="I709" s="374">
        <v>25950</v>
      </c>
      <c r="J709" s="374">
        <v>29650</v>
      </c>
      <c r="K709" s="374">
        <v>33350</v>
      </c>
      <c r="L709" s="374">
        <v>37050</v>
      </c>
      <c r="M709" s="374">
        <v>40050</v>
      </c>
      <c r="N709" s="374">
        <v>43000</v>
      </c>
      <c r="O709" s="374">
        <v>45950</v>
      </c>
      <c r="P709" s="374">
        <v>48950</v>
      </c>
      <c r="Q709" s="374">
        <v>15600</v>
      </c>
      <c r="R709" s="374">
        <v>18670</v>
      </c>
      <c r="S709" s="374">
        <v>23480</v>
      </c>
      <c r="T709" s="374">
        <v>28290</v>
      </c>
      <c r="U709" s="374">
        <v>33100</v>
      </c>
      <c r="V709" s="374">
        <v>37910</v>
      </c>
      <c r="W709" s="374">
        <v>42720</v>
      </c>
      <c r="X709" s="374">
        <v>47530</v>
      </c>
      <c r="Y709" s="374">
        <v>41550</v>
      </c>
      <c r="Z709" s="374">
        <v>47450</v>
      </c>
      <c r="AA709" s="374">
        <v>53400</v>
      </c>
      <c r="AB709" s="374">
        <v>59300</v>
      </c>
      <c r="AC709" s="374">
        <v>64050</v>
      </c>
      <c r="AD709" s="374">
        <v>68800</v>
      </c>
      <c r="AE709" s="374">
        <v>73550</v>
      </c>
      <c r="AF709" s="374">
        <v>78300</v>
      </c>
      <c r="AG709" s="374">
        <v>9999</v>
      </c>
      <c r="AH709" s="374" t="s">
        <v>12046</v>
      </c>
      <c r="AI709" s="374" t="s">
        <v>12029</v>
      </c>
      <c r="AJ709" s="374">
        <v>0</v>
      </c>
    </row>
    <row r="710" spans="1:36">
      <c r="A710" s="374" t="s">
        <v>538</v>
      </c>
      <c r="B710" s="374" t="s">
        <v>12045</v>
      </c>
      <c r="C710" s="374">
        <v>15</v>
      </c>
      <c r="D710" s="374">
        <v>3</v>
      </c>
      <c r="E710" s="374" t="s">
        <v>12044</v>
      </c>
      <c r="F710" s="374" t="s">
        <v>12043</v>
      </c>
      <c r="G710" s="374" t="s">
        <v>12042</v>
      </c>
      <c r="H710" s="374">
        <v>86600</v>
      </c>
      <c r="I710" s="374">
        <v>36650</v>
      </c>
      <c r="J710" s="374">
        <v>41850</v>
      </c>
      <c r="K710" s="374">
        <v>47100</v>
      </c>
      <c r="L710" s="374">
        <v>52300</v>
      </c>
      <c r="M710" s="374">
        <v>56500</v>
      </c>
      <c r="N710" s="374">
        <v>60700</v>
      </c>
      <c r="O710" s="374">
        <v>64900</v>
      </c>
      <c r="P710" s="374">
        <v>69050</v>
      </c>
      <c r="Q710" s="374">
        <v>22000</v>
      </c>
      <c r="R710" s="374">
        <v>25150</v>
      </c>
      <c r="S710" s="374">
        <v>28300</v>
      </c>
      <c r="T710" s="374">
        <v>31400</v>
      </c>
      <c r="U710" s="374">
        <v>33950</v>
      </c>
      <c r="V710" s="374">
        <v>37910</v>
      </c>
      <c r="W710" s="374">
        <v>42720</v>
      </c>
      <c r="X710" s="374">
        <v>47530</v>
      </c>
      <c r="Y710" s="374">
        <v>58600</v>
      </c>
      <c r="Z710" s="374">
        <v>67000</v>
      </c>
      <c r="AA710" s="374">
        <v>75350</v>
      </c>
      <c r="AB710" s="374">
        <v>83700</v>
      </c>
      <c r="AC710" s="374">
        <v>90400</v>
      </c>
      <c r="AD710" s="374">
        <v>97100</v>
      </c>
      <c r="AE710" s="374">
        <v>103800</v>
      </c>
      <c r="AF710" s="374">
        <v>110500</v>
      </c>
      <c r="AG710" s="374">
        <v>3320</v>
      </c>
      <c r="AH710" s="374" t="s">
        <v>12042</v>
      </c>
      <c r="AI710" s="374" t="s">
        <v>12029</v>
      </c>
      <c r="AJ710" s="374">
        <v>1</v>
      </c>
    </row>
    <row r="711" spans="1:36">
      <c r="A711" s="374" t="s">
        <v>538</v>
      </c>
      <c r="B711" s="374" t="s">
        <v>12041</v>
      </c>
      <c r="C711" s="374">
        <v>15</v>
      </c>
      <c r="D711" s="374">
        <v>5</v>
      </c>
      <c r="E711" s="374" t="s">
        <v>12040</v>
      </c>
      <c r="F711" s="374" t="s">
        <v>12039</v>
      </c>
      <c r="G711" s="374" t="s">
        <v>12038</v>
      </c>
      <c r="H711" s="374">
        <v>101200</v>
      </c>
      <c r="I711" s="374">
        <v>34100</v>
      </c>
      <c r="J711" s="374">
        <v>39000</v>
      </c>
      <c r="K711" s="374">
        <v>43850</v>
      </c>
      <c r="L711" s="374">
        <v>48700</v>
      </c>
      <c r="M711" s="374">
        <v>52600</v>
      </c>
      <c r="N711" s="374">
        <v>56500</v>
      </c>
      <c r="O711" s="374">
        <v>60400</v>
      </c>
      <c r="P711" s="374">
        <v>64300</v>
      </c>
      <c r="Q711" s="374">
        <v>20450</v>
      </c>
      <c r="R711" s="374">
        <v>23400</v>
      </c>
      <c r="S711" s="374">
        <v>26300</v>
      </c>
      <c r="T711" s="374">
        <v>29200</v>
      </c>
      <c r="U711" s="374">
        <v>33100</v>
      </c>
      <c r="V711" s="374">
        <v>37910</v>
      </c>
      <c r="W711" s="374">
        <v>42720</v>
      </c>
      <c r="X711" s="374">
        <v>47530</v>
      </c>
      <c r="Y711" s="374">
        <v>47600</v>
      </c>
      <c r="Z711" s="374">
        <v>54400</v>
      </c>
      <c r="AA711" s="374">
        <v>61200</v>
      </c>
      <c r="AB711" s="374">
        <v>68000</v>
      </c>
      <c r="AC711" s="374">
        <v>73450</v>
      </c>
      <c r="AD711" s="374">
        <v>78900</v>
      </c>
      <c r="AE711" s="374">
        <v>84350</v>
      </c>
      <c r="AF711" s="374">
        <v>89800</v>
      </c>
      <c r="AG711" s="374">
        <v>9999</v>
      </c>
      <c r="AH711" s="374" t="s">
        <v>12038</v>
      </c>
      <c r="AI711" s="374" t="s">
        <v>12029</v>
      </c>
      <c r="AJ711" s="374">
        <v>1</v>
      </c>
    </row>
    <row r="712" spans="1:36">
      <c r="A712" s="374" t="s">
        <v>538</v>
      </c>
      <c r="B712" s="374" t="s">
        <v>12037</v>
      </c>
      <c r="C712" s="374">
        <v>15</v>
      </c>
      <c r="D712" s="374">
        <v>7</v>
      </c>
      <c r="E712" s="374" t="s">
        <v>12036</v>
      </c>
      <c r="F712" s="374" t="s">
        <v>12035</v>
      </c>
      <c r="G712" s="374" t="s">
        <v>12034</v>
      </c>
      <c r="H712" s="374">
        <v>79200</v>
      </c>
      <c r="I712" s="374">
        <v>29900</v>
      </c>
      <c r="J712" s="374">
        <v>34150</v>
      </c>
      <c r="K712" s="374">
        <v>38400</v>
      </c>
      <c r="L712" s="374">
        <v>42650</v>
      </c>
      <c r="M712" s="374">
        <v>46100</v>
      </c>
      <c r="N712" s="374">
        <v>49500</v>
      </c>
      <c r="O712" s="374">
        <v>52900</v>
      </c>
      <c r="P712" s="374">
        <v>56300</v>
      </c>
      <c r="Q712" s="374">
        <v>17950</v>
      </c>
      <c r="R712" s="374">
        <v>20500</v>
      </c>
      <c r="S712" s="374">
        <v>23480</v>
      </c>
      <c r="T712" s="374">
        <v>28290</v>
      </c>
      <c r="U712" s="374">
        <v>33100</v>
      </c>
      <c r="V712" s="374">
        <v>37910</v>
      </c>
      <c r="W712" s="374">
        <v>42720</v>
      </c>
      <c r="X712" s="374">
        <v>47530</v>
      </c>
      <c r="Y712" s="374">
        <v>47800</v>
      </c>
      <c r="Z712" s="374">
        <v>54600</v>
      </c>
      <c r="AA712" s="374">
        <v>61450</v>
      </c>
      <c r="AB712" s="374">
        <v>68250</v>
      </c>
      <c r="AC712" s="374">
        <v>73750</v>
      </c>
      <c r="AD712" s="374">
        <v>79200</v>
      </c>
      <c r="AE712" s="374">
        <v>84650</v>
      </c>
      <c r="AF712" s="374">
        <v>90100</v>
      </c>
      <c r="AG712" s="374">
        <v>9999</v>
      </c>
      <c r="AH712" s="374" t="s">
        <v>12034</v>
      </c>
      <c r="AI712" s="374" t="s">
        <v>12029</v>
      </c>
      <c r="AJ712" s="374">
        <v>0</v>
      </c>
    </row>
    <row r="713" spans="1:36">
      <c r="A713" s="374" t="s">
        <v>538</v>
      </c>
      <c r="B713" s="374" t="s">
        <v>12033</v>
      </c>
      <c r="C713" s="374">
        <v>15</v>
      </c>
      <c r="D713" s="374">
        <v>9</v>
      </c>
      <c r="E713" s="374" t="s">
        <v>12032</v>
      </c>
      <c r="F713" s="374" t="s">
        <v>12031</v>
      </c>
      <c r="G713" s="374" t="s">
        <v>12030</v>
      </c>
      <c r="H713" s="374">
        <v>74100</v>
      </c>
      <c r="I713" s="374">
        <v>30150</v>
      </c>
      <c r="J713" s="374">
        <v>34450</v>
      </c>
      <c r="K713" s="374">
        <v>38750</v>
      </c>
      <c r="L713" s="374">
        <v>43050</v>
      </c>
      <c r="M713" s="374">
        <v>46500</v>
      </c>
      <c r="N713" s="374">
        <v>49950</v>
      </c>
      <c r="O713" s="374">
        <v>53400</v>
      </c>
      <c r="P713" s="374">
        <v>56850</v>
      </c>
      <c r="Q713" s="374">
        <v>18100</v>
      </c>
      <c r="R713" s="374">
        <v>20700</v>
      </c>
      <c r="S713" s="374">
        <v>23480</v>
      </c>
      <c r="T713" s="374">
        <v>28290</v>
      </c>
      <c r="U713" s="374">
        <v>33100</v>
      </c>
      <c r="V713" s="374">
        <v>37910</v>
      </c>
      <c r="W713" s="374">
        <v>42720</v>
      </c>
      <c r="X713" s="374">
        <v>47530</v>
      </c>
      <c r="Y713" s="374">
        <v>48250</v>
      </c>
      <c r="Z713" s="374">
        <v>55150</v>
      </c>
      <c r="AA713" s="374">
        <v>62050</v>
      </c>
      <c r="AB713" s="374">
        <v>68900</v>
      </c>
      <c r="AC713" s="374">
        <v>74450</v>
      </c>
      <c r="AD713" s="374">
        <v>79950</v>
      </c>
      <c r="AE713" s="374">
        <v>85450</v>
      </c>
      <c r="AF713" s="374">
        <v>90950</v>
      </c>
      <c r="AG713" s="374">
        <v>9999</v>
      </c>
      <c r="AH713" s="374" t="s">
        <v>12030</v>
      </c>
      <c r="AI713" s="374" t="s">
        <v>12029</v>
      </c>
      <c r="AJ713" s="374">
        <v>1</v>
      </c>
    </row>
    <row r="714" spans="1:36">
      <c r="A714" s="374" t="s">
        <v>539</v>
      </c>
      <c r="B714" s="374" t="s">
        <v>12028</v>
      </c>
      <c r="C714" s="374">
        <v>16</v>
      </c>
      <c r="D714" s="374">
        <v>1</v>
      </c>
      <c r="E714" s="374" t="s">
        <v>11908</v>
      </c>
      <c r="F714" s="374" t="s">
        <v>11907</v>
      </c>
      <c r="G714" s="374" t="s">
        <v>12027</v>
      </c>
      <c r="H714" s="374">
        <v>64300</v>
      </c>
      <c r="I714" s="374">
        <v>22550</v>
      </c>
      <c r="J714" s="374">
        <v>25750</v>
      </c>
      <c r="K714" s="374">
        <v>28950</v>
      </c>
      <c r="L714" s="374">
        <v>32150</v>
      </c>
      <c r="M714" s="374">
        <v>34750</v>
      </c>
      <c r="N714" s="374">
        <v>37300</v>
      </c>
      <c r="O714" s="374">
        <v>39900</v>
      </c>
      <c r="P714" s="374">
        <v>42450</v>
      </c>
      <c r="Q714" s="374">
        <v>13550</v>
      </c>
      <c r="R714" s="374">
        <v>16240</v>
      </c>
      <c r="S714" s="374">
        <v>20420</v>
      </c>
      <c r="T714" s="374">
        <v>24600</v>
      </c>
      <c r="U714" s="374">
        <v>28780</v>
      </c>
      <c r="V714" s="374">
        <v>32960</v>
      </c>
      <c r="W714" s="374">
        <v>37140</v>
      </c>
      <c r="X714" s="374">
        <v>41320</v>
      </c>
      <c r="Y714" s="374">
        <v>36050</v>
      </c>
      <c r="Z714" s="374">
        <v>41200</v>
      </c>
      <c r="AA714" s="374">
        <v>46350</v>
      </c>
      <c r="AB714" s="374">
        <v>51450</v>
      </c>
      <c r="AC714" s="374">
        <v>55600</v>
      </c>
      <c r="AD714" s="374">
        <v>59700</v>
      </c>
      <c r="AE714" s="374">
        <v>63800</v>
      </c>
      <c r="AF714" s="374">
        <v>67950</v>
      </c>
      <c r="AG714" s="374">
        <v>1080</v>
      </c>
      <c r="AH714" s="374" t="s">
        <v>12027</v>
      </c>
      <c r="AI714" s="374" t="s">
        <v>11880</v>
      </c>
      <c r="AJ714" s="374">
        <v>1</v>
      </c>
    </row>
    <row r="715" spans="1:36">
      <c r="A715" s="374" t="s">
        <v>539</v>
      </c>
      <c r="B715" s="374" t="s">
        <v>12026</v>
      </c>
      <c r="C715" s="374">
        <v>16</v>
      </c>
      <c r="D715" s="374">
        <v>3</v>
      </c>
      <c r="E715" s="374" t="s">
        <v>12025</v>
      </c>
      <c r="F715" s="374" t="s">
        <v>12024</v>
      </c>
      <c r="G715" s="374" t="s">
        <v>1343</v>
      </c>
      <c r="H715" s="374">
        <v>48300</v>
      </c>
      <c r="I715" s="374">
        <v>19350</v>
      </c>
      <c r="J715" s="374">
        <v>22100</v>
      </c>
      <c r="K715" s="374">
        <v>24850</v>
      </c>
      <c r="L715" s="374">
        <v>27600</v>
      </c>
      <c r="M715" s="374">
        <v>29850</v>
      </c>
      <c r="N715" s="374">
        <v>32050</v>
      </c>
      <c r="O715" s="374">
        <v>34250</v>
      </c>
      <c r="P715" s="374">
        <v>36450</v>
      </c>
      <c r="Q715" s="374">
        <v>12060</v>
      </c>
      <c r="R715" s="374">
        <v>16240</v>
      </c>
      <c r="S715" s="374">
        <v>20420</v>
      </c>
      <c r="T715" s="374">
        <v>24600</v>
      </c>
      <c r="U715" s="374">
        <v>28780</v>
      </c>
      <c r="V715" s="374">
        <v>32050</v>
      </c>
      <c r="W715" s="374">
        <v>34250</v>
      </c>
      <c r="X715" s="374">
        <v>36450</v>
      </c>
      <c r="Y715" s="374">
        <v>30950</v>
      </c>
      <c r="Z715" s="374">
        <v>35350</v>
      </c>
      <c r="AA715" s="374">
        <v>39750</v>
      </c>
      <c r="AB715" s="374">
        <v>44150</v>
      </c>
      <c r="AC715" s="374">
        <v>47700</v>
      </c>
      <c r="AD715" s="374">
        <v>51250</v>
      </c>
      <c r="AE715" s="374">
        <v>54750</v>
      </c>
      <c r="AF715" s="374">
        <v>58300</v>
      </c>
      <c r="AG715" s="374">
        <v>9999</v>
      </c>
      <c r="AH715" s="374" t="s">
        <v>1343</v>
      </c>
      <c r="AI715" s="374" t="s">
        <v>11880</v>
      </c>
      <c r="AJ715" s="374">
        <v>0</v>
      </c>
    </row>
    <row r="716" spans="1:36">
      <c r="A716" s="374" t="s">
        <v>539</v>
      </c>
      <c r="B716" s="374" t="s">
        <v>12023</v>
      </c>
      <c r="C716" s="374">
        <v>16</v>
      </c>
      <c r="D716" s="374">
        <v>5</v>
      </c>
      <c r="E716" s="374" t="s">
        <v>12022</v>
      </c>
      <c r="F716" s="374" t="s">
        <v>12021</v>
      </c>
      <c r="G716" s="374" t="s">
        <v>12020</v>
      </c>
      <c r="H716" s="374">
        <v>56800</v>
      </c>
      <c r="I716" s="374">
        <v>20050</v>
      </c>
      <c r="J716" s="374">
        <v>22900</v>
      </c>
      <c r="K716" s="374">
        <v>25750</v>
      </c>
      <c r="L716" s="374">
        <v>28600</v>
      </c>
      <c r="M716" s="374">
        <v>30900</v>
      </c>
      <c r="N716" s="374">
        <v>33200</v>
      </c>
      <c r="O716" s="374">
        <v>35500</v>
      </c>
      <c r="P716" s="374">
        <v>37800</v>
      </c>
      <c r="Q716" s="374">
        <v>12060</v>
      </c>
      <c r="R716" s="374">
        <v>16240</v>
      </c>
      <c r="S716" s="374">
        <v>20420</v>
      </c>
      <c r="T716" s="374">
        <v>24600</v>
      </c>
      <c r="U716" s="374">
        <v>28780</v>
      </c>
      <c r="V716" s="374">
        <v>32960</v>
      </c>
      <c r="W716" s="374">
        <v>35500</v>
      </c>
      <c r="X716" s="374">
        <v>37800</v>
      </c>
      <c r="Y716" s="374">
        <v>32050</v>
      </c>
      <c r="Z716" s="374">
        <v>36600</v>
      </c>
      <c r="AA716" s="374">
        <v>41200</v>
      </c>
      <c r="AB716" s="374">
        <v>45750</v>
      </c>
      <c r="AC716" s="374">
        <v>49450</v>
      </c>
      <c r="AD716" s="374">
        <v>53100</v>
      </c>
      <c r="AE716" s="374">
        <v>56750</v>
      </c>
      <c r="AF716" s="374">
        <v>60400</v>
      </c>
      <c r="AG716" s="374">
        <v>6340</v>
      </c>
      <c r="AH716" s="374" t="s">
        <v>12020</v>
      </c>
      <c r="AI716" s="374" t="s">
        <v>11880</v>
      </c>
      <c r="AJ716" s="374">
        <v>1</v>
      </c>
    </row>
    <row r="717" spans="1:36">
      <c r="A717" s="374" t="s">
        <v>539</v>
      </c>
      <c r="B717" s="374" t="s">
        <v>12019</v>
      </c>
      <c r="C717" s="374">
        <v>16</v>
      </c>
      <c r="D717" s="374">
        <v>7</v>
      </c>
      <c r="E717" s="374" t="s">
        <v>12018</v>
      </c>
      <c r="F717" s="374" t="s">
        <v>12017</v>
      </c>
      <c r="G717" s="374" t="s">
        <v>12016</v>
      </c>
      <c r="H717" s="374">
        <v>55600</v>
      </c>
      <c r="I717" s="374">
        <v>19400</v>
      </c>
      <c r="J717" s="374">
        <v>22150</v>
      </c>
      <c r="K717" s="374">
        <v>24900</v>
      </c>
      <c r="L717" s="374">
        <v>27650</v>
      </c>
      <c r="M717" s="374">
        <v>29900</v>
      </c>
      <c r="N717" s="374">
        <v>32100</v>
      </c>
      <c r="O717" s="374">
        <v>34300</v>
      </c>
      <c r="P717" s="374">
        <v>36500</v>
      </c>
      <c r="Q717" s="374">
        <v>12060</v>
      </c>
      <c r="R717" s="374">
        <v>16240</v>
      </c>
      <c r="S717" s="374">
        <v>20420</v>
      </c>
      <c r="T717" s="374">
        <v>24600</v>
      </c>
      <c r="U717" s="374">
        <v>28780</v>
      </c>
      <c r="V717" s="374">
        <v>32100</v>
      </c>
      <c r="W717" s="374">
        <v>34300</v>
      </c>
      <c r="X717" s="374">
        <v>36500</v>
      </c>
      <c r="Y717" s="374">
        <v>30950</v>
      </c>
      <c r="Z717" s="374">
        <v>35400</v>
      </c>
      <c r="AA717" s="374">
        <v>39800</v>
      </c>
      <c r="AB717" s="374">
        <v>44200</v>
      </c>
      <c r="AC717" s="374">
        <v>47750</v>
      </c>
      <c r="AD717" s="374">
        <v>51300</v>
      </c>
      <c r="AE717" s="374">
        <v>54850</v>
      </c>
      <c r="AF717" s="374">
        <v>58350</v>
      </c>
      <c r="AG717" s="374">
        <v>9999</v>
      </c>
      <c r="AH717" s="374" t="s">
        <v>12016</v>
      </c>
      <c r="AI717" s="374" t="s">
        <v>11880</v>
      </c>
      <c r="AJ717" s="374">
        <v>0</v>
      </c>
    </row>
    <row r="718" spans="1:36">
      <c r="A718" s="374" t="s">
        <v>539</v>
      </c>
      <c r="B718" s="374" t="s">
        <v>12015</v>
      </c>
      <c r="C718" s="374">
        <v>16</v>
      </c>
      <c r="D718" s="374">
        <v>9</v>
      </c>
      <c r="E718" s="374" t="s">
        <v>12014</v>
      </c>
      <c r="F718" s="374" t="s">
        <v>12013</v>
      </c>
      <c r="G718" s="374" t="s">
        <v>12012</v>
      </c>
      <c r="H718" s="374">
        <v>44500</v>
      </c>
      <c r="I718" s="374">
        <v>19350</v>
      </c>
      <c r="J718" s="374">
        <v>22100</v>
      </c>
      <c r="K718" s="374">
        <v>24850</v>
      </c>
      <c r="L718" s="374">
        <v>27600</v>
      </c>
      <c r="M718" s="374">
        <v>29850</v>
      </c>
      <c r="N718" s="374">
        <v>32050</v>
      </c>
      <c r="O718" s="374">
        <v>34250</v>
      </c>
      <c r="P718" s="374">
        <v>36450</v>
      </c>
      <c r="Q718" s="374">
        <v>12060</v>
      </c>
      <c r="R718" s="374">
        <v>16240</v>
      </c>
      <c r="S718" s="374">
        <v>20420</v>
      </c>
      <c r="T718" s="374">
        <v>24600</v>
      </c>
      <c r="U718" s="374">
        <v>28780</v>
      </c>
      <c r="V718" s="374">
        <v>32050</v>
      </c>
      <c r="W718" s="374">
        <v>34250</v>
      </c>
      <c r="X718" s="374">
        <v>36450</v>
      </c>
      <c r="Y718" s="374">
        <v>30950</v>
      </c>
      <c r="Z718" s="374">
        <v>35350</v>
      </c>
      <c r="AA718" s="374">
        <v>39750</v>
      </c>
      <c r="AB718" s="374">
        <v>44150</v>
      </c>
      <c r="AC718" s="374">
        <v>47700</v>
      </c>
      <c r="AD718" s="374">
        <v>51250</v>
      </c>
      <c r="AE718" s="374">
        <v>54750</v>
      </c>
      <c r="AF718" s="374">
        <v>58300</v>
      </c>
      <c r="AG718" s="374">
        <v>9999</v>
      </c>
      <c r="AH718" s="374" t="s">
        <v>12012</v>
      </c>
      <c r="AI718" s="374" t="s">
        <v>11880</v>
      </c>
      <c r="AJ718" s="374">
        <v>0</v>
      </c>
    </row>
    <row r="719" spans="1:36">
      <c r="A719" s="374" t="s">
        <v>539</v>
      </c>
      <c r="B719" s="374" t="s">
        <v>12011</v>
      </c>
      <c r="C719" s="374">
        <v>16</v>
      </c>
      <c r="D719" s="374">
        <v>11</v>
      </c>
      <c r="E719" s="374" t="s">
        <v>12010</v>
      </c>
      <c r="F719" s="374" t="s">
        <v>12009</v>
      </c>
      <c r="G719" s="374" t="s">
        <v>12008</v>
      </c>
      <c r="H719" s="374">
        <v>58400</v>
      </c>
      <c r="I719" s="374">
        <v>20450</v>
      </c>
      <c r="J719" s="374">
        <v>23400</v>
      </c>
      <c r="K719" s="374">
        <v>26300</v>
      </c>
      <c r="L719" s="374">
        <v>29200</v>
      </c>
      <c r="M719" s="374">
        <v>31550</v>
      </c>
      <c r="N719" s="374">
        <v>33900</v>
      </c>
      <c r="O719" s="374">
        <v>36250</v>
      </c>
      <c r="P719" s="374">
        <v>38550</v>
      </c>
      <c r="Q719" s="374">
        <v>12250</v>
      </c>
      <c r="R719" s="374">
        <v>16240</v>
      </c>
      <c r="S719" s="374">
        <v>20420</v>
      </c>
      <c r="T719" s="374">
        <v>24600</v>
      </c>
      <c r="U719" s="374">
        <v>28780</v>
      </c>
      <c r="V719" s="374">
        <v>32960</v>
      </c>
      <c r="W719" s="374">
        <v>36250</v>
      </c>
      <c r="X719" s="374">
        <v>38550</v>
      </c>
      <c r="Y719" s="374">
        <v>32700</v>
      </c>
      <c r="Z719" s="374">
        <v>37400</v>
      </c>
      <c r="AA719" s="374">
        <v>42050</v>
      </c>
      <c r="AB719" s="374">
        <v>46700</v>
      </c>
      <c r="AC719" s="374">
        <v>50450</v>
      </c>
      <c r="AD719" s="374">
        <v>54200</v>
      </c>
      <c r="AE719" s="374">
        <v>57950</v>
      </c>
      <c r="AF719" s="374">
        <v>61650</v>
      </c>
      <c r="AG719" s="374">
        <v>9999</v>
      </c>
      <c r="AH719" s="374" t="s">
        <v>12008</v>
      </c>
      <c r="AI719" s="374" t="s">
        <v>11880</v>
      </c>
      <c r="AJ719" s="374">
        <v>0</v>
      </c>
    </row>
    <row r="720" spans="1:36">
      <c r="A720" s="374" t="s">
        <v>539</v>
      </c>
      <c r="B720" s="374" t="s">
        <v>12007</v>
      </c>
      <c r="C720" s="374">
        <v>16</v>
      </c>
      <c r="D720" s="374">
        <v>13</v>
      </c>
      <c r="E720" s="374" t="s">
        <v>12006</v>
      </c>
      <c r="F720" s="374" t="s">
        <v>12005</v>
      </c>
      <c r="G720" s="374" t="s">
        <v>4980</v>
      </c>
      <c r="H720" s="374">
        <v>77800</v>
      </c>
      <c r="I720" s="374">
        <v>27250</v>
      </c>
      <c r="J720" s="374">
        <v>31150</v>
      </c>
      <c r="K720" s="374">
        <v>35050</v>
      </c>
      <c r="L720" s="374">
        <v>38900</v>
      </c>
      <c r="M720" s="374">
        <v>42050</v>
      </c>
      <c r="N720" s="374">
        <v>45150</v>
      </c>
      <c r="O720" s="374">
        <v>48250</v>
      </c>
      <c r="P720" s="374">
        <v>51350</v>
      </c>
      <c r="Q720" s="374">
        <v>16350</v>
      </c>
      <c r="R720" s="374">
        <v>18700</v>
      </c>
      <c r="S720" s="374">
        <v>21050</v>
      </c>
      <c r="T720" s="374">
        <v>24600</v>
      </c>
      <c r="U720" s="374">
        <v>28780</v>
      </c>
      <c r="V720" s="374">
        <v>32960</v>
      </c>
      <c r="W720" s="374">
        <v>37140</v>
      </c>
      <c r="X720" s="374">
        <v>41320</v>
      </c>
      <c r="Y720" s="374">
        <v>43600</v>
      </c>
      <c r="Z720" s="374">
        <v>49800</v>
      </c>
      <c r="AA720" s="374">
        <v>56050</v>
      </c>
      <c r="AB720" s="374">
        <v>62250</v>
      </c>
      <c r="AC720" s="374">
        <v>67250</v>
      </c>
      <c r="AD720" s="374">
        <v>72250</v>
      </c>
      <c r="AE720" s="374">
        <v>77200</v>
      </c>
      <c r="AF720" s="374">
        <v>82200</v>
      </c>
      <c r="AG720" s="374">
        <v>9999</v>
      </c>
      <c r="AH720" s="374" t="s">
        <v>4980</v>
      </c>
      <c r="AI720" s="374" t="s">
        <v>11880</v>
      </c>
      <c r="AJ720" s="374">
        <v>0</v>
      </c>
    </row>
    <row r="721" spans="1:36">
      <c r="A721" s="374" t="s">
        <v>539</v>
      </c>
      <c r="B721" s="374" t="s">
        <v>12004</v>
      </c>
      <c r="C721" s="374">
        <v>16</v>
      </c>
      <c r="D721" s="374">
        <v>15</v>
      </c>
      <c r="E721" s="374" t="s">
        <v>11908</v>
      </c>
      <c r="F721" s="374" t="s">
        <v>11907</v>
      </c>
      <c r="G721" s="374" t="s">
        <v>12003</v>
      </c>
      <c r="H721" s="374">
        <v>64300</v>
      </c>
      <c r="I721" s="374">
        <v>22550</v>
      </c>
      <c r="J721" s="374">
        <v>25750</v>
      </c>
      <c r="K721" s="374">
        <v>28950</v>
      </c>
      <c r="L721" s="374">
        <v>32150</v>
      </c>
      <c r="M721" s="374">
        <v>34750</v>
      </c>
      <c r="N721" s="374">
        <v>37300</v>
      </c>
      <c r="O721" s="374">
        <v>39900</v>
      </c>
      <c r="P721" s="374">
        <v>42450</v>
      </c>
      <c r="Q721" s="374">
        <v>13550</v>
      </c>
      <c r="R721" s="374">
        <v>16240</v>
      </c>
      <c r="S721" s="374">
        <v>20420</v>
      </c>
      <c r="T721" s="374">
        <v>24600</v>
      </c>
      <c r="U721" s="374">
        <v>28780</v>
      </c>
      <c r="V721" s="374">
        <v>32960</v>
      </c>
      <c r="W721" s="374">
        <v>37140</v>
      </c>
      <c r="X721" s="374">
        <v>41320</v>
      </c>
      <c r="Y721" s="374">
        <v>36050</v>
      </c>
      <c r="Z721" s="374">
        <v>41200</v>
      </c>
      <c r="AA721" s="374">
        <v>46350</v>
      </c>
      <c r="AB721" s="374">
        <v>51450</v>
      </c>
      <c r="AC721" s="374">
        <v>55600</v>
      </c>
      <c r="AD721" s="374">
        <v>59700</v>
      </c>
      <c r="AE721" s="374">
        <v>63800</v>
      </c>
      <c r="AF721" s="374">
        <v>67950</v>
      </c>
      <c r="AG721" s="374">
        <v>9999</v>
      </c>
      <c r="AH721" s="374" t="s">
        <v>12003</v>
      </c>
      <c r="AI721" s="374" t="s">
        <v>11880</v>
      </c>
      <c r="AJ721" s="374">
        <v>1</v>
      </c>
    </row>
    <row r="722" spans="1:36">
      <c r="A722" s="374" t="s">
        <v>539</v>
      </c>
      <c r="B722" s="374" t="s">
        <v>12002</v>
      </c>
      <c r="C722" s="374">
        <v>16</v>
      </c>
      <c r="D722" s="374">
        <v>17</v>
      </c>
      <c r="E722" s="374" t="s">
        <v>12001</v>
      </c>
      <c r="F722" s="374" t="s">
        <v>12000</v>
      </c>
      <c r="G722" s="374" t="s">
        <v>11999</v>
      </c>
      <c r="H722" s="374">
        <v>53300</v>
      </c>
      <c r="I722" s="374">
        <v>19350</v>
      </c>
      <c r="J722" s="374">
        <v>22100</v>
      </c>
      <c r="K722" s="374">
        <v>24850</v>
      </c>
      <c r="L722" s="374">
        <v>27600</v>
      </c>
      <c r="M722" s="374">
        <v>29850</v>
      </c>
      <c r="N722" s="374">
        <v>32050</v>
      </c>
      <c r="O722" s="374">
        <v>34250</v>
      </c>
      <c r="P722" s="374">
        <v>36450</v>
      </c>
      <c r="Q722" s="374">
        <v>12060</v>
      </c>
      <c r="R722" s="374">
        <v>16240</v>
      </c>
      <c r="S722" s="374">
        <v>20420</v>
      </c>
      <c r="T722" s="374">
        <v>24600</v>
      </c>
      <c r="U722" s="374">
        <v>28780</v>
      </c>
      <c r="V722" s="374">
        <v>32050</v>
      </c>
      <c r="W722" s="374">
        <v>34250</v>
      </c>
      <c r="X722" s="374">
        <v>36450</v>
      </c>
      <c r="Y722" s="374">
        <v>30950</v>
      </c>
      <c r="Z722" s="374">
        <v>35350</v>
      </c>
      <c r="AA722" s="374">
        <v>39750</v>
      </c>
      <c r="AB722" s="374">
        <v>44150</v>
      </c>
      <c r="AC722" s="374">
        <v>47700</v>
      </c>
      <c r="AD722" s="374">
        <v>51250</v>
      </c>
      <c r="AE722" s="374">
        <v>54750</v>
      </c>
      <c r="AF722" s="374">
        <v>58300</v>
      </c>
      <c r="AG722" s="374">
        <v>9999</v>
      </c>
      <c r="AH722" s="374" t="s">
        <v>11999</v>
      </c>
      <c r="AI722" s="374" t="s">
        <v>11880</v>
      </c>
      <c r="AJ722" s="374">
        <v>0</v>
      </c>
    </row>
    <row r="723" spans="1:36">
      <c r="A723" s="374" t="s">
        <v>539</v>
      </c>
      <c r="B723" s="374" t="s">
        <v>11998</v>
      </c>
      <c r="C723" s="374">
        <v>16</v>
      </c>
      <c r="D723" s="374">
        <v>19</v>
      </c>
      <c r="E723" s="374" t="s">
        <v>11945</v>
      </c>
      <c r="F723" s="374" t="s">
        <v>11944</v>
      </c>
      <c r="G723" s="374" t="s">
        <v>11997</v>
      </c>
      <c r="H723" s="374">
        <v>59600</v>
      </c>
      <c r="I723" s="374">
        <v>20900</v>
      </c>
      <c r="J723" s="374">
        <v>23850</v>
      </c>
      <c r="K723" s="374">
        <v>26850</v>
      </c>
      <c r="L723" s="374">
        <v>29800</v>
      </c>
      <c r="M723" s="374">
        <v>32200</v>
      </c>
      <c r="N723" s="374">
        <v>34600</v>
      </c>
      <c r="O723" s="374">
        <v>37000</v>
      </c>
      <c r="P723" s="374">
        <v>39350</v>
      </c>
      <c r="Q723" s="374">
        <v>12550</v>
      </c>
      <c r="R723" s="374">
        <v>16240</v>
      </c>
      <c r="S723" s="374">
        <v>20420</v>
      </c>
      <c r="T723" s="374">
        <v>24600</v>
      </c>
      <c r="U723" s="374">
        <v>28780</v>
      </c>
      <c r="V723" s="374">
        <v>32960</v>
      </c>
      <c r="W723" s="374">
        <v>37000</v>
      </c>
      <c r="X723" s="374">
        <v>39350</v>
      </c>
      <c r="Y723" s="374">
        <v>33400</v>
      </c>
      <c r="Z723" s="374">
        <v>38200</v>
      </c>
      <c r="AA723" s="374">
        <v>42950</v>
      </c>
      <c r="AB723" s="374">
        <v>47700</v>
      </c>
      <c r="AC723" s="374">
        <v>51550</v>
      </c>
      <c r="AD723" s="374">
        <v>55350</v>
      </c>
      <c r="AE723" s="374">
        <v>59150</v>
      </c>
      <c r="AF723" s="374">
        <v>63000</v>
      </c>
      <c r="AG723" s="374">
        <v>9999</v>
      </c>
      <c r="AH723" s="374" t="s">
        <v>11997</v>
      </c>
      <c r="AI723" s="374" t="s">
        <v>11880</v>
      </c>
      <c r="AJ723" s="374">
        <v>1</v>
      </c>
    </row>
    <row r="724" spans="1:36">
      <c r="A724" s="374" t="s">
        <v>539</v>
      </c>
      <c r="B724" s="374" t="s">
        <v>11996</v>
      </c>
      <c r="C724" s="374">
        <v>16</v>
      </c>
      <c r="D724" s="374">
        <v>21</v>
      </c>
      <c r="E724" s="374" t="s">
        <v>11995</v>
      </c>
      <c r="F724" s="374" t="s">
        <v>11994</v>
      </c>
      <c r="G724" s="374" t="s">
        <v>11993</v>
      </c>
      <c r="H724" s="374">
        <v>51900</v>
      </c>
      <c r="I724" s="374">
        <v>19350</v>
      </c>
      <c r="J724" s="374">
        <v>22100</v>
      </c>
      <c r="K724" s="374">
        <v>24850</v>
      </c>
      <c r="L724" s="374">
        <v>27600</v>
      </c>
      <c r="M724" s="374">
        <v>29850</v>
      </c>
      <c r="N724" s="374">
        <v>32050</v>
      </c>
      <c r="O724" s="374">
        <v>34250</v>
      </c>
      <c r="P724" s="374">
        <v>36450</v>
      </c>
      <c r="Q724" s="374">
        <v>12060</v>
      </c>
      <c r="R724" s="374">
        <v>16240</v>
      </c>
      <c r="S724" s="374">
        <v>20420</v>
      </c>
      <c r="T724" s="374">
        <v>24600</v>
      </c>
      <c r="U724" s="374">
        <v>28780</v>
      </c>
      <c r="V724" s="374">
        <v>32050</v>
      </c>
      <c r="W724" s="374">
        <v>34250</v>
      </c>
      <c r="X724" s="374">
        <v>36450</v>
      </c>
      <c r="Y724" s="374">
        <v>30950</v>
      </c>
      <c r="Z724" s="374">
        <v>35350</v>
      </c>
      <c r="AA724" s="374">
        <v>39750</v>
      </c>
      <c r="AB724" s="374">
        <v>44150</v>
      </c>
      <c r="AC724" s="374">
        <v>47700</v>
      </c>
      <c r="AD724" s="374">
        <v>51250</v>
      </c>
      <c r="AE724" s="374">
        <v>54750</v>
      </c>
      <c r="AF724" s="374">
        <v>58300</v>
      </c>
      <c r="AG724" s="374">
        <v>9999</v>
      </c>
      <c r="AH724" s="374" t="s">
        <v>11993</v>
      </c>
      <c r="AI724" s="374" t="s">
        <v>11880</v>
      </c>
      <c r="AJ724" s="374">
        <v>0</v>
      </c>
    </row>
    <row r="725" spans="1:36">
      <c r="A725" s="374" t="s">
        <v>539</v>
      </c>
      <c r="B725" s="374" t="s">
        <v>11992</v>
      </c>
      <c r="C725" s="374">
        <v>16</v>
      </c>
      <c r="D725" s="374">
        <v>23</v>
      </c>
      <c r="E725" s="374" t="s">
        <v>11991</v>
      </c>
      <c r="F725" s="374" t="s">
        <v>11990</v>
      </c>
      <c r="G725" s="374" t="s">
        <v>4134</v>
      </c>
      <c r="H725" s="374">
        <v>50700</v>
      </c>
      <c r="I725" s="374">
        <v>19350</v>
      </c>
      <c r="J725" s="374">
        <v>22100</v>
      </c>
      <c r="K725" s="374">
        <v>24850</v>
      </c>
      <c r="L725" s="374">
        <v>27600</v>
      </c>
      <c r="M725" s="374">
        <v>29850</v>
      </c>
      <c r="N725" s="374">
        <v>32050</v>
      </c>
      <c r="O725" s="374">
        <v>34250</v>
      </c>
      <c r="P725" s="374">
        <v>36450</v>
      </c>
      <c r="Q725" s="374">
        <v>12060</v>
      </c>
      <c r="R725" s="374">
        <v>16240</v>
      </c>
      <c r="S725" s="374">
        <v>20420</v>
      </c>
      <c r="T725" s="374">
        <v>24600</v>
      </c>
      <c r="U725" s="374">
        <v>28780</v>
      </c>
      <c r="V725" s="374">
        <v>32050</v>
      </c>
      <c r="W725" s="374">
        <v>34250</v>
      </c>
      <c r="X725" s="374">
        <v>36450</v>
      </c>
      <c r="Y725" s="374">
        <v>30950</v>
      </c>
      <c r="Z725" s="374">
        <v>35350</v>
      </c>
      <c r="AA725" s="374">
        <v>39750</v>
      </c>
      <c r="AB725" s="374">
        <v>44150</v>
      </c>
      <c r="AC725" s="374">
        <v>47700</v>
      </c>
      <c r="AD725" s="374">
        <v>51250</v>
      </c>
      <c r="AE725" s="374">
        <v>54750</v>
      </c>
      <c r="AF725" s="374">
        <v>58300</v>
      </c>
      <c r="AG725" s="374">
        <v>9999</v>
      </c>
      <c r="AH725" s="374" t="s">
        <v>4134</v>
      </c>
      <c r="AI725" s="374" t="s">
        <v>11880</v>
      </c>
      <c r="AJ725" s="374">
        <v>1</v>
      </c>
    </row>
    <row r="726" spans="1:36">
      <c r="A726" s="374" t="s">
        <v>539</v>
      </c>
      <c r="B726" s="374" t="s">
        <v>11989</v>
      </c>
      <c r="C726" s="374">
        <v>16</v>
      </c>
      <c r="D726" s="374">
        <v>25</v>
      </c>
      <c r="E726" s="374" t="s">
        <v>11988</v>
      </c>
      <c r="F726" s="374" t="s">
        <v>11987</v>
      </c>
      <c r="G726" s="374" t="s">
        <v>11986</v>
      </c>
      <c r="H726" s="374">
        <v>50800</v>
      </c>
      <c r="I726" s="374">
        <v>19350</v>
      </c>
      <c r="J726" s="374">
        <v>22100</v>
      </c>
      <c r="K726" s="374">
        <v>24850</v>
      </c>
      <c r="L726" s="374">
        <v>27600</v>
      </c>
      <c r="M726" s="374">
        <v>29850</v>
      </c>
      <c r="N726" s="374">
        <v>32050</v>
      </c>
      <c r="O726" s="374">
        <v>34250</v>
      </c>
      <c r="P726" s="374">
        <v>36450</v>
      </c>
      <c r="Q726" s="374">
        <v>12060</v>
      </c>
      <c r="R726" s="374">
        <v>16240</v>
      </c>
      <c r="S726" s="374">
        <v>20420</v>
      </c>
      <c r="T726" s="374">
        <v>24600</v>
      </c>
      <c r="U726" s="374">
        <v>28780</v>
      </c>
      <c r="V726" s="374">
        <v>32050</v>
      </c>
      <c r="W726" s="374">
        <v>34250</v>
      </c>
      <c r="X726" s="374">
        <v>36450</v>
      </c>
      <c r="Y726" s="374">
        <v>30950</v>
      </c>
      <c r="Z726" s="374">
        <v>35350</v>
      </c>
      <c r="AA726" s="374">
        <v>39750</v>
      </c>
      <c r="AB726" s="374">
        <v>44150</v>
      </c>
      <c r="AC726" s="374">
        <v>47700</v>
      </c>
      <c r="AD726" s="374">
        <v>51250</v>
      </c>
      <c r="AE726" s="374">
        <v>54750</v>
      </c>
      <c r="AF726" s="374">
        <v>58300</v>
      </c>
      <c r="AG726" s="374">
        <v>9999</v>
      </c>
      <c r="AH726" s="374" t="s">
        <v>11986</v>
      </c>
      <c r="AI726" s="374" t="s">
        <v>11880</v>
      </c>
      <c r="AJ726" s="374">
        <v>0</v>
      </c>
    </row>
    <row r="727" spans="1:36">
      <c r="A727" s="374" t="s">
        <v>539</v>
      </c>
      <c r="B727" s="374" t="s">
        <v>11985</v>
      </c>
      <c r="C727" s="374">
        <v>16</v>
      </c>
      <c r="D727" s="374">
        <v>27</v>
      </c>
      <c r="E727" s="374" t="s">
        <v>11908</v>
      </c>
      <c r="F727" s="374" t="s">
        <v>11907</v>
      </c>
      <c r="G727" s="374" t="s">
        <v>11984</v>
      </c>
      <c r="H727" s="374">
        <v>64300</v>
      </c>
      <c r="I727" s="374">
        <v>22550</v>
      </c>
      <c r="J727" s="374">
        <v>25750</v>
      </c>
      <c r="K727" s="374">
        <v>28950</v>
      </c>
      <c r="L727" s="374">
        <v>32150</v>
      </c>
      <c r="M727" s="374">
        <v>34750</v>
      </c>
      <c r="N727" s="374">
        <v>37300</v>
      </c>
      <c r="O727" s="374">
        <v>39900</v>
      </c>
      <c r="P727" s="374">
        <v>42450</v>
      </c>
      <c r="Q727" s="374">
        <v>13550</v>
      </c>
      <c r="R727" s="374">
        <v>16240</v>
      </c>
      <c r="S727" s="374">
        <v>20420</v>
      </c>
      <c r="T727" s="374">
        <v>24600</v>
      </c>
      <c r="U727" s="374">
        <v>28780</v>
      </c>
      <c r="V727" s="374">
        <v>32960</v>
      </c>
      <c r="W727" s="374">
        <v>37140</v>
      </c>
      <c r="X727" s="374">
        <v>41320</v>
      </c>
      <c r="Y727" s="374">
        <v>36050</v>
      </c>
      <c r="Z727" s="374">
        <v>41200</v>
      </c>
      <c r="AA727" s="374">
        <v>46350</v>
      </c>
      <c r="AB727" s="374">
        <v>51450</v>
      </c>
      <c r="AC727" s="374">
        <v>55600</v>
      </c>
      <c r="AD727" s="374">
        <v>59700</v>
      </c>
      <c r="AE727" s="374">
        <v>63800</v>
      </c>
      <c r="AF727" s="374">
        <v>67950</v>
      </c>
      <c r="AG727" s="374">
        <v>1080</v>
      </c>
      <c r="AH727" s="374" t="s">
        <v>11984</v>
      </c>
      <c r="AI727" s="374" t="s">
        <v>11880</v>
      </c>
      <c r="AJ727" s="374">
        <v>1</v>
      </c>
    </row>
    <row r="728" spans="1:36">
      <c r="A728" s="374" t="s">
        <v>539</v>
      </c>
      <c r="B728" s="374" t="s">
        <v>11983</v>
      </c>
      <c r="C728" s="374">
        <v>16</v>
      </c>
      <c r="D728" s="374">
        <v>29</v>
      </c>
      <c r="E728" s="374" t="s">
        <v>11982</v>
      </c>
      <c r="F728" s="374" t="s">
        <v>11981</v>
      </c>
      <c r="G728" s="374" t="s">
        <v>11980</v>
      </c>
      <c r="H728" s="374">
        <v>66800</v>
      </c>
      <c r="I728" s="374">
        <v>23400</v>
      </c>
      <c r="J728" s="374">
        <v>26750</v>
      </c>
      <c r="K728" s="374">
        <v>30100</v>
      </c>
      <c r="L728" s="374">
        <v>33400</v>
      </c>
      <c r="M728" s="374">
        <v>36100</v>
      </c>
      <c r="N728" s="374">
        <v>38750</v>
      </c>
      <c r="O728" s="374">
        <v>41450</v>
      </c>
      <c r="P728" s="374">
        <v>44100</v>
      </c>
      <c r="Q728" s="374">
        <v>14050</v>
      </c>
      <c r="R728" s="374">
        <v>16240</v>
      </c>
      <c r="S728" s="374">
        <v>20420</v>
      </c>
      <c r="T728" s="374">
        <v>24600</v>
      </c>
      <c r="U728" s="374">
        <v>28780</v>
      </c>
      <c r="V728" s="374">
        <v>32960</v>
      </c>
      <c r="W728" s="374">
        <v>37140</v>
      </c>
      <c r="X728" s="374">
        <v>41320</v>
      </c>
      <c r="Y728" s="374">
        <v>37450</v>
      </c>
      <c r="Z728" s="374">
        <v>42800</v>
      </c>
      <c r="AA728" s="374">
        <v>48150</v>
      </c>
      <c r="AB728" s="374">
        <v>53450</v>
      </c>
      <c r="AC728" s="374">
        <v>57750</v>
      </c>
      <c r="AD728" s="374">
        <v>62050</v>
      </c>
      <c r="AE728" s="374">
        <v>66300</v>
      </c>
      <c r="AF728" s="374">
        <v>70600</v>
      </c>
      <c r="AG728" s="374">
        <v>9999</v>
      </c>
      <c r="AH728" s="374" t="s">
        <v>11980</v>
      </c>
      <c r="AI728" s="374" t="s">
        <v>11880</v>
      </c>
      <c r="AJ728" s="374">
        <v>0</v>
      </c>
    </row>
    <row r="729" spans="1:36">
      <c r="A729" s="374" t="s">
        <v>539</v>
      </c>
      <c r="B729" s="374" t="s">
        <v>11979</v>
      </c>
      <c r="C729" s="374">
        <v>16</v>
      </c>
      <c r="D729" s="374">
        <v>31</v>
      </c>
      <c r="E729" s="374" t="s">
        <v>11978</v>
      </c>
      <c r="F729" s="374" t="s">
        <v>11977</v>
      </c>
      <c r="G729" s="374" t="s">
        <v>11976</v>
      </c>
      <c r="H729" s="374">
        <v>54600</v>
      </c>
      <c r="I729" s="374">
        <v>19350</v>
      </c>
      <c r="J729" s="374">
        <v>22100</v>
      </c>
      <c r="K729" s="374">
        <v>24850</v>
      </c>
      <c r="L729" s="374">
        <v>27600</v>
      </c>
      <c r="M729" s="374">
        <v>29850</v>
      </c>
      <c r="N729" s="374">
        <v>32050</v>
      </c>
      <c r="O729" s="374">
        <v>34250</v>
      </c>
      <c r="P729" s="374">
        <v>36450</v>
      </c>
      <c r="Q729" s="374">
        <v>12060</v>
      </c>
      <c r="R729" s="374">
        <v>16240</v>
      </c>
      <c r="S729" s="374">
        <v>20420</v>
      </c>
      <c r="T729" s="374">
        <v>24600</v>
      </c>
      <c r="U729" s="374">
        <v>28780</v>
      </c>
      <c r="V729" s="374">
        <v>32050</v>
      </c>
      <c r="W729" s="374">
        <v>34250</v>
      </c>
      <c r="X729" s="374">
        <v>36450</v>
      </c>
      <c r="Y729" s="374">
        <v>30950</v>
      </c>
      <c r="Z729" s="374">
        <v>35350</v>
      </c>
      <c r="AA729" s="374">
        <v>39750</v>
      </c>
      <c r="AB729" s="374">
        <v>44150</v>
      </c>
      <c r="AC729" s="374">
        <v>47700</v>
      </c>
      <c r="AD729" s="374">
        <v>51250</v>
      </c>
      <c r="AE729" s="374">
        <v>54750</v>
      </c>
      <c r="AF729" s="374">
        <v>58300</v>
      </c>
      <c r="AG729" s="374">
        <v>9999</v>
      </c>
      <c r="AH729" s="374" t="s">
        <v>11976</v>
      </c>
      <c r="AI729" s="374" t="s">
        <v>11880</v>
      </c>
      <c r="AJ729" s="374">
        <v>0</v>
      </c>
    </row>
    <row r="730" spans="1:36">
      <c r="A730" s="374" t="s">
        <v>539</v>
      </c>
      <c r="B730" s="374" t="s">
        <v>11975</v>
      </c>
      <c r="C730" s="374">
        <v>16</v>
      </c>
      <c r="D730" s="374">
        <v>33</v>
      </c>
      <c r="E730" s="374" t="s">
        <v>11974</v>
      </c>
      <c r="F730" s="374" t="s">
        <v>11973</v>
      </c>
      <c r="G730" s="374" t="s">
        <v>1313</v>
      </c>
      <c r="H730" s="374">
        <v>33800</v>
      </c>
      <c r="I730" s="374">
        <v>19350</v>
      </c>
      <c r="J730" s="374">
        <v>22100</v>
      </c>
      <c r="K730" s="374">
        <v>24850</v>
      </c>
      <c r="L730" s="374">
        <v>27600</v>
      </c>
      <c r="M730" s="374">
        <v>29850</v>
      </c>
      <c r="N730" s="374">
        <v>32050</v>
      </c>
      <c r="O730" s="374">
        <v>34250</v>
      </c>
      <c r="P730" s="374">
        <v>36450</v>
      </c>
      <c r="Q730" s="374">
        <v>12060</v>
      </c>
      <c r="R730" s="374">
        <v>16240</v>
      </c>
      <c r="S730" s="374">
        <v>20420</v>
      </c>
      <c r="T730" s="374">
        <v>24600</v>
      </c>
      <c r="U730" s="374">
        <v>28780</v>
      </c>
      <c r="V730" s="374">
        <v>32050</v>
      </c>
      <c r="W730" s="374">
        <v>34250</v>
      </c>
      <c r="X730" s="374">
        <v>36450</v>
      </c>
      <c r="Y730" s="374">
        <v>30950</v>
      </c>
      <c r="Z730" s="374">
        <v>35350</v>
      </c>
      <c r="AA730" s="374">
        <v>39750</v>
      </c>
      <c r="AB730" s="374">
        <v>44150</v>
      </c>
      <c r="AC730" s="374">
        <v>47700</v>
      </c>
      <c r="AD730" s="374">
        <v>51250</v>
      </c>
      <c r="AE730" s="374">
        <v>54750</v>
      </c>
      <c r="AF730" s="374">
        <v>58300</v>
      </c>
      <c r="AG730" s="374">
        <v>9999</v>
      </c>
      <c r="AH730" s="374" t="s">
        <v>1313</v>
      </c>
      <c r="AI730" s="374" t="s">
        <v>11880</v>
      </c>
      <c r="AJ730" s="374">
        <v>0</v>
      </c>
    </row>
    <row r="731" spans="1:36">
      <c r="A731" s="374" t="s">
        <v>539</v>
      </c>
      <c r="B731" s="374" t="s">
        <v>11972</v>
      </c>
      <c r="C731" s="374">
        <v>16</v>
      </c>
      <c r="D731" s="374">
        <v>35</v>
      </c>
      <c r="E731" s="374" t="s">
        <v>11971</v>
      </c>
      <c r="F731" s="374" t="s">
        <v>11970</v>
      </c>
      <c r="G731" s="374" t="s">
        <v>8090</v>
      </c>
      <c r="H731" s="374">
        <v>48900</v>
      </c>
      <c r="I731" s="374">
        <v>19350</v>
      </c>
      <c r="J731" s="374">
        <v>22100</v>
      </c>
      <c r="K731" s="374">
        <v>24850</v>
      </c>
      <c r="L731" s="374">
        <v>27600</v>
      </c>
      <c r="M731" s="374">
        <v>29850</v>
      </c>
      <c r="N731" s="374">
        <v>32050</v>
      </c>
      <c r="O731" s="374">
        <v>34250</v>
      </c>
      <c r="P731" s="374">
        <v>36450</v>
      </c>
      <c r="Q731" s="374">
        <v>12060</v>
      </c>
      <c r="R731" s="374">
        <v>16240</v>
      </c>
      <c r="S731" s="374">
        <v>20420</v>
      </c>
      <c r="T731" s="374">
        <v>24600</v>
      </c>
      <c r="U731" s="374">
        <v>28780</v>
      </c>
      <c r="V731" s="374">
        <v>32050</v>
      </c>
      <c r="W731" s="374">
        <v>34250</v>
      </c>
      <c r="X731" s="374">
        <v>36450</v>
      </c>
      <c r="Y731" s="374">
        <v>30950</v>
      </c>
      <c r="Z731" s="374">
        <v>35350</v>
      </c>
      <c r="AA731" s="374">
        <v>39750</v>
      </c>
      <c r="AB731" s="374">
        <v>44150</v>
      </c>
      <c r="AC731" s="374">
        <v>47700</v>
      </c>
      <c r="AD731" s="374">
        <v>51250</v>
      </c>
      <c r="AE731" s="374">
        <v>54750</v>
      </c>
      <c r="AF731" s="374">
        <v>58300</v>
      </c>
      <c r="AG731" s="374">
        <v>9999</v>
      </c>
      <c r="AH731" s="374" t="s">
        <v>8090</v>
      </c>
      <c r="AI731" s="374" t="s">
        <v>11880</v>
      </c>
      <c r="AJ731" s="374">
        <v>0</v>
      </c>
    </row>
    <row r="732" spans="1:36">
      <c r="A732" s="374" t="s">
        <v>539</v>
      </c>
      <c r="B732" s="374" t="s">
        <v>11969</v>
      </c>
      <c r="C732" s="374">
        <v>16</v>
      </c>
      <c r="D732" s="374">
        <v>37</v>
      </c>
      <c r="E732" s="374" t="s">
        <v>11968</v>
      </c>
      <c r="F732" s="374" t="s">
        <v>11967</v>
      </c>
      <c r="G732" s="374" t="s">
        <v>4109</v>
      </c>
      <c r="H732" s="374">
        <v>60600</v>
      </c>
      <c r="I732" s="374">
        <v>21250</v>
      </c>
      <c r="J732" s="374">
        <v>24250</v>
      </c>
      <c r="K732" s="374">
        <v>27300</v>
      </c>
      <c r="L732" s="374">
        <v>30300</v>
      </c>
      <c r="M732" s="374">
        <v>32750</v>
      </c>
      <c r="N732" s="374">
        <v>35150</v>
      </c>
      <c r="O732" s="374">
        <v>37600</v>
      </c>
      <c r="P732" s="374">
        <v>40000</v>
      </c>
      <c r="Q732" s="374">
        <v>12750</v>
      </c>
      <c r="R732" s="374">
        <v>16240</v>
      </c>
      <c r="S732" s="374">
        <v>20420</v>
      </c>
      <c r="T732" s="374">
        <v>24600</v>
      </c>
      <c r="U732" s="374">
        <v>28780</v>
      </c>
      <c r="V732" s="374">
        <v>32960</v>
      </c>
      <c r="W732" s="374">
        <v>37140</v>
      </c>
      <c r="X732" s="374">
        <v>40000</v>
      </c>
      <c r="Y732" s="374">
        <v>33950</v>
      </c>
      <c r="Z732" s="374">
        <v>38800</v>
      </c>
      <c r="AA732" s="374">
        <v>43650</v>
      </c>
      <c r="AB732" s="374">
        <v>48500</v>
      </c>
      <c r="AC732" s="374">
        <v>52400</v>
      </c>
      <c r="AD732" s="374">
        <v>56300</v>
      </c>
      <c r="AE732" s="374">
        <v>60150</v>
      </c>
      <c r="AF732" s="374">
        <v>64050</v>
      </c>
      <c r="AG732" s="374">
        <v>9999</v>
      </c>
      <c r="AH732" s="374" t="s">
        <v>4109</v>
      </c>
      <c r="AI732" s="374" t="s">
        <v>11880</v>
      </c>
      <c r="AJ732" s="374">
        <v>0</v>
      </c>
    </row>
    <row r="733" spans="1:36">
      <c r="A733" s="374" t="s">
        <v>539</v>
      </c>
      <c r="B733" s="374" t="s">
        <v>11966</v>
      </c>
      <c r="C733" s="374">
        <v>16</v>
      </c>
      <c r="D733" s="374">
        <v>39</v>
      </c>
      <c r="E733" s="374" t="s">
        <v>11965</v>
      </c>
      <c r="F733" s="374" t="s">
        <v>11964</v>
      </c>
      <c r="G733" s="374" t="s">
        <v>11963</v>
      </c>
      <c r="H733" s="374">
        <v>52700</v>
      </c>
      <c r="I733" s="374">
        <v>19350</v>
      </c>
      <c r="J733" s="374">
        <v>22100</v>
      </c>
      <c r="K733" s="374">
        <v>24850</v>
      </c>
      <c r="L733" s="374">
        <v>27600</v>
      </c>
      <c r="M733" s="374">
        <v>29850</v>
      </c>
      <c r="N733" s="374">
        <v>32050</v>
      </c>
      <c r="O733" s="374">
        <v>34250</v>
      </c>
      <c r="P733" s="374">
        <v>36450</v>
      </c>
      <c r="Q733" s="374">
        <v>12060</v>
      </c>
      <c r="R733" s="374">
        <v>16240</v>
      </c>
      <c r="S733" s="374">
        <v>20420</v>
      </c>
      <c r="T733" s="374">
        <v>24600</v>
      </c>
      <c r="U733" s="374">
        <v>28780</v>
      </c>
      <c r="V733" s="374">
        <v>32050</v>
      </c>
      <c r="W733" s="374">
        <v>34250</v>
      </c>
      <c r="X733" s="374">
        <v>36450</v>
      </c>
      <c r="Y733" s="374">
        <v>30950</v>
      </c>
      <c r="Z733" s="374">
        <v>35350</v>
      </c>
      <c r="AA733" s="374">
        <v>39750</v>
      </c>
      <c r="AB733" s="374">
        <v>44150</v>
      </c>
      <c r="AC733" s="374">
        <v>47700</v>
      </c>
      <c r="AD733" s="374">
        <v>51250</v>
      </c>
      <c r="AE733" s="374">
        <v>54750</v>
      </c>
      <c r="AF733" s="374">
        <v>58300</v>
      </c>
      <c r="AG733" s="374">
        <v>9999</v>
      </c>
      <c r="AH733" s="374" t="s">
        <v>11963</v>
      </c>
      <c r="AI733" s="374" t="s">
        <v>11880</v>
      </c>
      <c r="AJ733" s="374">
        <v>0</v>
      </c>
    </row>
    <row r="734" spans="1:36">
      <c r="A734" s="374" t="s">
        <v>539</v>
      </c>
      <c r="B734" s="374" t="s">
        <v>11962</v>
      </c>
      <c r="C734" s="374">
        <v>16</v>
      </c>
      <c r="D734" s="374">
        <v>41</v>
      </c>
      <c r="E734" s="374" t="s">
        <v>2716</v>
      </c>
      <c r="F734" s="374" t="s">
        <v>2715</v>
      </c>
      <c r="G734" s="374" t="s">
        <v>1653</v>
      </c>
      <c r="H734" s="374">
        <v>60200</v>
      </c>
      <c r="I734" s="374">
        <v>23700</v>
      </c>
      <c r="J734" s="374">
        <v>27100</v>
      </c>
      <c r="K734" s="374">
        <v>30500</v>
      </c>
      <c r="L734" s="374">
        <v>33850</v>
      </c>
      <c r="M734" s="374">
        <v>36600</v>
      </c>
      <c r="N734" s="374">
        <v>39300</v>
      </c>
      <c r="O734" s="374">
        <v>42000</v>
      </c>
      <c r="P734" s="374">
        <v>44700</v>
      </c>
      <c r="Q734" s="374">
        <v>14250</v>
      </c>
      <c r="R734" s="374">
        <v>16250</v>
      </c>
      <c r="S734" s="374">
        <v>20420</v>
      </c>
      <c r="T734" s="374">
        <v>24600</v>
      </c>
      <c r="U734" s="374">
        <v>28780</v>
      </c>
      <c r="V734" s="374">
        <v>32960</v>
      </c>
      <c r="W734" s="374">
        <v>37140</v>
      </c>
      <c r="X734" s="374">
        <v>41320</v>
      </c>
      <c r="Y734" s="374">
        <v>37950</v>
      </c>
      <c r="Z734" s="374">
        <v>43350</v>
      </c>
      <c r="AA734" s="374">
        <v>48750</v>
      </c>
      <c r="AB734" s="374">
        <v>54150</v>
      </c>
      <c r="AC734" s="374">
        <v>58500</v>
      </c>
      <c r="AD734" s="374">
        <v>62850</v>
      </c>
      <c r="AE734" s="374">
        <v>67150</v>
      </c>
      <c r="AF734" s="374">
        <v>71500</v>
      </c>
      <c r="AG734" s="374">
        <v>9999</v>
      </c>
      <c r="AH734" s="374" t="s">
        <v>1653</v>
      </c>
      <c r="AI734" s="374" t="s">
        <v>11880</v>
      </c>
      <c r="AJ734" s="374">
        <v>1</v>
      </c>
    </row>
    <row r="735" spans="1:36">
      <c r="A735" s="374" t="s">
        <v>539</v>
      </c>
      <c r="B735" s="374" t="s">
        <v>11961</v>
      </c>
      <c r="C735" s="374">
        <v>16</v>
      </c>
      <c r="D735" s="374">
        <v>43</v>
      </c>
      <c r="E735" s="374" t="s">
        <v>11960</v>
      </c>
      <c r="F735" s="374" t="s">
        <v>11959</v>
      </c>
      <c r="G735" s="374" t="s">
        <v>1045</v>
      </c>
      <c r="H735" s="374">
        <v>52000</v>
      </c>
      <c r="I735" s="374">
        <v>19350</v>
      </c>
      <c r="J735" s="374">
        <v>22100</v>
      </c>
      <c r="K735" s="374">
        <v>24850</v>
      </c>
      <c r="L735" s="374">
        <v>27600</v>
      </c>
      <c r="M735" s="374">
        <v>29850</v>
      </c>
      <c r="N735" s="374">
        <v>32050</v>
      </c>
      <c r="O735" s="374">
        <v>34250</v>
      </c>
      <c r="P735" s="374">
        <v>36450</v>
      </c>
      <c r="Q735" s="374">
        <v>12060</v>
      </c>
      <c r="R735" s="374">
        <v>16240</v>
      </c>
      <c r="S735" s="374">
        <v>20420</v>
      </c>
      <c r="T735" s="374">
        <v>24600</v>
      </c>
      <c r="U735" s="374">
        <v>28780</v>
      </c>
      <c r="V735" s="374">
        <v>32050</v>
      </c>
      <c r="W735" s="374">
        <v>34250</v>
      </c>
      <c r="X735" s="374">
        <v>36450</v>
      </c>
      <c r="Y735" s="374">
        <v>30950</v>
      </c>
      <c r="Z735" s="374">
        <v>35350</v>
      </c>
      <c r="AA735" s="374">
        <v>39750</v>
      </c>
      <c r="AB735" s="374">
        <v>44150</v>
      </c>
      <c r="AC735" s="374">
        <v>47700</v>
      </c>
      <c r="AD735" s="374">
        <v>51250</v>
      </c>
      <c r="AE735" s="374">
        <v>54750</v>
      </c>
      <c r="AF735" s="374">
        <v>58300</v>
      </c>
      <c r="AG735" s="374">
        <v>9999</v>
      </c>
      <c r="AH735" s="374" t="s">
        <v>1045</v>
      </c>
      <c r="AI735" s="374" t="s">
        <v>11880</v>
      </c>
      <c r="AJ735" s="374">
        <v>0</v>
      </c>
    </row>
    <row r="736" spans="1:36">
      <c r="A736" s="374" t="s">
        <v>539</v>
      </c>
      <c r="B736" s="374" t="s">
        <v>11958</v>
      </c>
      <c r="C736" s="374">
        <v>16</v>
      </c>
      <c r="D736" s="374">
        <v>45</v>
      </c>
      <c r="E736" s="374" t="s">
        <v>11957</v>
      </c>
      <c r="F736" s="374" t="s">
        <v>11956</v>
      </c>
      <c r="G736" s="374" t="s">
        <v>11955</v>
      </c>
      <c r="H736" s="374">
        <v>51500</v>
      </c>
      <c r="I736" s="374">
        <v>19350</v>
      </c>
      <c r="J736" s="374">
        <v>22100</v>
      </c>
      <c r="K736" s="374">
        <v>24850</v>
      </c>
      <c r="L736" s="374">
        <v>27600</v>
      </c>
      <c r="M736" s="374">
        <v>29850</v>
      </c>
      <c r="N736" s="374">
        <v>32050</v>
      </c>
      <c r="O736" s="374">
        <v>34250</v>
      </c>
      <c r="P736" s="374">
        <v>36450</v>
      </c>
      <c r="Q736" s="374">
        <v>12060</v>
      </c>
      <c r="R736" s="374">
        <v>16240</v>
      </c>
      <c r="S736" s="374">
        <v>20420</v>
      </c>
      <c r="T736" s="374">
        <v>24600</v>
      </c>
      <c r="U736" s="374">
        <v>28780</v>
      </c>
      <c r="V736" s="374">
        <v>32050</v>
      </c>
      <c r="W736" s="374">
        <v>34250</v>
      </c>
      <c r="X736" s="374">
        <v>36450</v>
      </c>
      <c r="Y736" s="374">
        <v>30950</v>
      </c>
      <c r="Z736" s="374">
        <v>35350</v>
      </c>
      <c r="AA736" s="374">
        <v>39750</v>
      </c>
      <c r="AB736" s="374">
        <v>44150</v>
      </c>
      <c r="AC736" s="374">
        <v>47700</v>
      </c>
      <c r="AD736" s="374">
        <v>51250</v>
      </c>
      <c r="AE736" s="374">
        <v>54750</v>
      </c>
      <c r="AF736" s="374">
        <v>58300</v>
      </c>
      <c r="AG736" s="374">
        <v>9999</v>
      </c>
      <c r="AH736" s="374" t="s">
        <v>11955</v>
      </c>
      <c r="AI736" s="374" t="s">
        <v>11880</v>
      </c>
      <c r="AJ736" s="374">
        <v>1</v>
      </c>
    </row>
    <row r="737" spans="1:36">
      <c r="A737" s="374" t="s">
        <v>539</v>
      </c>
      <c r="B737" s="374" t="s">
        <v>11954</v>
      </c>
      <c r="C737" s="374">
        <v>16</v>
      </c>
      <c r="D737" s="374">
        <v>47</v>
      </c>
      <c r="E737" s="374" t="s">
        <v>11953</v>
      </c>
      <c r="F737" s="374" t="s">
        <v>11952</v>
      </c>
      <c r="G737" s="374" t="s">
        <v>11951</v>
      </c>
      <c r="H737" s="374">
        <v>48600</v>
      </c>
      <c r="I737" s="374">
        <v>19350</v>
      </c>
      <c r="J737" s="374">
        <v>22100</v>
      </c>
      <c r="K737" s="374">
        <v>24850</v>
      </c>
      <c r="L737" s="374">
        <v>27600</v>
      </c>
      <c r="M737" s="374">
        <v>29850</v>
      </c>
      <c r="N737" s="374">
        <v>32050</v>
      </c>
      <c r="O737" s="374">
        <v>34250</v>
      </c>
      <c r="P737" s="374">
        <v>36450</v>
      </c>
      <c r="Q737" s="374">
        <v>12060</v>
      </c>
      <c r="R737" s="374">
        <v>16240</v>
      </c>
      <c r="S737" s="374">
        <v>20420</v>
      </c>
      <c r="T737" s="374">
        <v>24600</v>
      </c>
      <c r="U737" s="374">
        <v>28780</v>
      </c>
      <c r="V737" s="374">
        <v>32050</v>
      </c>
      <c r="W737" s="374">
        <v>34250</v>
      </c>
      <c r="X737" s="374">
        <v>36450</v>
      </c>
      <c r="Y737" s="374">
        <v>30950</v>
      </c>
      <c r="Z737" s="374">
        <v>35350</v>
      </c>
      <c r="AA737" s="374">
        <v>39750</v>
      </c>
      <c r="AB737" s="374">
        <v>44150</v>
      </c>
      <c r="AC737" s="374">
        <v>47700</v>
      </c>
      <c r="AD737" s="374">
        <v>51250</v>
      </c>
      <c r="AE737" s="374">
        <v>54750</v>
      </c>
      <c r="AF737" s="374">
        <v>58300</v>
      </c>
      <c r="AG737" s="374">
        <v>9999</v>
      </c>
      <c r="AH737" s="374" t="s">
        <v>11951</v>
      </c>
      <c r="AI737" s="374" t="s">
        <v>11880</v>
      </c>
      <c r="AJ737" s="374">
        <v>0</v>
      </c>
    </row>
    <row r="738" spans="1:36">
      <c r="A738" s="374" t="s">
        <v>539</v>
      </c>
      <c r="B738" s="374" t="s">
        <v>11950</v>
      </c>
      <c r="C738" s="374">
        <v>16</v>
      </c>
      <c r="D738" s="374">
        <v>49</v>
      </c>
      <c r="E738" s="374" t="s">
        <v>11949</v>
      </c>
      <c r="F738" s="374" t="s">
        <v>11948</v>
      </c>
      <c r="G738" s="374" t="s">
        <v>11947</v>
      </c>
      <c r="H738" s="374">
        <v>48200</v>
      </c>
      <c r="I738" s="374">
        <v>19350</v>
      </c>
      <c r="J738" s="374">
        <v>22100</v>
      </c>
      <c r="K738" s="374">
        <v>24850</v>
      </c>
      <c r="L738" s="374">
        <v>27600</v>
      </c>
      <c r="M738" s="374">
        <v>29850</v>
      </c>
      <c r="N738" s="374">
        <v>32050</v>
      </c>
      <c r="O738" s="374">
        <v>34250</v>
      </c>
      <c r="P738" s="374">
        <v>36450</v>
      </c>
      <c r="Q738" s="374">
        <v>12060</v>
      </c>
      <c r="R738" s="374">
        <v>16240</v>
      </c>
      <c r="S738" s="374">
        <v>20420</v>
      </c>
      <c r="T738" s="374">
        <v>24600</v>
      </c>
      <c r="U738" s="374">
        <v>28780</v>
      </c>
      <c r="V738" s="374">
        <v>32050</v>
      </c>
      <c r="W738" s="374">
        <v>34250</v>
      </c>
      <c r="X738" s="374">
        <v>36450</v>
      </c>
      <c r="Y738" s="374">
        <v>30950</v>
      </c>
      <c r="Z738" s="374">
        <v>35350</v>
      </c>
      <c r="AA738" s="374">
        <v>39750</v>
      </c>
      <c r="AB738" s="374">
        <v>44150</v>
      </c>
      <c r="AC738" s="374">
        <v>47700</v>
      </c>
      <c r="AD738" s="374">
        <v>51250</v>
      </c>
      <c r="AE738" s="374">
        <v>54750</v>
      </c>
      <c r="AF738" s="374">
        <v>58300</v>
      </c>
      <c r="AG738" s="374">
        <v>9999</v>
      </c>
      <c r="AH738" s="374" t="s">
        <v>11947</v>
      </c>
      <c r="AI738" s="374" t="s">
        <v>11880</v>
      </c>
      <c r="AJ738" s="374">
        <v>0</v>
      </c>
    </row>
    <row r="739" spans="1:36">
      <c r="A739" s="374" t="s">
        <v>539</v>
      </c>
      <c r="B739" s="374" t="s">
        <v>11946</v>
      </c>
      <c r="C739" s="374">
        <v>16</v>
      </c>
      <c r="D739" s="374">
        <v>51</v>
      </c>
      <c r="E739" s="374" t="s">
        <v>11945</v>
      </c>
      <c r="F739" s="374" t="s">
        <v>11944</v>
      </c>
      <c r="G739" s="374" t="s">
        <v>1241</v>
      </c>
      <c r="H739" s="374">
        <v>59600</v>
      </c>
      <c r="I739" s="374">
        <v>20900</v>
      </c>
      <c r="J739" s="374">
        <v>23850</v>
      </c>
      <c r="K739" s="374">
        <v>26850</v>
      </c>
      <c r="L739" s="374">
        <v>29800</v>
      </c>
      <c r="M739" s="374">
        <v>32200</v>
      </c>
      <c r="N739" s="374">
        <v>34600</v>
      </c>
      <c r="O739" s="374">
        <v>37000</v>
      </c>
      <c r="P739" s="374">
        <v>39350</v>
      </c>
      <c r="Q739" s="374">
        <v>12550</v>
      </c>
      <c r="R739" s="374">
        <v>16240</v>
      </c>
      <c r="S739" s="374">
        <v>20420</v>
      </c>
      <c r="T739" s="374">
        <v>24600</v>
      </c>
      <c r="U739" s="374">
        <v>28780</v>
      </c>
      <c r="V739" s="374">
        <v>32960</v>
      </c>
      <c r="W739" s="374">
        <v>37000</v>
      </c>
      <c r="X739" s="374">
        <v>39350</v>
      </c>
      <c r="Y739" s="374">
        <v>33400</v>
      </c>
      <c r="Z739" s="374">
        <v>38200</v>
      </c>
      <c r="AA739" s="374">
        <v>42950</v>
      </c>
      <c r="AB739" s="374">
        <v>47700</v>
      </c>
      <c r="AC739" s="374">
        <v>51550</v>
      </c>
      <c r="AD739" s="374">
        <v>55350</v>
      </c>
      <c r="AE739" s="374">
        <v>59150</v>
      </c>
      <c r="AF739" s="374">
        <v>63000</v>
      </c>
      <c r="AG739" s="374">
        <v>9999</v>
      </c>
      <c r="AH739" s="374" t="s">
        <v>1241</v>
      </c>
      <c r="AI739" s="374" t="s">
        <v>11880</v>
      </c>
      <c r="AJ739" s="374">
        <v>1</v>
      </c>
    </row>
    <row r="740" spans="1:36">
      <c r="A740" s="374" t="s">
        <v>539</v>
      </c>
      <c r="B740" s="374" t="s">
        <v>11943</v>
      </c>
      <c r="C740" s="374">
        <v>16</v>
      </c>
      <c r="D740" s="374">
        <v>53</v>
      </c>
      <c r="E740" s="374" t="s">
        <v>11942</v>
      </c>
      <c r="F740" s="374" t="s">
        <v>11941</v>
      </c>
      <c r="G740" s="374" t="s">
        <v>11940</v>
      </c>
      <c r="H740" s="374">
        <v>49200</v>
      </c>
      <c r="I740" s="374">
        <v>19350</v>
      </c>
      <c r="J740" s="374">
        <v>22100</v>
      </c>
      <c r="K740" s="374">
        <v>24850</v>
      </c>
      <c r="L740" s="374">
        <v>27600</v>
      </c>
      <c r="M740" s="374">
        <v>29850</v>
      </c>
      <c r="N740" s="374">
        <v>32050</v>
      </c>
      <c r="O740" s="374">
        <v>34250</v>
      </c>
      <c r="P740" s="374">
        <v>36450</v>
      </c>
      <c r="Q740" s="374">
        <v>12060</v>
      </c>
      <c r="R740" s="374">
        <v>16240</v>
      </c>
      <c r="S740" s="374">
        <v>20420</v>
      </c>
      <c r="T740" s="374">
        <v>24600</v>
      </c>
      <c r="U740" s="374">
        <v>28780</v>
      </c>
      <c r="V740" s="374">
        <v>32050</v>
      </c>
      <c r="W740" s="374">
        <v>34250</v>
      </c>
      <c r="X740" s="374">
        <v>36450</v>
      </c>
      <c r="Y740" s="374">
        <v>30950</v>
      </c>
      <c r="Z740" s="374">
        <v>35350</v>
      </c>
      <c r="AA740" s="374">
        <v>39750</v>
      </c>
      <c r="AB740" s="374">
        <v>44150</v>
      </c>
      <c r="AC740" s="374">
        <v>47700</v>
      </c>
      <c r="AD740" s="374">
        <v>51250</v>
      </c>
      <c r="AE740" s="374">
        <v>54750</v>
      </c>
      <c r="AF740" s="374">
        <v>58300</v>
      </c>
      <c r="AG740" s="374">
        <v>9999</v>
      </c>
      <c r="AH740" s="374" t="s">
        <v>11940</v>
      </c>
      <c r="AI740" s="374" t="s">
        <v>11880</v>
      </c>
      <c r="AJ740" s="374">
        <v>0</v>
      </c>
    </row>
    <row r="741" spans="1:36">
      <c r="A741" s="374" t="s">
        <v>539</v>
      </c>
      <c r="B741" s="374" t="s">
        <v>11939</v>
      </c>
      <c r="C741" s="374">
        <v>16</v>
      </c>
      <c r="D741" s="374">
        <v>55</v>
      </c>
      <c r="E741" s="374" t="s">
        <v>11938</v>
      </c>
      <c r="F741" s="374" t="s">
        <v>11937</v>
      </c>
      <c r="G741" s="374" t="s">
        <v>11936</v>
      </c>
      <c r="H741" s="374">
        <v>59200</v>
      </c>
      <c r="I741" s="374">
        <v>20750</v>
      </c>
      <c r="J741" s="374">
        <v>23700</v>
      </c>
      <c r="K741" s="374">
        <v>26650</v>
      </c>
      <c r="L741" s="374">
        <v>29600</v>
      </c>
      <c r="M741" s="374">
        <v>32000</v>
      </c>
      <c r="N741" s="374">
        <v>34350</v>
      </c>
      <c r="O741" s="374">
        <v>36750</v>
      </c>
      <c r="P741" s="374">
        <v>39100</v>
      </c>
      <c r="Q741" s="374">
        <v>12450</v>
      </c>
      <c r="R741" s="374">
        <v>16240</v>
      </c>
      <c r="S741" s="374">
        <v>20420</v>
      </c>
      <c r="T741" s="374">
        <v>24600</v>
      </c>
      <c r="U741" s="374">
        <v>28780</v>
      </c>
      <c r="V741" s="374">
        <v>32960</v>
      </c>
      <c r="W741" s="374">
        <v>36750</v>
      </c>
      <c r="X741" s="374">
        <v>39100</v>
      </c>
      <c r="Y741" s="374">
        <v>33150</v>
      </c>
      <c r="Z741" s="374">
        <v>37900</v>
      </c>
      <c r="AA741" s="374">
        <v>42650</v>
      </c>
      <c r="AB741" s="374">
        <v>47350</v>
      </c>
      <c r="AC741" s="374">
        <v>51150</v>
      </c>
      <c r="AD741" s="374">
        <v>54950</v>
      </c>
      <c r="AE741" s="374">
        <v>58750</v>
      </c>
      <c r="AF741" s="374">
        <v>62550</v>
      </c>
      <c r="AG741" s="374">
        <v>9999</v>
      </c>
      <c r="AH741" s="374" t="s">
        <v>11936</v>
      </c>
      <c r="AI741" s="374" t="s">
        <v>11880</v>
      </c>
      <c r="AJ741" s="374">
        <v>1</v>
      </c>
    </row>
    <row r="742" spans="1:36">
      <c r="A742" s="374" t="s">
        <v>539</v>
      </c>
      <c r="B742" s="374" t="s">
        <v>11935</v>
      </c>
      <c r="C742" s="374">
        <v>16</v>
      </c>
      <c r="D742" s="374">
        <v>57</v>
      </c>
      <c r="E742" s="374" t="s">
        <v>11934</v>
      </c>
      <c r="F742" s="374" t="s">
        <v>11933</v>
      </c>
      <c r="G742" s="374" t="s">
        <v>11932</v>
      </c>
      <c r="H742" s="374">
        <v>64600</v>
      </c>
      <c r="I742" s="374">
        <v>22650</v>
      </c>
      <c r="J742" s="374">
        <v>25850</v>
      </c>
      <c r="K742" s="374">
        <v>29100</v>
      </c>
      <c r="L742" s="374">
        <v>32300</v>
      </c>
      <c r="M742" s="374">
        <v>34900</v>
      </c>
      <c r="N742" s="374">
        <v>37500</v>
      </c>
      <c r="O742" s="374">
        <v>40100</v>
      </c>
      <c r="P742" s="374">
        <v>42650</v>
      </c>
      <c r="Q742" s="374">
        <v>13600</v>
      </c>
      <c r="R742" s="374">
        <v>16240</v>
      </c>
      <c r="S742" s="374">
        <v>20420</v>
      </c>
      <c r="T742" s="374">
        <v>24600</v>
      </c>
      <c r="U742" s="374">
        <v>28780</v>
      </c>
      <c r="V742" s="374">
        <v>32960</v>
      </c>
      <c r="W742" s="374">
        <v>37140</v>
      </c>
      <c r="X742" s="374">
        <v>41320</v>
      </c>
      <c r="Y742" s="374">
        <v>36200</v>
      </c>
      <c r="Z742" s="374">
        <v>41400</v>
      </c>
      <c r="AA742" s="374">
        <v>46550</v>
      </c>
      <c r="AB742" s="374">
        <v>51700</v>
      </c>
      <c r="AC742" s="374">
        <v>55850</v>
      </c>
      <c r="AD742" s="374">
        <v>60000</v>
      </c>
      <c r="AE742" s="374">
        <v>64150</v>
      </c>
      <c r="AF742" s="374">
        <v>68250</v>
      </c>
      <c r="AG742" s="374">
        <v>9999</v>
      </c>
      <c r="AH742" s="374" t="s">
        <v>11932</v>
      </c>
      <c r="AI742" s="374" t="s">
        <v>11880</v>
      </c>
      <c r="AJ742" s="374">
        <v>0</v>
      </c>
    </row>
    <row r="743" spans="1:36">
      <c r="A743" s="374" t="s">
        <v>539</v>
      </c>
      <c r="B743" s="374" t="s">
        <v>11931</v>
      </c>
      <c r="C743" s="374">
        <v>16</v>
      </c>
      <c r="D743" s="374">
        <v>59</v>
      </c>
      <c r="E743" s="374" t="s">
        <v>11930</v>
      </c>
      <c r="F743" s="374" t="s">
        <v>11929</v>
      </c>
      <c r="G743" s="374" t="s">
        <v>11928</v>
      </c>
      <c r="H743" s="374">
        <v>53500</v>
      </c>
      <c r="I743" s="374">
        <v>19350</v>
      </c>
      <c r="J743" s="374">
        <v>22100</v>
      </c>
      <c r="K743" s="374">
        <v>24850</v>
      </c>
      <c r="L743" s="374">
        <v>27600</v>
      </c>
      <c r="M743" s="374">
        <v>29850</v>
      </c>
      <c r="N743" s="374">
        <v>32050</v>
      </c>
      <c r="O743" s="374">
        <v>34250</v>
      </c>
      <c r="P743" s="374">
        <v>36450</v>
      </c>
      <c r="Q743" s="374">
        <v>12060</v>
      </c>
      <c r="R743" s="374">
        <v>16240</v>
      </c>
      <c r="S743" s="374">
        <v>20420</v>
      </c>
      <c r="T743" s="374">
        <v>24600</v>
      </c>
      <c r="U743" s="374">
        <v>28780</v>
      </c>
      <c r="V743" s="374">
        <v>32050</v>
      </c>
      <c r="W743" s="374">
        <v>34250</v>
      </c>
      <c r="X743" s="374">
        <v>36450</v>
      </c>
      <c r="Y743" s="374">
        <v>30950</v>
      </c>
      <c r="Z743" s="374">
        <v>35350</v>
      </c>
      <c r="AA743" s="374">
        <v>39750</v>
      </c>
      <c r="AB743" s="374">
        <v>44150</v>
      </c>
      <c r="AC743" s="374">
        <v>47700</v>
      </c>
      <c r="AD743" s="374">
        <v>51250</v>
      </c>
      <c r="AE743" s="374">
        <v>54750</v>
      </c>
      <c r="AF743" s="374">
        <v>58300</v>
      </c>
      <c r="AG743" s="374">
        <v>9999</v>
      </c>
      <c r="AH743" s="374" t="s">
        <v>11928</v>
      </c>
      <c r="AI743" s="374" t="s">
        <v>11880</v>
      </c>
      <c r="AJ743" s="374">
        <v>0</v>
      </c>
    </row>
    <row r="744" spans="1:36">
      <c r="A744" s="374" t="s">
        <v>539</v>
      </c>
      <c r="B744" s="374" t="s">
        <v>11927</v>
      </c>
      <c r="C744" s="374">
        <v>16</v>
      </c>
      <c r="D744" s="374">
        <v>61</v>
      </c>
      <c r="E744" s="374" t="s">
        <v>11926</v>
      </c>
      <c r="F744" s="374" t="s">
        <v>11925</v>
      </c>
      <c r="G744" s="374" t="s">
        <v>1474</v>
      </c>
      <c r="H744" s="374">
        <v>51500</v>
      </c>
      <c r="I744" s="374">
        <v>19350</v>
      </c>
      <c r="J744" s="374">
        <v>22100</v>
      </c>
      <c r="K744" s="374">
        <v>24850</v>
      </c>
      <c r="L744" s="374">
        <v>27600</v>
      </c>
      <c r="M744" s="374">
        <v>29850</v>
      </c>
      <c r="N744" s="374">
        <v>32050</v>
      </c>
      <c r="O744" s="374">
        <v>34250</v>
      </c>
      <c r="P744" s="374">
        <v>36450</v>
      </c>
      <c r="Q744" s="374">
        <v>12060</v>
      </c>
      <c r="R744" s="374">
        <v>16240</v>
      </c>
      <c r="S744" s="374">
        <v>20420</v>
      </c>
      <c r="T744" s="374">
        <v>24600</v>
      </c>
      <c r="U744" s="374">
        <v>28780</v>
      </c>
      <c r="V744" s="374">
        <v>32050</v>
      </c>
      <c r="W744" s="374">
        <v>34250</v>
      </c>
      <c r="X744" s="374">
        <v>36450</v>
      </c>
      <c r="Y744" s="374">
        <v>30950</v>
      </c>
      <c r="Z744" s="374">
        <v>35350</v>
      </c>
      <c r="AA744" s="374">
        <v>39750</v>
      </c>
      <c r="AB744" s="374">
        <v>44150</v>
      </c>
      <c r="AC744" s="374">
        <v>47700</v>
      </c>
      <c r="AD744" s="374">
        <v>51250</v>
      </c>
      <c r="AE744" s="374">
        <v>54750</v>
      </c>
      <c r="AF744" s="374">
        <v>58300</v>
      </c>
      <c r="AG744" s="374">
        <v>9999</v>
      </c>
      <c r="AH744" s="374" t="s">
        <v>1474</v>
      </c>
      <c r="AI744" s="374" t="s">
        <v>11880</v>
      </c>
      <c r="AJ744" s="374">
        <v>0</v>
      </c>
    </row>
    <row r="745" spans="1:36">
      <c r="A745" s="374" t="s">
        <v>539</v>
      </c>
      <c r="B745" s="374" t="s">
        <v>11924</v>
      </c>
      <c r="C745" s="374">
        <v>16</v>
      </c>
      <c r="D745" s="374">
        <v>63</v>
      </c>
      <c r="E745" s="374" t="s">
        <v>11923</v>
      </c>
      <c r="F745" s="374" t="s">
        <v>11922</v>
      </c>
      <c r="G745" s="374" t="s">
        <v>1025</v>
      </c>
      <c r="H745" s="374">
        <v>49000</v>
      </c>
      <c r="I745" s="374">
        <v>19350</v>
      </c>
      <c r="J745" s="374">
        <v>22100</v>
      </c>
      <c r="K745" s="374">
        <v>24850</v>
      </c>
      <c r="L745" s="374">
        <v>27600</v>
      </c>
      <c r="M745" s="374">
        <v>29850</v>
      </c>
      <c r="N745" s="374">
        <v>32050</v>
      </c>
      <c r="O745" s="374">
        <v>34250</v>
      </c>
      <c r="P745" s="374">
        <v>36450</v>
      </c>
      <c r="Q745" s="374">
        <v>12060</v>
      </c>
      <c r="R745" s="374">
        <v>16240</v>
      </c>
      <c r="S745" s="374">
        <v>20420</v>
      </c>
      <c r="T745" s="374">
        <v>24600</v>
      </c>
      <c r="U745" s="374">
        <v>28780</v>
      </c>
      <c r="V745" s="374">
        <v>32050</v>
      </c>
      <c r="W745" s="374">
        <v>34250</v>
      </c>
      <c r="X745" s="374">
        <v>36450</v>
      </c>
      <c r="Y745" s="374">
        <v>30950</v>
      </c>
      <c r="Z745" s="374">
        <v>35350</v>
      </c>
      <c r="AA745" s="374">
        <v>39750</v>
      </c>
      <c r="AB745" s="374">
        <v>44150</v>
      </c>
      <c r="AC745" s="374">
        <v>47700</v>
      </c>
      <c r="AD745" s="374">
        <v>51250</v>
      </c>
      <c r="AE745" s="374">
        <v>54750</v>
      </c>
      <c r="AF745" s="374">
        <v>58300</v>
      </c>
      <c r="AG745" s="374">
        <v>9999</v>
      </c>
      <c r="AH745" s="374" t="s">
        <v>1025</v>
      </c>
      <c r="AI745" s="374" t="s">
        <v>11880</v>
      </c>
      <c r="AJ745" s="374">
        <v>0</v>
      </c>
    </row>
    <row r="746" spans="1:36">
      <c r="A746" s="374" t="s">
        <v>539</v>
      </c>
      <c r="B746" s="374" t="s">
        <v>11921</v>
      </c>
      <c r="C746" s="374">
        <v>16</v>
      </c>
      <c r="D746" s="374">
        <v>65</v>
      </c>
      <c r="E746" s="374" t="s">
        <v>11920</v>
      </c>
      <c r="F746" s="374" t="s">
        <v>11919</v>
      </c>
      <c r="G746" s="374" t="s">
        <v>1919</v>
      </c>
      <c r="H746" s="374">
        <v>36700</v>
      </c>
      <c r="I746" s="374">
        <v>19350</v>
      </c>
      <c r="J746" s="374">
        <v>22100</v>
      </c>
      <c r="K746" s="374">
        <v>24850</v>
      </c>
      <c r="L746" s="374">
        <v>27600</v>
      </c>
      <c r="M746" s="374">
        <v>29850</v>
      </c>
      <c r="N746" s="374">
        <v>32050</v>
      </c>
      <c r="O746" s="374">
        <v>34250</v>
      </c>
      <c r="P746" s="374">
        <v>36450</v>
      </c>
      <c r="Q746" s="374">
        <v>12060</v>
      </c>
      <c r="R746" s="374">
        <v>16240</v>
      </c>
      <c r="S746" s="374">
        <v>20420</v>
      </c>
      <c r="T746" s="374">
        <v>24600</v>
      </c>
      <c r="U746" s="374">
        <v>28780</v>
      </c>
      <c r="V746" s="374">
        <v>32050</v>
      </c>
      <c r="W746" s="374">
        <v>34250</v>
      </c>
      <c r="X746" s="374">
        <v>36450</v>
      </c>
      <c r="Y746" s="374">
        <v>30950</v>
      </c>
      <c r="Z746" s="374">
        <v>35350</v>
      </c>
      <c r="AA746" s="374">
        <v>39750</v>
      </c>
      <c r="AB746" s="374">
        <v>44150</v>
      </c>
      <c r="AC746" s="374">
        <v>47700</v>
      </c>
      <c r="AD746" s="374">
        <v>51250</v>
      </c>
      <c r="AE746" s="374">
        <v>54750</v>
      </c>
      <c r="AF746" s="374">
        <v>58300</v>
      </c>
      <c r="AG746" s="374">
        <v>9999</v>
      </c>
      <c r="AH746" s="374" t="s">
        <v>1919</v>
      </c>
      <c r="AI746" s="374" t="s">
        <v>11880</v>
      </c>
      <c r="AJ746" s="374">
        <v>0</v>
      </c>
    </row>
    <row r="747" spans="1:36">
      <c r="A747" s="374" t="s">
        <v>539</v>
      </c>
      <c r="B747" s="374" t="s">
        <v>11918</v>
      </c>
      <c r="C747" s="374">
        <v>16</v>
      </c>
      <c r="D747" s="374">
        <v>67</v>
      </c>
      <c r="E747" s="374" t="s">
        <v>11917</v>
      </c>
      <c r="F747" s="374" t="s">
        <v>11916</v>
      </c>
      <c r="G747" s="374" t="s">
        <v>11915</v>
      </c>
      <c r="H747" s="374">
        <v>52500</v>
      </c>
      <c r="I747" s="374">
        <v>19350</v>
      </c>
      <c r="J747" s="374">
        <v>22100</v>
      </c>
      <c r="K747" s="374">
        <v>24850</v>
      </c>
      <c r="L747" s="374">
        <v>27600</v>
      </c>
      <c r="M747" s="374">
        <v>29850</v>
      </c>
      <c r="N747" s="374">
        <v>32050</v>
      </c>
      <c r="O747" s="374">
        <v>34250</v>
      </c>
      <c r="P747" s="374">
        <v>36450</v>
      </c>
      <c r="Q747" s="374">
        <v>12060</v>
      </c>
      <c r="R747" s="374">
        <v>16240</v>
      </c>
      <c r="S747" s="374">
        <v>20420</v>
      </c>
      <c r="T747" s="374">
        <v>24600</v>
      </c>
      <c r="U747" s="374">
        <v>28780</v>
      </c>
      <c r="V747" s="374">
        <v>32050</v>
      </c>
      <c r="W747" s="374">
        <v>34250</v>
      </c>
      <c r="X747" s="374">
        <v>36450</v>
      </c>
      <c r="Y747" s="374">
        <v>30950</v>
      </c>
      <c r="Z747" s="374">
        <v>35350</v>
      </c>
      <c r="AA747" s="374">
        <v>39750</v>
      </c>
      <c r="AB747" s="374">
        <v>44150</v>
      </c>
      <c r="AC747" s="374">
        <v>47700</v>
      </c>
      <c r="AD747" s="374">
        <v>51250</v>
      </c>
      <c r="AE747" s="374">
        <v>54750</v>
      </c>
      <c r="AF747" s="374">
        <v>58300</v>
      </c>
      <c r="AG747" s="374">
        <v>9999</v>
      </c>
      <c r="AH747" s="374" t="s">
        <v>11915</v>
      </c>
      <c r="AI747" s="374" t="s">
        <v>11880</v>
      </c>
      <c r="AJ747" s="374">
        <v>0</v>
      </c>
    </row>
    <row r="748" spans="1:36">
      <c r="A748" s="374" t="s">
        <v>539</v>
      </c>
      <c r="B748" s="374" t="s">
        <v>11914</v>
      </c>
      <c r="C748" s="374">
        <v>16</v>
      </c>
      <c r="D748" s="374">
        <v>69</v>
      </c>
      <c r="E748" s="374" t="s">
        <v>1682</v>
      </c>
      <c r="F748" s="374" t="s">
        <v>1681</v>
      </c>
      <c r="G748" s="374" t="s">
        <v>11913</v>
      </c>
      <c r="H748" s="374">
        <v>54200</v>
      </c>
      <c r="I748" s="374">
        <v>19800</v>
      </c>
      <c r="J748" s="374">
        <v>22600</v>
      </c>
      <c r="K748" s="374">
        <v>25450</v>
      </c>
      <c r="L748" s="374">
        <v>28250</v>
      </c>
      <c r="M748" s="374">
        <v>30550</v>
      </c>
      <c r="N748" s="374">
        <v>32800</v>
      </c>
      <c r="O748" s="374">
        <v>35050</v>
      </c>
      <c r="P748" s="374">
        <v>37300</v>
      </c>
      <c r="Q748" s="374">
        <v>12060</v>
      </c>
      <c r="R748" s="374">
        <v>16240</v>
      </c>
      <c r="S748" s="374">
        <v>20420</v>
      </c>
      <c r="T748" s="374">
        <v>24600</v>
      </c>
      <c r="U748" s="374">
        <v>28780</v>
      </c>
      <c r="V748" s="374">
        <v>32800</v>
      </c>
      <c r="W748" s="374">
        <v>35050</v>
      </c>
      <c r="X748" s="374">
        <v>37300</v>
      </c>
      <c r="Y748" s="374">
        <v>31650</v>
      </c>
      <c r="Z748" s="374">
        <v>36200</v>
      </c>
      <c r="AA748" s="374">
        <v>40700</v>
      </c>
      <c r="AB748" s="374">
        <v>45200</v>
      </c>
      <c r="AC748" s="374">
        <v>48850</v>
      </c>
      <c r="AD748" s="374">
        <v>52450</v>
      </c>
      <c r="AE748" s="374">
        <v>56050</v>
      </c>
      <c r="AF748" s="374">
        <v>59700</v>
      </c>
      <c r="AG748" s="374">
        <v>9999</v>
      </c>
      <c r="AH748" s="374" t="s">
        <v>11913</v>
      </c>
      <c r="AI748" s="374" t="s">
        <v>11880</v>
      </c>
      <c r="AJ748" s="374">
        <v>1</v>
      </c>
    </row>
    <row r="749" spans="1:36">
      <c r="A749" s="374" t="s">
        <v>539</v>
      </c>
      <c r="B749" s="374" t="s">
        <v>11912</v>
      </c>
      <c r="C749" s="374">
        <v>16</v>
      </c>
      <c r="D749" s="374">
        <v>71</v>
      </c>
      <c r="E749" s="374" t="s">
        <v>11911</v>
      </c>
      <c r="F749" s="374" t="s">
        <v>11910</v>
      </c>
      <c r="G749" s="374" t="s">
        <v>1180</v>
      </c>
      <c r="H749" s="374">
        <v>51100</v>
      </c>
      <c r="I749" s="374">
        <v>19350</v>
      </c>
      <c r="J749" s="374">
        <v>22100</v>
      </c>
      <c r="K749" s="374">
        <v>24850</v>
      </c>
      <c r="L749" s="374">
        <v>27600</v>
      </c>
      <c r="M749" s="374">
        <v>29850</v>
      </c>
      <c r="N749" s="374">
        <v>32050</v>
      </c>
      <c r="O749" s="374">
        <v>34250</v>
      </c>
      <c r="P749" s="374">
        <v>36450</v>
      </c>
      <c r="Q749" s="374">
        <v>12060</v>
      </c>
      <c r="R749" s="374">
        <v>16240</v>
      </c>
      <c r="S749" s="374">
        <v>20420</v>
      </c>
      <c r="T749" s="374">
        <v>24600</v>
      </c>
      <c r="U749" s="374">
        <v>28780</v>
      </c>
      <c r="V749" s="374">
        <v>32050</v>
      </c>
      <c r="W749" s="374">
        <v>34250</v>
      </c>
      <c r="X749" s="374">
        <v>36450</v>
      </c>
      <c r="Y749" s="374">
        <v>30950</v>
      </c>
      <c r="Z749" s="374">
        <v>35350</v>
      </c>
      <c r="AA749" s="374">
        <v>39750</v>
      </c>
      <c r="AB749" s="374">
        <v>44150</v>
      </c>
      <c r="AC749" s="374">
        <v>47700</v>
      </c>
      <c r="AD749" s="374">
        <v>51250</v>
      </c>
      <c r="AE749" s="374">
        <v>54750</v>
      </c>
      <c r="AF749" s="374">
        <v>58300</v>
      </c>
      <c r="AG749" s="374">
        <v>9999</v>
      </c>
      <c r="AH749" s="374" t="s">
        <v>1180</v>
      </c>
      <c r="AI749" s="374" t="s">
        <v>11880</v>
      </c>
      <c r="AJ749" s="374">
        <v>0</v>
      </c>
    </row>
    <row r="750" spans="1:36">
      <c r="A750" s="374" t="s">
        <v>539</v>
      </c>
      <c r="B750" s="374" t="s">
        <v>11909</v>
      </c>
      <c r="C750" s="374">
        <v>16</v>
      </c>
      <c r="D750" s="374">
        <v>73</v>
      </c>
      <c r="E750" s="374" t="s">
        <v>11908</v>
      </c>
      <c r="F750" s="374" t="s">
        <v>11907</v>
      </c>
      <c r="G750" s="374" t="s">
        <v>11906</v>
      </c>
      <c r="H750" s="374">
        <v>64300</v>
      </c>
      <c r="I750" s="374">
        <v>22550</v>
      </c>
      <c r="J750" s="374">
        <v>25750</v>
      </c>
      <c r="K750" s="374">
        <v>28950</v>
      </c>
      <c r="L750" s="374">
        <v>32150</v>
      </c>
      <c r="M750" s="374">
        <v>34750</v>
      </c>
      <c r="N750" s="374">
        <v>37300</v>
      </c>
      <c r="O750" s="374">
        <v>39900</v>
      </c>
      <c r="P750" s="374">
        <v>42450</v>
      </c>
      <c r="Q750" s="374">
        <v>13550</v>
      </c>
      <c r="R750" s="374">
        <v>16240</v>
      </c>
      <c r="S750" s="374">
        <v>20420</v>
      </c>
      <c r="T750" s="374">
        <v>24600</v>
      </c>
      <c r="U750" s="374">
        <v>28780</v>
      </c>
      <c r="V750" s="374">
        <v>32960</v>
      </c>
      <c r="W750" s="374">
        <v>37140</v>
      </c>
      <c r="X750" s="374">
        <v>41320</v>
      </c>
      <c r="Y750" s="374">
        <v>36050</v>
      </c>
      <c r="Z750" s="374">
        <v>41200</v>
      </c>
      <c r="AA750" s="374">
        <v>46350</v>
      </c>
      <c r="AB750" s="374">
        <v>51450</v>
      </c>
      <c r="AC750" s="374">
        <v>55600</v>
      </c>
      <c r="AD750" s="374">
        <v>59700</v>
      </c>
      <c r="AE750" s="374">
        <v>63800</v>
      </c>
      <c r="AF750" s="374">
        <v>67950</v>
      </c>
      <c r="AG750" s="374">
        <v>9999</v>
      </c>
      <c r="AH750" s="374" t="s">
        <v>11906</v>
      </c>
      <c r="AI750" s="374" t="s">
        <v>11880</v>
      </c>
      <c r="AJ750" s="374">
        <v>1</v>
      </c>
    </row>
    <row r="751" spans="1:36">
      <c r="A751" s="374" t="s">
        <v>539</v>
      </c>
      <c r="B751" s="374" t="s">
        <v>11905</v>
      </c>
      <c r="C751" s="374">
        <v>16</v>
      </c>
      <c r="D751" s="374">
        <v>75</v>
      </c>
      <c r="E751" s="374" t="s">
        <v>11904</v>
      </c>
      <c r="F751" s="374" t="s">
        <v>11903</v>
      </c>
      <c r="G751" s="374" t="s">
        <v>11902</v>
      </c>
      <c r="H751" s="374">
        <v>54600</v>
      </c>
      <c r="I751" s="374">
        <v>19350</v>
      </c>
      <c r="J751" s="374">
        <v>22100</v>
      </c>
      <c r="K751" s="374">
        <v>24850</v>
      </c>
      <c r="L751" s="374">
        <v>27600</v>
      </c>
      <c r="M751" s="374">
        <v>29850</v>
      </c>
      <c r="N751" s="374">
        <v>32050</v>
      </c>
      <c r="O751" s="374">
        <v>34250</v>
      </c>
      <c r="P751" s="374">
        <v>36450</v>
      </c>
      <c r="Q751" s="374">
        <v>12060</v>
      </c>
      <c r="R751" s="374">
        <v>16240</v>
      </c>
      <c r="S751" s="374">
        <v>20420</v>
      </c>
      <c r="T751" s="374">
        <v>24600</v>
      </c>
      <c r="U751" s="374">
        <v>28780</v>
      </c>
      <c r="V751" s="374">
        <v>32050</v>
      </c>
      <c r="W751" s="374">
        <v>34250</v>
      </c>
      <c r="X751" s="374">
        <v>36450</v>
      </c>
      <c r="Y751" s="374">
        <v>30950</v>
      </c>
      <c r="Z751" s="374">
        <v>35350</v>
      </c>
      <c r="AA751" s="374">
        <v>39750</v>
      </c>
      <c r="AB751" s="374">
        <v>44150</v>
      </c>
      <c r="AC751" s="374">
        <v>47700</v>
      </c>
      <c r="AD751" s="374">
        <v>51250</v>
      </c>
      <c r="AE751" s="374">
        <v>54750</v>
      </c>
      <c r="AF751" s="374">
        <v>58300</v>
      </c>
      <c r="AG751" s="374">
        <v>9999</v>
      </c>
      <c r="AH751" s="374" t="s">
        <v>11902</v>
      </c>
      <c r="AI751" s="374" t="s">
        <v>11880</v>
      </c>
      <c r="AJ751" s="374">
        <v>0</v>
      </c>
    </row>
    <row r="752" spans="1:36">
      <c r="A752" s="374" t="s">
        <v>539</v>
      </c>
      <c r="B752" s="374" t="s">
        <v>11901</v>
      </c>
      <c r="C752" s="374">
        <v>16</v>
      </c>
      <c r="D752" s="374">
        <v>77</v>
      </c>
      <c r="E752" s="374" t="s">
        <v>11900</v>
      </c>
      <c r="F752" s="374" t="s">
        <v>11899</v>
      </c>
      <c r="G752" s="374" t="s">
        <v>11898</v>
      </c>
      <c r="H752" s="374">
        <v>48600</v>
      </c>
      <c r="I752" s="374">
        <v>19350</v>
      </c>
      <c r="J752" s="374">
        <v>22100</v>
      </c>
      <c r="K752" s="374">
        <v>24850</v>
      </c>
      <c r="L752" s="374">
        <v>27600</v>
      </c>
      <c r="M752" s="374">
        <v>29850</v>
      </c>
      <c r="N752" s="374">
        <v>32050</v>
      </c>
      <c r="O752" s="374">
        <v>34250</v>
      </c>
      <c r="P752" s="374">
        <v>36450</v>
      </c>
      <c r="Q752" s="374">
        <v>12060</v>
      </c>
      <c r="R752" s="374">
        <v>16240</v>
      </c>
      <c r="S752" s="374">
        <v>20420</v>
      </c>
      <c r="T752" s="374">
        <v>24600</v>
      </c>
      <c r="U752" s="374">
        <v>28780</v>
      </c>
      <c r="V752" s="374">
        <v>32050</v>
      </c>
      <c r="W752" s="374">
        <v>34250</v>
      </c>
      <c r="X752" s="374">
        <v>36450</v>
      </c>
      <c r="Y752" s="374">
        <v>30950</v>
      </c>
      <c r="Z752" s="374">
        <v>35350</v>
      </c>
      <c r="AA752" s="374">
        <v>39750</v>
      </c>
      <c r="AB752" s="374">
        <v>44150</v>
      </c>
      <c r="AC752" s="374">
        <v>47700</v>
      </c>
      <c r="AD752" s="374">
        <v>51250</v>
      </c>
      <c r="AE752" s="374">
        <v>54750</v>
      </c>
      <c r="AF752" s="374">
        <v>58300</v>
      </c>
      <c r="AG752" s="374">
        <v>9999</v>
      </c>
      <c r="AH752" s="374" t="s">
        <v>11898</v>
      </c>
      <c r="AI752" s="374" t="s">
        <v>11880</v>
      </c>
      <c r="AJ752" s="374">
        <v>0</v>
      </c>
    </row>
    <row r="753" spans="1:36">
      <c r="A753" s="374" t="s">
        <v>539</v>
      </c>
      <c r="B753" s="374" t="s">
        <v>11897</v>
      </c>
      <c r="C753" s="374">
        <v>16</v>
      </c>
      <c r="D753" s="374">
        <v>79</v>
      </c>
      <c r="E753" s="374" t="s">
        <v>11896</v>
      </c>
      <c r="F753" s="374" t="s">
        <v>11895</v>
      </c>
      <c r="G753" s="374" t="s">
        <v>11894</v>
      </c>
      <c r="H753" s="374">
        <v>51100</v>
      </c>
      <c r="I753" s="374">
        <v>19350</v>
      </c>
      <c r="J753" s="374">
        <v>22100</v>
      </c>
      <c r="K753" s="374">
        <v>24850</v>
      </c>
      <c r="L753" s="374">
        <v>27600</v>
      </c>
      <c r="M753" s="374">
        <v>29850</v>
      </c>
      <c r="N753" s="374">
        <v>32050</v>
      </c>
      <c r="O753" s="374">
        <v>34250</v>
      </c>
      <c r="P753" s="374">
        <v>36450</v>
      </c>
      <c r="Q753" s="374">
        <v>12060</v>
      </c>
      <c r="R753" s="374">
        <v>16240</v>
      </c>
      <c r="S753" s="374">
        <v>20420</v>
      </c>
      <c r="T753" s="374">
        <v>24600</v>
      </c>
      <c r="U753" s="374">
        <v>28780</v>
      </c>
      <c r="V753" s="374">
        <v>32050</v>
      </c>
      <c r="W753" s="374">
        <v>34250</v>
      </c>
      <c r="X753" s="374">
        <v>36450</v>
      </c>
      <c r="Y753" s="374">
        <v>30950</v>
      </c>
      <c r="Z753" s="374">
        <v>35350</v>
      </c>
      <c r="AA753" s="374">
        <v>39750</v>
      </c>
      <c r="AB753" s="374">
        <v>44150</v>
      </c>
      <c r="AC753" s="374">
        <v>47700</v>
      </c>
      <c r="AD753" s="374">
        <v>51250</v>
      </c>
      <c r="AE753" s="374">
        <v>54750</v>
      </c>
      <c r="AF753" s="374">
        <v>58300</v>
      </c>
      <c r="AG753" s="374">
        <v>9999</v>
      </c>
      <c r="AH753" s="374" t="s">
        <v>11894</v>
      </c>
      <c r="AI753" s="374" t="s">
        <v>11880</v>
      </c>
      <c r="AJ753" s="374">
        <v>0</v>
      </c>
    </row>
    <row r="754" spans="1:36">
      <c r="A754" s="374" t="s">
        <v>539</v>
      </c>
      <c r="B754" s="374" t="s">
        <v>11893</v>
      </c>
      <c r="C754" s="374">
        <v>16</v>
      </c>
      <c r="D754" s="374">
        <v>81</v>
      </c>
      <c r="E754" s="374" t="s">
        <v>11892</v>
      </c>
      <c r="F754" s="374" t="s">
        <v>11891</v>
      </c>
      <c r="G754" s="374" t="s">
        <v>993</v>
      </c>
      <c r="H754" s="374">
        <v>63800</v>
      </c>
      <c r="I754" s="374">
        <v>22350</v>
      </c>
      <c r="J754" s="374">
        <v>25550</v>
      </c>
      <c r="K754" s="374">
        <v>28750</v>
      </c>
      <c r="L754" s="374">
        <v>31900</v>
      </c>
      <c r="M754" s="374">
        <v>34500</v>
      </c>
      <c r="N754" s="374">
        <v>37050</v>
      </c>
      <c r="O754" s="374">
        <v>39600</v>
      </c>
      <c r="P754" s="374">
        <v>42150</v>
      </c>
      <c r="Q754" s="374">
        <v>13450</v>
      </c>
      <c r="R754" s="374">
        <v>16240</v>
      </c>
      <c r="S754" s="374">
        <v>20420</v>
      </c>
      <c r="T754" s="374">
        <v>24600</v>
      </c>
      <c r="U754" s="374">
        <v>28780</v>
      </c>
      <c r="V754" s="374">
        <v>32960</v>
      </c>
      <c r="W754" s="374">
        <v>37140</v>
      </c>
      <c r="X754" s="374">
        <v>41320</v>
      </c>
      <c r="Y754" s="374">
        <v>35750</v>
      </c>
      <c r="Z754" s="374">
        <v>40850</v>
      </c>
      <c r="AA754" s="374">
        <v>45950</v>
      </c>
      <c r="AB754" s="374">
        <v>51050</v>
      </c>
      <c r="AC754" s="374">
        <v>55150</v>
      </c>
      <c r="AD754" s="374">
        <v>59250</v>
      </c>
      <c r="AE754" s="374">
        <v>63350</v>
      </c>
      <c r="AF754" s="374">
        <v>67400</v>
      </c>
      <c r="AG754" s="374">
        <v>9999</v>
      </c>
      <c r="AH754" s="374" t="s">
        <v>993</v>
      </c>
      <c r="AI754" s="374" t="s">
        <v>11880</v>
      </c>
      <c r="AJ754" s="374">
        <v>0</v>
      </c>
    </row>
    <row r="755" spans="1:36">
      <c r="A755" s="374" t="s">
        <v>539</v>
      </c>
      <c r="B755" s="374" t="s">
        <v>11890</v>
      </c>
      <c r="C755" s="374">
        <v>16</v>
      </c>
      <c r="D755" s="374">
        <v>83</v>
      </c>
      <c r="E755" s="374" t="s">
        <v>11889</v>
      </c>
      <c r="F755" s="374" t="s">
        <v>11888</v>
      </c>
      <c r="G755" s="374" t="s">
        <v>11887</v>
      </c>
      <c r="H755" s="374">
        <v>57200</v>
      </c>
      <c r="I755" s="374">
        <v>20050</v>
      </c>
      <c r="J755" s="374">
        <v>22900</v>
      </c>
      <c r="K755" s="374">
        <v>25750</v>
      </c>
      <c r="L755" s="374">
        <v>28600</v>
      </c>
      <c r="M755" s="374">
        <v>30900</v>
      </c>
      <c r="N755" s="374">
        <v>33200</v>
      </c>
      <c r="O755" s="374">
        <v>35500</v>
      </c>
      <c r="P755" s="374">
        <v>37800</v>
      </c>
      <c r="Q755" s="374">
        <v>12060</v>
      </c>
      <c r="R755" s="374">
        <v>16240</v>
      </c>
      <c r="S755" s="374">
        <v>20420</v>
      </c>
      <c r="T755" s="374">
        <v>24600</v>
      </c>
      <c r="U755" s="374">
        <v>28780</v>
      </c>
      <c r="V755" s="374">
        <v>32960</v>
      </c>
      <c r="W755" s="374">
        <v>35500</v>
      </c>
      <c r="X755" s="374">
        <v>37800</v>
      </c>
      <c r="Y755" s="374">
        <v>32050</v>
      </c>
      <c r="Z755" s="374">
        <v>36600</v>
      </c>
      <c r="AA755" s="374">
        <v>41200</v>
      </c>
      <c r="AB755" s="374">
        <v>45750</v>
      </c>
      <c r="AC755" s="374">
        <v>49450</v>
      </c>
      <c r="AD755" s="374">
        <v>53100</v>
      </c>
      <c r="AE755" s="374">
        <v>56750</v>
      </c>
      <c r="AF755" s="374">
        <v>60400</v>
      </c>
      <c r="AG755" s="374">
        <v>9999</v>
      </c>
      <c r="AH755" s="374" t="s">
        <v>11887</v>
      </c>
      <c r="AI755" s="374" t="s">
        <v>11880</v>
      </c>
      <c r="AJ755" s="374">
        <v>0</v>
      </c>
    </row>
    <row r="756" spans="1:36">
      <c r="A756" s="374" t="s">
        <v>539</v>
      </c>
      <c r="B756" s="374" t="s">
        <v>11886</v>
      </c>
      <c r="C756" s="374">
        <v>16</v>
      </c>
      <c r="D756" s="374">
        <v>85</v>
      </c>
      <c r="E756" s="374" t="s">
        <v>11885</v>
      </c>
      <c r="F756" s="374" t="s">
        <v>11884</v>
      </c>
      <c r="G756" s="374" t="s">
        <v>6714</v>
      </c>
      <c r="H756" s="374">
        <v>61100</v>
      </c>
      <c r="I756" s="374">
        <v>21400</v>
      </c>
      <c r="J756" s="374">
        <v>24450</v>
      </c>
      <c r="K756" s="374">
        <v>27500</v>
      </c>
      <c r="L756" s="374">
        <v>30550</v>
      </c>
      <c r="M756" s="374">
        <v>33000</v>
      </c>
      <c r="N756" s="374">
        <v>35450</v>
      </c>
      <c r="O756" s="374">
        <v>37900</v>
      </c>
      <c r="P756" s="374">
        <v>40350</v>
      </c>
      <c r="Q756" s="374">
        <v>12850</v>
      </c>
      <c r="R756" s="374">
        <v>16240</v>
      </c>
      <c r="S756" s="374">
        <v>20420</v>
      </c>
      <c r="T756" s="374">
        <v>24600</v>
      </c>
      <c r="U756" s="374">
        <v>28780</v>
      </c>
      <c r="V756" s="374">
        <v>32960</v>
      </c>
      <c r="W756" s="374">
        <v>37140</v>
      </c>
      <c r="X756" s="374">
        <v>40350</v>
      </c>
      <c r="Y756" s="374">
        <v>34250</v>
      </c>
      <c r="Z756" s="374">
        <v>39150</v>
      </c>
      <c r="AA756" s="374">
        <v>44050</v>
      </c>
      <c r="AB756" s="374">
        <v>48900</v>
      </c>
      <c r="AC756" s="374">
        <v>52850</v>
      </c>
      <c r="AD756" s="374">
        <v>56750</v>
      </c>
      <c r="AE756" s="374">
        <v>60650</v>
      </c>
      <c r="AF756" s="374">
        <v>64550</v>
      </c>
      <c r="AG756" s="374">
        <v>9999</v>
      </c>
      <c r="AH756" s="374" t="s">
        <v>6714</v>
      </c>
      <c r="AI756" s="374" t="s">
        <v>11880</v>
      </c>
      <c r="AJ756" s="374">
        <v>0</v>
      </c>
    </row>
    <row r="757" spans="1:36">
      <c r="A757" s="374" t="s">
        <v>539</v>
      </c>
      <c r="B757" s="374" t="s">
        <v>11883</v>
      </c>
      <c r="C757" s="374">
        <v>16</v>
      </c>
      <c r="D757" s="374">
        <v>87</v>
      </c>
      <c r="E757" s="374" t="s">
        <v>11882</v>
      </c>
      <c r="F757" s="374" t="s">
        <v>11881</v>
      </c>
      <c r="G757" s="374" t="s">
        <v>1094</v>
      </c>
      <c r="H757" s="374">
        <v>48000</v>
      </c>
      <c r="I757" s="374">
        <v>19350</v>
      </c>
      <c r="J757" s="374">
        <v>22100</v>
      </c>
      <c r="K757" s="374">
        <v>24850</v>
      </c>
      <c r="L757" s="374">
        <v>27600</v>
      </c>
      <c r="M757" s="374">
        <v>29850</v>
      </c>
      <c r="N757" s="374">
        <v>32050</v>
      </c>
      <c r="O757" s="374">
        <v>34250</v>
      </c>
      <c r="P757" s="374">
        <v>36450</v>
      </c>
      <c r="Q757" s="374">
        <v>12060</v>
      </c>
      <c r="R757" s="374">
        <v>16240</v>
      </c>
      <c r="S757" s="374">
        <v>20420</v>
      </c>
      <c r="T757" s="374">
        <v>24600</v>
      </c>
      <c r="U757" s="374">
        <v>28780</v>
      </c>
      <c r="V757" s="374">
        <v>32050</v>
      </c>
      <c r="W757" s="374">
        <v>34250</v>
      </c>
      <c r="X757" s="374">
        <v>36450</v>
      </c>
      <c r="Y757" s="374">
        <v>30950</v>
      </c>
      <c r="Z757" s="374">
        <v>35350</v>
      </c>
      <c r="AA757" s="374">
        <v>39750</v>
      </c>
      <c r="AB757" s="374">
        <v>44150</v>
      </c>
      <c r="AC757" s="374">
        <v>47700</v>
      </c>
      <c r="AD757" s="374">
        <v>51250</v>
      </c>
      <c r="AE757" s="374">
        <v>54750</v>
      </c>
      <c r="AF757" s="374">
        <v>58300</v>
      </c>
      <c r="AG757" s="374">
        <v>9999</v>
      </c>
      <c r="AH757" s="374" t="s">
        <v>1094</v>
      </c>
      <c r="AI757" s="374" t="s">
        <v>11880</v>
      </c>
      <c r="AJ757" s="374">
        <v>0</v>
      </c>
    </row>
    <row r="758" spans="1:36">
      <c r="A758" s="374" t="s">
        <v>540</v>
      </c>
      <c r="B758" s="374" t="s">
        <v>11879</v>
      </c>
      <c r="C758" s="374">
        <v>17</v>
      </c>
      <c r="D758" s="374">
        <v>1</v>
      </c>
      <c r="E758" s="374" t="s">
        <v>11878</v>
      </c>
      <c r="F758" s="374" t="s">
        <v>11877</v>
      </c>
      <c r="G758" s="374" t="s">
        <v>1343</v>
      </c>
      <c r="H758" s="374">
        <v>61800</v>
      </c>
      <c r="I758" s="374">
        <v>21650</v>
      </c>
      <c r="J758" s="374">
        <v>24750</v>
      </c>
      <c r="K758" s="374">
        <v>27850</v>
      </c>
      <c r="L758" s="374">
        <v>30900</v>
      </c>
      <c r="M758" s="374">
        <v>33400</v>
      </c>
      <c r="N758" s="374">
        <v>35850</v>
      </c>
      <c r="O758" s="374">
        <v>38350</v>
      </c>
      <c r="P758" s="374">
        <v>40800</v>
      </c>
      <c r="Q758" s="374">
        <v>13000</v>
      </c>
      <c r="R758" s="374">
        <v>16240</v>
      </c>
      <c r="S758" s="374">
        <v>20420</v>
      </c>
      <c r="T758" s="374">
        <v>24600</v>
      </c>
      <c r="U758" s="374">
        <v>28780</v>
      </c>
      <c r="V758" s="374">
        <v>32960</v>
      </c>
      <c r="W758" s="374">
        <v>37140</v>
      </c>
      <c r="X758" s="374">
        <v>40800</v>
      </c>
      <c r="Y758" s="374">
        <v>34650</v>
      </c>
      <c r="Z758" s="374">
        <v>39600</v>
      </c>
      <c r="AA758" s="374">
        <v>44550</v>
      </c>
      <c r="AB758" s="374">
        <v>49450</v>
      </c>
      <c r="AC758" s="374">
        <v>53450</v>
      </c>
      <c r="AD758" s="374">
        <v>57400</v>
      </c>
      <c r="AE758" s="374">
        <v>61350</v>
      </c>
      <c r="AF758" s="374">
        <v>65300</v>
      </c>
      <c r="AG758" s="374">
        <v>9999</v>
      </c>
      <c r="AH758" s="374" t="s">
        <v>1343</v>
      </c>
      <c r="AI758" s="374" t="s">
        <v>11595</v>
      </c>
      <c r="AJ758" s="374">
        <v>0</v>
      </c>
    </row>
    <row r="759" spans="1:36">
      <c r="A759" s="374" t="s">
        <v>540</v>
      </c>
      <c r="B759" s="374" t="s">
        <v>11876</v>
      </c>
      <c r="C759" s="374">
        <v>17</v>
      </c>
      <c r="D759" s="374">
        <v>3</v>
      </c>
      <c r="E759" s="374" t="s">
        <v>7530</v>
      </c>
      <c r="F759" s="374" t="s">
        <v>7529</v>
      </c>
      <c r="G759" s="374" t="s">
        <v>5772</v>
      </c>
      <c r="H759" s="374">
        <v>59000</v>
      </c>
      <c r="I759" s="374">
        <v>20650</v>
      </c>
      <c r="J759" s="374">
        <v>23600</v>
      </c>
      <c r="K759" s="374">
        <v>26550</v>
      </c>
      <c r="L759" s="374">
        <v>29450</v>
      </c>
      <c r="M759" s="374">
        <v>31850</v>
      </c>
      <c r="N759" s="374">
        <v>34200</v>
      </c>
      <c r="O759" s="374">
        <v>36550</v>
      </c>
      <c r="P759" s="374">
        <v>38900</v>
      </c>
      <c r="Q759" s="374">
        <v>12400</v>
      </c>
      <c r="R759" s="374">
        <v>16240</v>
      </c>
      <c r="S759" s="374">
        <v>20420</v>
      </c>
      <c r="T759" s="374">
        <v>24600</v>
      </c>
      <c r="U759" s="374">
        <v>28780</v>
      </c>
      <c r="V759" s="374">
        <v>32960</v>
      </c>
      <c r="W759" s="374">
        <v>36550</v>
      </c>
      <c r="X759" s="374">
        <v>38900</v>
      </c>
      <c r="Y759" s="374">
        <v>33000</v>
      </c>
      <c r="Z759" s="374">
        <v>37700</v>
      </c>
      <c r="AA759" s="374">
        <v>42400</v>
      </c>
      <c r="AB759" s="374">
        <v>47100</v>
      </c>
      <c r="AC759" s="374">
        <v>50900</v>
      </c>
      <c r="AD759" s="374">
        <v>54650</v>
      </c>
      <c r="AE759" s="374">
        <v>58450</v>
      </c>
      <c r="AF759" s="374">
        <v>62200</v>
      </c>
      <c r="AG759" s="374">
        <v>9999</v>
      </c>
      <c r="AH759" s="374" t="s">
        <v>5772</v>
      </c>
      <c r="AI759" s="374" t="s">
        <v>11595</v>
      </c>
      <c r="AJ759" s="374">
        <v>1</v>
      </c>
    </row>
    <row r="760" spans="1:36">
      <c r="A760" s="374" t="s">
        <v>540</v>
      </c>
      <c r="B760" s="374" t="s">
        <v>11875</v>
      </c>
      <c r="C760" s="374">
        <v>17</v>
      </c>
      <c r="D760" s="374">
        <v>5</v>
      </c>
      <c r="E760" s="374" t="s">
        <v>11874</v>
      </c>
      <c r="F760" s="374" t="s">
        <v>11873</v>
      </c>
      <c r="G760" s="374" t="s">
        <v>11872</v>
      </c>
      <c r="H760" s="374">
        <v>64400</v>
      </c>
      <c r="I760" s="374">
        <v>22550</v>
      </c>
      <c r="J760" s="374">
        <v>25800</v>
      </c>
      <c r="K760" s="374">
        <v>29000</v>
      </c>
      <c r="L760" s="374">
        <v>32200</v>
      </c>
      <c r="M760" s="374">
        <v>34800</v>
      </c>
      <c r="N760" s="374">
        <v>37400</v>
      </c>
      <c r="O760" s="374">
        <v>39950</v>
      </c>
      <c r="P760" s="374">
        <v>42550</v>
      </c>
      <c r="Q760" s="374">
        <v>13550</v>
      </c>
      <c r="R760" s="374">
        <v>16240</v>
      </c>
      <c r="S760" s="374">
        <v>20420</v>
      </c>
      <c r="T760" s="374">
        <v>24600</v>
      </c>
      <c r="U760" s="374">
        <v>28780</v>
      </c>
      <c r="V760" s="374">
        <v>32960</v>
      </c>
      <c r="W760" s="374">
        <v>37140</v>
      </c>
      <c r="X760" s="374">
        <v>41320</v>
      </c>
      <c r="Y760" s="374">
        <v>36050</v>
      </c>
      <c r="Z760" s="374">
        <v>41200</v>
      </c>
      <c r="AA760" s="374">
        <v>46350</v>
      </c>
      <c r="AB760" s="374">
        <v>51500</v>
      </c>
      <c r="AC760" s="374">
        <v>55650</v>
      </c>
      <c r="AD760" s="374">
        <v>59750</v>
      </c>
      <c r="AE760" s="374">
        <v>63900</v>
      </c>
      <c r="AF760" s="374">
        <v>68000</v>
      </c>
      <c r="AG760" s="374">
        <v>9999</v>
      </c>
      <c r="AH760" s="374" t="s">
        <v>11872</v>
      </c>
      <c r="AI760" s="374" t="s">
        <v>11595</v>
      </c>
      <c r="AJ760" s="374">
        <v>1</v>
      </c>
    </row>
    <row r="761" spans="1:36">
      <c r="A761" s="374" t="s">
        <v>540</v>
      </c>
      <c r="B761" s="374" t="s">
        <v>11871</v>
      </c>
      <c r="C761" s="374">
        <v>17</v>
      </c>
      <c r="D761" s="374">
        <v>7</v>
      </c>
      <c r="E761" s="374" t="s">
        <v>11600</v>
      </c>
      <c r="F761" s="374" t="s">
        <v>11599</v>
      </c>
      <c r="G761" s="374" t="s">
        <v>1537</v>
      </c>
      <c r="H761" s="374">
        <v>60700</v>
      </c>
      <c r="I761" s="374">
        <v>21250</v>
      </c>
      <c r="J761" s="374">
        <v>24300</v>
      </c>
      <c r="K761" s="374">
        <v>27350</v>
      </c>
      <c r="L761" s="374">
        <v>30350</v>
      </c>
      <c r="M761" s="374">
        <v>32800</v>
      </c>
      <c r="N761" s="374">
        <v>35250</v>
      </c>
      <c r="O761" s="374">
        <v>37650</v>
      </c>
      <c r="P761" s="374">
        <v>40100</v>
      </c>
      <c r="Q761" s="374">
        <v>12750</v>
      </c>
      <c r="R761" s="374">
        <v>16240</v>
      </c>
      <c r="S761" s="374">
        <v>20420</v>
      </c>
      <c r="T761" s="374">
        <v>24600</v>
      </c>
      <c r="U761" s="374">
        <v>28780</v>
      </c>
      <c r="V761" s="374">
        <v>32960</v>
      </c>
      <c r="W761" s="374">
        <v>37140</v>
      </c>
      <c r="X761" s="374">
        <v>40100</v>
      </c>
      <c r="Y761" s="374">
        <v>34000</v>
      </c>
      <c r="Z761" s="374">
        <v>38850</v>
      </c>
      <c r="AA761" s="374">
        <v>43700</v>
      </c>
      <c r="AB761" s="374">
        <v>48550</v>
      </c>
      <c r="AC761" s="374">
        <v>52450</v>
      </c>
      <c r="AD761" s="374">
        <v>56350</v>
      </c>
      <c r="AE761" s="374">
        <v>60250</v>
      </c>
      <c r="AF761" s="374">
        <v>64100</v>
      </c>
      <c r="AG761" s="374">
        <v>6880</v>
      </c>
      <c r="AH761" s="374" t="s">
        <v>1537</v>
      </c>
      <c r="AI761" s="374" t="s">
        <v>11595</v>
      </c>
      <c r="AJ761" s="374">
        <v>1</v>
      </c>
    </row>
    <row r="762" spans="1:36">
      <c r="A762" s="374" t="s">
        <v>540</v>
      </c>
      <c r="B762" s="374" t="s">
        <v>11870</v>
      </c>
      <c r="C762" s="374">
        <v>17</v>
      </c>
      <c r="D762" s="374">
        <v>9</v>
      </c>
      <c r="E762" s="374" t="s">
        <v>11869</v>
      </c>
      <c r="F762" s="374" t="s">
        <v>11868</v>
      </c>
      <c r="G762" s="374" t="s">
        <v>1329</v>
      </c>
      <c r="H762" s="374">
        <v>66700</v>
      </c>
      <c r="I762" s="374">
        <v>24250</v>
      </c>
      <c r="J762" s="374">
        <v>27700</v>
      </c>
      <c r="K762" s="374">
        <v>31150</v>
      </c>
      <c r="L762" s="374">
        <v>34600</v>
      </c>
      <c r="M762" s="374">
        <v>37400</v>
      </c>
      <c r="N762" s="374">
        <v>40150</v>
      </c>
      <c r="O762" s="374">
        <v>42950</v>
      </c>
      <c r="P762" s="374">
        <v>45700</v>
      </c>
      <c r="Q762" s="374">
        <v>14550</v>
      </c>
      <c r="R762" s="374">
        <v>16600</v>
      </c>
      <c r="S762" s="374">
        <v>20420</v>
      </c>
      <c r="T762" s="374">
        <v>24600</v>
      </c>
      <c r="U762" s="374">
        <v>28780</v>
      </c>
      <c r="V762" s="374">
        <v>32960</v>
      </c>
      <c r="W762" s="374">
        <v>37140</v>
      </c>
      <c r="X762" s="374">
        <v>41320</v>
      </c>
      <c r="Y762" s="374">
        <v>38750</v>
      </c>
      <c r="Z762" s="374">
        <v>44300</v>
      </c>
      <c r="AA762" s="374">
        <v>49850</v>
      </c>
      <c r="AB762" s="374">
        <v>55350</v>
      </c>
      <c r="AC762" s="374">
        <v>59800</v>
      </c>
      <c r="AD762" s="374">
        <v>64250</v>
      </c>
      <c r="AE762" s="374">
        <v>68650</v>
      </c>
      <c r="AF762" s="374">
        <v>73100</v>
      </c>
      <c r="AG762" s="374">
        <v>9999</v>
      </c>
      <c r="AH762" s="374" t="s">
        <v>1329</v>
      </c>
      <c r="AI762" s="374" t="s">
        <v>11595</v>
      </c>
      <c r="AJ762" s="374">
        <v>0</v>
      </c>
    </row>
    <row r="763" spans="1:36">
      <c r="A763" s="374" t="s">
        <v>540</v>
      </c>
      <c r="B763" s="374" t="s">
        <v>11867</v>
      </c>
      <c r="C763" s="374">
        <v>17</v>
      </c>
      <c r="D763" s="374">
        <v>11</v>
      </c>
      <c r="E763" s="374" t="s">
        <v>11866</v>
      </c>
      <c r="F763" s="374" t="s">
        <v>11865</v>
      </c>
      <c r="G763" s="374" t="s">
        <v>11864</v>
      </c>
      <c r="H763" s="374">
        <v>64000</v>
      </c>
      <c r="I763" s="374">
        <v>22400</v>
      </c>
      <c r="J763" s="374">
        <v>25600</v>
      </c>
      <c r="K763" s="374">
        <v>28800</v>
      </c>
      <c r="L763" s="374">
        <v>32000</v>
      </c>
      <c r="M763" s="374">
        <v>34600</v>
      </c>
      <c r="N763" s="374">
        <v>37150</v>
      </c>
      <c r="O763" s="374">
        <v>39700</v>
      </c>
      <c r="P763" s="374">
        <v>42250</v>
      </c>
      <c r="Q763" s="374">
        <v>13450</v>
      </c>
      <c r="R763" s="374">
        <v>16240</v>
      </c>
      <c r="S763" s="374">
        <v>20420</v>
      </c>
      <c r="T763" s="374">
        <v>24600</v>
      </c>
      <c r="U763" s="374">
        <v>28780</v>
      </c>
      <c r="V763" s="374">
        <v>32960</v>
      </c>
      <c r="W763" s="374">
        <v>37140</v>
      </c>
      <c r="X763" s="374">
        <v>41320</v>
      </c>
      <c r="Y763" s="374">
        <v>35850</v>
      </c>
      <c r="Z763" s="374">
        <v>41000</v>
      </c>
      <c r="AA763" s="374">
        <v>46100</v>
      </c>
      <c r="AB763" s="374">
        <v>51200</v>
      </c>
      <c r="AC763" s="374">
        <v>55300</v>
      </c>
      <c r="AD763" s="374">
        <v>59400</v>
      </c>
      <c r="AE763" s="374">
        <v>63500</v>
      </c>
      <c r="AF763" s="374">
        <v>67600</v>
      </c>
      <c r="AG763" s="374">
        <v>9999</v>
      </c>
      <c r="AH763" s="374" t="s">
        <v>11864</v>
      </c>
      <c r="AI763" s="374" t="s">
        <v>11595</v>
      </c>
      <c r="AJ763" s="374">
        <v>0</v>
      </c>
    </row>
    <row r="764" spans="1:36">
      <c r="A764" s="374" t="s">
        <v>540</v>
      </c>
      <c r="B764" s="374" t="s">
        <v>11863</v>
      </c>
      <c r="C764" s="374">
        <v>17</v>
      </c>
      <c r="D764" s="374">
        <v>13</v>
      </c>
      <c r="E764" s="374" t="s">
        <v>7223</v>
      </c>
      <c r="F764" s="374" t="s">
        <v>7222</v>
      </c>
      <c r="G764" s="374" t="s">
        <v>1525</v>
      </c>
      <c r="H764" s="374">
        <v>74500</v>
      </c>
      <c r="I764" s="374">
        <v>26100</v>
      </c>
      <c r="J764" s="374">
        <v>29800</v>
      </c>
      <c r="K764" s="374">
        <v>33550</v>
      </c>
      <c r="L764" s="374">
        <v>37250</v>
      </c>
      <c r="M764" s="374">
        <v>40250</v>
      </c>
      <c r="N764" s="374">
        <v>43250</v>
      </c>
      <c r="O764" s="374">
        <v>46200</v>
      </c>
      <c r="P764" s="374">
        <v>49200</v>
      </c>
      <c r="Q764" s="374">
        <v>15650</v>
      </c>
      <c r="R764" s="374">
        <v>17900</v>
      </c>
      <c r="S764" s="374">
        <v>20420</v>
      </c>
      <c r="T764" s="374">
        <v>24600</v>
      </c>
      <c r="U764" s="374">
        <v>28780</v>
      </c>
      <c r="V764" s="374">
        <v>32960</v>
      </c>
      <c r="W764" s="374">
        <v>37140</v>
      </c>
      <c r="X764" s="374">
        <v>41320</v>
      </c>
      <c r="Y764" s="374">
        <v>41750</v>
      </c>
      <c r="Z764" s="374">
        <v>47700</v>
      </c>
      <c r="AA764" s="374">
        <v>53650</v>
      </c>
      <c r="AB764" s="374">
        <v>59600</v>
      </c>
      <c r="AC764" s="374">
        <v>64400</v>
      </c>
      <c r="AD764" s="374">
        <v>69150</v>
      </c>
      <c r="AE764" s="374">
        <v>73950</v>
      </c>
      <c r="AF764" s="374">
        <v>78700</v>
      </c>
      <c r="AG764" s="374">
        <v>9999</v>
      </c>
      <c r="AH764" s="374" t="s">
        <v>1525</v>
      </c>
      <c r="AI764" s="374" t="s">
        <v>11595</v>
      </c>
      <c r="AJ764" s="374">
        <v>1</v>
      </c>
    </row>
    <row r="765" spans="1:36">
      <c r="A765" s="374" t="s">
        <v>540</v>
      </c>
      <c r="B765" s="374" t="s">
        <v>11862</v>
      </c>
      <c r="C765" s="374">
        <v>17</v>
      </c>
      <c r="D765" s="374">
        <v>15</v>
      </c>
      <c r="E765" s="374" t="s">
        <v>11861</v>
      </c>
      <c r="F765" s="374" t="s">
        <v>11860</v>
      </c>
      <c r="G765" s="374" t="s">
        <v>2030</v>
      </c>
      <c r="H765" s="374">
        <v>61400</v>
      </c>
      <c r="I765" s="374">
        <v>21500</v>
      </c>
      <c r="J765" s="374">
        <v>24600</v>
      </c>
      <c r="K765" s="374">
        <v>27650</v>
      </c>
      <c r="L765" s="374">
        <v>30700</v>
      </c>
      <c r="M765" s="374">
        <v>33200</v>
      </c>
      <c r="N765" s="374">
        <v>35650</v>
      </c>
      <c r="O765" s="374">
        <v>38100</v>
      </c>
      <c r="P765" s="374">
        <v>40550</v>
      </c>
      <c r="Q765" s="374">
        <v>12900</v>
      </c>
      <c r="R765" s="374">
        <v>16240</v>
      </c>
      <c r="S765" s="374">
        <v>20420</v>
      </c>
      <c r="T765" s="374">
        <v>24600</v>
      </c>
      <c r="U765" s="374">
        <v>28780</v>
      </c>
      <c r="V765" s="374">
        <v>32960</v>
      </c>
      <c r="W765" s="374">
        <v>37140</v>
      </c>
      <c r="X765" s="374">
        <v>40550</v>
      </c>
      <c r="Y765" s="374">
        <v>34400</v>
      </c>
      <c r="Z765" s="374">
        <v>39300</v>
      </c>
      <c r="AA765" s="374">
        <v>44200</v>
      </c>
      <c r="AB765" s="374">
        <v>49100</v>
      </c>
      <c r="AC765" s="374">
        <v>53050</v>
      </c>
      <c r="AD765" s="374">
        <v>57000</v>
      </c>
      <c r="AE765" s="374">
        <v>60900</v>
      </c>
      <c r="AF765" s="374">
        <v>64850</v>
      </c>
      <c r="AG765" s="374">
        <v>9999</v>
      </c>
      <c r="AH765" s="374" t="s">
        <v>2030</v>
      </c>
      <c r="AI765" s="374" t="s">
        <v>11595</v>
      </c>
      <c r="AJ765" s="374">
        <v>0</v>
      </c>
    </row>
    <row r="766" spans="1:36">
      <c r="A766" s="374" t="s">
        <v>540</v>
      </c>
      <c r="B766" s="374" t="s">
        <v>11859</v>
      </c>
      <c r="C766" s="374">
        <v>17</v>
      </c>
      <c r="D766" s="374">
        <v>17</v>
      </c>
      <c r="E766" s="374" t="s">
        <v>11858</v>
      </c>
      <c r="F766" s="374" t="s">
        <v>11857</v>
      </c>
      <c r="G766" s="374" t="s">
        <v>3527</v>
      </c>
      <c r="H766" s="374">
        <v>58500</v>
      </c>
      <c r="I766" s="374">
        <v>21150</v>
      </c>
      <c r="J766" s="374">
        <v>24200</v>
      </c>
      <c r="K766" s="374">
        <v>27200</v>
      </c>
      <c r="L766" s="374">
        <v>30200</v>
      </c>
      <c r="M766" s="374">
        <v>32650</v>
      </c>
      <c r="N766" s="374">
        <v>35050</v>
      </c>
      <c r="O766" s="374">
        <v>37450</v>
      </c>
      <c r="P766" s="374">
        <v>39900</v>
      </c>
      <c r="Q766" s="374">
        <v>12700</v>
      </c>
      <c r="R766" s="374">
        <v>16240</v>
      </c>
      <c r="S766" s="374">
        <v>20420</v>
      </c>
      <c r="T766" s="374">
        <v>24600</v>
      </c>
      <c r="U766" s="374">
        <v>28780</v>
      </c>
      <c r="V766" s="374">
        <v>32960</v>
      </c>
      <c r="W766" s="374">
        <v>37140</v>
      </c>
      <c r="X766" s="374">
        <v>39900</v>
      </c>
      <c r="Y766" s="374">
        <v>33850</v>
      </c>
      <c r="Z766" s="374">
        <v>38650</v>
      </c>
      <c r="AA766" s="374">
        <v>43500</v>
      </c>
      <c r="AB766" s="374">
        <v>48300</v>
      </c>
      <c r="AC766" s="374">
        <v>52200</v>
      </c>
      <c r="AD766" s="374">
        <v>56050</v>
      </c>
      <c r="AE766" s="374">
        <v>59900</v>
      </c>
      <c r="AF766" s="374">
        <v>63800</v>
      </c>
      <c r="AG766" s="374">
        <v>9999</v>
      </c>
      <c r="AH766" s="374" t="s">
        <v>3527</v>
      </c>
      <c r="AI766" s="374" t="s">
        <v>11595</v>
      </c>
      <c r="AJ766" s="374">
        <v>0</v>
      </c>
    </row>
    <row r="767" spans="1:36">
      <c r="A767" s="374" t="s">
        <v>540</v>
      </c>
      <c r="B767" s="374" t="s">
        <v>11856</v>
      </c>
      <c r="C767" s="374">
        <v>17</v>
      </c>
      <c r="D767" s="374">
        <v>19</v>
      </c>
      <c r="E767" s="374" t="s">
        <v>11680</v>
      </c>
      <c r="F767" s="374" t="s">
        <v>11679</v>
      </c>
      <c r="G767" s="374" t="s">
        <v>5227</v>
      </c>
      <c r="H767" s="374">
        <v>69500</v>
      </c>
      <c r="I767" s="374">
        <v>24350</v>
      </c>
      <c r="J767" s="374">
        <v>27800</v>
      </c>
      <c r="K767" s="374">
        <v>31300</v>
      </c>
      <c r="L767" s="374">
        <v>34750</v>
      </c>
      <c r="M767" s="374">
        <v>37550</v>
      </c>
      <c r="N767" s="374">
        <v>40350</v>
      </c>
      <c r="O767" s="374">
        <v>43100</v>
      </c>
      <c r="P767" s="374">
        <v>45900</v>
      </c>
      <c r="Q767" s="374">
        <v>14600</v>
      </c>
      <c r="R767" s="374">
        <v>16700</v>
      </c>
      <c r="S767" s="374">
        <v>20420</v>
      </c>
      <c r="T767" s="374">
        <v>24600</v>
      </c>
      <c r="U767" s="374">
        <v>28780</v>
      </c>
      <c r="V767" s="374">
        <v>32960</v>
      </c>
      <c r="W767" s="374">
        <v>37140</v>
      </c>
      <c r="X767" s="374">
        <v>41320</v>
      </c>
      <c r="Y767" s="374">
        <v>38950</v>
      </c>
      <c r="Z767" s="374">
        <v>44500</v>
      </c>
      <c r="AA767" s="374">
        <v>50050</v>
      </c>
      <c r="AB767" s="374">
        <v>55600</v>
      </c>
      <c r="AC767" s="374">
        <v>60050</v>
      </c>
      <c r="AD767" s="374">
        <v>64500</v>
      </c>
      <c r="AE767" s="374">
        <v>68950</v>
      </c>
      <c r="AF767" s="374">
        <v>73400</v>
      </c>
      <c r="AG767" s="374">
        <v>1400</v>
      </c>
      <c r="AH767" s="374" t="s">
        <v>5227</v>
      </c>
      <c r="AI767" s="374" t="s">
        <v>11595</v>
      </c>
      <c r="AJ767" s="374">
        <v>1</v>
      </c>
    </row>
    <row r="768" spans="1:36">
      <c r="A768" s="374" t="s">
        <v>540</v>
      </c>
      <c r="B768" s="374" t="s">
        <v>11855</v>
      </c>
      <c r="C768" s="374">
        <v>17</v>
      </c>
      <c r="D768" s="374">
        <v>21</v>
      </c>
      <c r="E768" s="374" t="s">
        <v>11854</v>
      </c>
      <c r="F768" s="374" t="s">
        <v>11853</v>
      </c>
      <c r="G768" s="374" t="s">
        <v>7512</v>
      </c>
      <c r="H768" s="374">
        <v>58500</v>
      </c>
      <c r="I768" s="374">
        <v>21150</v>
      </c>
      <c r="J768" s="374">
        <v>24200</v>
      </c>
      <c r="K768" s="374">
        <v>27200</v>
      </c>
      <c r="L768" s="374">
        <v>30200</v>
      </c>
      <c r="M768" s="374">
        <v>32650</v>
      </c>
      <c r="N768" s="374">
        <v>35050</v>
      </c>
      <c r="O768" s="374">
        <v>37450</v>
      </c>
      <c r="P768" s="374">
        <v>39900</v>
      </c>
      <c r="Q768" s="374">
        <v>12700</v>
      </c>
      <c r="R768" s="374">
        <v>16240</v>
      </c>
      <c r="S768" s="374">
        <v>20420</v>
      </c>
      <c r="T768" s="374">
        <v>24600</v>
      </c>
      <c r="U768" s="374">
        <v>28780</v>
      </c>
      <c r="V768" s="374">
        <v>32960</v>
      </c>
      <c r="W768" s="374">
        <v>37140</v>
      </c>
      <c r="X768" s="374">
        <v>39900</v>
      </c>
      <c r="Y768" s="374">
        <v>33850</v>
      </c>
      <c r="Z768" s="374">
        <v>38650</v>
      </c>
      <c r="AA768" s="374">
        <v>43500</v>
      </c>
      <c r="AB768" s="374">
        <v>48300</v>
      </c>
      <c r="AC768" s="374">
        <v>52200</v>
      </c>
      <c r="AD768" s="374">
        <v>56050</v>
      </c>
      <c r="AE768" s="374">
        <v>59900</v>
      </c>
      <c r="AF768" s="374">
        <v>63800</v>
      </c>
      <c r="AG768" s="374">
        <v>9999</v>
      </c>
      <c r="AH768" s="374" t="s">
        <v>7512</v>
      </c>
      <c r="AI768" s="374" t="s">
        <v>11595</v>
      </c>
      <c r="AJ768" s="374">
        <v>0</v>
      </c>
    </row>
    <row r="769" spans="1:36">
      <c r="A769" s="374" t="s">
        <v>540</v>
      </c>
      <c r="B769" s="374" t="s">
        <v>11852</v>
      </c>
      <c r="C769" s="374">
        <v>17</v>
      </c>
      <c r="D769" s="374">
        <v>23</v>
      </c>
      <c r="E769" s="374" t="s">
        <v>11851</v>
      </c>
      <c r="F769" s="374" t="s">
        <v>11850</v>
      </c>
      <c r="G769" s="374" t="s">
        <v>1313</v>
      </c>
      <c r="H769" s="374">
        <v>58100</v>
      </c>
      <c r="I769" s="374">
        <v>21150</v>
      </c>
      <c r="J769" s="374">
        <v>24200</v>
      </c>
      <c r="K769" s="374">
        <v>27200</v>
      </c>
      <c r="L769" s="374">
        <v>30200</v>
      </c>
      <c r="M769" s="374">
        <v>32650</v>
      </c>
      <c r="N769" s="374">
        <v>35050</v>
      </c>
      <c r="O769" s="374">
        <v>37450</v>
      </c>
      <c r="P769" s="374">
        <v>39900</v>
      </c>
      <c r="Q769" s="374">
        <v>12700</v>
      </c>
      <c r="R769" s="374">
        <v>16240</v>
      </c>
      <c r="S769" s="374">
        <v>20420</v>
      </c>
      <c r="T769" s="374">
        <v>24600</v>
      </c>
      <c r="U769" s="374">
        <v>28780</v>
      </c>
      <c r="V769" s="374">
        <v>32960</v>
      </c>
      <c r="W769" s="374">
        <v>37140</v>
      </c>
      <c r="X769" s="374">
        <v>39900</v>
      </c>
      <c r="Y769" s="374">
        <v>33850</v>
      </c>
      <c r="Z769" s="374">
        <v>38650</v>
      </c>
      <c r="AA769" s="374">
        <v>43500</v>
      </c>
      <c r="AB769" s="374">
        <v>48300</v>
      </c>
      <c r="AC769" s="374">
        <v>52200</v>
      </c>
      <c r="AD769" s="374">
        <v>56050</v>
      </c>
      <c r="AE769" s="374">
        <v>59900</v>
      </c>
      <c r="AF769" s="374">
        <v>63800</v>
      </c>
      <c r="AG769" s="374">
        <v>9999</v>
      </c>
      <c r="AH769" s="374" t="s">
        <v>1313</v>
      </c>
      <c r="AI769" s="374" t="s">
        <v>11595</v>
      </c>
      <c r="AJ769" s="374">
        <v>0</v>
      </c>
    </row>
    <row r="770" spans="1:36">
      <c r="A770" s="374" t="s">
        <v>540</v>
      </c>
      <c r="B770" s="374" t="s">
        <v>11849</v>
      </c>
      <c r="C770" s="374">
        <v>17</v>
      </c>
      <c r="D770" s="374">
        <v>25</v>
      </c>
      <c r="E770" s="374" t="s">
        <v>11848</v>
      </c>
      <c r="F770" s="374" t="s">
        <v>11847</v>
      </c>
      <c r="G770" s="374" t="s">
        <v>1523</v>
      </c>
      <c r="H770" s="374">
        <v>55400</v>
      </c>
      <c r="I770" s="374">
        <v>21150</v>
      </c>
      <c r="J770" s="374">
        <v>24200</v>
      </c>
      <c r="K770" s="374">
        <v>27200</v>
      </c>
      <c r="L770" s="374">
        <v>30200</v>
      </c>
      <c r="M770" s="374">
        <v>32650</v>
      </c>
      <c r="N770" s="374">
        <v>35050</v>
      </c>
      <c r="O770" s="374">
        <v>37450</v>
      </c>
      <c r="P770" s="374">
        <v>39900</v>
      </c>
      <c r="Q770" s="374">
        <v>12700</v>
      </c>
      <c r="R770" s="374">
        <v>16240</v>
      </c>
      <c r="S770" s="374">
        <v>20420</v>
      </c>
      <c r="T770" s="374">
        <v>24600</v>
      </c>
      <c r="U770" s="374">
        <v>28780</v>
      </c>
      <c r="V770" s="374">
        <v>32960</v>
      </c>
      <c r="W770" s="374">
        <v>37140</v>
      </c>
      <c r="X770" s="374">
        <v>39900</v>
      </c>
      <c r="Y770" s="374">
        <v>33850</v>
      </c>
      <c r="Z770" s="374">
        <v>38650</v>
      </c>
      <c r="AA770" s="374">
        <v>43500</v>
      </c>
      <c r="AB770" s="374">
        <v>48300</v>
      </c>
      <c r="AC770" s="374">
        <v>52200</v>
      </c>
      <c r="AD770" s="374">
        <v>56050</v>
      </c>
      <c r="AE770" s="374">
        <v>59900</v>
      </c>
      <c r="AF770" s="374">
        <v>63800</v>
      </c>
      <c r="AG770" s="374">
        <v>9999</v>
      </c>
      <c r="AH770" s="374" t="s">
        <v>1523</v>
      </c>
      <c r="AI770" s="374" t="s">
        <v>11595</v>
      </c>
      <c r="AJ770" s="374">
        <v>0</v>
      </c>
    </row>
    <row r="771" spans="1:36">
      <c r="A771" s="374" t="s">
        <v>540</v>
      </c>
      <c r="B771" s="374" t="s">
        <v>11846</v>
      </c>
      <c r="C771" s="374">
        <v>17</v>
      </c>
      <c r="D771" s="374">
        <v>27</v>
      </c>
      <c r="E771" s="374" t="s">
        <v>7223</v>
      </c>
      <c r="F771" s="374" t="s">
        <v>7222</v>
      </c>
      <c r="G771" s="374" t="s">
        <v>4559</v>
      </c>
      <c r="H771" s="374">
        <v>74500</v>
      </c>
      <c r="I771" s="374">
        <v>26100</v>
      </c>
      <c r="J771" s="374">
        <v>29800</v>
      </c>
      <c r="K771" s="374">
        <v>33550</v>
      </c>
      <c r="L771" s="374">
        <v>37250</v>
      </c>
      <c r="M771" s="374">
        <v>40250</v>
      </c>
      <c r="N771" s="374">
        <v>43250</v>
      </c>
      <c r="O771" s="374">
        <v>46200</v>
      </c>
      <c r="P771" s="374">
        <v>49200</v>
      </c>
      <c r="Q771" s="374">
        <v>15650</v>
      </c>
      <c r="R771" s="374">
        <v>17900</v>
      </c>
      <c r="S771" s="374">
        <v>20420</v>
      </c>
      <c r="T771" s="374">
        <v>24600</v>
      </c>
      <c r="U771" s="374">
        <v>28780</v>
      </c>
      <c r="V771" s="374">
        <v>32960</v>
      </c>
      <c r="W771" s="374">
        <v>37140</v>
      </c>
      <c r="X771" s="374">
        <v>41320</v>
      </c>
      <c r="Y771" s="374">
        <v>41750</v>
      </c>
      <c r="Z771" s="374">
        <v>47700</v>
      </c>
      <c r="AA771" s="374">
        <v>53650</v>
      </c>
      <c r="AB771" s="374">
        <v>59600</v>
      </c>
      <c r="AC771" s="374">
        <v>64400</v>
      </c>
      <c r="AD771" s="374">
        <v>69150</v>
      </c>
      <c r="AE771" s="374">
        <v>73950</v>
      </c>
      <c r="AF771" s="374">
        <v>78700</v>
      </c>
      <c r="AG771" s="374">
        <v>7040</v>
      </c>
      <c r="AH771" s="374" t="s">
        <v>4559</v>
      </c>
      <c r="AI771" s="374" t="s">
        <v>11595</v>
      </c>
      <c r="AJ771" s="374">
        <v>1</v>
      </c>
    </row>
    <row r="772" spans="1:36">
      <c r="A772" s="374" t="s">
        <v>540</v>
      </c>
      <c r="B772" s="374" t="s">
        <v>11845</v>
      </c>
      <c r="C772" s="374">
        <v>17</v>
      </c>
      <c r="D772" s="374">
        <v>29</v>
      </c>
      <c r="E772" s="374" t="s">
        <v>11844</v>
      </c>
      <c r="F772" s="374" t="s">
        <v>11843</v>
      </c>
      <c r="G772" s="374" t="s">
        <v>11842</v>
      </c>
      <c r="H772" s="374">
        <v>55300</v>
      </c>
      <c r="I772" s="374">
        <v>21150</v>
      </c>
      <c r="J772" s="374">
        <v>24200</v>
      </c>
      <c r="K772" s="374">
        <v>27200</v>
      </c>
      <c r="L772" s="374">
        <v>30200</v>
      </c>
      <c r="M772" s="374">
        <v>32650</v>
      </c>
      <c r="N772" s="374">
        <v>35050</v>
      </c>
      <c r="O772" s="374">
        <v>37450</v>
      </c>
      <c r="P772" s="374">
        <v>39900</v>
      </c>
      <c r="Q772" s="374">
        <v>12700</v>
      </c>
      <c r="R772" s="374">
        <v>16240</v>
      </c>
      <c r="S772" s="374">
        <v>20420</v>
      </c>
      <c r="T772" s="374">
        <v>24600</v>
      </c>
      <c r="U772" s="374">
        <v>28780</v>
      </c>
      <c r="V772" s="374">
        <v>32960</v>
      </c>
      <c r="W772" s="374">
        <v>37140</v>
      </c>
      <c r="X772" s="374">
        <v>39900</v>
      </c>
      <c r="Y772" s="374">
        <v>33850</v>
      </c>
      <c r="Z772" s="374">
        <v>38650</v>
      </c>
      <c r="AA772" s="374">
        <v>43500</v>
      </c>
      <c r="AB772" s="374">
        <v>48300</v>
      </c>
      <c r="AC772" s="374">
        <v>52200</v>
      </c>
      <c r="AD772" s="374">
        <v>56050</v>
      </c>
      <c r="AE772" s="374">
        <v>59900</v>
      </c>
      <c r="AF772" s="374">
        <v>63800</v>
      </c>
      <c r="AG772" s="374">
        <v>9999</v>
      </c>
      <c r="AH772" s="374" t="s">
        <v>11842</v>
      </c>
      <c r="AI772" s="374" t="s">
        <v>11595</v>
      </c>
      <c r="AJ772" s="374">
        <v>0</v>
      </c>
    </row>
    <row r="773" spans="1:36">
      <c r="A773" s="374" t="s">
        <v>540</v>
      </c>
      <c r="B773" s="374" t="s">
        <v>11841</v>
      </c>
      <c r="C773" s="374">
        <v>17</v>
      </c>
      <c r="D773" s="374">
        <v>31</v>
      </c>
      <c r="E773" s="374" t="s">
        <v>11607</v>
      </c>
      <c r="F773" s="374" t="s">
        <v>11606</v>
      </c>
      <c r="G773" s="374" t="s">
        <v>8086</v>
      </c>
      <c r="H773" s="374">
        <v>79000</v>
      </c>
      <c r="I773" s="374">
        <v>27650</v>
      </c>
      <c r="J773" s="374">
        <v>31600</v>
      </c>
      <c r="K773" s="374">
        <v>35550</v>
      </c>
      <c r="L773" s="374">
        <v>39500</v>
      </c>
      <c r="M773" s="374">
        <v>42700</v>
      </c>
      <c r="N773" s="374">
        <v>45850</v>
      </c>
      <c r="O773" s="374">
        <v>49000</v>
      </c>
      <c r="P773" s="374">
        <v>52150</v>
      </c>
      <c r="Q773" s="374">
        <v>16600</v>
      </c>
      <c r="R773" s="374">
        <v>19000</v>
      </c>
      <c r="S773" s="374">
        <v>21350</v>
      </c>
      <c r="T773" s="374">
        <v>24600</v>
      </c>
      <c r="U773" s="374">
        <v>28780</v>
      </c>
      <c r="V773" s="374">
        <v>32960</v>
      </c>
      <c r="W773" s="374">
        <v>37140</v>
      </c>
      <c r="X773" s="374">
        <v>41320</v>
      </c>
      <c r="Y773" s="374">
        <v>44250</v>
      </c>
      <c r="Z773" s="374">
        <v>50600</v>
      </c>
      <c r="AA773" s="374">
        <v>56900</v>
      </c>
      <c r="AB773" s="374">
        <v>63200</v>
      </c>
      <c r="AC773" s="374">
        <v>68300</v>
      </c>
      <c r="AD773" s="374">
        <v>73350</v>
      </c>
      <c r="AE773" s="374">
        <v>78400</v>
      </c>
      <c r="AF773" s="374">
        <v>83450</v>
      </c>
      <c r="AG773" s="374">
        <v>1600</v>
      </c>
      <c r="AH773" s="374" t="s">
        <v>8086</v>
      </c>
      <c r="AI773" s="374" t="s">
        <v>11595</v>
      </c>
      <c r="AJ773" s="374">
        <v>1</v>
      </c>
    </row>
    <row r="774" spans="1:36">
      <c r="A774" s="374" t="s">
        <v>540</v>
      </c>
      <c r="B774" s="374" t="s">
        <v>11840</v>
      </c>
      <c r="C774" s="374">
        <v>17</v>
      </c>
      <c r="D774" s="374">
        <v>33</v>
      </c>
      <c r="E774" s="374" t="s">
        <v>11839</v>
      </c>
      <c r="F774" s="374" t="s">
        <v>11838</v>
      </c>
      <c r="G774" s="374" t="s">
        <v>1305</v>
      </c>
      <c r="H774" s="374">
        <v>64200</v>
      </c>
      <c r="I774" s="374">
        <v>22500</v>
      </c>
      <c r="J774" s="374">
        <v>25700</v>
      </c>
      <c r="K774" s="374">
        <v>28900</v>
      </c>
      <c r="L774" s="374">
        <v>32100</v>
      </c>
      <c r="M774" s="374">
        <v>34700</v>
      </c>
      <c r="N774" s="374">
        <v>37250</v>
      </c>
      <c r="O774" s="374">
        <v>39850</v>
      </c>
      <c r="P774" s="374">
        <v>42400</v>
      </c>
      <c r="Q774" s="374">
        <v>13500</v>
      </c>
      <c r="R774" s="374">
        <v>16240</v>
      </c>
      <c r="S774" s="374">
        <v>20420</v>
      </c>
      <c r="T774" s="374">
        <v>24600</v>
      </c>
      <c r="U774" s="374">
        <v>28780</v>
      </c>
      <c r="V774" s="374">
        <v>32960</v>
      </c>
      <c r="W774" s="374">
        <v>37140</v>
      </c>
      <c r="X774" s="374">
        <v>41320</v>
      </c>
      <c r="Y774" s="374">
        <v>35950</v>
      </c>
      <c r="Z774" s="374">
        <v>41100</v>
      </c>
      <c r="AA774" s="374">
        <v>46250</v>
      </c>
      <c r="AB774" s="374">
        <v>51350</v>
      </c>
      <c r="AC774" s="374">
        <v>55500</v>
      </c>
      <c r="AD774" s="374">
        <v>59600</v>
      </c>
      <c r="AE774" s="374">
        <v>63700</v>
      </c>
      <c r="AF774" s="374">
        <v>67800</v>
      </c>
      <c r="AG774" s="374">
        <v>9999</v>
      </c>
      <c r="AH774" s="374" t="s">
        <v>1305</v>
      </c>
      <c r="AI774" s="374" t="s">
        <v>11595</v>
      </c>
      <c r="AJ774" s="374">
        <v>0</v>
      </c>
    </row>
    <row r="775" spans="1:36">
      <c r="A775" s="374" t="s">
        <v>540</v>
      </c>
      <c r="B775" s="374" t="s">
        <v>11837</v>
      </c>
      <c r="C775" s="374">
        <v>17</v>
      </c>
      <c r="D775" s="374">
        <v>35</v>
      </c>
      <c r="E775" s="374" t="s">
        <v>11836</v>
      </c>
      <c r="F775" s="374" t="s">
        <v>11835</v>
      </c>
      <c r="G775" s="374" t="s">
        <v>2010</v>
      </c>
      <c r="H775" s="374">
        <v>59700</v>
      </c>
      <c r="I775" s="374">
        <v>21150</v>
      </c>
      <c r="J775" s="374">
        <v>24200</v>
      </c>
      <c r="K775" s="374">
        <v>27200</v>
      </c>
      <c r="L775" s="374">
        <v>30200</v>
      </c>
      <c r="M775" s="374">
        <v>32650</v>
      </c>
      <c r="N775" s="374">
        <v>35050</v>
      </c>
      <c r="O775" s="374">
        <v>37450</v>
      </c>
      <c r="P775" s="374">
        <v>39900</v>
      </c>
      <c r="Q775" s="374">
        <v>12700</v>
      </c>
      <c r="R775" s="374">
        <v>16240</v>
      </c>
      <c r="S775" s="374">
        <v>20420</v>
      </c>
      <c r="T775" s="374">
        <v>24600</v>
      </c>
      <c r="U775" s="374">
        <v>28780</v>
      </c>
      <c r="V775" s="374">
        <v>32960</v>
      </c>
      <c r="W775" s="374">
        <v>37140</v>
      </c>
      <c r="X775" s="374">
        <v>39900</v>
      </c>
      <c r="Y775" s="374">
        <v>33850</v>
      </c>
      <c r="Z775" s="374">
        <v>38650</v>
      </c>
      <c r="AA775" s="374">
        <v>43500</v>
      </c>
      <c r="AB775" s="374">
        <v>48300</v>
      </c>
      <c r="AC775" s="374">
        <v>52200</v>
      </c>
      <c r="AD775" s="374">
        <v>56050</v>
      </c>
      <c r="AE775" s="374">
        <v>59900</v>
      </c>
      <c r="AF775" s="374">
        <v>63800</v>
      </c>
      <c r="AG775" s="374">
        <v>9999</v>
      </c>
      <c r="AH775" s="374" t="s">
        <v>2010</v>
      </c>
      <c r="AI775" s="374" t="s">
        <v>11595</v>
      </c>
      <c r="AJ775" s="374">
        <v>0</v>
      </c>
    </row>
    <row r="776" spans="1:36">
      <c r="A776" s="374" t="s">
        <v>540</v>
      </c>
      <c r="B776" s="374" t="s">
        <v>11834</v>
      </c>
      <c r="C776" s="374">
        <v>17</v>
      </c>
      <c r="D776" s="374">
        <v>37</v>
      </c>
      <c r="E776" s="374" t="s">
        <v>11833</v>
      </c>
      <c r="F776" s="374" t="s">
        <v>11832</v>
      </c>
      <c r="G776" s="374" t="s">
        <v>3867</v>
      </c>
      <c r="H776" s="374">
        <v>75800</v>
      </c>
      <c r="I776" s="374">
        <v>25550</v>
      </c>
      <c r="J776" s="374">
        <v>29200</v>
      </c>
      <c r="K776" s="374">
        <v>32850</v>
      </c>
      <c r="L776" s="374">
        <v>36450</v>
      </c>
      <c r="M776" s="374">
        <v>39400</v>
      </c>
      <c r="N776" s="374">
        <v>42300</v>
      </c>
      <c r="O776" s="374">
        <v>45200</v>
      </c>
      <c r="P776" s="374">
        <v>48150</v>
      </c>
      <c r="Q776" s="374">
        <v>15300</v>
      </c>
      <c r="R776" s="374">
        <v>17500</v>
      </c>
      <c r="S776" s="374">
        <v>20420</v>
      </c>
      <c r="T776" s="374">
        <v>24600</v>
      </c>
      <c r="U776" s="374">
        <v>28780</v>
      </c>
      <c r="V776" s="374">
        <v>32960</v>
      </c>
      <c r="W776" s="374">
        <v>37140</v>
      </c>
      <c r="X776" s="374">
        <v>41320</v>
      </c>
      <c r="Y776" s="374">
        <v>40850</v>
      </c>
      <c r="Z776" s="374">
        <v>46650</v>
      </c>
      <c r="AA776" s="374">
        <v>52500</v>
      </c>
      <c r="AB776" s="374">
        <v>58300</v>
      </c>
      <c r="AC776" s="374">
        <v>63000</v>
      </c>
      <c r="AD776" s="374">
        <v>67650</v>
      </c>
      <c r="AE776" s="374">
        <v>72300</v>
      </c>
      <c r="AF776" s="374">
        <v>77000</v>
      </c>
      <c r="AG776" s="374">
        <v>2050</v>
      </c>
      <c r="AH776" s="374" t="s">
        <v>3867</v>
      </c>
      <c r="AI776" s="374" t="s">
        <v>11595</v>
      </c>
      <c r="AJ776" s="374">
        <v>1</v>
      </c>
    </row>
    <row r="777" spans="1:36">
      <c r="A777" s="374" t="s">
        <v>540</v>
      </c>
      <c r="B777" s="374" t="s">
        <v>11831</v>
      </c>
      <c r="C777" s="374">
        <v>17</v>
      </c>
      <c r="D777" s="374">
        <v>39</v>
      </c>
      <c r="E777" s="374" t="s">
        <v>11830</v>
      </c>
      <c r="F777" s="374" t="s">
        <v>11829</v>
      </c>
      <c r="G777" s="374" t="s">
        <v>11828</v>
      </c>
      <c r="H777" s="374">
        <v>70500</v>
      </c>
      <c r="I777" s="374">
        <v>24700</v>
      </c>
      <c r="J777" s="374">
        <v>28200</v>
      </c>
      <c r="K777" s="374">
        <v>31750</v>
      </c>
      <c r="L777" s="374">
        <v>35250</v>
      </c>
      <c r="M777" s="374">
        <v>38100</v>
      </c>
      <c r="N777" s="374">
        <v>40900</v>
      </c>
      <c r="O777" s="374">
        <v>43750</v>
      </c>
      <c r="P777" s="374">
        <v>46550</v>
      </c>
      <c r="Q777" s="374">
        <v>14850</v>
      </c>
      <c r="R777" s="374">
        <v>16950</v>
      </c>
      <c r="S777" s="374">
        <v>20420</v>
      </c>
      <c r="T777" s="374">
        <v>24600</v>
      </c>
      <c r="U777" s="374">
        <v>28780</v>
      </c>
      <c r="V777" s="374">
        <v>32960</v>
      </c>
      <c r="W777" s="374">
        <v>37140</v>
      </c>
      <c r="X777" s="374">
        <v>41320</v>
      </c>
      <c r="Y777" s="374">
        <v>39500</v>
      </c>
      <c r="Z777" s="374">
        <v>45150</v>
      </c>
      <c r="AA777" s="374">
        <v>50800</v>
      </c>
      <c r="AB777" s="374">
        <v>56400</v>
      </c>
      <c r="AC777" s="374">
        <v>60950</v>
      </c>
      <c r="AD777" s="374">
        <v>65450</v>
      </c>
      <c r="AE777" s="374">
        <v>69950</v>
      </c>
      <c r="AF777" s="374">
        <v>74450</v>
      </c>
      <c r="AG777" s="374">
        <v>9999</v>
      </c>
      <c r="AH777" s="374" t="s">
        <v>11828</v>
      </c>
      <c r="AI777" s="374" t="s">
        <v>11595</v>
      </c>
      <c r="AJ777" s="374">
        <v>1</v>
      </c>
    </row>
    <row r="778" spans="1:36">
      <c r="A778" s="374" t="s">
        <v>540</v>
      </c>
      <c r="B778" s="374" t="s">
        <v>11827</v>
      </c>
      <c r="C778" s="374">
        <v>17</v>
      </c>
      <c r="D778" s="374">
        <v>41</v>
      </c>
      <c r="E778" s="374" t="s">
        <v>11826</v>
      </c>
      <c r="F778" s="374" t="s">
        <v>11825</v>
      </c>
      <c r="G778" s="374" t="s">
        <v>1289</v>
      </c>
      <c r="H778" s="374">
        <v>67000</v>
      </c>
      <c r="I778" s="374">
        <v>23450</v>
      </c>
      <c r="J778" s="374">
        <v>26800</v>
      </c>
      <c r="K778" s="374">
        <v>30150</v>
      </c>
      <c r="L778" s="374">
        <v>33500</v>
      </c>
      <c r="M778" s="374">
        <v>36200</v>
      </c>
      <c r="N778" s="374">
        <v>38900</v>
      </c>
      <c r="O778" s="374">
        <v>41550</v>
      </c>
      <c r="P778" s="374">
        <v>44250</v>
      </c>
      <c r="Q778" s="374">
        <v>14100</v>
      </c>
      <c r="R778" s="374">
        <v>16240</v>
      </c>
      <c r="S778" s="374">
        <v>20420</v>
      </c>
      <c r="T778" s="374">
        <v>24600</v>
      </c>
      <c r="U778" s="374">
        <v>28780</v>
      </c>
      <c r="V778" s="374">
        <v>32960</v>
      </c>
      <c r="W778" s="374">
        <v>37140</v>
      </c>
      <c r="X778" s="374">
        <v>41320</v>
      </c>
      <c r="Y778" s="374">
        <v>37550</v>
      </c>
      <c r="Z778" s="374">
        <v>42900</v>
      </c>
      <c r="AA778" s="374">
        <v>48250</v>
      </c>
      <c r="AB778" s="374">
        <v>53600</v>
      </c>
      <c r="AC778" s="374">
        <v>57900</v>
      </c>
      <c r="AD778" s="374">
        <v>62200</v>
      </c>
      <c r="AE778" s="374">
        <v>66500</v>
      </c>
      <c r="AF778" s="374">
        <v>70800</v>
      </c>
      <c r="AG778" s="374">
        <v>9999</v>
      </c>
      <c r="AH778" s="374" t="s">
        <v>1289</v>
      </c>
      <c r="AI778" s="374" t="s">
        <v>11595</v>
      </c>
      <c r="AJ778" s="374">
        <v>0</v>
      </c>
    </row>
    <row r="779" spans="1:36">
      <c r="A779" s="374" t="s">
        <v>540</v>
      </c>
      <c r="B779" s="374" t="s">
        <v>11824</v>
      </c>
      <c r="C779" s="374">
        <v>17</v>
      </c>
      <c r="D779" s="374">
        <v>43</v>
      </c>
      <c r="E779" s="374" t="s">
        <v>11607</v>
      </c>
      <c r="F779" s="374" t="s">
        <v>11606</v>
      </c>
      <c r="G779" s="374" t="s">
        <v>11823</v>
      </c>
      <c r="H779" s="374">
        <v>79000</v>
      </c>
      <c r="I779" s="374">
        <v>27650</v>
      </c>
      <c r="J779" s="374">
        <v>31600</v>
      </c>
      <c r="K779" s="374">
        <v>35550</v>
      </c>
      <c r="L779" s="374">
        <v>39500</v>
      </c>
      <c r="M779" s="374">
        <v>42700</v>
      </c>
      <c r="N779" s="374">
        <v>45850</v>
      </c>
      <c r="O779" s="374">
        <v>49000</v>
      </c>
      <c r="P779" s="374">
        <v>52150</v>
      </c>
      <c r="Q779" s="374">
        <v>16600</v>
      </c>
      <c r="R779" s="374">
        <v>19000</v>
      </c>
      <c r="S779" s="374">
        <v>21350</v>
      </c>
      <c r="T779" s="374">
        <v>24600</v>
      </c>
      <c r="U779" s="374">
        <v>28780</v>
      </c>
      <c r="V779" s="374">
        <v>32960</v>
      </c>
      <c r="W779" s="374">
        <v>37140</v>
      </c>
      <c r="X779" s="374">
        <v>41320</v>
      </c>
      <c r="Y779" s="374">
        <v>44250</v>
      </c>
      <c r="Z779" s="374">
        <v>50600</v>
      </c>
      <c r="AA779" s="374">
        <v>56900</v>
      </c>
      <c r="AB779" s="374">
        <v>63200</v>
      </c>
      <c r="AC779" s="374">
        <v>68300</v>
      </c>
      <c r="AD779" s="374">
        <v>73350</v>
      </c>
      <c r="AE779" s="374">
        <v>78400</v>
      </c>
      <c r="AF779" s="374">
        <v>83450</v>
      </c>
      <c r="AG779" s="374">
        <v>1600</v>
      </c>
      <c r="AH779" s="374" t="s">
        <v>11823</v>
      </c>
      <c r="AI779" s="374" t="s">
        <v>11595</v>
      </c>
      <c r="AJ779" s="374">
        <v>1</v>
      </c>
    </row>
    <row r="780" spans="1:36">
      <c r="A780" s="374" t="s">
        <v>540</v>
      </c>
      <c r="B780" s="374" t="s">
        <v>11822</v>
      </c>
      <c r="C780" s="374">
        <v>17</v>
      </c>
      <c r="D780" s="374">
        <v>45</v>
      </c>
      <c r="E780" s="374" t="s">
        <v>11821</v>
      </c>
      <c r="F780" s="374" t="s">
        <v>11820</v>
      </c>
      <c r="G780" s="374" t="s">
        <v>11819</v>
      </c>
      <c r="H780" s="374">
        <v>53700</v>
      </c>
      <c r="I780" s="374">
        <v>21150</v>
      </c>
      <c r="J780" s="374">
        <v>24200</v>
      </c>
      <c r="K780" s="374">
        <v>27200</v>
      </c>
      <c r="L780" s="374">
        <v>30200</v>
      </c>
      <c r="M780" s="374">
        <v>32650</v>
      </c>
      <c r="N780" s="374">
        <v>35050</v>
      </c>
      <c r="O780" s="374">
        <v>37450</v>
      </c>
      <c r="P780" s="374">
        <v>39900</v>
      </c>
      <c r="Q780" s="374">
        <v>12700</v>
      </c>
      <c r="R780" s="374">
        <v>16240</v>
      </c>
      <c r="S780" s="374">
        <v>20420</v>
      </c>
      <c r="T780" s="374">
        <v>24600</v>
      </c>
      <c r="U780" s="374">
        <v>28780</v>
      </c>
      <c r="V780" s="374">
        <v>32960</v>
      </c>
      <c r="W780" s="374">
        <v>37140</v>
      </c>
      <c r="X780" s="374">
        <v>39900</v>
      </c>
      <c r="Y780" s="374">
        <v>33850</v>
      </c>
      <c r="Z780" s="374">
        <v>38650</v>
      </c>
      <c r="AA780" s="374">
        <v>43500</v>
      </c>
      <c r="AB780" s="374">
        <v>48300</v>
      </c>
      <c r="AC780" s="374">
        <v>52200</v>
      </c>
      <c r="AD780" s="374">
        <v>56050</v>
      </c>
      <c r="AE780" s="374">
        <v>59900</v>
      </c>
      <c r="AF780" s="374">
        <v>63800</v>
      </c>
      <c r="AG780" s="374">
        <v>9999</v>
      </c>
      <c r="AH780" s="374" t="s">
        <v>11819</v>
      </c>
      <c r="AI780" s="374" t="s">
        <v>11595</v>
      </c>
      <c r="AJ780" s="374">
        <v>0</v>
      </c>
    </row>
    <row r="781" spans="1:36">
      <c r="A781" s="374" t="s">
        <v>540</v>
      </c>
      <c r="B781" s="374" t="s">
        <v>11818</v>
      </c>
      <c r="C781" s="374">
        <v>17</v>
      </c>
      <c r="D781" s="374">
        <v>47</v>
      </c>
      <c r="E781" s="374" t="s">
        <v>11817</v>
      </c>
      <c r="F781" s="374" t="s">
        <v>11816</v>
      </c>
      <c r="G781" s="374" t="s">
        <v>3402</v>
      </c>
      <c r="H781" s="374">
        <v>54700</v>
      </c>
      <c r="I781" s="374">
        <v>21150</v>
      </c>
      <c r="J781" s="374">
        <v>24200</v>
      </c>
      <c r="K781" s="374">
        <v>27200</v>
      </c>
      <c r="L781" s="374">
        <v>30200</v>
      </c>
      <c r="M781" s="374">
        <v>32650</v>
      </c>
      <c r="N781" s="374">
        <v>35050</v>
      </c>
      <c r="O781" s="374">
        <v>37450</v>
      </c>
      <c r="P781" s="374">
        <v>39900</v>
      </c>
      <c r="Q781" s="374">
        <v>12700</v>
      </c>
      <c r="R781" s="374">
        <v>16240</v>
      </c>
      <c r="S781" s="374">
        <v>20420</v>
      </c>
      <c r="T781" s="374">
        <v>24600</v>
      </c>
      <c r="U781" s="374">
        <v>28780</v>
      </c>
      <c r="V781" s="374">
        <v>32960</v>
      </c>
      <c r="W781" s="374">
        <v>37140</v>
      </c>
      <c r="X781" s="374">
        <v>39900</v>
      </c>
      <c r="Y781" s="374">
        <v>33850</v>
      </c>
      <c r="Z781" s="374">
        <v>38650</v>
      </c>
      <c r="AA781" s="374">
        <v>43500</v>
      </c>
      <c r="AB781" s="374">
        <v>48300</v>
      </c>
      <c r="AC781" s="374">
        <v>52200</v>
      </c>
      <c r="AD781" s="374">
        <v>56050</v>
      </c>
      <c r="AE781" s="374">
        <v>59900</v>
      </c>
      <c r="AF781" s="374">
        <v>63800</v>
      </c>
      <c r="AG781" s="374">
        <v>9999</v>
      </c>
      <c r="AH781" s="374" t="s">
        <v>3402</v>
      </c>
      <c r="AI781" s="374" t="s">
        <v>11595</v>
      </c>
      <c r="AJ781" s="374">
        <v>0</v>
      </c>
    </row>
    <row r="782" spans="1:36">
      <c r="A782" s="374" t="s">
        <v>540</v>
      </c>
      <c r="B782" s="374" t="s">
        <v>11815</v>
      </c>
      <c r="C782" s="374">
        <v>17</v>
      </c>
      <c r="D782" s="374">
        <v>49</v>
      </c>
      <c r="E782" s="374" t="s">
        <v>11814</v>
      </c>
      <c r="F782" s="374" t="s">
        <v>11813</v>
      </c>
      <c r="G782" s="374" t="s">
        <v>11812</v>
      </c>
      <c r="H782" s="374">
        <v>66300</v>
      </c>
      <c r="I782" s="374">
        <v>23250</v>
      </c>
      <c r="J782" s="374">
        <v>26550</v>
      </c>
      <c r="K782" s="374">
        <v>29850</v>
      </c>
      <c r="L782" s="374">
        <v>33150</v>
      </c>
      <c r="M782" s="374">
        <v>35850</v>
      </c>
      <c r="N782" s="374">
        <v>38500</v>
      </c>
      <c r="O782" s="374">
        <v>41150</v>
      </c>
      <c r="P782" s="374">
        <v>43800</v>
      </c>
      <c r="Q782" s="374">
        <v>13950</v>
      </c>
      <c r="R782" s="374">
        <v>16240</v>
      </c>
      <c r="S782" s="374">
        <v>20420</v>
      </c>
      <c r="T782" s="374">
        <v>24600</v>
      </c>
      <c r="U782" s="374">
        <v>28780</v>
      </c>
      <c r="V782" s="374">
        <v>32960</v>
      </c>
      <c r="W782" s="374">
        <v>37140</v>
      </c>
      <c r="X782" s="374">
        <v>41320</v>
      </c>
      <c r="Y782" s="374">
        <v>37150</v>
      </c>
      <c r="Z782" s="374">
        <v>42450</v>
      </c>
      <c r="AA782" s="374">
        <v>47750</v>
      </c>
      <c r="AB782" s="374">
        <v>53050</v>
      </c>
      <c r="AC782" s="374">
        <v>57300</v>
      </c>
      <c r="AD782" s="374">
        <v>61550</v>
      </c>
      <c r="AE782" s="374">
        <v>65800</v>
      </c>
      <c r="AF782" s="374">
        <v>70050</v>
      </c>
      <c r="AG782" s="374">
        <v>9999</v>
      </c>
      <c r="AH782" s="374" t="s">
        <v>11812</v>
      </c>
      <c r="AI782" s="374" t="s">
        <v>11595</v>
      </c>
      <c r="AJ782" s="374">
        <v>0</v>
      </c>
    </row>
    <row r="783" spans="1:36">
      <c r="A783" s="374" t="s">
        <v>540</v>
      </c>
      <c r="B783" s="374" t="s">
        <v>11811</v>
      </c>
      <c r="C783" s="374">
        <v>17</v>
      </c>
      <c r="D783" s="374">
        <v>51</v>
      </c>
      <c r="E783" s="374" t="s">
        <v>11810</v>
      </c>
      <c r="F783" s="374" t="s">
        <v>11809</v>
      </c>
      <c r="G783" s="374" t="s">
        <v>1515</v>
      </c>
      <c r="H783" s="374">
        <v>55200</v>
      </c>
      <c r="I783" s="374">
        <v>21150</v>
      </c>
      <c r="J783" s="374">
        <v>24200</v>
      </c>
      <c r="K783" s="374">
        <v>27200</v>
      </c>
      <c r="L783" s="374">
        <v>30200</v>
      </c>
      <c r="M783" s="374">
        <v>32650</v>
      </c>
      <c r="N783" s="374">
        <v>35050</v>
      </c>
      <c r="O783" s="374">
        <v>37450</v>
      </c>
      <c r="P783" s="374">
        <v>39900</v>
      </c>
      <c r="Q783" s="374">
        <v>12700</v>
      </c>
      <c r="R783" s="374">
        <v>16240</v>
      </c>
      <c r="S783" s="374">
        <v>20420</v>
      </c>
      <c r="T783" s="374">
        <v>24600</v>
      </c>
      <c r="U783" s="374">
        <v>28780</v>
      </c>
      <c r="V783" s="374">
        <v>32960</v>
      </c>
      <c r="W783" s="374">
        <v>37140</v>
      </c>
      <c r="X783" s="374">
        <v>39900</v>
      </c>
      <c r="Y783" s="374">
        <v>33850</v>
      </c>
      <c r="Z783" s="374">
        <v>38650</v>
      </c>
      <c r="AA783" s="374">
        <v>43500</v>
      </c>
      <c r="AB783" s="374">
        <v>48300</v>
      </c>
      <c r="AC783" s="374">
        <v>52200</v>
      </c>
      <c r="AD783" s="374">
        <v>56050</v>
      </c>
      <c r="AE783" s="374">
        <v>59900</v>
      </c>
      <c r="AF783" s="374">
        <v>63800</v>
      </c>
      <c r="AG783" s="374">
        <v>9999</v>
      </c>
      <c r="AH783" s="374" t="s">
        <v>1515</v>
      </c>
      <c r="AI783" s="374" t="s">
        <v>11595</v>
      </c>
      <c r="AJ783" s="374">
        <v>0</v>
      </c>
    </row>
    <row r="784" spans="1:36">
      <c r="A784" s="374" t="s">
        <v>540</v>
      </c>
      <c r="B784" s="374" t="s">
        <v>11808</v>
      </c>
      <c r="C784" s="374">
        <v>17</v>
      </c>
      <c r="D784" s="374">
        <v>53</v>
      </c>
      <c r="E784" s="374" t="s">
        <v>11680</v>
      </c>
      <c r="F784" s="374" t="s">
        <v>11679</v>
      </c>
      <c r="G784" s="374" t="s">
        <v>10941</v>
      </c>
      <c r="H784" s="374">
        <v>69500</v>
      </c>
      <c r="I784" s="374">
        <v>24350</v>
      </c>
      <c r="J784" s="374">
        <v>27800</v>
      </c>
      <c r="K784" s="374">
        <v>31300</v>
      </c>
      <c r="L784" s="374">
        <v>34750</v>
      </c>
      <c r="M784" s="374">
        <v>37550</v>
      </c>
      <c r="N784" s="374">
        <v>40350</v>
      </c>
      <c r="O784" s="374">
        <v>43100</v>
      </c>
      <c r="P784" s="374">
        <v>45900</v>
      </c>
      <c r="Q784" s="374">
        <v>14600</v>
      </c>
      <c r="R784" s="374">
        <v>16700</v>
      </c>
      <c r="S784" s="374">
        <v>20420</v>
      </c>
      <c r="T784" s="374">
        <v>24600</v>
      </c>
      <c r="U784" s="374">
        <v>28780</v>
      </c>
      <c r="V784" s="374">
        <v>32960</v>
      </c>
      <c r="W784" s="374">
        <v>37140</v>
      </c>
      <c r="X784" s="374">
        <v>41320</v>
      </c>
      <c r="Y784" s="374">
        <v>38950</v>
      </c>
      <c r="Z784" s="374">
        <v>44500</v>
      </c>
      <c r="AA784" s="374">
        <v>50050</v>
      </c>
      <c r="AB784" s="374">
        <v>55600</v>
      </c>
      <c r="AC784" s="374">
        <v>60050</v>
      </c>
      <c r="AD784" s="374">
        <v>64500</v>
      </c>
      <c r="AE784" s="374">
        <v>68950</v>
      </c>
      <c r="AF784" s="374">
        <v>73400</v>
      </c>
      <c r="AG784" s="374">
        <v>9999</v>
      </c>
      <c r="AH784" s="374" t="s">
        <v>10941</v>
      </c>
      <c r="AI784" s="374" t="s">
        <v>11595</v>
      </c>
      <c r="AJ784" s="374">
        <v>1</v>
      </c>
    </row>
    <row r="785" spans="1:36">
      <c r="A785" s="374" t="s">
        <v>540</v>
      </c>
      <c r="B785" s="374" t="s">
        <v>11807</v>
      </c>
      <c r="C785" s="374">
        <v>17</v>
      </c>
      <c r="D785" s="374">
        <v>55</v>
      </c>
      <c r="E785" s="374" t="s">
        <v>11806</v>
      </c>
      <c r="F785" s="374" t="s">
        <v>11805</v>
      </c>
      <c r="G785" s="374" t="s">
        <v>1653</v>
      </c>
      <c r="H785" s="374">
        <v>49900</v>
      </c>
      <c r="I785" s="374">
        <v>21150</v>
      </c>
      <c r="J785" s="374">
        <v>24200</v>
      </c>
      <c r="K785" s="374">
        <v>27200</v>
      </c>
      <c r="L785" s="374">
        <v>30200</v>
      </c>
      <c r="M785" s="374">
        <v>32650</v>
      </c>
      <c r="N785" s="374">
        <v>35050</v>
      </c>
      <c r="O785" s="374">
        <v>37450</v>
      </c>
      <c r="P785" s="374">
        <v>39900</v>
      </c>
      <c r="Q785" s="374">
        <v>12700</v>
      </c>
      <c r="R785" s="374">
        <v>16240</v>
      </c>
      <c r="S785" s="374">
        <v>20420</v>
      </c>
      <c r="T785" s="374">
        <v>24600</v>
      </c>
      <c r="U785" s="374">
        <v>28780</v>
      </c>
      <c r="V785" s="374">
        <v>32960</v>
      </c>
      <c r="W785" s="374">
        <v>37140</v>
      </c>
      <c r="X785" s="374">
        <v>39900</v>
      </c>
      <c r="Y785" s="374">
        <v>33850</v>
      </c>
      <c r="Z785" s="374">
        <v>38650</v>
      </c>
      <c r="AA785" s="374">
        <v>43500</v>
      </c>
      <c r="AB785" s="374">
        <v>48300</v>
      </c>
      <c r="AC785" s="374">
        <v>52200</v>
      </c>
      <c r="AD785" s="374">
        <v>56050</v>
      </c>
      <c r="AE785" s="374">
        <v>59900</v>
      </c>
      <c r="AF785" s="374">
        <v>63800</v>
      </c>
      <c r="AG785" s="374">
        <v>9999</v>
      </c>
      <c r="AH785" s="374" t="s">
        <v>1653</v>
      </c>
      <c r="AI785" s="374" t="s">
        <v>11595</v>
      </c>
      <c r="AJ785" s="374">
        <v>0</v>
      </c>
    </row>
    <row r="786" spans="1:36">
      <c r="A786" s="374" t="s">
        <v>540</v>
      </c>
      <c r="B786" s="374" t="s">
        <v>11804</v>
      </c>
      <c r="C786" s="374">
        <v>17</v>
      </c>
      <c r="D786" s="374">
        <v>57</v>
      </c>
      <c r="E786" s="374" t="s">
        <v>11803</v>
      </c>
      <c r="F786" s="374" t="s">
        <v>11802</v>
      </c>
      <c r="G786" s="374" t="s">
        <v>4529</v>
      </c>
      <c r="H786" s="374">
        <v>58500</v>
      </c>
      <c r="I786" s="374">
        <v>21150</v>
      </c>
      <c r="J786" s="374">
        <v>24200</v>
      </c>
      <c r="K786" s="374">
        <v>27200</v>
      </c>
      <c r="L786" s="374">
        <v>30200</v>
      </c>
      <c r="M786" s="374">
        <v>32650</v>
      </c>
      <c r="N786" s="374">
        <v>35050</v>
      </c>
      <c r="O786" s="374">
        <v>37450</v>
      </c>
      <c r="P786" s="374">
        <v>39900</v>
      </c>
      <c r="Q786" s="374">
        <v>12700</v>
      </c>
      <c r="R786" s="374">
        <v>16240</v>
      </c>
      <c r="S786" s="374">
        <v>20420</v>
      </c>
      <c r="T786" s="374">
        <v>24600</v>
      </c>
      <c r="U786" s="374">
        <v>28780</v>
      </c>
      <c r="V786" s="374">
        <v>32960</v>
      </c>
      <c r="W786" s="374">
        <v>37140</v>
      </c>
      <c r="X786" s="374">
        <v>39900</v>
      </c>
      <c r="Y786" s="374">
        <v>33850</v>
      </c>
      <c r="Z786" s="374">
        <v>38650</v>
      </c>
      <c r="AA786" s="374">
        <v>43500</v>
      </c>
      <c r="AB786" s="374">
        <v>48300</v>
      </c>
      <c r="AC786" s="374">
        <v>52200</v>
      </c>
      <c r="AD786" s="374">
        <v>56050</v>
      </c>
      <c r="AE786" s="374">
        <v>59900</v>
      </c>
      <c r="AF786" s="374">
        <v>63800</v>
      </c>
      <c r="AG786" s="374">
        <v>9999</v>
      </c>
      <c r="AH786" s="374" t="s">
        <v>4529</v>
      </c>
      <c r="AI786" s="374" t="s">
        <v>11595</v>
      </c>
      <c r="AJ786" s="374">
        <v>0</v>
      </c>
    </row>
    <row r="787" spans="1:36">
      <c r="A787" s="374" t="s">
        <v>540</v>
      </c>
      <c r="B787" s="374" t="s">
        <v>11801</v>
      </c>
      <c r="C787" s="374">
        <v>17</v>
      </c>
      <c r="D787" s="374">
        <v>59</v>
      </c>
      <c r="E787" s="374" t="s">
        <v>11800</v>
      </c>
      <c r="F787" s="374" t="s">
        <v>11799</v>
      </c>
      <c r="G787" s="374" t="s">
        <v>7164</v>
      </c>
      <c r="H787" s="374">
        <v>52700</v>
      </c>
      <c r="I787" s="374">
        <v>21150</v>
      </c>
      <c r="J787" s="374">
        <v>24200</v>
      </c>
      <c r="K787" s="374">
        <v>27200</v>
      </c>
      <c r="L787" s="374">
        <v>30200</v>
      </c>
      <c r="M787" s="374">
        <v>32650</v>
      </c>
      <c r="N787" s="374">
        <v>35050</v>
      </c>
      <c r="O787" s="374">
        <v>37450</v>
      </c>
      <c r="P787" s="374">
        <v>39900</v>
      </c>
      <c r="Q787" s="374">
        <v>12700</v>
      </c>
      <c r="R787" s="374">
        <v>16240</v>
      </c>
      <c r="S787" s="374">
        <v>20420</v>
      </c>
      <c r="T787" s="374">
        <v>24600</v>
      </c>
      <c r="U787" s="374">
        <v>28780</v>
      </c>
      <c r="V787" s="374">
        <v>32960</v>
      </c>
      <c r="W787" s="374">
        <v>37140</v>
      </c>
      <c r="X787" s="374">
        <v>39900</v>
      </c>
      <c r="Y787" s="374">
        <v>33850</v>
      </c>
      <c r="Z787" s="374">
        <v>38650</v>
      </c>
      <c r="AA787" s="374">
        <v>43500</v>
      </c>
      <c r="AB787" s="374">
        <v>48300</v>
      </c>
      <c r="AC787" s="374">
        <v>52200</v>
      </c>
      <c r="AD787" s="374">
        <v>56050</v>
      </c>
      <c r="AE787" s="374">
        <v>59900</v>
      </c>
      <c r="AF787" s="374">
        <v>63800</v>
      </c>
      <c r="AG787" s="374">
        <v>9999</v>
      </c>
      <c r="AH787" s="374" t="s">
        <v>7164</v>
      </c>
      <c r="AI787" s="374" t="s">
        <v>11595</v>
      </c>
      <c r="AJ787" s="374">
        <v>0</v>
      </c>
    </row>
    <row r="788" spans="1:36">
      <c r="A788" s="374" t="s">
        <v>540</v>
      </c>
      <c r="B788" s="374" t="s">
        <v>11798</v>
      </c>
      <c r="C788" s="374">
        <v>17</v>
      </c>
      <c r="D788" s="374">
        <v>61</v>
      </c>
      <c r="E788" s="374" t="s">
        <v>11797</v>
      </c>
      <c r="F788" s="374" t="s">
        <v>11796</v>
      </c>
      <c r="G788" s="374" t="s">
        <v>1971</v>
      </c>
      <c r="H788" s="374">
        <v>54800</v>
      </c>
      <c r="I788" s="374">
        <v>21150</v>
      </c>
      <c r="J788" s="374">
        <v>24200</v>
      </c>
      <c r="K788" s="374">
        <v>27200</v>
      </c>
      <c r="L788" s="374">
        <v>30200</v>
      </c>
      <c r="M788" s="374">
        <v>32650</v>
      </c>
      <c r="N788" s="374">
        <v>35050</v>
      </c>
      <c r="O788" s="374">
        <v>37450</v>
      </c>
      <c r="P788" s="374">
        <v>39900</v>
      </c>
      <c r="Q788" s="374">
        <v>12700</v>
      </c>
      <c r="R788" s="374">
        <v>16240</v>
      </c>
      <c r="S788" s="374">
        <v>20420</v>
      </c>
      <c r="T788" s="374">
        <v>24600</v>
      </c>
      <c r="U788" s="374">
        <v>28780</v>
      </c>
      <c r="V788" s="374">
        <v>32960</v>
      </c>
      <c r="W788" s="374">
        <v>37140</v>
      </c>
      <c r="X788" s="374">
        <v>39900</v>
      </c>
      <c r="Y788" s="374">
        <v>33850</v>
      </c>
      <c r="Z788" s="374">
        <v>38650</v>
      </c>
      <c r="AA788" s="374">
        <v>43500</v>
      </c>
      <c r="AB788" s="374">
        <v>48300</v>
      </c>
      <c r="AC788" s="374">
        <v>52200</v>
      </c>
      <c r="AD788" s="374">
        <v>56050</v>
      </c>
      <c r="AE788" s="374">
        <v>59900</v>
      </c>
      <c r="AF788" s="374">
        <v>63800</v>
      </c>
      <c r="AG788" s="374">
        <v>9999</v>
      </c>
      <c r="AH788" s="374" t="s">
        <v>1971</v>
      </c>
      <c r="AI788" s="374" t="s">
        <v>11595</v>
      </c>
      <c r="AJ788" s="374">
        <v>0</v>
      </c>
    </row>
    <row r="789" spans="1:36">
      <c r="A789" s="374" t="s">
        <v>540</v>
      </c>
      <c r="B789" s="374" t="s">
        <v>11795</v>
      </c>
      <c r="C789" s="374">
        <v>17</v>
      </c>
      <c r="D789" s="374">
        <v>63</v>
      </c>
      <c r="E789" s="374" t="s">
        <v>11794</v>
      </c>
      <c r="F789" s="374" t="s">
        <v>11793</v>
      </c>
      <c r="G789" s="374" t="s">
        <v>3835</v>
      </c>
      <c r="H789" s="374">
        <v>82000</v>
      </c>
      <c r="I789" s="374">
        <v>28700</v>
      </c>
      <c r="J789" s="374">
        <v>32800</v>
      </c>
      <c r="K789" s="374">
        <v>36900</v>
      </c>
      <c r="L789" s="374">
        <v>41000</v>
      </c>
      <c r="M789" s="374">
        <v>44300</v>
      </c>
      <c r="N789" s="374">
        <v>47600</v>
      </c>
      <c r="O789" s="374">
        <v>50850</v>
      </c>
      <c r="P789" s="374">
        <v>54150</v>
      </c>
      <c r="Q789" s="374">
        <v>17250</v>
      </c>
      <c r="R789" s="374">
        <v>19700</v>
      </c>
      <c r="S789" s="374">
        <v>22150</v>
      </c>
      <c r="T789" s="374">
        <v>24600</v>
      </c>
      <c r="U789" s="374">
        <v>28780</v>
      </c>
      <c r="V789" s="374">
        <v>32960</v>
      </c>
      <c r="W789" s="374">
        <v>37140</v>
      </c>
      <c r="X789" s="374">
        <v>41320</v>
      </c>
      <c r="Y789" s="374">
        <v>45950</v>
      </c>
      <c r="Z789" s="374">
        <v>52500</v>
      </c>
      <c r="AA789" s="374">
        <v>59050</v>
      </c>
      <c r="AB789" s="374">
        <v>65600</v>
      </c>
      <c r="AC789" s="374">
        <v>70850</v>
      </c>
      <c r="AD789" s="374">
        <v>76100</v>
      </c>
      <c r="AE789" s="374">
        <v>81350</v>
      </c>
      <c r="AF789" s="374">
        <v>86600</v>
      </c>
      <c r="AG789" s="374">
        <v>3170</v>
      </c>
      <c r="AH789" s="374" t="s">
        <v>3835</v>
      </c>
      <c r="AI789" s="374" t="s">
        <v>11595</v>
      </c>
      <c r="AJ789" s="374">
        <v>1</v>
      </c>
    </row>
    <row r="790" spans="1:36">
      <c r="A790" s="374" t="s">
        <v>540</v>
      </c>
      <c r="B790" s="374" t="s">
        <v>11792</v>
      </c>
      <c r="C790" s="374">
        <v>17</v>
      </c>
      <c r="D790" s="374">
        <v>65</v>
      </c>
      <c r="E790" s="374" t="s">
        <v>11791</v>
      </c>
      <c r="F790" s="374" t="s">
        <v>11790</v>
      </c>
      <c r="G790" s="374" t="s">
        <v>3306</v>
      </c>
      <c r="H790" s="374">
        <v>59400</v>
      </c>
      <c r="I790" s="374">
        <v>21150</v>
      </c>
      <c r="J790" s="374">
        <v>24200</v>
      </c>
      <c r="K790" s="374">
        <v>27200</v>
      </c>
      <c r="L790" s="374">
        <v>30200</v>
      </c>
      <c r="M790" s="374">
        <v>32650</v>
      </c>
      <c r="N790" s="374">
        <v>35050</v>
      </c>
      <c r="O790" s="374">
        <v>37450</v>
      </c>
      <c r="P790" s="374">
        <v>39900</v>
      </c>
      <c r="Q790" s="374">
        <v>12700</v>
      </c>
      <c r="R790" s="374">
        <v>16240</v>
      </c>
      <c r="S790" s="374">
        <v>20420</v>
      </c>
      <c r="T790" s="374">
        <v>24600</v>
      </c>
      <c r="U790" s="374">
        <v>28780</v>
      </c>
      <c r="V790" s="374">
        <v>32960</v>
      </c>
      <c r="W790" s="374">
        <v>37140</v>
      </c>
      <c r="X790" s="374">
        <v>39900</v>
      </c>
      <c r="Y790" s="374">
        <v>33850</v>
      </c>
      <c r="Z790" s="374">
        <v>38650</v>
      </c>
      <c r="AA790" s="374">
        <v>43500</v>
      </c>
      <c r="AB790" s="374">
        <v>48300</v>
      </c>
      <c r="AC790" s="374">
        <v>52200</v>
      </c>
      <c r="AD790" s="374">
        <v>56050</v>
      </c>
      <c r="AE790" s="374">
        <v>59900</v>
      </c>
      <c r="AF790" s="374">
        <v>63800</v>
      </c>
      <c r="AG790" s="374">
        <v>9999</v>
      </c>
      <c r="AH790" s="374" t="s">
        <v>3306</v>
      </c>
      <c r="AI790" s="374" t="s">
        <v>11595</v>
      </c>
      <c r="AJ790" s="374">
        <v>0</v>
      </c>
    </row>
    <row r="791" spans="1:36">
      <c r="A791" s="374" t="s">
        <v>540</v>
      </c>
      <c r="B791" s="374" t="s">
        <v>11789</v>
      </c>
      <c r="C791" s="374">
        <v>17</v>
      </c>
      <c r="D791" s="374">
        <v>67</v>
      </c>
      <c r="E791" s="374" t="s">
        <v>11788</v>
      </c>
      <c r="F791" s="374" t="s">
        <v>11787</v>
      </c>
      <c r="G791" s="374" t="s">
        <v>1496</v>
      </c>
      <c r="H791" s="374">
        <v>56400</v>
      </c>
      <c r="I791" s="374">
        <v>21150</v>
      </c>
      <c r="J791" s="374">
        <v>24200</v>
      </c>
      <c r="K791" s="374">
        <v>27200</v>
      </c>
      <c r="L791" s="374">
        <v>30200</v>
      </c>
      <c r="M791" s="374">
        <v>32650</v>
      </c>
      <c r="N791" s="374">
        <v>35050</v>
      </c>
      <c r="O791" s="374">
        <v>37450</v>
      </c>
      <c r="P791" s="374">
        <v>39900</v>
      </c>
      <c r="Q791" s="374">
        <v>12700</v>
      </c>
      <c r="R791" s="374">
        <v>16240</v>
      </c>
      <c r="S791" s="374">
        <v>20420</v>
      </c>
      <c r="T791" s="374">
        <v>24600</v>
      </c>
      <c r="U791" s="374">
        <v>28780</v>
      </c>
      <c r="V791" s="374">
        <v>32960</v>
      </c>
      <c r="W791" s="374">
        <v>37140</v>
      </c>
      <c r="X791" s="374">
        <v>39900</v>
      </c>
      <c r="Y791" s="374">
        <v>33850</v>
      </c>
      <c r="Z791" s="374">
        <v>38650</v>
      </c>
      <c r="AA791" s="374">
        <v>43500</v>
      </c>
      <c r="AB791" s="374">
        <v>48300</v>
      </c>
      <c r="AC791" s="374">
        <v>52200</v>
      </c>
      <c r="AD791" s="374">
        <v>56050</v>
      </c>
      <c r="AE791" s="374">
        <v>59900</v>
      </c>
      <c r="AF791" s="374">
        <v>63800</v>
      </c>
      <c r="AG791" s="374">
        <v>9999</v>
      </c>
      <c r="AH791" s="374" t="s">
        <v>1496</v>
      </c>
      <c r="AI791" s="374" t="s">
        <v>11595</v>
      </c>
      <c r="AJ791" s="374">
        <v>0</v>
      </c>
    </row>
    <row r="792" spans="1:36">
      <c r="A792" s="374" t="s">
        <v>540</v>
      </c>
      <c r="B792" s="374" t="s">
        <v>11786</v>
      </c>
      <c r="C792" s="374">
        <v>17</v>
      </c>
      <c r="D792" s="374">
        <v>69</v>
      </c>
      <c r="E792" s="374" t="s">
        <v>11785</v>
      </c>
      <c r="F792" s="374" t="s">
        <v>11784</v>
      </c>
      <c r="G792" s="374" t="s">
        <v>3296</v>
      </c>
      <c r="H792" s="374">
        <v>50200</v>
      </c>
      <c r="I792" s="374">
        <v>21150</v>
      </c>
      <c r="J792" s="374">
        <v>24200</v>
      </c>
      <c r="K792" s="374">
        <v>27200</v>
      </c>
      <c r="L792" s="374">
        <v>30200</v>
      </c>
      <c r="M792" s="374">
        <v>32650</v>
      </c>
      <c r="N792" s="374">
        <v>35050</v>
      </c>
      <c r="O792" s="374">
        <v>37450</v>
      </c>
      <c r="P792" s="374">
        <v>39900</v>
      </c>
      <c r="Q792" s="374">
        <v>12700</v>
      </c>
      <c r="R792" s="374">
        <v>16240</v>
      </c>
      <c r="S792" s="374">
        <v>20420</v>
      </c>
      <c r="T792" s="374">
        <v>24600</v>
      </c>
      <c r="U792" s="374">
        <v>28780</v>
      </c>
      <c r="V792" s="374">
        <v>32960</v>
      </c>
      <c r="W792" s="374">
        <v>37140</v>
      </c>
      <c r="X792" s="374">
        <v>39900</v>
      </c>
      <c r="Y792" s="374">
        <v>33850</v>
      </c>
      <c r="Z792" s="374">
        <v>38650</v>
      </c>
      <c r="AA792" s="374">
        <v>43500</v>
      </c>
      <c r="AB792" s="374">
        <v>48300</v>
      </c>
      <c r="AC792" s="374">
        <v>52200</v>
      </c>
      <c r="AD792" s="374">
        <v>56050</v>
      </c>
      <c r="AE792" s="374">
        <v>59900</v>
      </c>
      <c r="AF792" s="374">
        <v>63800</v>
      </c>
      <c r="AG792" s="374">
        <v>9999</v>
      </c>
      <c r="AH792" s="374" t="s">
        <v>3296</v>
      </c>
      <c r="AI792" s="374" t="s">
        <v>11595</v>
      </c>
      <c r="AJ792" s="374">
        <v>0</v>
      </c>
    </row>
    <row r="793" spans="1:36">
      <c r="A793" s="374" t="s">
        <v>540</v>
      </c>
      <c r="B793" s="374" t="s">
        <v>11783</v>
      </c>
      <c r="C793" s="374">
        <v>17</v>
      </c>
      <c r="D793" s="374">
        <v>71</v>
      </c>
      <c r="E793" s="374" t="s">
        <v>11782</v>
      </c>
      <c r="F793" s="374" t="s">
        <v>11781</v>
      </c>
      <c r="G793" s="374" t="s">
        <v>3273</v>
      </c>
      <c r="H793" s="374">
        <v>60600</v>
      </c>
      <c r="I793" s="374">
        <v>21250</v>
      </c>
      <c r="J793" s="374">
        <v>24250</v>
      </c>
      <c r="K793" s="374">
        <v>27300</v>
      </c>
      <c r="L793" s="374">
        <v>30300</v>
      </c>
      <c r="M793" s="374">
        <v>32750</v>
      </c>
      <c r="N793" s="374">
        <v>35150</v>
      </c>
      <c r="O793" s="374">
        <v>37600</v>
      </c>
      <c r="P793" s="374">
        <v>40000</v>
      </c>
      <c r="Q793" s="374">
        <v>12750</v>
      </c>
      <c r="R793" s="374">
        <v>16240</v>
      </c>
      <c r="S793" s="374">
        <v>20420</v>
      </c>
      <c r="T793" s="374">
        <v>24600</v>
      </c>
      <c r="U793" s="374">
        <v>28780</v>
      </c>
      <c r="V793" s="374">
        <v>32960</v>
      </c>
      <c r="W793" s="374">
        <v>37140</v>
      </c>
      <c r="X793" s="374">
        <v>40000</v>
      </c>
      <c r="Y793" s="374">
        <v>33950</v>
      </c>
      <c r="Z793" s="374">
        <v>38800</v>
      </c>
      <c r="AA793" s="374">
        <v>43650</v>
      </c>
      <c r="AB793" s="374">
        <v>48500</v>
      </c>
      <c r="AC793" s="374">
        <v>52400</v>
      </c>
      <c r="AD793" s="374">
        <v>56300</v>
      </c>
      <c r="AE793" s="374">
        <v>60150</v>
      </c>
      <c r="AF793" s="374">
        <v>64050</v>
      </c>
      <c r="AG793" s="374">
        <v>9999</v>
      </c>
      <c r="AH793" s="374" t="s">
        <v>3273</v>
      </c>
      <c r="AI793" s="374" t="s">
        <v>11595</v>
      </c>
      <c r="AJ793" s="374">
        <v>0</v>
      </c>
    </row>
    <row r="794" spans="1:36">
      <c r="A794" s="374" t="s">
        <v>540</v>
      </c>
      <c r="B794" s="374" t="s">
        <v>11780</v>
      </c>
      <c r="C794" s="374">
        <v>17</v>
      </c>
      <c r="D794" s="374">
        <v>73</v>
      </c>
      <c r="E794" s="374" t="s">
        <v>11088</v>
      </c>
      <c r="F794" s="374" t="s">
        <v>11087</v>
      </c>
      <c r="G794" s="374" t="s">
        <v>1959</v>
      </c>
      <c r="H794" s="374">
        <v>67100</v>
      </c>
      <c r="I794" s="374">
        <v>23500</v>
      </c>
      <c r="J794" s="374">
        <v>26850</v>
      </c>
      <c r="K794" s="374">
        <v>30200</v>
      </c>
      <c r="L794" s="374">
        <v>33550</v>
      </c>
      <c r="M794" s="374">
        <v>36250</v>
      </c>
      <c r="N794" s="374">
        <v>38950</v>
      </c>
      <c r="O794" s="374">
        <v>41650</v>
      </c>
      <c r="P794" s="374">
        <v>44300</v>
      </c>
      <c r="Q794" s="374">
        <v>14150</v>
      </c>
      <c r="R794" s="374">
        <v>16240</v>
      </c>
      <c r="S794" s="374">
        <v>20420</v>
      </c>
      <c r="T794" s="374">
        <v>24600</v>
      </c>
      <c r="U794" s="374">
        <v>28780</v>
      </c>
      <c r="V794" s="374">
        <v>32960</v>
      </c>
      <c r="W794" s="374">
        <v>37140</v>
      </c>
      <c r="X794" s="374">
        <v>41320</v>
      </c>
      <c r="Y794" s="374">
        <v>37600</v>
      </c>
      <c r="Z794" s="374">
        <v>43000</v>
      </c>
      <c r="AA794" s="374">
        <v>48350</v>
      </c>
      <c r="AB794" s="374">
        <v>53700</v>
      </c>
      <c r="AC794" s="374">
        <v>58000</v>
      </c>
      <c r="AD794" s="374">
        <v>62300</v>
      </c>
      <c r="AE794" s="374">
        <v>66600</v>
      </c>
      <c r="AF794" s="374">
        <v>70900</v>
      </c>
      <c r="AG794" s="374">
        <v>1960</v>
      </c>
      <c r="AH794" s="374" t="s">
        <v>1959</v>
      </c>
      <c r="AI794" s="374" t="s">
        <v>11595</v>
      </c>
      <c r="AJ794" s="374">
        <v>1</v>
      </c>
    </row>
    <row r="795" spans="1:36">
      <c r="A795" s="374" t="s">
        <v>540</v>
      </c>
      <c r="B795" s="374" t="s">
        <v>11779</v>
      </c>
      <c r="C795" s="374">
        <v>17</v>
      </c>
      <c r="D795" s="374">
        <v>75</v>
      </c>
      <c r="E795" s="374" t="s">
        <v>11778</v>
      </c>
      <c r="F795" s="374" t="s">
        <v>11777</v>
      </c>
      <c r="G795" s="374" t="s">
        <v>11776</v>
      </c>
      <c r="H795" s="374">
        <v>60000</v>
      </c>
      <c r="I795" s="374">
        <v>21150</v>
      </c>
      <c r="J795" s="374">
        <v>24200</v>
      </c>
      <c r="K795" s="374">
        <v>27200</v>
      </c>
      <c r="L795" s="374">
        <v>30200</v>
      </c>
      <c r="M795" s="374">
        <v>32650</v>
      </c>
      <c r="N795" s="374">
        <v>35050</v>
      </c>
      <c r="O795" s="374">
        <v>37450</v>
      </c>
      <c r="P795" s="374">
        <v>39900</v>
      </c>
      <c r="Q795" s="374">
        <v>12700</v>
      </c>
      <c r="R795" s="374">
        <v>16240</v>
      </c>
      <c r="S795" s="374">
        <v>20420</v>
      </c>
      <c r="T795" s="374">
        <v>24600</v>
      </c>
      <c r="U795" s="374">
        <v>28780</v>
      </c>
      <c r="V795" s="374">
        <v>32960</v>
      </c>
      <c r="W795" s="374">
        <v>37140</v>
      </c>
      <c r="X795" s="374">
        <v>39900</v>
      </c>
      <c r="Y795" s="374">
        <v>33850</v>
      </c>
      <c r="Z795" s="374">
        <v>38650</v>
      </c>
      <c r="AA795" s="374">
        <v>43500</v>
      </c>
      <c r="AB795" s="374">
        <v>48300</v>
      </c>
      <c r="AC795" s="374">
        <v>52200</v>
      </c>
      <c r="AD795" s="374">
        <v>56050</v>
      </c>
      <c r="AE795" s="374">
        <v>59900</v>
      </c>
      <c r="AF795" s="374">
        <v>63800</v>
      </c>
      <c r="AG795" s="374">
        <v>9999</v>
      </c>
      <c r="AH795" s="374" t="s">
        <v>11776</v>
      </c>
      <c r="AI795" s="374" t="s">
        <v>11595</v>
      </c>
      <c r="AJ795" s="374">
        <v>0</v>
      </c>
    </row>
    <row r="796" spans="1:36">
      <c r="A796" s="374" t="s">
        <v>540</v>
      </c>
      <c r="B796" s="374" t="s">
        <v>11775</v>
      </c>
      <c r="C796" s="374">
        <v>17</v>
      </c>
      <c r="D796" s="374">
        <v>77</v>
      </c>
      <c r="E796" s="374" t="s">
        <v>11774</v>
      </c>
      <c r="F796" s="374" t="s">
        <v>11773</v>
      </c>
      <c r="G796" s="374" t="s">
        <v>1245</v>
      </c>
      <c r="H796" s="374">
        <v>54000</v>
      </c>
      <c r="I796" s="374">
        <v>21150</v>
      </c>
      <c r="J796" s="374">
        <v>24200</v>
      </c>
      <c r="K796" s="374">
        <v>27200</v>
      </c>
      <c r="L796" s="374">
        <v>30200</v>
      </c>
      <c r="M796" s="374">
        <v>32650</v>
      </c>
      <c r="N796" s="374">
        <v>35050</v>
      </c>
      <c r="O796" s="374">
        <v>37450</v>
      </c>
      <c r="P796" s="374">
        <v>39900</v>
      </c>
      <c r="Q796" s="374">
        <v>12700</v>
      </c>
      <c r="R796" s="374">
        <v>16240</v>
      </c>
      <c r="S796" s="374">
        <v>20420</v>
      </c>
      <c r="T796" s="374">
        <v>24600</v>
      </c>
      <c r="U796" s="374">
        <v>28780</v>
      </c>
      <c r="V796" s="374">
        <v>32960</v>
      </c>
      <c r="W796" s="374">
        <v>37140</v>
      </c>
      <c r="X796" s="374">
        <v>39900</v>
      </c>
      <c r="Y796" s="374">
        <v>33850</v>
      </c>
      <c r="Z796" s="374">
        <v>38650</v>
      </c>
      <c r="AA796" s="374">
        <v>43500</v>
      </c>
      <c r="AB796" s="374">
        <v>48300</v>
      </c>
      <c r="AC796" s="374">
        <v>52200</v>
      </c>
      <c r="AD796" s="374">
        <v>56050</v>
      </c>
      <c r="AE796" s="374">
        <v>59900</v>
      </c>
      <c r="AF796" s="374">
        <v>63800</v>
      </c>
      <c r="AG796" s="374">
        <v>9999</v>
      </c>
      <c r="AH796" s="374" t="s">
        <v>1245</v>
      </c>
      <c r="AI796" s="374" t="s">
        <v>11595</v>
      </c>
      <c r="AJ796" s="374">
        <v>1</v>
      </c>
    </row>
    <row r="797" spans="1:36">
      <c r="A797" s="374" t="s">
        <v>540</v>
      </c>
      <c r="B797" s="374" t="s">
        <v>11772</v>
      </c>
      <c r="C797" s="374">
        <v>17</v>
      </c>
      <c r="D797" s="374">
        <v>79</v>
      </c>
      <c r="E797" s="374" t="s">
        <v>11771</v>
      </c>
      <c r="F797" s="374" t="s">
        <v>11770</v>
      </c>
      <c r="G797" s="374" t="s">
        <v>3222</v>
      </c>
      <c r="H797" s="374">
        <v>63800</v>
      </c>
      <c r="I797" s="374">
        <v>22350</v>
      </c>
      <c r="J797" s="374">
        <v>25550</v>
      </c>
      <c r="K797" s="374">
        <v>28750</v>
      </c>
      <c r="L797" s="374">
        <v>31900</v>
      </c>
      <c r="M797" s="374">
        <v>34500</v>
      </c>
      <c r="N797" s="374">
        <v>37050</v>
      </c>
      <c r="O797" s="374">
        <v>39600</v>
      </c>
      <c r="P797" s="374">
        <v>42150</v>
      </c>
      <c r="Q797" s="374">
        <v>13450</v>
      </c>
      <c r="R797" s="374">
        <v>16240</v>
      </c>
      <c r="S797" s="374">
        <v>20420</v>
      </c>
      <c r="T797" s="374">
        <v>24600</v>
      </c>
      <c r="U797" s="374">
        <v>28780</v>
      </c>
      <c r="V797" s="374">
        <v>32960</v>
      </c>
      <c r="W797" s="374">
        <v>37140</v>
      </c>
      <c r="X797" s="374">
        <v>41320</v>
      </c>
      <c r="Y797" s="374">
        <v>35750</v>
      </c>
      <c r="Z797" s="374">
        <v>40850</v>
      </c>
      <c r="AA797" s="374">
        <v>45950</v>
      </c>
      <c r="AB797" s="374">
        <v>51050</v>
      </c>
      <c r="AC797" s="374">
        <v>55150</v>
      </c>
      <c r="AD797" s="374">
        <v>59250</v>
      </c>
      <c r="AE797" s="374">
        <v>63350</v>
      </c>
      <c r="AF797" s="374">
        <v>67400</v>
      </c>
      <c r="AG797" s="374">
        <v>9999</v>
      </c>
      <c r="AH797" s="374" t="s">
        <v>3222</v>
      </c>
      <c r="AI797" s="374" t="s">
        <v>11595</v>
      </c>
      <c r="AJ797" s="374">
        <v>0</v>
      </c>
    </row>
    <row r="798" spans="1:36">
      <c r="A798" s="374" t="s">
        <v>540</v>
      </c>
      <c r="B798" s="374" t="s">
        <v>11769</v>
      </c>
      <c r="C798" s="374">
        <v>17</v>
      </c>
      <c r="D798" s="374">
        <v>81</v>
      </c>
      <c r="E798" s="374" t="s">
        <v>11768</v>
      </c>
      <c r="F798" s="374" t="s">
        <v>11767</v>
      </c>
      <c r="G798" s="374" t="s">
        <v>1241</v>
      </c>
      <c r="H798" s="374">
        <v>57600</v>
      </c>
      <c r="I798" s="374">
        <v>21150</v>
      </c>
      <c r="J798" s="374">
        <v>24200</v>
      </c>
      <c r="K798" s="374">
        <v>27200</v>
      </c>
      <c r="L798" s="374">
        <v>30200</v>
      </c>
      <c r="M798" s="374">
        <v>32650</v>
      </c>
      <c r="N798" s="374">
        <v>35050</v>
      </c>
      <c r="O798" s="374">
        <v>37450</v>
      </c>
      <c r="P798" s="374">
        <v>39900</v>
      </c>
      <c r="Q798" s="374">
        <v>12700</v>
      </c>
      <c r="R798" s="374">
        <v>16240</v>
      </c>
      <c r="S798" s="374">
        <v>20420</v>
      </c>
      <c r="T798" s="374">
        <v>24600</v>
      </c>
      <c r="U798" s="374">
        <v>28780</v>
      </c>
      <c r="V798" s="374">
        <v>32960</v>
      </c>
      <c r="W798" s="374">
        <v>37140</v>
      </c>
      <c r="X798" s="374">
        <v>39900</v>
      </c>
      <c r="Y798" s="374">
        <v>33850</v>
      </c>
      <c r="Z798" s="374">
        <v>38650</v>
      </c>
      <c r="AA798" s="374">
        <v>43500</v>
      </c>
      <c r="AB798" s="374">
        <v>48300</v>
      </c>
      <c r="AC798" s="374">
        <v>52200</v>
      </c>
      <c r="AD798" s="374">
        <v>56050</v>
      </c>
      <c r="AE798" s="374">
        <v>59900</v>
      </c>
      <c r="AF798" s="374">
        <v>63800</v>
      </c>
      <c r="AG798" s="374">
        <v>9999</v>
      </c>
      <c r="AH798" s="374" t="s">
        <v>1241</v>
      </c>
      <c r="AI798" s="374" t="s">
        <v>11595</v>
      </c>
      <c r="AJ798" s="374">
        <v>0</v>
      </c>
    </row>
    <row r="799" spans="1:36">
      <c r="A799" s="374" t="s">
        <v>540</v>
      </c>
      <c r="B799" s="374" t="s">
        <v>11766</v>
      </c>
      <c r="C799" s="374">
        <v>17</v>
      </c>
      <c r="D799" s="374">
        <v>83</v>
      </c>
      <c r="E799" s="374" t="s">
        <v>7223</v>
      </c>
      <c r="F799" s="374" t="s">
        <v>7222</v>
      </c>
      <c r="G799" s="374" t="s">
        <v>11765</v>
      </c>
      <c r="H799" s="374">
        <v>74500</v>
      </c>
      <c r="I799" s="374">
        <v>26100</v>
      </c>
      <c r="J799" s="374">
        <v>29800</v>
      </c>
      <c r="K799" s="374">
        <v>33550</v>
      </c>
      <c r="L799" s="374">
        <v>37250</v>
      </c>
      <c r="M799" s="374">
        <v>40250</v>
      </c>
      <c r="N799" s="374">
        <v>43250</v>
      </c>
      <c r="O799" s="374">
        <v>46200</v>
      </c>
      <c r="P799" s="374">
        <v>49200</v>
      </c>
      <c r="Q799" s="374">
        <v>15650</v>
      </c>
      <c r="R799" s="374">
        <v>17900</v>
      </c>
      <c r="S799" s="374">
        <v>20420</v>
      </c>
      <c r="T799" s="374">
        <v>24600</v>
      </c>
      <c r="U799" s="374">
        <v>28780</v>
      </c>
      <c r="V799" s="374">
        <v>32960</v>
      </c>
      <c r="W799" s="374">
        <v>37140</v>
      </c>
      <c r="X799" s="374">
        <v>41320</v>
      </c>
      <c r="Y799" s="374">
        <v>41750</v>
      </c>
      <c r="Z799" s="374">
        <v>47700</v>
      </c>
      <c r="AA799" s="374">
        <v>53650</v>
      </c>
      <c r="AB799" s="374">
        <v>59600</v>
      </c>
      <c r="AC799" s="374">
        <v>64400</v>
      </c>
      <c r="AD799" s="374">
        <v>69150</v>
      </c>
      <c r="AE799" s="374">
        <v>73950</v>
      </c>
      <c r="AF799" s="374">
        <v>78700</v>
      </c>
      <c r="AG799" s="374">
        <v>7040</v>
      </c>
      <c r="AH799" s="374" t="s">
        <v>11765</v>
      </c>
      <c r="AI799" s="374" t="s">
        <v>11595</v>
      </c>
      <c r="AJ799" s="374">
        <v>1</v>
      </c>
    </row>
    <row r="800" spans="1:36">
      <c r="A800" s="374" t="s">
        <v>540</v>
      </c>
      <c r="B800" s="374" t="s">
        <v>11764</v>
      </c>
      <c r="C800" s="374">
        <v>17</v>
      </c>
      <c r="D800" s="374">
        <v>85</v>
      </c>
      <c r="E800" s="374" t="s">
        <v>11763</v>
      </c>
      <c r="F800" s="374" t="s">
        <v>11762</v>
      </c>
      <c r="G800" s="374" t="s">
        <v>11761</v>
      </c>
      <c r="H800" s="374">
        <v>67600</v>
      </c>
      <c r="I800" s="374">
        <v>23700</v>
      </c>
      <c r="J800" s="374">
        <v>27050</v>
      </c>
      <c r="K800" s="374">
        <v>30450</v>
      </c>
      <c r="L800" s="374">
        <v>33800</v>
      </c>
      <c r="M800" s="374">
        <v>36550</v>
      </c>
      <c r="N800" s="374">
        <v>39250</v>
      </c>
      <c r="O800" s="374">
        <v>41950</v>
      </c>
      <c r="P800" s="374">
        <v>44650</v>
      </c>
      <c r="Q800" s="374">
        <v>14250</v>
      </c>
      <c r="R800" s="374">
        <v>16250</v>
      </c>
      <c r="S800" s="374">
        <v>20420</v>
      </c>
      <c r="T800" s="374">
        <v>24600</v>
      </c>
      <c r="U800" s="374">
        <v>28780</v>
      </c>
      <c r="V800" s="374">
        <v>32960</v>
      </c>
      <c r="W800" s="374">
        <v>37140</v>
      </c>
      <c r="X800" s="374">
        <v>41320</v>
      </c>
      <c r="Y800" s="374">
        <v>37900</v>
      </c>
      <c r="Z800" s="374">
        <v>43300</v>
      </c>
      <c r="AA800" s="374">
        <v>48700</v>
      </c>
      <c r="AB800" s="374">
        <v>54100</v>
      </c>
      <c r="AC800" s="374">
        <v>58450</v>
      </c>
      <c r="AD800" s="374">
        <v>62800</v>
      </c>
      <c r="AE800" s="374">
        <v>67100</v>
      </c>
      <c r="AF800" s="374">
        <v>71450</v>
      </c>
      <c r="AG800" s="374">
        <v>9999</v>
      </c>
      <c r="AH800" s="374" t="s">
        <v>11761</v>
      </c>
      <c r="AI800" s="374" t="s">
        <v>11595</v>
      </c>
      <c r="AJ800" s="374">
        <v>0</v>
      </c>
    </row>
    <row r="801" spans="1:36">
      <c r="A801" s="374" t="s">
        <v>540</v>
      </c>
      <c r="B801" s="374" t="s">
        <v>11760</v>
      </c>
      <c r="C801" s="374">
        <v>17</v>
      </c>
      <c r="D801" s="374">
        <v>87</v>
      </c>
      <c r="E801" s="374" t="s">
        <v>11759</v>
      </c>
      <c r="F801" s="374" t="s">
        <v>11758</v>
      </c>
      <c r="G801" s="374" t="s">
        <v>1033</v>
      </c>
      <c r="H801" s="374">
        <v>53500</v>
      </c>
      <c r="I801" s="374">
        <v>21150</v>
      </c>
      <c r="J801" s="374">
        <v>24200</v>
      </c>
      <c r="K801" s="374">
        <v>27200</v>
      </c>
      <c r="L801" s="374">
        <v>30200</v>
      </c>
      <c r="M801" s="374">
        <v>32650</v>
      </c>
      <c r="N801" s="374">
        <v>35050</v>
      </c>
      <c r="O801" s="374">
        <v>37450</v>
      </c>
      <c r="P801" s="374">
        <v>39900</v>
      </c>
      <c r="Q801" s="374">
        <v>12700</v>
      </c>
      <c r="R801" s="374">
        <v>16240</v>
      </c>
      <c r="S801" s="374">
        <v>20420</v>
      </c>
      <c r="T801" s="374">
        <v>24600</v>
      </c>
      <c r="U801" s="374">
        <v>28780</v>
      </c>
      <c r="V801" s="374">
        <v>32960</v>
      </c>
      <c r="W801" s="374">
        <v>37140</v>
      </c>
      <c r="X801" s="374">
        <v>39900</v>
      </c>
      <c r="Y801" s="374">
        <v>33850</v>
      </c>
      <c r="Z801" s="374">
        <v>38650</v>
      </c>
      <c r="AA801" s="374">
        <v>43500</v>
      </c>
      <c r="AB801" s="374">
        <v>48300</v>
      </c>
      <c r="AC801" s="374">
        <v>52200</v>
      </c>
      <c r="AD801" s="374">
        <v>56050</v>
      </c>
      <c r="AE801" s="374">
        <v>59900</v>
      </c>
      <c r="AF801" s="374">
        <v>63800</v>
      </c>
      <c r="AG801" s="374">
        <v>9999</v>
      </c>
      <c r="AH801" s="374" t="s">
        <v>1033</v>
      </c>
      <c r="AI801" s="374" t="s">
        <v>11595</v>
      </c>
      <c r="AJ801" s="374">
        <v>0</v>
      </c>
    </row>
    <row r="802" spans="1:36">
      <c r="A802" s="374" t="s">
        <v>540</v>
      </c>
      <c r="B802" s="374" t="s">
        <v>11757</v>
      </c>
      <c r="C802" s="374">
        <v>17</v>
      </c>
      <c r="D802" s="374">
        <v>89</v>
      </c>
      <c r="E802" s="374" t="s">
        <v>11607</v>
      </c>
      <c r="F802" s="374" t="s">
        <v>11606</v>
      </c>
      <c r="G802" s="374" t="s">
        <v>2681</v>
      </c>
      <c r="H802" s="374">
        <v>79000</v>
      </c>
      <c r="I802" s="374">
        <v>27650</v>
      </c>
      <c r="J802" s="374">
        <v>31600</v>
      </c>
      <c r="K802" s="374">
        <v>35550</v>
      </c>
      <c r="L802" s="374">
        <v>39500</v>
      </c>
      <c r="M802" s="374">
        <v>42700</v>
      </c>
      <c r="N802" s="374">
        <v>45850</v>
      </c>
      <c r="O802" s="374">
        <v>49000</v>
      </c>
      <c r="P802" s="374">
        <v>52150</v>
      </c>
      <c r="Q802" s="374">
        <v>16600</v>
      </c>
      <c r="R802" s="374">
        <v>19000</v>
      </c>
      <c r="S802" s="374">
        <v>21350</v>
      </c>
      <c r="T802" s="374">
        <v>24600</v>
      </c>
      <c r="U802" s="374">
        <v>28780</v>
      </c>
      <c r="V802" s="374">
        <v>32960</v>
      </c>
      <c r="W802" s="374">
        <v>37140</v>
      </c>
      <c r="X802" s="374">
        <v>41320</v>
      </c>
      <c r="Y802" s="374">
        <v>44250</v>
      </c>
      <c r="Z802" s="374">
        <v>50600</v>
      </c>
      <c r="AA802" s="374">
        <v>56900</v>
      </c>
      <c r="AB802" s="374">
        <v>63200</v>
      </c>
      <c r="AC802" s="374">
        <v>68300</v>
      </c>
      <c r="AD802" s="374">
        <v>73350</v>
      </c>
      <c r="AE802" s="374">
        <v>78400</v>
      </c>
      <c r="AF802" s="374">
        <v>83450</v>
      </c>
      <c r="AG802" s="374">
        <v>1600</v>
      </c>
      <c r="AH802" s="374" t="s">
        <v>2681</v>
      </c>
      <c r="AI802" s="374" t="s">
        <v>11595</v>
      </c>
      <c r="AJ802" s="374">
        <v>1</v>
      </c>
    </row>
    <row r="803" spans="1:36">
      <c r="A803" s="374" t="s">
        <v>540</v>
      </c>
      <c r="B803" s="374" t="s">
        <v>11756</v>
      </c>
      <c r="C803" s="374">
        <v>17</v>
      </c>
      <c r="D803" s="374">
        <v>91</v>
      </c>
      <c r="E803" s="374" t="s">
        <v>11755</v>
      </c>
      <c r="F803" s="374" t="s">
        <v>11754</v>
      </c>
      <c r="G803" s="374" t="s">
        <v>11753</v>
      </c>
      <c r="H803" s="374">
        <v>74300</v>
      </c>
      <c r="I803" s="374">
        <v>22650</v>
      </c>
      <c r="J803" s="374">
        <v>25900</v>
      </c>
      <c r="K803" s="374">
        <v>29150</v>
      </c>
      <c r="L803" s="374">
        <v>32350</v>
      </c>
      <c r="M803" s="374">
        <v>34950</v>
      </c>
      <c r="N803" s="374">
        <v>37550</v>
      </c>
      <c r="O803" s="374">
        <v>40150</v>
      </c>
      <c r="P803" s="374">
        <v>42750</v>
      </c>
      <c r="Q803" s="374">
        <v>13600</v>
      </c>
      <c r="R803" s="374">
        <v>16240</v>
      </c>
      <c r="S803" s="374">
        <v>20420</v>
      </c>
      <c r="T803" s="374">
        <v>24600</v>
      </c>
      <c r="U803" s="374">
        <v>28780</v>
      </c>
      <c r="V803" s="374">
        <v>32960</v>
      </c>
      <c r="W803" s="374">
        <v>37140</v>
      </c>
      <c r="X803" s="374">
        <v>41320</v>
      </c>
      <c r="Y803" s="374">
        <v>36250</v>
      </c>
      <c r="Z803" s="374">
        <v>41400</v>
      </c>
      <c r="AA803" s="374">
        <v>46600</v>
      </c>
      <c r="AB803" s="374">
        <v>51750</v>
      </c>
      <c r="AC803" s="374">
        <v>55900</v>
      </c>
      <c r="AD803" s="374">
        <v>60050</v>
      </c>
      <c r="AE803" s="374">
        <v>64200</v>
      </c>
      <c r="AF803" s="374">
        <v>68350</v>
      </c>
      <c r="AG803" s="374">
        <v>3740</v>
      </c>
      <c r="AH803" s="374" t="s">
        <v>11753</v>
      </c>
      <c r="AI803" s="374" t="s">
        <v>11595</v>
      </c>
      <c r="AJ803" s="374">
        <v>1</v>
      </c>
    </row>
    <row r="804" spans="1:36">
      <c r="A804" s="374" t="s">
        <v>540</v>
      </c>
      <c r="B804" s="374" t="s">
        <v>11752</v>
      </c>
      <c r="C804" s="374">
        <v>17</v>
      </c>
      <c r="D804" s="374">
        <v>93</v>
      </c>
      <c r="E804" s="374" t="s">
        <v>11751</v>
      </c>
      <c r="F804" s="374" t="s">
        <v>11750</v>
      </c>
      <c r="G804" s="374" t="s">
        <v>3196</v>
      </c>
      <c r="H804" s="374">
        <v>99600</v>
      </c>
      <c r="I804" s="374">
        <v>32000</v>
      </c>
      <c r="J804" s="374">
        <v>36550</v>
      </c>
      <c r="K804" s="374">
        <v>41100</v>
      </c>
      <c r="L804" s="374">
        <v>45650</v>
      </c>
      <c r="M804" s="374">
        <v>49350</v>
      </c>
      <c r="N804" s="374">
        <v>53000</v>
      </c>
      <c r="O804" s="374">
        <v>56650</v>
      </c>
      <c r="P804" s="374">
        <v>60300</v>
      </c>
      <c r="Q804" s="374">
        <v>19200</v>
      </c>
      <c r="R804" s="374">
        <v>21950</v>
      </c>
      <c r="S804" s="374">
        <v>24700</v>
      </c>
      <c r="T804" s="374">
        <v>27400</v>
      </c>
      <c r="U804" s="374">
        <v>29600</v>
      </c>
      <c r="V804" s="374">
        <v>32960</v>
      </c>
      <c r="W804" s="374">
        <v>37140</v>
      </c>
      <c r="X804" s="374">
        <v>41320</v>
      </c>
      <c r="Y804" s="374">
        <v>47600</v>
      </c>
      <c r="Z804" s="374">
        <v>54400</v>
      </c>
      <c r="AA804" s="374">
        <v>61200</v>
      </c>
      <c r="AB804" s="374">
        <v>68000</v>
      </c>
      <c r="AC804" s="374">
        <v>73450</v>
      </c>
      <c r="AD804" s="374">
        <v>78900</v>
      </c>
      <c r="AE804" s="374">
        <v>84350</v>
      </c>
      <c r="AF804" s="374">
        <v>89800</v>
      </c>
      <c r="AG804" s="374">
        <v>3780</v>
      </c>
      <c r="AH804" s="374" t="s">
        <v>3196</v>
      </c>
      <c r="AI804" s="374" t="s">
        <v>11595</v>
      </c>
      <c r="AJ804" s="374">
        <v>1</v>
      </c>
    </row>
    <row r="805" spans="1:36">
      <c r="A805" s="374" t="s">
        <v>540</v>
      </c>
      <c r="B805" s="374" t="s">
        <v>11749</v>
      </c>
      <c r="C805" s="374">
        <v>17</v>
      </c>
      <c r="D805" s="374">
        <v>95</v>
      </c>
      <c r="E805" s="374" t="s">
        <v>11748</v>
      </c>
      <c r="F805" s="374" t="s">
        <v>11747</v>
      </c>
      <c r="G805" s="374" t="s">
        <v>3165</v>
      </c>
      <c r="H805" s="374">
        <v>53800</v>
      </c>
      <c r="I805" s="374">
        <v>21150</v>
      </c>
      <c r="J805" s="374">
        <v>24200</v>
      </c>
      <c r="K805" s="374">
        <v>27200</v>
      </c>
      <c r="L805" s="374">
        <v>30200</v>
      </c>
      <c r="M805" s="374">
        <v>32650</v>
      </c>
      <c r="N805" s="374">
        <v>35050</v>
      </c>
      <c r="O805" s="374">
        <v>37450</v>
      </c>
      <c r="P805" s="374">
        <v>39900</v>
      </c>
      <c r="Q805" s="374">
        <v>12700</v>
      </c>
      <c r="R805" s="374">
        <v>16240</v>
      </c>
      <c r="S805" s="374">
        <v>20420</v>
      </c>
      <c r="T805" s="374">
        <v>24600</v>
      </c>
      <c r="U805" s="374">
        <v>28780</v>
      </c>
      <c r="V805" s="374">
        <v>32960</v>
      </c>
      <c r="W805" s="374">
        <v>37140</v>
      </c>
      <c r="X805" s="374">
        <v>39900</v>
      </c>
      <c r="Y805" s="374">
        <v>33850</v>
      </c>
      <c r="Z805" s="374">
        <v>38650</v>
      </c>
      <c r="AA805" s="374">
        <v>43500</v>
      </c>
      <c r="AB805" s="374">
        <v>48300</v>
      </c>
      <c r="AC805" s="374">
        <v>52200</v>
      </c>
      <c r="AD805" s="374">
        <v>56050</v>
      </c>
      <c r="AE805" s="374">
        <v>59900</v>
      </c>
      <c r="AF805" s="374">
        <v>63800</v>
      </c>
      <c r="AG805" s="374">
        <v>9999</v>
      </c>
      <c r="AH805" s="374" t="s">
        <v>3165</v>
      </c>
      <c r="AI805" s="374" t="s">
        <v>11595</v>
      </c>
      <c r="AJ805" s="374">
        <v>0</v>
      </c>
    </row>
    <row r="806" spans="1:36">
      <c r="A806" s="374" t="s">
        <v>540</v>
      </c>
      <c r="B806" s="374" t="s">
        <v>11746</v>
      </c>
      <c r="C806" s="374">
        <v>17</v>
      </c>
      <c r="D806" s="374">
        <v>97</v>
      </c>
      <c r="E806" s="374" t="s">
        <v>11607</v>
      </c>
      <c r="F806" s="374" t="s">
        <v>11606</v>
      </c>
      <c r="G806" s="374" t="s">
        <v>3786</v>
      </c>
      <c r="H806" s="374">
        <v>79000</v>
      </c>
      <c r="I806" s="374">
        <v>27650</v>
      </c>
      <c r="J806" s="374">
        <v>31600</v>
      </c>
      <c r="K806" s="374">
        <v>35550</v>
      </c>
      <c r="L806" s="374">
        <v>39500</v>
      </c>
      <c r="M806" s="374">
        <v>42700</v>
      </c>
      <c r="N806" s="374">
        <v>45850</v>
      </c>
      <c r="O806" s="374">
        <v>49000</v>
      </c>
      <c r="P806" s="374">
        <v>52150</v>
      </c>
      <c r="Q806" s="374">
        <v>16600</v>
      </c>
      <c r="R806" s="374">
        <v>19000</v>
      </c>
      <c r="S806" s="374">
        <v>21350</v>
      </c>
      <c r="T806" s="374">
        <v>24600</v>
      </c>
      <c r="U806" s="374">
        <v>28780</v>
      </c>
      <c r="V806" s="374">
        <v>32960</v>
      </c>
      <c r="W806" s="374">
        <v>37140</v>
      </c>
      <c r="X806" s="374">
        <v>41320</v>
      </c>
      <c r="Y806" s="374">
        <v>44250</v>
      </c>
      <c r="Z806" s="374">
        <v>50600</v>
      </c>
      <c r="AA806" s="374">
        <v>56900</v>
      </c>
      <c r="AB806" s="374">
        <v>63200</v>
      </c>
      <c r="AC806" s="374">
        <v>68300</v>
      </c>
      <c r="AD806" s="374">
        <v>73350</v>
      </c>
      <c r="AE806" s="374">
        <v>78400</v>
      </c>
      <c r="AF806" s="374">
        <v>83450</v>
      </c>
      <c r="AG806" s="374">
        <v>1600</v>
      </c>
      <c r="AH806" s="374" t="s">
        <v>3786</v>
      </c>
      <c r="AI806" s="374" t="s">
        <v>11595</v>
      </c>
      <c r="AJ806" s="374">
        <v>1</v>
      </c>
    </row>
    <row r="807" spans="1:36">
      <c r="A807" s="374" t="s">
        <v>540</v>
      </c>
      <c r="B807" s="374" t="s">
        <v>11745</v>
      </c>
      <c r="C807" s="374">
        <v>17</v>
      </c>
      <c r="D807" s="374">
        <v>99</v>
      </c>
      <c r="E807" s="374" t="s">
        <v>11744</v>
      </c>
      <c r="F807" s="374" t="s">
        <v>11743</v>
      </c>
      <c r="G807" s="374" t="s">
        <v>3149</v>
      </c>
      <c r="H807" s="374">
        <v>65500</v>
      </c>
      <c r="I807" s="374">
        <v>22950</v>
      </c>
      <c r="J807" s="374">
        <v>26200</v>
      </c>
      <c r="K807" s="374">
        <v>29500</v>
      </c>
      <c r="L807" s="374">
        <v>32750</v>
      </c>
      <c r="M807" s="374">
        <v>35400</v>
      </c>
      <c r="N807" s="374">
        <v>38000</v>
      </c>
      <c r="O807" s="374">
        <v>40650</v>
      </c>
      <c r="P807" s="374">
        <v>43250</v>
      </c>
      <c r="Q807" s="374">
        <v>13800</v>
      </c>
      <c r="R807" s="374">
        <v>16240</v>
      </c>
      <c r="S807" s="374">
        <v>20420</v>
      </c>
      <c r="T807" s="374">
        <v>24600</v>
      </c>
      <c r="U807" s="374">
        <v>28780</v>
      </c>
      <c r="V807" s="374">
        <v>32960</v>
      </c>
      <c r="W807" s="374">
        <v>37140</v>
      </c>
      <c r="X807" s="374">
        <v>41320</v>
      </c>
      <c r="Y807" s="374">
        <v>36700</v>
      </c>
      <c r="Z807" s="374">
        <v>41950</v>
      </c>
      <c r="AA807" s="374">
        <v>47200</v>
      </c>
      <c r="AB807" s="374">
        <v>52400</v>
      </c>
      <c r="AC807" s="374">
        <v>56600</v>
      </c>
      <c r="AD807" s="374">
        <v>60800</v>
      </c>
      <c r="AE807" s="374">
        <v>65000</v>
      </c>
      <c r="AF807" s="374">
        <v>69200</v>
      </c>
      <c r="AG807" s="374">
        <v>9999</v>
      </c>
      <c r="AH807" s="374" t="s">
        <v>3149</v>
      </c>
      <c r="AI807" s="374" t="s">
        <v>11595</v>
      </c>
      <c r="AJ807" s="374">
        <v>0</v>
      </c>
    </row>
    <row r="808" spans="1:36">
      <c r="A808" s="374" t="s">
        <v>540</v>
      </c>
      <c r="B808" s="374" t="s">
        <v>11742</v>
      </c>
      <c r="C808" s="374">
        <v>17</v>
      </c>
      <c r="D808" s="374">
        <v>101</v>
      </c>
      <c r="E808" s="374" t="s">
        <v>11741</v>
      </c>
      <c r="F808" s="374" t="s">
        <v>11740</v>
      </c>
      <c r="G808" s="374" t="s">
        <v>3778</v>
      </c>
      <c r="H808" s="374">
        <v>51000</v>
      </c>
      <c r="I808" s="374">
        <v>21150</v>
      </c>
      <c r="J808" s="374">
        <v>24200</v>
      </c>
      <c r="K808" s="374">
        <v>27200</v>
      </c>
      <c r="L808" s="374">
        <v>30200</v>
      </c>
      <c r="M808" s="374">
        <v>32650</v>
      </c>
      <c r="N808" s="374">
        <v>35050</v>
      </c>
      <c r="O808" s="374">
        <v>37450</v>
      </c>
      <c r="P808" s="374">
        <v>39900</v>
      </c>
      <c r="Q808" s="374">
        <v>12700</v>
      </c>
      <c r="R808" s="374">
        <v>16240</v>
      </c>
      <c r="S808" s="374">
        <v>20420</v>
      </c>
      <c r="T808" s="374">
        <v>24600</v>
      </c>
      <c r="U808" s="374">
        <v>28780</v>
      </c>
      <c r="V808" s="374">
        <v>32960</v>
      </c>
      <c r="W808" s="374">
        <v>37140</v>
      </c>
      <c r="X808" s="374">
        <v>39900</v>
      </c>
      <c r="Y808" s="374">
        <v>33850</v>
      </c>
      <c r="Z808" s="374">
        <v>38650</v>
      </c>
      <c r="AA808" s="374">
        <v>43500</v>
      </c>
      <c r="AB808" s="374">
        <v>48300</v>
      </c>
      <c r="AC808" s="374">
        <v>52200</v>
      </c>
      <c r="AD808" s="374">
        <v>56050</v>
      </c>
      <c r="AE808" s="374">
        <v>59900</v>
      </c>
      <c r="AF808" s="374">
        <v>63800</v>
      </c>
      <c r="AG808" s="374">
        <v>9999</v>
      </c>
      <c r="AH808" s="374" t="s">
        <v>3778</v>
      </c>
      <c r="AI808" s="374" t="s">
        <v>11595</v>
      </c>
      <c r="AJ808" s="374">
        <v>0</v>
      </c>
    </row>
    <row r="809" spans="1:36">
      <c r="A809" s="374" t="s">
        <v>540</v>
      </c>
      <c r="B809" s="374" t="s">
        <v>11739</v>
      </c>
      <c r="C809" s="374">
        <v>17</v>
      </c>
      <c r="D809" s="374">
        <v>103</v>
      </c>
      <c r="E809" s="374" t="s">
        <v>11738</v>
      </c>
      <c r="F809" s="374" t="s">
        <v>11737</v>
      </c>
      <c r="G809" s="374" t="s">
        <v>1933</v>
      </c>
      <c r="H809" s="374">
        <v>65800</v>
      </c>
      <c r="I809" s="374">
        <v>23050</v>
      </c>
      <c r="J809" s="374">
        <v>26350</v>
      </c>
      <c r="K809" s="374">
        <v>29650</v>
      </c>
      <c r="L809" s="374">
        <v>32900</v>
      </c>
      <c r="M809" s="374">
        <v>35550</v>
      </c>
      <c r="N809" s="374">
        <v>38200</v>
      </c>
      <c r="O809" s="374">
        <v>40800</v>
      </c>
      <c r="P809" s="374">
        <v>43450</v>
      </c>
      <c r="Q809" s="374">
        <v>13850</v>
      </c>
      <c r="R809" s="374">
        <v>16240</v>
      </c>
      <c r="S809" s="374">
        <v>20420</v>
      </c>
      <c r="T809" s="374">
        <v>24600</v>
      </c>
      <c r="U809" s="374">
        <v>28780</v>
      </c>
      <c r="V809" s="374">
        <v>32960</v>
      </c>
      <c r="W809" s="374">
        <v>37140</v>
      </c>
      <c r="X809" s="374">
        <v>41320</v>
      </c>
      <c r="Y809" s="374">
        <v>36900</v>
      </c>
      <c r="Z809" s="374">
        <v>42150</v>
      </c>
      <c r="AA809" s="374">
        <v>47400</v>
      </c>
      <c r="AB809" s="374">
        <v>52650</v>
      </c>
      <c r="AC809" s="374">
        <v>56900</v>
      </c>
      <c r="AD809" s="374">
        <v>61100</v>
      </c>
      <c r="AE809" s="374">
        <v>65300</v>
      </c>
      <c r="AF809" s="374">
        <v>69500</v>
      </c>
      <c r="AG809" s="374">
        <v>9999</v>
      </c>
      <c r="AH809" s="374" t="s">
        <v>1933</v>
      </c>
      <c r="AI809" s="374" t="s">
        <v>11595</v>
      </c>
      <c r="AJ809" s="374">
        <v>0</v>
      </c>
    </row>
    <row r="810" spans="1:36">
      <c r="A810" s="374" t="s">
        <v>540</v>
      </c>
      <c r="B810" s="374" t="s">
        <v>11736</v>
      </c>
      <c r="C810" s="374">
        <v>17</v>
      </c>
      <c r="D810" s="374">
        <v>105</v>
      </c>
      <c r="E810" s="374" t="s">
        <v>11735</v>
      </c>
      <c r="F810" s="374" t="s">
        <v>11734</v>
      </c>
      <c r="G810" s="374" t="s">
        <v>5883</v>
      </c>
      <c r="H810" s="374">
        <v>68200</v>
      </c>
      <c r="I810" s="374">
        <v>23900</v>
      </c>
      <c r="J810" s="374">
        <v>27300</v>
      </c>
      <c r="K810" s="374">
        <v>30700</v>
      </c>
      <c r="L810" s="374">
        <v>34100</v>
      </c>
      <c r="M810" s="374">
        <v>36850</v>
      </c>
      <c r="N810" s="374">
        <v>39600</v>
      </c>
      <c r="O810" s="374">
        <v>42300</v>
      </c>
      <c r="P810" s="374">
        <v>45050</v>
      </c>
      <c r="Q810" s="374">
        <v>14350</v>
      </c>
      <c r="R810" s="374">
        <v>16400</v>
      </c>
      <c r="S810" s="374">
        <v>20420</v>
      </c>
      <c r="T810" s="374">
        <v>24600</v>
      </c>
      <c r="U810" s="374">
        <v>28780</v>
      </c>
      <c r="V810" s="374">
        <v>32960</v>
      </c>
      <c r="W810" s="374">
        <v>37140</v>
      </c>
      <c r="X810" s="374">
        <v>41320</v>
      </c>
      <c r="Y810" s="374">
        <v>38200</v>
      </c>
      <c r="Z810" s="374">
        <v>43650</v>
      </c>
      <c r="AA810" s="374">
        <v>49100</v>
      </c>
      <c r="AB810" s="374">
        <v>54550</v>
      </c>
      <c r="AC810" s="374">
        <v>58950</v>
      </c>
      <c r="AD810" s="374">
        <v>63300</v>
      </c>
      <c r="AE810" s="374">
        <v>67650</v>
      </c>
      <c r="AF810" s="374">
        <v>72050</v>
      </c>
      <c r="AG810" s="374">
        <v>9999</v>
      </c>
      <c r="AH810" s="374" t="s">
        <v>5883</v>
      </c>
      <c r="AI810" s="374" t="s">
        <v>11595</v>
      </c>
      <c r="AJ810" s="374">
        <v>0</v>
      </c>
    </row>
    <row r="811" spans="1:36">
      <c r="A811" s="374" t="s">
        <v>540</v>
      </c>
      <c r="B811" s="374" t="s">
        <v>11733</v>
      </c>
      <c r="C811" s="374">
        <v>17</v>
      </c>
      <c r="D811" s="374">
        <v>107</v>
      </c>
      <c r="E811" s="374" t="s">
        <v>11732</v>
      </c>
      <c r="F811" s="374" t="s">
        <v>11731</v>
      </c>
      <c r="G811" s="374" t="s">
        <v>1467</v>
      </c>
      <c r="H811" s="374">
        <v>65700</v>
      </c>
      <c r="I811" s="374">
        <v>23000</v>
      </c>
      <c r="J811" s="374">
        <v>26300</v>
      </c>
      <c r="K811" s="374">
        <v>29600</v>
      </c>
      <c r="L811" s="374">
        <v>32850</v>
      </c>
      <c r="M811" s="374">
        <v>35500</v>
      </c>
      <c r="N811" s="374">
        <v>38150</v>
      </c>
      <c r="O811" s="374">
        <v>40750</v>
      </c>
      <c r="P811" s="374">
        <v>43400</v>
      </c>
      <c r="Q811" s="374">
        <v>13800</v>
      </c>
      <c r="R811" s="374">
        <v>16240</v>
      </c>
      <c r="S811" s="374">
        <v>20420</v>
      </c>
      <c r="T811" s="374">
        <v>24600</v>
      </c>
      <c r="U811" s="374">
        <v>28780</v>
      </c>
      <c r="V811" s="374">
        <v>32960</v>
      </c>
      <c r="W811" s="374">
        <v>37140</v>
      </c>
      <c r="X811" s="374">
        <v>41320</v>
      </c>
      <c r="Y811" s="374">
        <v>36800</v>
      </c>
      <c r="Z811" s="374">
        <v>42050</v>
      </c>
      <c r="AA811" s="374">
        <v>47300</v>
      </c>
      <c r="AB811" s="374">
        <v>52550</v>
      </c>
      <c r="AC811" s="374">
        <v>56800</v>
      </c>
      <c r="AD811" s="374">
        <v>61000</v>
      </c>
      <c r="AE811" s="374">
        <v>65200</v>
      </c>
      <c r="AF811" s="374">
        <v>69400</v>
      </c>
      <c r="AG811" s="374">
        <v>9999</v>
      </c>
      <c r="AH811" s="374" t="s">
        <v>1467</v>
      </c>
      <c r="AI811" s="374" t="s">
        <v>11595</v>
      </c>
      <c r="AJ811" s="374">
        <v>0</v>
      </c>
    </row>
    <row r="812" spans="1:36">
      <c r="A812" s="374" t="s">
        <v>540</v>
      </c>
      <c r="B812" s="374" t="s">
        <v>11730</v>
      </c>
      <c r="C812" s="374">
        <v>17</v>
      </c>
      <c r="D812" s="374">
        <v>109</v>
      </c>
      <c r="E812" s="374" t="s">
        <v>11729</v>
      </c>
      <c r="F812" s="374" t="s">
        <v>11728</v>
      </c>
      <c r="G812" s="374" t="s">
        <v>11727</v>
      </c>
      <c r="H812" s="374">
        <v>60700</v>
      </c>
      <c r="I812" s="374">
        <v>21250</v>
      </c>
      <c r="J812" s="374">
        <v>24300</v>
      </c>
      <c r="K812" s="374">
        <v>27350</v>
      </c>
      <c r="L812" s="374">
        <v>30350</v>
      </c>
      <c r="M812" s="374">
        <v>32800</v>
      </c>
      <c r="N812" s="374">
        <v>35250</v>
      </c>
      <c r="O812" s="374">
        <v>37650</v>
      </c>
      <c r="P812" s="374">
        <v>40100</v>
      </c>
      <c r="Q812" s="374">
        <v>12750</v>
      </c>
      <c r="R812" s="374">
        <v>16240</v>
      </c>
      <c r="S812" s="374">
        <v>20420</v>
      </c>
      <c r="T812" s="374">
        <v>24600</v>
      </c>
      <c r="U812" s="374">
        <v>28780</v>
      </c>
      <c r="V812" s="374">
        <v>32960</v>
      </c>
      <c r="W812" s="374">
        <v>37140</v>
      </c>
      <c r="X812" s="374">
        <v>40100</v>
      </c>
      <c r="Y812" s="374">
        <v>34000</v>
      </c>
      <c r="Z812" s="374">
        <v>38850</v>
      </c>
      <c r="AA812" s="374">
        <v>43700</v>
      </c>
      <c r="AB812" s="374">
        <v>48550</v>
      </c>
      <c r="AC812" s="374">
        <v>52450</v>
      </c>
      <c r="AD812" s="374">
        <v>56350</v>
      </c>
      <c r="AE812" s="374">
        <v>60250</v>
      </c>
      <c r="AF812" s="374">
        <v>64100</v>
      </c>
      <c r="AG812" s="374">
        <v>9999</v>
      </c>
      <c r="AH812" s="374" t="s">
        <v>11727</v>
      </c>
      <c r="AI812" s="374" t="s">
        <v>11595</v>
      </c>
      <c r="AJ812" s="374">
        <v>0</v>
      </c>
    </row>
    <row r="813" spans="1:36">
      <c r="A813" s="374" t="s">
        <v>540</v>
      </c>
      <c r="B813" s="374" t="s">
        <v>11726</v>
      </c>
      <c r="C813" s="374">
        <v>17</v>
      </c>
      <c r="D813" s="374">
        <v>111</v>
      </c>
      <c r="E813" s="374" t="s">
        <v>11607</v>
      </c>
      <c r="F813" s="374" t="s">
        <v>11606</v>
      </c>
      <c r="G813" s="374" t="s">
        <v>5364</v>
      </c>
      <c r="H813" s="374">
        <v>79000</v>
      </c>
      <c r="I813" s="374">
        <v>27650</v>
      </c>
      <c r="J813" s="374">
        <v>31600</v>
      </c>
      <c r="K813" s="374">
        <v>35550</v>
      </c>
      <c r="L813" s="374">
        <v>39500</v>
      </c>
      <c r="M813" s="374">
        <v>42700</v>
      </c>
      <c r="N813" s="374">
        <v>45850</v>
      </c>
      <c r="O813" s="374">
        <v>49000</v>
      </c>
      <c r="P813" s="374">
        <v>52150</v>
      </c>
      <c r="Q813" s="374">
        <v>16600</v>
      </c>
      <c r="R813" s="374">
        <v>19000</v>
      </c>
      <c r="S813" s="374">
        <v>21350</v>
      </c>
      <c r="T813" s="374">
        <v>24600</v>
      </c>
      <c r="U813" s="374">
        <v>28780</v>
      </c>
      <c r="V813" s="374">
        <v>32960</v>
      </c>
      <c r="W813" s="374">
        <v>37140</v>
      </c>
      <c r="X813" s="374">
        <v>41320</v>
      </c>
      <c r="Y813" s="374">
        <v>44250</v>
      </c>
      <c r="Z813" s="374">
        <v>50600</v>
      </c>
      <c r="AA813" s="374">
        <v>56900</v>
      </c>
      <c r="AB813" s="374">
        <v>63200</v>
      </c>
      <c r="AC813" s="374">
        <v>68300</v>
      </c>
      <c r="AD813" s="374">
        <v>73350</v>
      </c>
      <c r="AE813" s="374">
        <v>78400</v>
      </c>
      <c r="AF813" s="374">
        <v>83450</v>
      </c>
      <c r="AG813" s="374">
        <v>1600</v>
      </c>
      <c r="AH813" s="374" t="s">
        <v>5364</v>
      </c>
      <c r="AI813" s="374" t="s">
        <v>11595</v>
      </c>
      <c r="AJ813" s="374">
        <v>1</v>
      </c>
    </row>
    <row r="814" spans="1:36">
      <c r="A814" s="374" t="s">
        <v>540</v>
      </c>
      <c r="B814" s="374" t="s">
        <v>11725</v>
      </c>
      <c r="C814" s="374">
        <v>17</v>
      </c>
      <c r="D814" s="374">
        <v>113</v>
      </c>
      <c r="E814" s="374" t="s">
        <v>11724</v>
      </c>
      <c r="F814" s="374" t="s">
        <v>11723</v>
      </c>
      <c r="G814" s="374" t="s">
        <v>5353</v>
      </c>
      <c r="H814" s="374">
        <v>79600</v>
      </c>
      <c r="I814" s="374">
        <v>29200</v>
      </c>
      <c r="J814" s="374">
        <v>33400</v>
      </c>
      <c r="K814" s="374">
        <v>37550</v>
      </c>
      <c r="L814" s="374">
        <v>41700</v>
      </c>
      <c r="M814" s="374">
        <v>45050</v>
      </c>
      <c r="N814" s="374">
        <v>48400</v>
      </c>
      <c r="O814" s="374">
        <v>51750</v>
      </c>
      <c r="P814" s="374">
        <v>55050</v>
      </c>
      <c r="Q814" s="374">
        <v>17500</v>
      </c>
      <c r="R814" s="374">
        <v>20000</v>
      </c>
      <c r="S814" s="374">
        <v>22500</v>
      </c>
      <c r="T814" s="374">
        <v>25000</v>
      </c>
      <c r="U814" s="374">
        <v>28780</v>
      </c>
      <c r="V814" s="374">
        <v>32960</v>
      </c>
      <c r="W814" s="374">
        <v>37140</v>
      </c>
      <c r="X814" s="374">
        <v>41320</v>
      </c>
      <c r="Y814" s="374">
        <v>46700</v>
      </c>
      <c r="Z814" s="374">
        <v>53400</v>
      </c>
      <c r="AA814" s="374">
        <v>60050</v>
      </c>
      <c r="AB814" s="374">
        <v>66700</v>
      </c>
      <c r="AC814" s="374">
        <v>72050</v>
      </c>
      <c r="AD814" s="374">
        <v>77400</v>
      </c>
      <c r="AE814" s="374">
        <v>82750</v>
      </c>
      <c r="AF814" s="374">
        <v>88050</v>
      </c>
      <c r="AG814" s="374">
        <v>1040</v>
      </c>
      <c r="AH814" s="374" t="s">
        <v>5353</v>
      </c>
      <c r="AI814" s="374" t="s">
        <v>11595</v>
      </c>
      <c r="AJ814" s="374">
        <v>1</v>
      </c>
    </row>
    <row r="815" spans="1:36">
      <c r="A815" s="374" t="s">
        <v>540</v>
      </c>
      <c r="B815" s="374" t="s">
        <v>11722</v>
      </c>
      <c r="C815" s="374">
        <v>17</v>
      </c>
      <c r="D815" s="374">
        <v>115</v>
      </c>
      <c r="E815" s="374" t="s">
        <v>11721</v>
      </c>
      <c r="F815" s="374" t="s">
        <v>11720</v>
      </c>
      <c r="G815" s="374" t="s">
        <v>3758</v>
      </c>
      <c r="H815" s="374">
        <v>67000</v>
      </c>
      <c r="I815" s="374">
        <v>21950</v>
      </c>
      <c r="J815" s="374">
        <v>25100</v>
      </c>
      <c r="K815" s="374">
        <v>28250</v>
      </c>
      <c r="L815" s="374">
        <v>31350</v>
      </c>
      <c r="M815" s="374">
        <v>33900</v>
      </c>
      <c r="N815" s="374">
        <v>36400</v>
      </c>
      <c r="O815" s="374">
        <v>38900</v>
      </c>
      <c r="P815" s="374">
        <v>41400</v>
      </c>
      <c r="Q815" s="374">
        <v>13200</v>
      </c>
      <c r="R815" s="374">
        <v>16240</v>
      </c>
      <c r="S815" s="374">
        <v>20420</v>
      </c>
      <c r="T815" s="374">
        <v>24600</v>
      </c>
      <c r="U815" s="374">
        <v>28780</v>
      </c>
      <c r="V815" s="374">
        <v>32960</v>
      </c>
      <c r="W815" s="374">
        <v>37140</v>
      </c>
      <c r="X815" s="374">
        <v>41320</v>
      </c>
      <c r="Y815" s="374">
        <v>35150</v>
      </c>
      <c r="Z815" s="374">
        <v>40150</v>
      </c>
      <c r="AA815" s="374">
        <v>45150</v>
      </c>
      <c r="AB815" s="374">
        <v>50150</v>
      </c>
      <c r="AC815" s="374">
        <v>54200</v>
      </c>
      <c r="AD815" s="374">
        <v>58200</v>
      </c>
      <c r="AE815" s="374">
        <v>62200</v>
      </c>
      <c r="AF815" s="374">
        <v>66200</v>
      </c>
      <c r="AG815" s="374">
        <v>2040</v>
      </c>
      <c r="AH815" s="374" t="s">
        <v>3758</v>
      </c>
      <c r="AI815" s="374" t="s">
        <v>11595</v>
      </c>
      <c r="AJ815" s="374">
        <v>1</v>
      </c>
    </row>
    <row r="816" spans="1:36">
      <c r="A816" s="374" t="s">
        <v>540</v>
      </c>
      <c r="B816" s="374" t="s">
        <v>11719</v>
      </c>
      <c r="C816" s="374">
        <v>17</v>
      </c>
      <c r="D816" s="374">
        <v>117</v>
      </c>
      <c r="E816" s="374" t="s">
        <v>11718</v>
      </c>
      <c r="F816" s="374" t="s">
        <v>11717</v>
      </c>
      <c r="G816" s="374" t="s">
        <v>11716</v>
      </c>
      <c r="H816" s="374">
        <v>63000</v>
      </c>
      <c r="I816" s="374">
        <v>22050</v>
      </c>
      <c r="J816" s="374">
        <v>25200</v>
      </c>
      <c r="K816" s="374">
        <v>28350</v>
      </c>
      <c r="L816" s="374">
        <v>31500</v>
      </c>
      <c r="M816" s="374">
        <v>34050</v>
      </c>
      <c r="N816" s="374">
        <v>36550</v>
      </c>
      <c r="O816" s="374">
        <v>39100</v>
      </c>
      <c r="P816" s="374">
        <v>41600</v>
      </c>
      <c r="Q816" s="374">
        <v>13250</v>
      </c>
      <c r="R816" s="374">
        <v>16240</v>
      </c>
      <c r="S816" s="374">
        <v>20420</v>
      </c>
      <c r="T816" s="374">
        <v>24600</v>
      </c>
      <c r="U816" s="374">
        <v>28780</v>
      </c>
      <c r="V816" s="374">
        <v>32960</v>
      </c>
      <c r="W816" s="374">
        <v>37140</v>
      </c>
      <c r="X816" s="374">
        <v>41320</v>
      </c>
      <c r="Y816" s="374">
        <v>35300</v>
      </c>
      <c r="Z816" s="374">
        <v>40350</v>
      </c>
      <c r="AA816" s="374">
        <v>45400</v>
      </c>
      <c r="AB816" s="374">
        <v>50400</v>
      </c>
      <c r="AC816" s="374">
        <v>54450</v>
      </c>
      <c r="AD816" s="374">
        <v>58500</v>
      </c>
      <c r="AE816" s="374">
        <v>62500</v>
      </c>
      <c r="AF816" s="374">
        <v>66550</v>
      </c>
      <c r="AG816" s="374">
        <v>9999</v>
      </c>
      <c r="AH816" s="374" t="s">
        <v>11716</v>
      </c>
      <c r="AI816" s="374" t="s">
        <v>11595</v>
      </c>
      <c r="AJ816" s="374">
        <v>1</v>
      </c>
    </row>
    <row r="817" spans="1:36">
      <c r="A817" s="374" t="s">
        <v>540</v>
      </c>
      <c r="B817" s="374" t="s">
        <v>11715</v>
      </c>
      <c r="C817" s="374">
        <v>17</v>
      </c>
      <c r="D817" s="374">
        <v>119</v>
      </c>
      <c r="E817" s="374" t="s">
        <v>7223</v>
      </c>
      <c r="F817" s="374" t="s">
        <v>7222</v>
      </c>
      <c r="G817" s="374" t="s">
        <v>1919</v>
      </c>
      <c r="H817" s="374">
        <v>74500</v>
      </c>
      <c r="I817" s="374">
        <v>26100</v>
      </c>
      <c r="J817" s="374">
        <v>29800</v>
      </c>
      <c r="K817" s="374">
        <v>33550</v>
      </c>
      <c r="L817" s="374">
        <v>37250</v>
      </c>
      <c r="M817" s="374">
        <v>40250</v>
      </c>
      <c r="N817" s="374">
        <v>43250</v>
      </c>
      <c r="O817" s="374">
        <v>46200</v>
      </c>
      <c r="P817" s="374">
        <v>49200</v>
      </c>
      <c r="Q817" s="374">
        <v>15650</v>
      </c>
      <c r="R817" s="374">
        <v>17900</v>
      </c>
      <c r="S817" s="374">
        <v>20420</v>
      </c>
      <c r="T817" s="374">
        <v>24600</v>
      </c>
      <c r="U817" s="374">
        <v>28780</v>
      </c>
      <c r="V817" s="374">
        <v>32960</v>
      </c>
      <c r="W817" s="374">
        <v>37140</v>
      </c>
      <c r="X817" s="374">
        <v>41320</v>
      </c>
      <c r="Y817" s="374">
        <v>41750</v>
      </c>
      <c r="Z817" s="374">
        <v>47700</v>
      </c>
      <c r="AA817" s="374">
        <v>53650</v>
      </c>
      <c r="AB817" s="374">
        <v>59600</v>
      </c>
      <c r="AC817" s="374">
        <v>64400</v>
      </c>
      <c r="AD817" s="374">
        <v>69150</v>
      </c>
      <c r="AE817" s="374">
        <v>73950</v>
      </c>
      <c r="AF817" s="374">
        <v>78700</v>
      </c>
      <c r="AG817" s="374">
        <v>7040</v>
      </c>
      <c r="AH817" s="374" t="s">
        <v>1919</v>
      </c>
      <c r="AI817" s="374" t="s">
        <v>11595</v>
      </c>
      <c r="AJ817" s="374">
        <v>1</v>
      </c>
    </row>
    <row r="818" spans="1:36">
      <c r="A818" s="374" t="s">
        <v>540</v>
      </c>
      <c r="B818" s="374" t="s">
        <v>11714</v>
      </c>
      <c r="C818" s="374">
        <v>17</v>
      </c>
      <c r="D818" s="374">
        <v>121</v>
      </c>
      <c r="E818" s="374" t="s">
        <v>11713</v>
      </c>
      <c r="F818" s="374" t="s">
        <v>11712</v>
      </c>
      <c r="G818" s="374" t="s">
        <v>1459</v>
      </c>
      <c r="H818" s="374">
        <v>56000</v>
      </c>
      <c r="I818" s="374">
        <v>21150</v>
      </c>
      <c r="J818" s="374">
        <v>24200</v>
      </c>
      <c r="K818" s="374">
        <v>27200</v>
      </c>
      <c r="L818" s="374">
        <v>30200</v>
      </c>
      <c r="M818" s="374">
        <v>32650</v>
      </c>
      <c r="N818" s="374">
        <v>35050</v>
      </c>
      <c r="O818" s="374">
        <v>37450</v>
      </c>
      <c r="P818" s="374">
        <v>39900</v>
      </c>
      <c r="Q818" s="374">
        <v>12700</v>
      </c>
      <c r="R818" s="374">
        <v>16240</v>
      </c>
      <c r="S818" s="374">
        <v>20420</v>
      </c>
      <c r="T818" s="374">
        <v>24600</v>
      </c>
      <c r="U818" s="374">
        <v>28780</v>
      </c>
      <c r="V818" s="374">
        <v>32960</v>
      </c>
      <c r="W818" s="374">
        <v>37140</v>
      </c>
      <c r="X818" s="374">
        <v>39900</v>
      </c>
      <c r="Y818" s="374">
        <v>33850</v>
      </c>
      <c r="Z818" s="374">
        <v>38650</v>
      </c>
      <c r="AA818" s="374">
        <v>43500</v>
      </c>
      <c r="AB818" s="374">
        <v>48300</v>
      </c>
      <c r="AC818" s="374">
        <v>52200</v>
      </c>
      <c r="AD818" s="374">
        <v>56050</v>
      </c>
      <c r="AE818" s="374">
        <v>59900</v>
      </c>
      <c r="AF818" s="374">
        <v>63800</v>
      </c>
      <c r="AG818" s="374">
        <v>9999</v>
      </c>
      <c r="AH818" s="374" t="s">
        <v>1459</v>
      </c>
      <c r="AI818" s="374" t="s">
        <v>11595</v>
      </c>
      <c r="AJ818" s="374">
        <v>0</v>
      </c>
    </row>
    <row r="819" spans="1:36">
      <c r="A819" s="374" t="s">
        <v>540</v>
      </c>
      <c r="B819" s="374" t="s">
        <v>11711</v>
      </c>
      <c r="C819" s="374">
        <v>17</v>
      </c>
      <c r="D819" s="374">
        <v>123</v>
      </c>
      <c r="E819" s="374" t="s">
        <v>11597</v>
      </c>
      <c r="F819" s="374" t="s">
        <v>11596</v>
      </c>
      <c r="G819" s="374" t="s">
        <v>1457</v>
      </c>
      <c r="H819" s="374">
        <v>72500</v>
      </c>
      <c r="I819" s="374">
        <v>25400</v>
      </c>
      <c r="J819" s="374">
        <v>29000</v>
      </c>
      <c r="K819" s="374">
        <v>32650</v>
      </c>
      <c r="L819" s="374">
        <v>36250</v>
      </c>
      <c r="M819" s="374">
        <v>39150</v>
      </c>
      <c r="N819" s="374">
        <v>42050</v>
      </c>
      <c r="O819" s="374">
        <v>44950</v>
      </c>
      <c r="P819" s="374">
        <v>47850</v>
      </c>
      <c r="Q819" s="374">
        <v>15250</v>
      </c>
      <c r="R819" s="374">
        <v>17400</v>
      </c>
      <c r="S819" s="374">
        <v>20420</v>
      </c>
      <c r="T819" s="374">
        <v>24600</v>
      </c>
      <c r="U819" s="374">
        <v>28780</v>
      </c>
      <c r="V819" s="374">
        <v>32960</v>
      </c>
      <c r="W819" s="374">
        <v>37140</v>
      </c>
      <c r="X819" s="374">
        <v>41320</v>
      </c>
      <c r="Y819" s="374">
        <v>40600</v>
      </c>
      <c r="Z819" s="374">
        <v>46400</v>
      </c>
      <c r="AA819" s="374">
        <v>52200</v>
      </c>
      <c r="AB819" s="374">
        <v>58000</v>
      </c>
      <c r="AC819" s="374">
        <v>62650</v>
      </c>
      <c r="AD819" s="374">
        <v>67300</v>
      </c>
      <c r="AE819" s="374">
        <v>71950</v>
      </c>
      <c r="AF819" s="374">
        <v>76600</v>
      </c>
      <c r="AG819" s="374">
        <v>9999</v>
      </c>
      <c r="AH819" s="374" t="s">
        <v>1457</v>
      </c>
      <c r="AI819" s="374" t="s">
        <v>11595</v>
      </c>
      <c r="AJ819" s="374">
        <v>1</v>
      </c>
    </row>
    <row r="820" spans="1:36">
      <c r="A820" s="374" t="s">
        <v>540</v>
      </c>
      <c r="B820" s="374" t="s">
        <v>11710</v>
      </c>
      <c r="C820" s="374">
        <v>17</v>
      </c>
      <c r="D820" s="374">
        <v>125</v>
      </c>
      <c r="E820" s="374" t="s">
        <v>11709</v>
      </c>
      <c r="F820" s="374" t="s">
        <v>11708</v>
      </c>
      <c r="G820" s="374" t="s">
        <v>1453</v>
      </c>
      <c r="H820" s="374">
        <v>58600</v>
      </c>
      <c r="I820" s="374">
        <v>21150</v>
      </c>
      <c r="J820" s="374">
        <v>24200</v>
      </c>
      <c r="K820" s="374">
        <v>27200</v>
      </c>
      <c r="L820" s="374">
        <v>30200</v>
      </c>
      <c r="M820" s="374">
        <v>32650</v>
      </c>
      <c r="N820" s="374">
        <v>35050</v>
      </c>
      <c r="O820" s="374">
        <v>37450</v>
      </c>
      <c r="P820" s="374">
        <v>39900</v>
      </c>
      <c r="Q820" s="374">
        <v>12700</v>
      </c>
      <c r="R820" s="374">
        <v>16240</v>
      </c>
      <c r="S820" s="374">
        <v>20420</v>
      </c>
      <c r="T820" s="374">
        <v>24600</v>
      </c>
      <c r="U820" s="374">
        <v>28780</v>
      </c>
      <c r="V820" s="374">
        <v>32960</v>
      </c>
      <c r="W820" s="374">
        <v>37140</v>
      </c>
      <c r="X820" s="374">
        <v>39900</v>
      </c>
      <c r="Y820" s="374">
        <v>33850</v>
      </c>
      <c r="Z820" s="374">
        <v>38650</v>
      </c>
      <c r="AA820" s="374">
        <v>43500</v>
      </c>
      <c r="AB820" s="374">
        <v>48300</v>
      </c>
      <c r="AC820" s="374">
        <v>52200</v>
      </c>
      <c r="AD820" s="374">
        <v>56050</v>
      </c>
      <c r="AE820" s="374">
        <v>59900</v>
      </c>
      <c r="AF820" s="374">
        <v>63800</v>
      </c>
      <c r="AG820" s="374">
        <v>9999</v>
      </c>
      <c r="AH820" s="374" t="s">
        <v>1453</v>
      </c>
      <c r="AI820" s="374" t="s">
        <v>11595</v>
      </c>
      <c r="AJ820" s="374">
        <v>0</v>
      </c>
    </row>
    <row r="821" spans="1:36">
      <c r="A821" s="374" t="s">
        <v>540</v>
      </c>
      <c r="B821" s="374" t="s">
        <v>11707</v>
      </c>
      <c r="C821" s="374">
        <v>17</v>
      </c>
      <c r="D821" s="374">
        <v>127</v>
      </c>
      <c r="E821" s="374" t="s">
        <v>11706</v>
      </c>
      <c r="F821" s="374" t="s">
        <v>11705</v>
      </c>
      <c r="G821" s="374" t="s">
        <v>11704</v>
      </c>
      <c r="H821" s="374">
        <v>53800</v>
      </c>
      <c r="I821" s="374">
        <v>21150</v>
      </c>
      <c r="J821" s="374">
        <v>24200</v>
      </c>
      <c r="K821" s="374">
        <v>27200</v>
      </c>
      <c r="L821" s="374">
        <v>30200</v>
      </c>
      <c r="M821" s="374">
        <v>32650</v>
      </c>
      <c r="N821" s="374">
        <v>35050</v>
      </c>
      <c r="O821" s="374">
        <v>37450</v>
      </c>
      <c r="P821" s="374">
        <v>39900</v>
      </c>
      <c r="Q821" s="374">
        <v>12700</v>
      </c>
      <c r="R821" s="374">
        <v>16240</v>
      </c>
      <c r="S821" s="374">
        <v>20420</v>
      </c>
      <c r="T821" s="374">
        <v>24600</v>
      </c>
      <c r="U821" s="374">
        <v>28780</v>
      </c>
      <c r="V821" s="374">
        <v>32960</v>
      </c>
      <c r="W821" s="374">
        <v>37140</v>
      </c>
      <c r="X821" s="374">
        <v>39900</v>
      </c>
      <c r="Y821" s="374">
        <v>33850</v>
      </c>
      <c r="Z821" s="374">
        <v>38650</v>
      </c>
      <c r="AA821" s="374">
        <v>43500</v>
      </c>
      <c r="AB821" s="374">
        <v>48300</v>
      </c>
      <c r="AC821" s="374">
        <v>52200</v>
      </c>
      <c r="AD821" s="374">
        <v>56050</v>
      </c>
      <c r="AE821" s="374">
        <v>59900</v>
      </c>
      <c r="AF821" s="374">
        <v>63800</v>
      </c>
      <c r="AG821" s="374">
        <v>9999</v>
      </c>
      <c r="AH821" s="374" t="s">
        <v>11704</v>
      </c>
      <c r="AI821" s="374" t="s">
        <v>11595</v>
      </c>
      <c r="AJ821" s="374">
        <v>0</v>
      </c>
    </row>
    <row r="822" spans="1:36">
      <c r="A822" s="374" t="s">
        <v>540</v>
      </c>
      <c r="B822" s="374" t="s">
        <v>11703</v>
      </c>
      <c r="C822" s="374">
        <v>17</v>
      </c>
      <c r="D822" s="374">
        <v>129</v>
      </c>
      <c r="E822" s="374" t="s">
        <v>11652</v>
      </c>
      <c r="F822" s="374" t="s">
        <v>11651</v>
      </c>
      <c r="G822" s="374" t="s">
        <v>3067</v>
      </c>
      <c r="H822" s="374">
        <v>75500</v>
      </c>
      <c r="I822" s="374">
        <v>26450</v>
      </c>
      <c r="J822" s="374">
        <v>30200</v>
      </c>
      <c r="K822" s="374">
        <v>34000</v>
      </c>
      <c r="L822" s="374">
        <v>37750</v>
      </c>
      <c r="M822" s="374">
        <v>40800</v>
      </c>
      <c r="N822" s="374">
        <v>43800</v>
      </c>
      <c r="O822" s="374">
        <v>46850</v>
      </c>
      <c r="P822" s="374">
        <v>49850</v>
      </c>
      <c r="Q822" s="374">
        <v>15900</v>
      </c>
      <c r="R822" s="374">
        <v>18150</v>
      </c>
      <c r="S822" s="374">
        <v>20420</v>
      </c>
      <c r="T822" s="374">
        <v>24600</v>
      </c>
      <c r="U822" s="374">
        <v>28780</v>
      </c>
      <c r="V822" s="374">
        <v>32960</v>
      </c>
      <c r="W822" s="374">
        <v>37140</v>
      </c>
      <c r="X822" s="374">
        <v>41320</v>
      </c>
      <c r="Y822" s="374">
        <v>42300</v>
      </c>
      <c r="Z822" s="374">
        <v>48350</v>
      </c>
      <c r="AA822" s="374">
        <v>54400</v>
      </c>
      <c r="AB822" s="374">
        <v>60400</v>
      </c>
      <c r="AC822" s="374">
        <v>65250</v>
      </c>
      <c r="AD822" s="374">
        <v>70100</v>
      </c>
      <c r="AE822" s="374">
        <v>74900</v>
      </c>
      <c r="AF822" s="374">
        <v>79750</v>
      </c>
      <c r="AG822" s="374">
        <v>7880</v>
      </c>
      <c r="AH822" s="374" t="s">
        <v>3067</v>
      </c>
      <c r="AI822" s="374" t="s">
        <v>11595</v>
      </c>
      <c r="AJ822" s="374">
        <v>1</v>
      </c>
    </row>
    <row r="823" spans="1:36">
      <c r="A823" s="374" t="s">
        <v>540</v>
      </c>
      <c r="B823" s="374" t="s">
        <v>11702</v>
      </c>
      <c r="C823" s="374">
        <v>17</v>
      </c>
      <c r="D823" s="374">
        <v>131</v>
      </c>
      <c r="E823" s="374" t="s">
        <v>11088</v>
      </c>
      <c r="F823" s="374" t="s">
        <v>11087</v>
      </c>
      <c r="G823" s="374" t="s">
        <v>1449</v>
      </c>
      <c r="H823" s="374">
        <v>67100</v>
      </c>
      <c r="I823" s="374">
        <v>23500</v>
      </c>
      <c r="J823" s="374">
        <v>26850</v>
      </c>
      <c r="K823" s="374">
        <v>30200</v>
      </c>
      <c r="L823" s="374">
        <v>33550</v>
      </c>
      <c r="M823" s="374">
        <v>36250</v>
      </c>
      <c r="N823" s="374">
        <v>38950</v>
      </c>
      <c r="O823" s="374">
        <v>41650</v>
      </c>
      <c r="P823" s="374">
        <v>44300</v>
      </c>
      <c r="Q823" s="374">
        <v>14150</v>
      </c>
      <c r="R823" s="374">
        <v>16240</v>
      </c>
      <c r="S823" s="374">
        <v>20420</v>
      </c>
      <c r="T823" s="374">
        <v>24600</v>
      </c>
      <c r="U823" s="374">
        <v>28780</v>
      </c>
      <c r="V823" s="374">
        <v>32960</v>
      </c>
      <c r="W823" s="374">
        <v>37140</v>
      </c>
      <c r="X823" s="374">
        <v>41320</v>
      </c>
      <c r="Y823" s="374">
        <v>37600</v>
      </c>
      <c r="Z823" s="374">
        <v>43000</v>
      </c>
      <c r="AA823" s="374">
        <v>48350</v>
      </c>
      <c r="AB823" s="374">
        <v>53700</v>
      </c>
      <c r="AC823" s="374">
        <v>58000</v>
      </c>
      <c r="AD823" s="374">
        <v>62300</v>
      </c>
      <c r="AE823" s="374">
        <v>66600</v>
      </c>
      <c r="AF823" s="374">
        <v>70900</v>
      </c>
      <c r="AG823" s="374">
        <v>9999</v>
      </c>
      <c r="AH823" s="374" t="s">
        <v>1449</v>
      </c>
      <c r="AI823" s="374" t="s">
        <v>11595</v>
      </c>
      <c r="AJ823" s="374">
        <v>1</v>
      </c>
    </row>
    <row r="824" spans="1:36">
      <c r="A824" s="374" t="s">
        <v>540</v>
      </c>
      <c r="B824" s="374" t="s">
        <v>11701</v>
      </c>
      <c r="C824" s="374">
        <v>17</v>
      </c>
      <c r="D824" s="374">
        <v>133</v>
      </c>
      <c r="E824" s="374" t="s">
        <v>7223</v>
      </c>
      <c r="F824" s="374" t="s">
        <v>7222</v>
      </c>
      <c r="G824" s="374" t="s">
        <v>1188</v>
      </c>
      <c r="H824" s="374">
        <v>74500</v>
      </c>
      <c r="I824" s="374">
        <v>26100</v>
      </c>
      <c r="J824" s="374">
        <v>29800</v>
      </c>
      <c r="K824" s="374">
        <v>33550</v>
      </c>
      <c r="L824" s="374">
        <v>37250</v>
      </c>
      <c r="M824" s="374">
        <v>40250</v>
      </c>
      <c r="N824" s="374">
        <v>43250</v>
      </c>
      <c r="O824" s="374">
        <v>46200</v>
      </c>
      <c r="P824" s="374">
        <v>49200</v>
      </c>
      <c r="Q824" s="374">
        <v>15650</v>
      </c>
      <c r="R824" s="374">
        <v>17900</v>
      </c>
      <c r="S824" s="374">
        <v>20420</v>
      </c>
      <c r="T824" s="374">
        <v>24600</v>
      </c>
      <c r="U824" s="374">
        <v>28780</v>
      </c>
      <c r="V824" s="374">
        <v>32960</v>
      </c>
      <c r="W824" s="374">
        <v>37140</v>
      </c>
      <c r="X824" s="374">
        <v>41320</v>
      </c>
      <c r="Y824" s="374">
        <v>41750</v>
      </c>
      <c r="Z824" s="374">
        <v>47700</v>
      </c>
      <c r="AA824" s="374">
        <v>53650</v>
      </c>
      <c r="AB824" s="374">
        <v>59600</v>
      </c>
      <c r="AC824" s="374">
        <v>64400</v>
      </c>
      <c r="AD824" s="374">
        <v>69150</v>
      </c>
      <c r="AE824" s="374">
        <v>73950</v>
      </c>
      <c r="AF824" s="374">
        <v>78700</v>
      </c>
      <c r="AG824" s="374">
        <v>7040</v>
      </c>
      <c r="AH824" s="374" t="s">
        <v>1188</v>
      </c>
      <c r="AI824" s="374" t="s">
        <v>11595</v>
      </c>
      <c r="AJ824" s="374">
        <v>1</v>
      </c>
    </row>
    <row r="825" spans="1:36">
      <c r="A825" s="374" t="s">
        <v>540</v>
      </c>
      <c r="B825" s="374" t="s">
        <v>11700</v>
      </c>
      <c r="C825" s="374">
        <v>17</v>
      </c>
      <c r="D825" s="374">
        <v>135</v>
      </c>
      <c r="E825" s="374" t="s">
        <v>11699</v>
      </c>
      <c r="F825" s="374" t="s">
        <v>11698</v>
      </c>
      <c r="G825" s="374" t="s">
        <v>1907</v>
      </c>
      <c r="H825" s="374">
        <v>57100</v>
      </c>
      <c r="I825" s="374">
        <v>21150</v>
      </c>
      <c r="J825" s="374">
        <v>24200</v>
      </c>
      <c r="K825" s="374">
        <v>27200</v>
      </c>
      <c r="L825" s="374">
        <v>30200</v>
      </c>
      <c r="M825" s="374">
        <v>32650</v>
      </c>
      <c r="N825" s="374">
        <v>35050</v>
      </c>
      <c r="O825" s="374">
        <v>37450</v>
      </c>
      <c r="P825" s="374">
        <v>39900</v>
      </c>
      <c r="Q825" s="374">
        <v>12700</v>
      </c>
      <c r="R825" s="374">
        <v>16240</v>
      </c>
      <c r="S825" s="374">
        <v>20420</v>
      </c>
      <c r="T825" s="374">
        <v>24600</v>
      </c>
      <c r="U825" s="374">
        <v>28780</v>
      </c>
      <c r="V825" s="374">
        <v>32960</v>
      </c>
      <c r="W825" s="374">
        <v>37140</v>
      </c>
      <c r="X825" s="374">
        <v>39900</v>
      </c>
      <c r="Y825" s="374">
        <v>33850</v>
      </c>
      <c r="Z825" s="374">
        <v>38650</v>
      </c>
      <c r="AA825" s="374">
        <v>43500</v>
      </c>
      <c r="AB825" s="374">
        <v>48300</v>
      </c>
      <c r="AC825" s="374">
        <v>52200</v>
      </c>
      <c r="AD825" s="374">
        <v>56050</v>
      </c>
      <c r="AE825" s="374">
        <v>59900</v>
      </c>
      <c r="AF825" s="374">
        <v>63800</v>
      </c>
      <c r="AG825" s="374">
        <v>9999</v>
      </c>
      <c r="AH825" s="374" t="s">
        <v>1907</v>
      </c>
      <c r="AI825" s="374" t="s">
        <v>11595</v>
      </c>
      <c r="AJ825" s="374">
        <v>0</v>
      </c>
    </row>
    <row r="826" spans="1:36">
      <c r="A826" s="374" t="s">
        <v>540</v>
      </c>
      <c r="B826" s="374" t="s">
        <v>11697</v>
      </c>
      <c r="C826" s="374">
        <v>17</v>
      </c>
      <c r="D826" s="374">
        <v>137</v>
      </c>
      <c r="E826" s="374" t="s">
        <v>11696</v>
      </c>
      <c r="F826" s="374" t="s">
        <v>11695</v>
      </c>
      <c r="G826" s="374" t="s">
        <v>1432</v>
      </c>
      <c r="H826" s="374">
        <v>66200</v>
      </c>
      <c r="I826" s="374">
        <v>23200</v>
      </c>
      <c r="J826" s="374">
        <v>26500</v>
      </c>
      <c r="K826" s="374">
        <v>29800</v>
      </c>
      <c r="L826" s="374">
        <v>33100</v>
      </c>
      <c r="M826" s="374">
        <v>35750</v>
      </c>
      <c r="N826" s="374">
        <v>38400</v>
      </c>
      <c r="O826" s="374">
        <v>41050</v>
      </c>
      <c r="P826" s="374">
        <v>43700</v>
      </c>
      <c r="Q826" s="374">
        <v>13900</v>
      </c>
      <c r="R826" s="374">
        <v>16240</v>
      </c>
      <c r="S826" s="374">
        <v>20420</v>
      </c>
      <c r="T826" s="374">
        <v>24600</v>
      </c>
      <c r="U826" s="374">
        <v>28780</v>
      </c>
      <c r="V826" s="374">
        <v>32960</v>
      </c>
      <c r="W826" s="374">
        <v>37140</v>
      </c>
      <c r="X826" s="374">
        <v>41320</v>
      </c>
      <c r="Y826" s="374">
        <v>37100</v>
      </c>
      <c r="Z826" s="374">
        <v>42400</v>
      </c>
      <c r="AA826" s="374">
        <v>47700</v>
      </c>
      <c r="AB826" s="374">
        <v>52950</v>
      </c>
      <c r="AC826" s="374">
        <v>57200</v>
      </c>
      <c r="AD826" s="374">
        <v>61450</v>
      </c>
      <c r="AE826" s="374">
        <v>65700</v>
      </c>
      <c r="AF826" s="374">
        <v>69900</v>
      </c>
      <c r="AG826" s="374">
        <v>9999</v>
      </c>
      <c r="AH826" s="374" t="s">
        <v>1432</v>
      </c>
      <c r="AI826" s="374" t="s">
        <v>11595</v>
      </c>
      <c r="AJ826" s="374">
        <v>0</v>
      </c>
    </row>
    <row r="827" spans="1:36">
      <c r="A827" s="374" t="s">
        <v>540</v>
      </c>
      <c r="B827" s="374" t="s">
        <v>11694</v>
      </c>
      <c r="C827" s="374">
        <v>17</v>
      </c>
      <c r="D827" s="374">
        <v>139</v>
      </c>
      <c r="E827" s="374" t="s">
        <v>11693</v>
      </c>
      <c r="F827" s="374" t="s">
        <v>11692</v>
      </c>
      <c r="G827" s="374" t="s">
        <v>11691</v>
      </c>
      <c r="H827" s="374">
        <v>58400</v>
      </c>
      <c r="I827" s="374">
        <v>21150</v>
      </c>
      <c r="J827" s="374">
        <v>24200</v>
      </c>
      <c r="K827" s="374">
        <v>27200</v>
      </c>
      <c r="L827" s="374">
        <v>30200</v>
      </c>
      <c r="M827" s="374">
        <v>32650</v>
      </c>
      <c r="N827" s="374">
        <v>35050</v>
      </c>
      <c r="O827" s="374">
        <v>37450</v>
      </c>
      <c r="P827" s="374">
        <v>39900</v>
      </c>
      <c r="Q827" s="374">
        <v>12700</v>
      </c>
      <c r="R827" s="374">
        <v>16240</v>
      </c>
      <c r="S827" s="374">
        <v>20420</v>
      </c>
      <c r="T827" s="374">
        <v>24600</v>
      </c>
      <c r="U827" s="374">
        <v>28780</v>
      </c>
      <c r="V827" s="374">
        <v>32960</v>
      </c>
      <c r="W827" s="374">
        <v>37140</v>
      </c>
      <c r="X827" s="374">
        <v>39900</v>
      </c>
      <c r="Y827" s="374">
        <v>33850</v>
      </c>
      <c r="Z827" s="374">
        <v>38650</v>
      </c>
      <c r="AA827" s="374">
        <v>43500</v>
      </c>
      <c r="AB827" s="374">
        <v>48300</v>
      </c>
      <c r="AC827" s="374">
        <v>52200</v>
      </c>
      <c r="AD827" s="374">
        <v>56050</v>
      </c>
      <c r="AE827" s="374">
        <v>59900</v>
      </c>
      <c r="AF827" s="374">
        <v>63800</v>
      </c>
      <c r="AG827" s="374">
        <v>9999</v>
      </c>
      <c r="AH827" s="374" t="s">
        <v>11691</v>
      </c>
      <c r="AI827" s="374" t="s">
        <v>11595</v>
      </c>
      <c r="AJ827" s="374">
        <v>0</v>
      </c>
    </row>
    <row r="828" spans="1:36">
      <c r="A828" s="374" t="s">
        <v>540</v>
      </c>
      <c r="B828" s="374" t="s">
        <v>11690</v>
      </c>
      <c r="C828" s="374">
        <v>17</v>
      </c>
      <c r="D828" s="374">
        <v>141</v>
      </c>
      <c r="E828" s="374" t="s">
        <v>11689</v>
      </c>
      <c r="F828" s="374" t="s">
        <v>11688</v>
      </c>
      <c r="G828" s="374" t="s">
        <v>11687</v>
      </c>
      <c r="H828" s="374">
        <v>71600</v>
      </c>
      <c r="I828" s="374">
        <v>25100</v>
      </c>
      <c r="J828" s="374">
        <v>28650</v>
      </c>
      <c r="K828" s="374">
        <v>32250</v>
      </c>
      <c r="L828" s="374">
        <v>35800</v>
      </c>
      <c r="M828" s="374">
        <v>38700</v>
      </c>
      <c r="N828" s="374">
        <v>41550</v>
      </c>
      <c r="O828" s="374">
        <v>44400</v>
      </c>
      <c r="P828" s="374">
        <v>47300</v>
      </c>
      <c r="Q828" s="374">
        <v>15050</v>
      </c>
      <c r="R828" s="374">
        <v>17200</v>
      </c>
      <c r="S828" s="374">
        <v>20420</v>
      </c>
      <c r="T828" s="374">
        <v>24600</v>
      </c>
      <c r="U828" s="374">
        <v>28780</v>
      </c>
      <c r="V828" s="374">
        <v>32960</v>
      </c>
      <c r="W828" s="374">
        <v>37140</v>
      </c>
      <c r="X828" s="374">
        <v>41320</v>
      </c>
      <c r="Y828" s="374">
        <v>40150</v>
      </c>
      <c r="Z828" s="374">
        <v>45850</v>
      </c>
      <c r="AA828" s="374">
        <v>51600</v>
      </c>
      <c r="AB828" s="374">
        <v>57300</v>
      </c>
      <c r="AC828" s="374">
        <v>61900</v>
      </c>
      <c r="AD828" s="374">
        <v>66500</v>
      </c>
      <c r="AE828" s="374">
        <v>71100</v>
      </c>
      <c r="AF828" s="374">
        <v>75650</v>
      </c>
      <c r="AG828" s="374">
        <v>6880</v>
      </c>
      <c r="AH828" s="374" t="s">
        <v>11687</v>
      </c>
      <c r="AI828" s="374" t="s">
        <v>11595</v>
      </c>
      <c r="AJ828" s="374">
        <v>0</v>
      </c>
    </row>
    <row r="829" spans="1:36">
      <c r="A829" s="374" t="s">
        <v>540</v>
      </c>
      <c r="B829" s="374" t="s">
        <v>11686</v>
      </c>
      <c r="C829" s="374">
        <v>17</v>
      </c>
      <c r="D829" s="374">
        <v>143</v>
      </c>
      <c r="E829" s="374" t="s">
        <v>11597</v>
      </c>
      <c r="F829" s="374" t="s">
        <v>11596</v>
      </c>
      <c r="G829" s="374" t="s">
        <v>11685</v>
      </c>
      <c r="H829" s="374">
        <v>72500</v>
      </c>
      <c r="I829" s="374">
        <v>25400</v>
      </c>
      <c r="J829" s="374">
        <v>29000</v>
      </c>
      <c r="K829" s="374">
        <v>32650</v>
      </c>
      <c r="L829" s="374">
        <v>36250</v>
      </c>
      <c r="M829" s="374">
        <v>39150</v>
      </c>
      <c r="N829" s="374">
        <v>42050</v>
      </c>
      <c r="O829" s="374">
        <v>44950</v>
      </c>
      <c r="P829" s="374">
        <v>47850</v>
      </c>
      <c r="Q829" s="374">
        <v>15250</v>
      </c>
      <c r="R829" s="374">
        <v>17400</v>
      </c>
      <c r="S829" s="374">
        <v>20420</v>
      </c>
      <c r="T829" s="374">
        <v>24600</v>
      </c>
      <c r="U829" s="374">
        <v>28780</v>
      </c>
      <c r="V829" s="374">
        <v>32960</v>
      </c>
      <c r="W829" s="374">
        <v>37140</v>
      </c>
      <c r="X829" s="374">
        <v>41320</v>
      </c>
      <c r="Y829" s="374">
        <v>40600</v>
      </c>
      <c r="Z829" s="374">
        <v>46400</v>
      </c>
      <c r="AA829" s="374">
        <v>52200</v>
      </c>
      <c r="AB829" s="374">
        <v>58000</v>
      </c>
      <c r="AC829" s="374">
        <v>62650</v>
      </c>
      <c r="AD829" s="374">
        <v>67300</v>
      </c>
      <c r="AE829" s="374">
        <v>71950</v>
      </c>
      <c r="AF829" s="374">
        <v>76600</v>
      </c>
      <c r="AG829" s="374">
        <v>6120</v>
      </c>
      <c r="AH829" s="374" t="s">
        <v>11685</v>
      </c>
      <c r="AI829" s="374" t="s">
        <v>11595</v>
      </c>
      <c r="AJ829" s="374">
        <v>1</v>
      </c>
    </row>
    <row r="830" spans="1:36">
      <c r="A830" s="374" t="s">
        <v>540</v>
      </c>
      <c r="B830" s="374" t="s">
        <v>11684</v>
      </c>
      <c r="C830" s="374">
        <v>17</v>
      </c>
      <c r="D830" s="374">
        <v>145</v>
      </c>
      <c r="E830" s="374" t="s">
        <v>11683</v>
      </c>
      <c r="F830" s="374" t="s">
        <v>11682</v>
      </c>
      <c r="G830" s="374" t="s">
        <v>3719</v>
      </c>
      <c r="H830" s="374">
        <v>56800</v>
      </c>
      <c r="I830" s="374">
        <v>21150</v>
      </c>
      <c r="J830" s="374">
        <v>24200</v>
      </c>
      <c r="K830" s="374">
        <v>27200</v>
      </c>
      <c r="L830" s="374">
        <v>30200</v>
      </c>
      <c r="M830" s="374">
        <v>32650</v>
      </c>
      <c r="N830" s="374">
        <v>35050</v>
      </c>
      <c r="O830" s="374">
        <v>37450</v>
      </c>
      <c r="P830" s="374">
        <v>39900</v>
      </c>
      <c r="Q830" s="374">
        <v>12700</v>
      </c>
      <c r="R830" s="374">
        <v>16240</v>
      </c>
      <c r="S830" s="374">
        <v>20420</v>
      </c>
      <c r="T830" s="374">
        <v>24600</v>
      </c>
      <c r="U830" s="374">
        <v>28780</v>
      </c>
      <c r="V830" s="374">
        <v>32960</v>
      </c>
      <c r="W830" s="374">
        <v>37140</v>
      </c>
      <c r="X830" s="374">
        <v>39900</v>
      </c>
      <c r="Y830" s="374">
        <v>33850</v>
      </c>
      <c r="Z830" s="374">
        <v>38650</v>
      </c>
      <c r="AA830" s="374">
        <v>43500</v>
      </c>
      <c r="AB830" s="374">
        <v>48300</v>
      </c>
      <c r="AC830" s="374">
        <v>52200</v>
      </c>
      <c r="AD830" s="374">
        <v>56050</v>
      </c>
      <c r="AE830" s="374">
        <v>59900</v>
      </c>
      <c r="AF830" s="374">
        <v>63800</v>
      </c>
      <c r="AG830" s="374">
        <v>9999</v>
      </c>
      <c r="AH830" s="374" t="s">
        <v>3719</v>
      </c>
      <c r="AI830" s="374" t="s">
        <v>11595</v>
      </c>
      <c r="AJ830" s="374">
        <v>0</v>
      </c>
    </row>
    <row r="831" spans="1:36">
      <c r="A831" s="374" t="s">
        <v>540</v>
      </c>
      <c r="B831" s="374" t="s">
        <v>11681</v>
      </c>
      <c r="C831" s="374">
        <v>17</v>
      </c>
      <c r="D831" s="374">
        <v>147</v>
      </c>
      <c r="E831" s="374" t="s">
        <v>11680</v>
      </c>
      <c r="F831" s="374" t="s">
        <v>11679</v>
      </c>
      <c r="G831" s="374" t="s">
        <v>11678</v>
      </c>
      <c r="H831" s="374">
        <v>69500</v>
      </c>
      <c r="I831" s="374">
        <v>24350</v>
      </c>
      <c r="J831" s="374">
        <v>27800</v>
      </c>
      <c r="K831" s="374">
        <v>31300</v>
      </c>
      <c r="L831" s="374">
        <v>34750</v>
      </c>
      <c r="M831" s="374">
        <v>37550</v>
      </c>
      <c r="N831" s="374">
        <v>40350</v>
      </c>
      <c r="O831" s="374">
        <v>43100</v>
      </c>
      <c r="P831" s="374">
        <v>45900</v>
      </c>
      <c r="Q831" s="374">
        <v>14600</v>
      </c>
      <c r="R831" s="374">
        <v>16700</v>
      </c>
      <c r="S831" s="374">
        <v>20420</v>
      </c>
      <c r="T831" s="374">
        <v>24600</v>
      </c>
      <c r="U831" s="374">
        <v>28780</v>
      </c>
      <c r="V831" s="374">
        <v>32960</v>
      </c>
      <c r="W831" s="374">
        <v>37140</v>
      </c>
      <c r="X831" s="374">
        <v>41320</v>
      </c>
      <c r="Y831" s="374">
        <v>38950</v>
      </c>
      <c r="Z831" s="374">
        <v>44500</v>
      </c>
      <c r="AA831" s="374">
        <v>50050</v>
      </c>
      <c r="AB831" s="374">
        <v>55600</v>
      </c>
      <c r="AC831" s="374">
        <v>60050</v>
      </c>
      <c r="AD831" s="374">
        <v>64500</v>
      </c>
      <c r="AE831" s="374">
        <v>68950</v>
      </c>
      <c r="AF831" s="374">
        <v>73400</v>
      </c>
      <c r="AG831" s="374">
        <v>9999</v>
      </c>
      <c r="AH831" s="374" t="s">
        <v>11678</v>
      </c>
      <c r="AI831" s="374" t="s">
        <v>11595</v>
      </c>
      <c r="AJ831" s="374">
        <v>1</v>
      </c>
    </row>
    <row r="832" spans="1:36">
      <c r="A832" s="374" t="s">
        <v>540</v>
      </c>
      <c r="B832" s="374" t="s">
        <v>11677</v>
      </c>
      <c r="C832" s="374">
        <v>17</v>
      </c>
      <c r="D832" s="374">
        <v>149</v>
      </c>
      <c r="E832" s="374" t="s">
        <v>11676</v>
      </c>
      <c r="F832" s="374" t="s">
        <v>11675</v>
      </c>
      <c r="G832" s="374" t="s">
        <v>4455</v>
      </c>
      <c r="H832" s="374">
        <v>51800</v>
      </c>
      <c r="I832" s="374">
        <v>21150</v>
      </c>
      <c r="J832" s="374">
        <v>24200</v>
      </c>
      <c r="K832" s="374">
        <v>27200</v>
      </c>
      <c r="L832" s="374">
        <v>30200</v>
      </c>
      <c r="M832" s="374">
        <v>32650</v>
      </c>
      <c r="N832" s="374">
        <v>35050</v>
      </c>
      <c r="O832" s="374">
        <v>37450</v>
      </c>
      <c r="P832" s="374">
        <v>39900</v>
      </c>
      <c r="Q832" s="374">
        <v>12700</v>
      </c>
      <c r="R832" s="374">
        <v>16240</v>
      </c>
      <c r="S832" s="374">
        <v>20420</v>
      </c>
      <c r="T832" s="374">
        <v>24600</v>
      </c>
      <c r="U832" s="374">
        <v>28780</v>
      </c>
      <c r="V832" s="374">
        <v>32960</v>
      </c>
      <c r="W832" s="374">
        <v>37140</v>
      </c>
      <c r="X832" s="374">
        <v>39900</v>
      </c>
      <c r="Y832" s="374">
        <v>33850</v>
      </c>
      <c r="Z832" s="374">
        <v>38650</v>
      </c>
      <c r="AA832" s="374">
        <v>43500</v>
      </c>
      <c r="AB832" s="374">
        <v>48300</v>
      </c>
      <c r="AC832" s="374">
        <v>52200</v>
      </c>
      <c r="AD832" s="374">
        <v>56050</v>
      </c>
      <c r="AE832" s="374">
        <v>59900</v>
      </c>
      <c r="AF832" s="374">
        <v>63800</v>
      </c>
      <c r="AG832" s="374">
        <v>9999</v>
      </c>
      <c r="AH832" s="374" t="s">
        <v>4455</v>
      </c>
      <c r="AI832" s="374" t="s">
        <v>11595</v>
      </c>
      <c r="AJ832" s="374">
        <v>0</v>
      </c>
    </row>
    <row r="833" spans="1:36">
      <c r="A833" s="374" t="s">
        <v>540</v>
      </c>
      <c r="B833" s="374" t="s">
        <v>11674</v>
      </c>
      <c r="C833" s="374">
        <v>17</v>
      </c>
      <c r="D833" s="374">
        <v>151</v>
      </c>
      <c r="E833" s="374" t="s">
        <v>11673</v>
      </c>
      <c r="F833" s="374" t="s">
        <v>11672</v>
      </c>
      <c r="G833" s="374" t="s">
        <v>7933</v>
      </c>
      <c r="H833" s="374">
        <v>54000</v>
      </c>
      <c r="I833" s="374">
        <v>21150</v>
      </c>
      <c r="J833" s="374">
        <v>24200</v>
      </c>
      <c r="K833" s="374">
        <v>27200</v>
      </c>
      <c r="L833" s="374">
        <v>30200</v>
      </c>
      <c r="M833" s="374">
        <v>32650</v>
      </c>
      <c r="N833" s="374">
        <v>35050</v>
      </c>
      <c r="O833" s="374">
        <v>37450</v>
      </c>
      <c r="P833" s="374">
        <v>39900</v>
      </c>
      <c r="Q833" s="374">
        <v>12700</v>
      </c>
      <c r="R833" s="374">
        <v>16240</v>
      </c>
      <c r="S833" s="374">
        <v>20420</v>
      </c>
      <c r="T833" s="374">
        <v>24600</v>
      </c>
      <c r="U833" s="374">
        <v>28780</v>
      </c>
      <c r="V833" s="374">
        <v>32960</v>
      </c>
      <c r="W833" s="374">
        <v>37140</v>
      </c>
      <c r="X833" s="374">
        <v>39900</v>
      </c>
      <c r="Y833" s="374">
        <v>33850</v>
      </c>
      <c r="Z833" s="374">
        <v>38650</v>
      </c>
      <c r="AA833" s="374">
        <v>43500</v>
      </c>
      <c r="AB833" s="374">
        <v>48300</v>
      </c>
      <c r="AC833" s="374">
        <v>52200</v>
      </c>
      <c r="AD833" s="374">
        <v>56050</v>
      </c>
      <c r="AE833" s="374">
        <v>59900</v>
      </c>
      <c r="AF833" s="374">
        <v>63800</v>
      </c>
      <c r="AG833" s="374">
        <v>9999</v>
      </c>
      <c r="AH833" s="374" t="s">
        <v>7933</v>
      </c>
      <c r="AI833" s="374" t="s">
        <v>11595</v>
      </c>
      <c r="AJ833" s="374">
        <v>0</v>
      </c>
    </row>
    <row r="834" spans="1:36">
      <c r="A834" s="374" t="s">
        <v>540</v>
      </c>
      <c r="B834" s="374" t="s">
        <v>11671</v>
      </c>
      <c r="C834" s="374">
        <v>17</v>
      </c>
      <c r="D834" s="374">
        <v>153</v>
      </c>
      <c r="E834" s="374" t="s">
        <v>11670</v>
      </c>
      <c r="F834" s="374" t="s">
        <v>11669</v>
      </c>
      <c r="G834" s="374" t="s">
        <v>1863</v>
      </c>
      <c r="H834" s="374">
        <v>49800</v>
      </c>
      <c r="I834" s="374">
        <v>21150</v>
      </c>
      <c r="J834" s="374">
        <v>24200</v>
      </c>
      <c r="K834" s="374">
        <v>27200</v>
      </c>
      <c r="L834" s="374">
        <v>30200</v>
      </c>
      <c r="M834" s="374">
        <v>32650</v>
      </c>
      <c r="N834" s="374">
        <v>35050</v>
      </c>
      <c r="O834" s="374">
        <v>37450</v>
      </c>
      <c r="P834" s="374">
        <v>39900</v>
      </c>
      <c r="Q834" s="374">
        <v>12700</v>
      </c>
      <c r="R834" s="374">
        <v>16240</v>
      </c>
      <c r="S834" s="374">
        <v>20420</v>
      </c>
      <c r="T834" s="374">
        <v>24600</v>
      </c>
      <c r="U834" s="374">
        <v>28780</v>
      </c>
      <c r="V834" s="374">
        <v>32960</v>
      </c>
      <c r="W834" s="374">
        <v>37140</v>
      </c>
      <c r="X834" s="374">
        <v>39900</v>
      </c>
      <c r="Y834" s="374">
        <v>33850</v>
      </c>
      <c r="Z834" s="374">
        <v>38650</v>
      </c>
      <c r="AA834" s="374">
        <v>43500</v>
      </c>
      <c r="AB834" s="374">
        <v>48300</v>
      </c>
      <c r="AC834" s="374">
        <v>52200</v>
      </c>
      <c r="AD834" s="374">
        <v>56050</v>
      </c>
      <c r="AE834" s="374">
        <v>59900</v>
      </c>
      <c r="AF834" s="374">
        <v>63800</v>
      </c>
      <c r="AG834" s="374">
        <v>9999</v>
      </c>
      <c r="AH834" s="374" t="s">
        <v>1863</v>
      </c>
      <c r="AI834" s="374" t="s">
        <v>11595</v>
      </c>
      <c r="AJ834" s="374">
        <v>0</v>
      </c>
    </row>
    <row r="835" spans="1:36">
      <c r="A835" s="374" t="s">
        <v>540</v>
      </c>
      <c r="B835" s="374" t="s">
        <v>11668</v>
      </c>
      <c r="C835" s="374">
        <v>17</v>
      </c>
      <c r="D835" s="374">
        <v>155</v>
      </c>
      <c r="E835" s="374" t="s">
        <v>11667</v>
      </c>
      <c r="F835" s="374" t="s">
        <v>11666</v>
      </c>
      <c r="G835" s="374" t="s">
        <v>1404</v>
      </c>
      <c r="H835" s="374">
        <v>71100</v>
      </c>
      <c r="I835" s="374">
        <v>24900</v>
      </c>
      <c r="J835" s="374">
        <v>28450</v>
      </c>
      <c r="K835" s="374">
        <v>32000</v>
      </c>
      <c r="L835" s="374">
        <v>35550</v>
      </c>
      <c r="M835" s="374">
        <v>38400</v>
      </c>
      <c r="N835" s="374">
        <v>41250</v>
      </c>
      <c r="O835" s="374">
        <v>44100</v>
      </c>
      <c r="P835" s="374">
        <v>46950</v>
      </c>
      <c r="Q835" s="374">
        <v>14950</v>
      </c>
      <c r="R835" s="374">
        <v>17100</v>
      </c>
      <c r="S835" s="374">
        <v>20420</v>
      </c>
      <c r="T835" s="374">
        <v>24600</v>
      </c>
      <c r="U835" s="374">
        <v>28780</v>
      </c>
      <c r="V835" s="374">
        <v>32960</v>
      </c>
      <c r="W835" s="374">
        <v>37140</v>
      </c>
      <c r="X835" s="374">
        <v>41320</v>
      </c>
      <c r="Y835" s="374">
        <v>39850</v>
      </c>
      <c r="Z835" s="374">
        <v>45550</v>
      </c>
      <c r="AA835" s="374">
        <v>51250</v>
      </c>
      <c r="AB835" s="374">
        <v>56900</v>
      </c>
      <c r="AC835" s="374">
        <v>61500</v>
      </c>
      <c r="AD835" s="374">
        <v>66050</v>
      </c>
      <c r="AE835" s="374">
        <v>70600</v>
      </c>
      <c r="AF835" s="374">
        <v>75150</v>
      </c>
      <c r="AG835" s="374">
        <v>9999</v>
      </c>
      <c r="AH835" s="374" t="s">
        <v>1404</v>
      </c>
      <c r="AI835" s="374" t="s">
        <v>11595</v>
      </c>
      <c r="AJ835" s="374">
        <v>0</v>
      </c>
    </row>
    <row r="836" spans="1:36">
      <c r="A836" s="374" t="s">
        <v>540</v>
      </c>
      <c r="B836" s="374" t="s">
        <v>11665</v>
      </c>
      <c r="C836" s="374">
        <v>17</v>
      </c>
      <c r="D836" s="374">
        <v>157</v>
      </c>
      <c r="E836" s="374" t="s">
        <v>11664</v>
      </c>
      <c r="F836" s="374" t="s">
        <v>11663</v>
      </c>
      <c r="G836" s="374" t="s">
        <v>1396</v>
      </c>
      <c r="H836" s="374">
        <v>63500</v>
      </c>
      <c r="I836" s="374">
        <v>22250</v>
      </c>
      <c r="J836" s="374">
        <v>25400</v>
      </c>
      <c r="K836" s="374">
        <v>28600</v>
      </c>
      <c r="L836" s="374">
        <v>31750</v>
      </c>
      <c r="M836" s="374">
        <v>34300</v>
      </c>
      <c r="N836" s="374">
        <v>36850</v>
      </c>
      <c r="O836" s="374">
        <v>39400</v>
      </c>
      <c r="P836" s="374">
        <v>41950</v>
      </c>
      <c r="Q836" s="374">
        <v>13350</v>
      </c>
      <c r="R836" s="374">
        <v>16240</v>
      </c>
      <c r="S836" s="374">
        <v>20420</v>
      </c>
      <c r="T836" s="374">
        <v>24600</v>
      </c>
      <c r="U836" s="374">
        <v>28780</v>
      </c>
      <c r="V836" s="374">
        <v>32960</v>
      </c>
      <c r="W836" s="374">
        <v>37140</v>
      </c>
      <c r="X836" s="374">
        <v>41320</v>
      </c>
      <c r="Y836" s="374">
        <v>35600</v>
      </c>
      <c r="Z836" s="374">
        <v>40650</v>
      </c>
      <c r="AA836" s="374">
        <v>45750</v>
      </c>
      <c r="AB836" s="374">
        <v>50800</v>
      </c>
      <c r="AC836" s="374">
        <v>54900</v>
      </c>
      <c r="AD836" s="374">
        <v>58950</v>
      </c>
      <c r="AE836" s="374">
        <v>63000</v>
      </c>
      <c r="AF836" s="374">
        <v>67100</v>
      </c>
      <c r="AG836" s="374">
        <v>9999</v>
      </c>
      <c r="AH836" s="374" t="s">
        <v>1396</v>
      </c>
      <c r="AI836" s="374" t="s">
        <v>11595</v>
      </c>
      <c r="AJ836" s="374">
        <v>0</v>
      </c>
    </row>
    <row r="837" spans="1:36">
      <c r="A837" s="374" t="s">
        <v>540</v>
      </c>
      <c r="B837" s="374" t="s">
        <v>11662</v>
      </c>
      <c r="C837" s="374">
        <v>17</v>
      </c>
      <c r="D837" s="374">
        <v>159</v>
      </c>
      <c r="E837" s="374" t="s">
        <v>11661</v>
      </c>
      <c r="F837" s="374" t="s">
        <v>11660</v>
      </c>
      <c r="G837" s="374" t="s">
        <v>1148</v>
      </c>
      <c r="H837" s="374">
        <v>58500</v>
      </c>
      <c r="I837" s="374">
        <v>21150</v>
      </c>
      <c r="J837" s="374">
        <v>24200</v>
      </c>
      <c r="K837" s="374">
        <v>27200</v>
      </c>
      <c r="L837" s="374">
        <v>30200</v>
      </c>
      <c r="M837" s="374">
        <v>32650</v>
      </c>
      <c r="N837" s="374">
        <v>35050</v>
      </c>
      <c r="O837" s="374">
        <v>37450</v>
      </c>
      <c r="P837" s="374">
        <v>39900</v>
      </c>
      <c r="Q837" s="374">
        <v>12700</v>
      </c>
      <c r="R837" s="374">
        <v>16240</v>
      </c>
      <c r="S837" s="374">
        <v>20420</v>
      </c>
      <c r="T837" s="374">
        <v>24600</v>
      </c>
      <c r="U837" s="374">
        <v>28780</v>
      </c>
      <c r="V837" s="374">
        <v>32960</v>
      </c>
      <c r="W837" s="374">
        <v>37140</v>
      </c>
      <c r="X837" s="374">
        <v>39900</v>
      </c>
      <c r="Y837" s="374">
        <v>33850</v>
      </c>
      <c r="Z837" s="374">
        <v>38650</v>
      </c>
      <c r="AA837" s="374">
        <v>43500</v>
      </c>
      <c r="AB837" s="374">
        <v>48300</v>
      </c>
      <c r="AC837" s="374">
        <v>52200</v>
      </c>
      <c r="AD837" s="374">
        <v>56050</v>
      </c>
      <c r="AE837" s="374">
        <v>59900</v>
      </c>
      <c r="AF837" s="374">
        <v>63800</v>
      </c>
      <c r="AG837" s="374">
        <v>9999</v>
      </c>
      <c r="AH837" s="374" t="s">
        <v>1148</v>
      </c>
      <c r="AI837" s="374" t="s">
        <v>11595</v>
      </c>
      <c r="AJ837" s="374">
        <v>0</v>
      </c>
    </row>
    <row r="838" spans="1:36">
      <c r="A838" s="374" t="s">
        <v>540</v>
      </c>
      <c r="B838" s="374" t="s">
        <v>11659</v>
      </c>
      <c r="C838" s="374">
        <v>17</v>
      </c>
      <c r="D838" s="374">
        <v>161</v>
      </c>
      <c r="E838" s="374" t="s">
        <v>11088</v>
      </c>
      <c r="F838" s="374" t="s">
        <v>11087</v>
      </c>
      <c r="G838" s="374" t="s">
        <v>11658</v>
      </c>
      <c r="H838" s="374">
        <v>67100</v>
      </c>
      <c r="I838" s="374">
        <v>23500</v>
      </c>
      <c r="J838" s="374">
        <v>26850</v>
      </c>
      <c r="K838" s="374">
        <v>30200</v>
      </c>
      <c r="L838" s="374">
        <v>33550</v>
      </c>
      <c r="M838" s="374">
        <v>36250</v>
      </c>
      <c r="N838" s="374">
        <v>38950</v>
      </c>
      <c r="O838" s="374">
        <v>41650</v>
      </c>
      <c r="P838" s="374">
        <v>44300</v>
      </c>
      <c r="Q838" s="374">
        <v>14150</v>
      </c>
      <c r="R838" s="374">
        <v>16240</v>
      </c>
      <c r="S838" s="374">
        <v>20420</v>
      </c>
      <c r="T838" s="374">
        <v>24600</v>
      </c>
      <c r="U838" s="374">
        <v>28780</v>
      </c>
      <c r="V838" s="374">
        <v>32960</v>
      </c>
      <c r="W838" s="374">
        <v>37140</v>
      </c>
      <c r="X838" s="374">
        <v>41320</v>
      </c>
      <c r="Y838" s="374">
        <v>37600</v>
      </c>
      <c r="Z838" s="374">
        <v>43000</v>
      </c>
      <c r="AA838" s="374">
        <v>48350</v>
      </c>
      <c r="AB838" s="374">
        <v>53700</v>
      </c>
      <c r="AC838" s="374">
        <v>58000</v>
      </c>
      <c r="AD838" s="374">
        <v>62300</v>
      </c>
      <c r="AE838" s="374">
        <v>66600</v>
      </c>
      <c r="AF838" s="374">
        <v>70900</v>
      </c>
      <c r="AG838" s="374">
        <v>1960</v>
      </c>
      <c r="AH838" s="374" t="s">
        <v>11658</v>
      </c>
      <c r="AI838" s="374" t="s">
        <v>11595</v>
      </c>
      <c r="AJ838" s="374">
        <v>1</v>
      </c>
    </row>
    <row r="839" spans="1:36">
      <c r="A839" s="374" t="s">
        <v>540</v>
      </c>
      <c r="B839" s="374" t="s">
        <v>11657</v>
      </c>
      <c r="C839" s="374">
        <v>17</v>
      </c>
      <c r="D839" s="374">
        <v>163</v>
      </c>
      <c r="E839" s="374" t="s">
        <v>7223</v>
      </c>
      <c r="F839" s="374" t="s">
        <v>7222</v>
      </c>
      <c r="G839" s="374" t="s">
        <v>7292</v>
      </c>
      <c r="H839" s="374">
        <v>74500</v>
      </c>
      <c r="I839" s="374">
        <v>26100</v>
      </c>
      <c r="J839" s="374">
        <v>29800</v>
      </c>
      <c r="K839" s="374">
        <v>33550</v>
      </c>
      <c r="L839" s="374">
        <v>37250</v>
      </c>
      <c r="M839" s="374">
        <v>40250</v>
      </c>
      <c r="N839" s="374">
        <v>43250</v>
      </c>
      <c r="O839" s="374">
        <v>46200</v>
      </c>
      <c r="P839" s="374">
        <v>49200</v>
      </c>
      <c r="Q839" s="374">
        <v>15650</v>
      </c>
      <c r="R839" s="374">
        <v>17900</v>
      </c>
      <c r="S839" s="374">
        <v>20420</v>
      </c>
      <c r="T839" s="374">
        <v>24600</v>
      </c>
      <c r="U839" s="374">
        <v>28780</v>
      </c>
      <c r="V839" s="374">
        <v>32960</v>
      </c>
      <c r="W839" s="374">
        <v>37140</v>
      </c>
      <c r="X839" s="374">
        <v>41320</v>
      </c>
      <c r="Y839" s="374">
        <v>41750</v>
      </c>
      <c r="Z839" s="374">
        <v>47700</v>
      </c>
      <c r="AA839" s="374">
        <v>53650</v>
      </c>
      <c r="AB839" s="374">
        <v>59600</v>
      </c>
      <c r="AC839" s="374">
        <v>64400</v>
      </c>
      <c r="AD839" s="374">
        <v>69150</v>
      </c>
      <c r="AE839" s="374">
        <v>73950</v>
      </c>
      <c r="AF839" s="374">
        <v>78700</v>
      </c>
      <c r="AG839" s="374">
        <v>7040</v>
      </c>
      <c r="AH839" s="374" t="s">
        <v>7292</v>
      </c>
      <c r="AI839" s="374" t="s">
        <v>11595</v>
      </c>
      <c r="AJ839" s="374">
        <v>1</v>
      </c>
    </row>
    <row r="840" spans="1:36">
      <c r="A840" s="374" t="s">
        <v>540</v>
      </c>
      <c r="B840" s="374" t="s">
        <v>11656</v>
      </c>
      <c r="C840" s="374">
        <v>17</v>
      </c>
      <c r="D840" s="374">
        <v>165</v>
      </c>
      <c r="E840" s="374" t="s">
        <v>11655</v>
      </c>
      <c r="F840" s="374" t="s">
        <v>11654</v>
      </c>
      <c r="G840" s="374" t="s">
        <v>6756</v>
      </c>
      <c r="H840" s="374">
        <v>51500</v>
      </c>
      <c r="I840" s="374">
        <v>21150</v>
      </c>
      <c r="J840" s="374">
        <v>24200</v>
      </c>
      <c r="K840" s="374">
        <v>27200</v>
      </c>
      <c r="L840" s="374">
        <v>30200</v>
      </c>
      <c r="M840" s="374">
        <v>32650</v>
      </c>
      <c r="N840" s="374">
        <v>35050</v>
      </c>
      <c r="O840" s="374">
        <v>37450</v>
      </c>
      <c r="P840" s="374">
        <v>39900</v>
      </c>
      <c r="Q840" s="374">
        <v>12700</v>
      </c>
      <c r="R840" s="374">
        <v>16240</v>
      </c>
      <c r="S840" s="374">
        <v>20420</v>
      </c>
      <c r="T840" s="374">
        <v>24600</v>
      </c>
      <c r="U840" s="374">
        <v>28780</v>
      </c>
      <c r="V840" s="374">
        <v>32960</v>
      </c>
      <c r="W840" s="374">
        <v>37140</v>
      </c>
      <c r="X840" s="374">
        <v>39900</v>
      </c>
      <c r="Y840" s="374">
        <v>33850</v>
      </c>
      <c r="Z840" s="374">
        <v>38650</v>
      </c>
      <c r="AA840" s="374">
        <v>43500</v>
      </c>
      <c r="AB840" s="374">
        <v>48300</v>
      </c>
      <c r="AC840" s="374">
        <v>52200</v>
      </c>
      <c r="AD840" s="374">
        <v>56050</v>
      </c>
      <c r="AE840" s="374">
        <v>59900</v>
      </c>
      <c r="AF840" s="374">
        <v>63800</v>
      </c>
      <c r="AG840" s="374">
        <v>9999</v>
      </c>
      <c r="AH840" s="374" t="s">
        <v>6756</v>
      </c>
      <c r="AI840" s="374" t="s">
        <v>11595</v>
      </c>
      <c r="AJ840" s="374">
        <v>0</v>
      </c>
    </row>
    <row r="841" spans="1:36">
      <c r="A841" s="374" t="s">
        <v>540</v>
      </c>
      <c r="B841" s="374" t="s">
        <v>11653</v>
      </c>
      <c r="C841" s="374">
        <v>17</v>
      </c>
      <c r="D841" s="374">
        <v>167</v>
      </c>
      <c r="E841" s="374" t="s">
        <v>11652</v>
      </c>
      <c r="F841" s="374" t="s">
        <v>11651</v>
      </c>
      <c r="G841" s="374" t="s">
        <v>11650</v>
      </c>
      <c r="H841" s="374">
        <v>75500</v>
      </c>
      <c r="I841" s="374">
        <v>26450</v>
      </c>
      <c r="J841" s="374">
        <v>30200</v>
      </c>
      <c r="K841" s="374">
        <v>34000</v>
      </c>
      <c r="L841" s="374">
        <v>37750</v>
      </c>
      <c r="M841" s="374">
        <v>40800</v>
      </c>
      <c r="N841" s="374">
        <v>43800</v>
      </c>
      <c r="O841" s="374">
        <v>46850</v>
      </c>
      <c r="P841" s="374">
        <v>49850</v>
      </c>
      <c r="Q841" s="374">
        <v>15900</v>
      </c>
      <c r="R841" s="374">
        <v>18150</v>
      </c>
      <c r="S841" s="374">
        <v>20420</v>
      </c>
      <c r="T841" s="374">
        <v>24600</v>
      </c>
      <c r="U841" s="374">
        <v>28780</v>
      </c>
      <c r="V841" s="374">
        <v>32960</v>
      </c>
      <c r="W841" s="374">
        <v>37140</v>
      </c>
      <c r="X841" s="374">
        <v>41320</v>
      </c>
      <c r="Y841" s="374">
        <v>42300</v>
      </c>
      <c r="Z841" s="374">
        <v>48350</v>
      </c>
      <c r="AA841" s="374">
        <v>54400</v>
      </c>
      <c r="AB841" s="374">
        <v>60400</v>
      </c>
      <c r="AC841" s="374">
        <v>65250</v>
      </c>
      <c r="AD841" s="374">
        <v>70100</v>
      </c>
      <c r="AE841" s="374">
        <v>74900</v>
      </c>
      <c r="AF841" s="374">
        <v>79750</v>
      </c>
      <c r="AG841" s="374">
        <v>7880</v>
      </c>
      <c r="AH841" s="374" t="s">
        <v>11650</v>
      </c>
      <c r="AI841" s="374" t="s">
        <v>11595</v>
      </c>
      <c r="AJ841" s="374">
        <v>1</v>
      </c>
    </row>
    <row r="842" spans="1:36">
      <c r="A842" s="374" t="s">
        <v>540</v>
      </c>
      <c r="B842" s="374" t="s">
        <v>11649</v>
      </c>
      <c r="C842" s="374">
        <v>17</v>
      </c>
      <c r="D842" s="374">
        <v>169</v>
      </c>
      <c r="E842" s="374" t="s">
        <v>11648</v>
      </c>
      <c r="F842" s="374" t="s">
        <v>11647</v>
      </c>
      <c r="G842" s="374" t="s">
        <v>5824</v>
      </c>
      <c r="H842" s="374">
        <v>60300</v>
      </c>
      <c r="I842" s="374">
        <v>21150</v>
      </c>
      <c r="J842" s="374">
        <v>24200</v>
      </c>
      <c r="K842" s="374">
        <v>27200</v>
      </c>
      <c r="L842" s="374">
        <v>30200</v>
      </c>
      <c r="M842" s="374">
        <v>32650</v>
      </c>
      <c r="N842" s="374">
        <v>35050</v>
      </c>
      <c r="O842" s="374">
        <v>37450</v>
      </c>
      <c r="P842" s="374">
        <v>39900</v>
      </c>
      <c r="Q842" s="374">
        <v>12700</v>
      </c>
      <c r="R842" s="374">
        <v>16240</v>
      </c>
      <c r="S842" s="374">
        <v>20420</v>
      </c>
      <c r="T842" s="374">
        <v>24600</v>
      </c>
      <c r="U842" s="374">
        <v>28780</v>
      </c>
      <c r="V842" s="374">
        <v>32960</v>
      </c>
      <c r="W842" s="374">
        <v>37140</v>
      </c>
      <c r="X842" s="374">
        <v>39900</v>
      </c>
      <c r="Y842" s="374">
        <v>33850</v>
      </c>
      <c r="Z842" s="374">
        <v>38650</v>
      </c>
      <c r="AA842" s="374">
        <v>43500</v>
      </c>
      <c r="AB842" s="374">
        <v>48300</v>
      </c>
      <c r="AC842" s="374">
        <v>52200</v>
      </c>
      <c r="AD842" s="374">
        <v>56050</v>
      </c>
      <c r="AE842" s="374">
        <v>59900</v>
      </c>
      <c r="AF842" s="374">
        <v>63800</v>
      </c>
      <c r="AG842" s="374">
        <v>9999</v>
      </c>
      <c r="AH842" s="374" t="s">
        <v>5824</v>
      </c>
      <c r="AI842" s="374" t="s">
        <v>11595</v>
      </c>
      <c r="AJ842" s="374">
        <v>0</v>
      </c>
    </row>
    <row r="843" spans="1:36">
      <c r="A843" s="374" t="s">
        <v>540</v>
      </c>
      <c r="B843" s="374" t="s">
        <v>11646</v>
      </c>
      <c r="C843" s="374">
        <v>17</v>
      </c>
      <c r="D843" s="374">
        <v>171</v>
      </c>
      <c r="E843" s="374" t="s">
        <v>11645</v>
      </c>
      <c r="F843" s="374" t="s">
        <v>11644</v>
      </c>
      <c r="G843" s="374" t="s">
        <v>1843</v>
      </c>
      <c r="H843" s="374">
        <v>63600</v>
      </c>
      <c r="I843" s="374">
        <v>22300</v>
      </c>
      <c r="J843" s="374">
        <v>25450</v>
      </c>
      <c r="K843" s="374">
        <v>28650</v>
      </c>
      <c r="L843" s="374">
        <v>31800</v>
      </c>
      <c r="M843" s="374">
        <v>34350</v>
      </c>
      <c r="N843" s="374">
        <v>36900</v>
      </c>
      <c r="O843" s="374">
        <v>39450</v>
      </c>
      <c r="P843" s="374">
        <v>42000</v>
      </c>
      <c r="Q843" s="374">
        <v>13400</v>
      </c>
      <c r="R843" s="374">
        <v>16240</v>
      </c>
      <c r="S843" s="374">
        <v>20420</v>
      </c>
      <c r="T843" s="374">
        <v>24600</v>
      </c>
      <c r="U843" s="374">
        <v>28780</v>
      </c>
      <c r="V843" s="374">
        <v>32960</v>
      </c>
      <c r="W843" s="374">
        <v>37140</v>
      </c>
      <c r="X843" s="374">
        <v>41320</v>
      </c>
      <c r="Y843" s="374">
        <v>35650</v>
      </c>
      <c r="Z843" s="374">
        <v>40750</v>
      </c>
      <c r="AA843" s="374">
        <v>45850</v>
      </c>
      <c r="AB843" s="374">
        <v>50900</v>
      </c>
      <c r="AC843" s="374">
        <v>55000</v>
      </c>
      <c r="AD843" s="374">
        <v>59050</v>
      </c>
      <c r="AE843" s="374">
        <v>63150</v>
      </c>
      <c r="AF843" s="374">
        <v>67200</v>
      </c>
      <c r="AG843" s="374">
        <v>9999</v>
      </c>
      <c r="AH843" s="374" t="s">
        <v>1843</v>
      </c>
      <c r="AI843" s="374" t="s">
        <v>11595</v>
      </c>
      <c r="AJ843" s="374">
        <v>0</v>
      </c>
    </row>
    <row r="844" spans="1:36">
      <c r="A844" s="374" t="s">
        <v>540</v>
      </c>
      <c r="B844" s="374" t="s">
        <v>11643</v>
      </c>
      <c r="C844" s="374">
        <v>17</v>
      </c>
      <c r="D844" s="374">
        <v>173</v>
      </c>
      <c r="E844" s="374" t="s">
        <v>11642</v>
      </c>
      <c r="F844" s="374" t="s">
        <v>11641</v>
      </c>
      <c r="G844" s="374" t="s">
        <v>2895</v>
      </c>
      <c r="H844" s="374">
        <v>59000</v>
      </c>
      <c r="I844" s="374">
        <v>21150</v>
      </c>
      <c r="J844" s="374">
        <v>24200</v>
      </c>
      <c r="K844" s="374">
        <v>27200</v>
      </c>
      <c r="L844" s="374">
        <v>30200</v>
      </c>
      <c r="M844" s="374">
        <v>32650</v>
      </c>
      <c r="N844" s="374">
        <v>35050</v>
      </c>
      <c r="O844" s="374">
        <v>37450</v>
      </c>
      <c r="P844" s="374">
        <v>39900</v>
      </c>
      <c r="Q844" s="374">
        <v>12700</v>
      </c>
      <c r="R844" s="374">
        <v>16240</v>
      </c>
      <c r="S844" s="374">
        <v>20420</v>
      </c>
      <c r="T844" s="374">
        <v>24600</v>
      </c>
      <c r="U844" s="374">
        <v>28780</v>
      </c>
      <c r="V844" s="374">
        <v>32960</v>
      </c>
      <c r="W844" s="374">
        <v>37140</v>
      </c>
      <c r="X844" s="374">
        <v>39900</v>
      </c>
      <c r="Y844" s="374">
        <v>33850</v>
      </c>
      <c r="Z844" s="374">
        <v>38650</v>
      </c>
      <c r="AA844" s="374">
        <v>43500</v>
      </c>
      <c r="AB844" s="374">
        <v>48300</v>
      </c>
      <c r="AC844" s="374">
        <v>52200</v>
      </c>
      <c r="AD844" s="374">
        <v>56050</v>
      </c>
      <c r="AE844" s="374">
        <v>59900</v>
      </c>
      <c r="AF844" s="374">
        <v>63800</v>
      </c>
      <c r="AG844" s="374">
        <v>9999</v>
      </c>
      <c r="AH844" s="374" t="s">
        <v>2895</v>
      </c>
      <c r="AI844" s="374" t="s">
        <v>11595</v>
      </c>
      <c r="AJ844" s="374">
        <v>0</v>
      </c>
    </row>
    <row r="845" spans="1:36">
      <c r="A845" s="374" t="s">
        <v>540</v>
      </c>
      <c r="B845" s="374" t="s">
        <v>11640</v>
      </c>
      <c r="C845" s="374">
        <v>17</v>
      </c>
      <c r="D845" s="374">
        <v>175</v>
      </c>
      <c r="E845" s="374" t="s">
        <v>11597</v>
      </c>
      <c r="F845" s="374" t="s">
        <v>11596</v>
      </c>
      <c r="G845" s="374" t="s">
        <v>5046</v>
      </c>
      <c r="H845" s="374">
        <v>72500</v>
      </c>
      <c r="I845" s="374">
        <v>25400</v>
      </c>
      <c r="J845" s="374">
        <v>29000</v>
      </c>
      <c r="K845" s="374">
        <v>32650</v>
      </c>
      <c r="L845" s="374">
        <v>36250</v>
      </c>
      <c r="M845" s="374">
        <v>39150</v>
      </c>
      <c r="N845" s="374">
        <v>42050</v>
      </c>
      <c r="O845" s="374">
        <v>44950</v>
      </c>
      <c r="P845" s="374">
        <v>47850</v>
      </c>
      <c r="Q845" s="374">
        <v>15250</v>
      </c>
      <c r="R845" s="374">
        <v>17400</v>
      </c>
      <c r="S845" s="374">
        <v>20420</v>
      </c>
      <c r="T845" s="374">
        <v>24600</v>
      </c>
      <c r="U845" s="374">
        <v>28780</v>
      </c>
      <c r="V845" s="374">
        <v>32960</v>
      </c>
      <c r="W845" s="374">
        <v>37140</v>
      </c>
      <c r="X845" s="374">
        <v>41320</v>
      </c>
      <c r="Y845" s="374">
        <v>40600</v>
      </c>
      <c r="Z845" s="374">
        <v>46400</v>
      </c>
      <c r="AA845" s="374">
        <v>52200</v>
      </c>
      <c r="AB845" s="374">
        <v>58000</v>
      </c>
      <c r="AC845" s="374">
        <v>62650</v>
      </c>
      <c r="AD845" s="374">
        <v>67300</v>
      </c>
      <c r="AE845" s="374">
        <v>71950</v>
      </c>
      <c r="AF845" s="374">
        <v>76600</v>
      </c>
      <c r="AG845" s="374">
        <v>9999</v>
      </c>
      <c r="AH845" s="374" t="s">
        <v>5046</v>
      </c>
      <c r="AI845" s="374" t="s">
        <v>11595</v>
      </c>
      <c r="AJ845" s="374">
        <v>1</v>
      </c>
    </row>
    <row r="846" spans="1:36">
      <c r="A846" s="374" t="s">
        <v>540</v>
      </c>
      <c r="B846" s="374" t="s">
        <v>11639</v>
      </c>
      <c r="C846" s="374">
        <v>17</v>
      </c>
      <c r="D846" s="374">
        <v>177</v>
      </c>
      <c r="E846" s="374" t="s">
        <v>11638</v>
      </c>
      <c r="F846" s="374" t="s">
        <v>11637</v>
      </c>
      <c r="G846" s="374" t="s">
        <v>11636</v>
      </c>
      <c r="H846" s="374">
        <v>57900</v>
      </c>
      <c r="I846" s="374">
        <v>21150</v>
      </c>
      <c r="J846" s="374">
        <v>24200</v>
      </c>
      <c r="K846" s="374">
        <v>27200</v>
      </c>
      <c r="L846" s="374">
        <v>30200</v>
      </c>
      <c r="M846" s="374">
        <v>32650</v>
      </c>
      <c r="N846" s="374">
        <v>35050</v>
      </c>
      <c r="O846" s="374">
        <v>37450</v>
      </c>
      <c r="P846" s="374">
        <v>39900</v>
      </c>
      <c r="Q846" s="374">
        <v>12700</v>
      </c>
      <c r="R846" s="374">
        <v>16240</v>
      </c>
      <c r="S846" s="374">
        <v>20420</v>
      </c>
      <c r="T846" s="374">
        <v>24600</v>
      </c>
      <c r="U846" s="374">
        <v>28780</v>
      </c>
      <c r="V846" s="374">
        <v>32960</v>
      </c>
      <c r="W846" s="374">
        <v>37140</v>
      </c>
      <c r="X846" s="374">
        <v>39900</v>
      </c>
      <c r="Y846" s="374">
        <v>33850</v>
      </c>
      <c r="Z846" s="374">
        <v>38650</v>
      </c>
      <c r="AA846" s="374">
        <v>43500</v>
      </c>
      <c r="AB846" s="374">
        <v>48300</v>
      </c>
      <c r="AC846" s="374">
        <v>52200</v>
      </c>
      <c r="AD846" s="374">
        <v>56050</v>
      </c>
      <c r="AE846" s="374">
        <v>59900</v>
      </c>
      <c r="AF846" s="374">
        <v>63800</v>
      </c>
      <c r="AG846" s="374">
        <v>9999</v>
      </c>
      <c r="AH846" s="374" t="s">
        <v>11636</v>
      </c>
      <c r="AI846" s="374" t="s">
        <v>11595</v>
      </c>
      <c r="AJ846" s="374">
        <v>0</v>
      </c>
    </row>
    <row r="847" spans="1:36">
      <c r="A847" s="374" t="s">
        <v>540</v>
      </c>
      <c r="B847" s="374" t="s">
        <v>11635</v>
      </c>
      <c r="C847" s="374">
        <v>17</v>
      </c>
      <c r="D847" s="374">
        <v>179</v>
      </c>
      <c r="E847" s="374" t="s">
        <v>11597</v>
      </c>
      <c r="F847" s="374" t="s">
        <v>11596</v>
      </c>
      <c r="G847" s="374" t="s">
        <v>1819</v>
      </c>
      <c r="H847" s="374">
        <v>72500</v>
      </c>
      <c r="I847" s="374">
        <v>25400</v>
      </c>
      <c r="J847" s="374">
        <v>29000</v>
      </c>
      <c r="K847" s="374">
        <v>32650</v>
      </c>
      <c r="L847" s="374">
        <v>36250</v>
      </c>
      <c r="M847" s="374">
        <v>39150</v>
      </c>
      <c r="N847" s="374">
        <v>42050</v>
      </c>
      <c r="O847" s="374">
        <v>44950</v>
      </c>
      <c r="P847" s="374">
        <v>47850</v>
      </c>
      <c r="Q847" s="374">
        <v>15250</v>
      </c>
      <c r="R847" s="374">
        <v>17400</v>
      </c>
      <c r="S847" s="374">
        <v>20420</v>
      </c>
      <c r="T847" s="374">
        <v>24600</v>
      </c>
      <c r="U847" s="374">
        <v>28780</v>
      </c>
      <c r="V847" s="374">
        <v>32960</v>
      </c>
      <c r="W847" s="374">
        <v>37140</v>
      </c>
      <c r="X847" s="374">
        <v>41320</v>
      </c>
      <c r="Y847" s="374">
        <v>40600</v>
      </c>
      <c r="Z847" s="374">
        <v>46400</v>
      </c>
      <c r="AA847" s="374">
        <v>52200</v>
      </c>
      <c r="AB847" s="374">
        <v>58000</v>
      </c>
      <c r="AC847" s="374">
        <v>62650</v>
      </c>
      <c r="AD847" s="374">
        <v>67300</v>
      </c>
      <c r="AE847" s="374">
        <v>71950</v>
      </c>
      <c r="AF847" s="374">
        <v>76600</v>
      </c>
      <c r="AG847" s="374">
        <v>6120</v>
      </c>
      <c r="AH847" s="374" t="s">
        <v>1819</v>
      </c>
      <c r="AI847" s="374" t="s">
        <v>11595</v>
      </c>
      <c r="AJ847" s="374">
        <v>1</v>
      </c>
    </row>
    <row r="848" spans="1:36">
      <c r="A848" s="374" t="s">
        <v>540</v>
      </c>
      <c r="B848" s="374" t="s">
        <v>11634</v>
      </c>
      <c r="C848" s="374">
        <v>17</v>
      </c>
      <c r="D848" s="374">
        <v>181</v>
      </c>
      <c r="E848" s="374" t="s">
        <v>11633</v>
      </c>
      <c r="F848" s="374" t="s">
        <v>11632</v>
      </c>
      <c r="G848" s="374" t="s">
        <v>3665</v>
      </c>
      <c r="H848" s="374">
        <v>51900</v>
      </c>
      <c r="I848" s="374">
        <v>21150</v>
      </c>
      <c r="J848" s="374">
        <v>24200</v>
      </c>
      <c r="K848" s="374">
        <v>27200</v>
      </c>
      <c r="L848" s="374">
        <v>30200</v>
      </c>
      <c r="M848" s="374">
        <v>32650</v>
      </c>
      <c r="N848" s="374">
        <v>35050</v>
      </c>
      <c r="O848" s="374">
        <v>37450</v>
      </c>
      <c r="P848" s="374">
        <v>39900</v>
      </c>
      <c r="Q848" s="374">
        <v>12700</v>
      </c>
      <c r="R848" s="374">
        <v>16240</v>
      </c>
      <c r="S848" s="374">
        <v>20420</v>
      </c>
      <c r="T848" s="374">
        <v>24600</v>
      </c>
      <c r="U848" s="374">
        <v>28780</v>
      </c>
      <c r="V848" s="374">
        <v>32960</v>
      </c>
      <c r="W848" s="374">
        <v>37140</v>
      </c>
      <c r="X848" s="374">
        <v>39900</v>
      </c>
      <c r="Y848" s="374">
        <v>33850</v>
      </c>
      <c r="Z848" s="374">
        <v>38650</v>
      </c>
      <c r="AA848" s="374">
        <v>43500</v>
      </c>
      <c r="AB848" s="374">
        <v>48300</v>
      </c>
      <c r="AC848" s="374">
        <v>52200</v>
      </c>
      <c r="AD848" s="374">
        <v>56050</v>
      </c>
      <c r="AE848" s="374">
        <v>59900</v>
      </c>
      <c r="AF848" s="374">
        <v>63800</v>
      </c>
      <c r="AG848" s="374">
        <v>9999</v>
      </c>
      <c r="AH848" s="374" t="s">
        <v>3665</v>
      </c>
      <c r="AI848" s="374" t="s">
        <v>11595</v>
      </c>
      <c r="AJ848" s="374">
        <v>0</v>
      </c>
    </row>
    <row r="849" spans="1:36">
      <c r="A849" s="374" t="s">
        <v>540</v>
      </c>
      <c r="B849" s="374" t="s">
        <v>11631</v>
      </c>
      <c r="C849" s="374">
        <v>17</v>
      </c>
      <c r="D849" s="374">
        <v>183</v>
      </c>
      <c r="E849" s="374" t="s">
        <v>11630</v>
      </c>
      <c r="F849" s="374" t="s">
        <v>11629</v>
      </c>
      <c r="G849" s="374" t="s">
        <v>11628</v>
      </c>
      <c r="H849" s="374">
        <v>54700</v>
      </c>
      <c r="I849" s="374">
        <v>21150</v>
      </c>
      <c r="J849" s="374">
        <v>24200</v>
      </c>
      <c r="K849" s="374">
        <v>27200</v>
      </c>
      <c r="L849" s="374">
        <v>30200</v>
      </c>
      <c r="M849" s="374">
        <v>32650</v>
      </c>
      <c r="N849" s="374">
        <v>35050</v>
      </c>
      <c r="O849" s="374">
        <v>37450</v>
      </c>
      <c r="P849" s="374">
        <v>39900</v>
      </c>
      <c r="Q849" s="374">
        <v>12700</v>
      </c>
      <c r="R849" s="374">
        <v>16240</v>
      </c>
      <c r="S849" s="374">
        <v>20420</v>
      </c>
      <c r="T849" s="374">
        <v>24600</v>
      </c>
      <c r="U849" s="374">
        <v>28780</v>
      </c>
      <c r="V849" s="374">
        <v>32960</v>
      </c>
      <c r="W849" s="374">
        <v>37140</v>
      </c>
      <c r="X849" s="374">
        <v>39900</v>
      </c>
      <c r="Y849" s="374">
        <v>33850</v>
      </c>
      <c r="Z849" s="374">
        <v>38650</v>
      </c>
      <c r="AA849" s="374">
        <v>43500</v>
      </c>
      <c r="AB849" s="374">
        <v>48300</v>
      </c>
      <c r="AC849" s="374">
        <v>52200</v>
      </c>
      <c r="AD849" s="374">
        <v>56050</v>
      </c>
      <c r="AE849" s="374">
        <v>59900</v>
      </c>
      <c r="AF849" s="374">
        <v>63800</v>
      </c>
      <c r="AG849" s="374">
        <v>9999</v>
      </c>
      <c r="AH849" s="374" t="s">
        <v>11628</v>
      </c>
      <c r="AI849" s="374" t="s">
        <v>11595</v>
      </c>
      <c r="AJ849" s="374">
        <v>1</v>
      </c>
    </row>
    <row r="850" spans="1:36">
      <c r="A850" s="374" t="s">
        <v>540</v>
      </c>
      <c r="B850" s="374" t="s">
        <v>11627</v>
      </c>
      <c r="C850" s="374">
        <v>17</v>
      </c>
      <c r="D850" s="374">
        <v>185</v>
      </c>
      <c r="E850" s="374" t="s">
        <v>11626</v>
      </c>
      <c r="F850" s="374" t="s">
        <v>11625</v>
      </c>
      <c r="G850" s="374" t="s">
        <v>11359</v>
      </c>
      <c r="H850" s="374">
        <v>62500</v>
      </c>
      <c r="I850" s="374">
        <v>21900</v>
      </c>
      <c r="J850" s="374">
        <v>25000</v>
      </c>
      <c r="K850" s="374">
        <v>28150</v>
      </c>
      <c r="L850" s="374">
        <v>31250</v>
      </c>
      <c r="M850" s="374">
        <v>33750</v>
      </c>
      <c r="N850" s="374">
        <v>36250</v>
      </c>
      <c r="O850" s="374">
        <v>38750</v>
      </c>
      <c r="P850" s="374">
        <v>41250</v>
      </c>
      <c r="Q850" s="374">
        <v>13150</v>
      </c>
      <c r="R850" s="374">
        <v>16240</v>
      </c>
      <c r="S850" s="374">
        <v>20420</v>
      </c>
      <c r="T850" s="374">
        <v>24600</v>
      </c>
      <c r="U850" s="374">
        <v>28780</v>
      </c>
      <c r="V850" s="374">
        <v>32960</v>
      </c>
      <c r="W850" s="374">
        <v>37140</v>
      </c>
      <c r="X850" s="374">
        <v>41250</v>
      </c>
      <c r="Y850" s="374">
        <v>35000</v>
      </c>
      <c r="Z850" s="374">
        <v>40000</v>
      </c>
      <c r="AA850" s="374">
        <v>45000</v>
      </c>
      <c r="AB850" s="374">
        <v>50000</v>
      </c>
      <c r="AC850" s="374">
        <v>54000</v>
      </c>
      <c r="AD850" s="374">
        <v>58000</v>
      </c>
      <c r="AE850" s="374">
        <v>62000</v>
      </c>
      <c r="AF850" s="374">
        <v>66000</v>
      </c>
      <c r="AG850" s="374">
        <v>9999</v>
      </c>
      <c r="AH850" s="374" t="s">
        <v>11359</v>
      </c>
      <c r="AI850" s="374" t="s">
        <v>11595</v>
      </c>
      <c r="AJ850" s="374">
        <v>0</v>
      </c>
    </row>
    <row r="851" spans="1:36">
      <c r="A851" s="374" t="s">
        <v>540</v>
      </c>
      <c r="B851" s="374" t="s">
        <v>11624</v>
      </c>
      <c r="C851" s="374">
        <v>17</v>
      </c>
      <c r="D851" s="374">
        <v>187</v>
      </c>
      <c r="E851" s="374" t="s">
        <v>11623</v>
      </c>
      <c r="F851" s="374" t="s">
        <v>11622</v>
      </c>
      <c r="G851" s="374" t="s">
        <v>1815</v>
      </c>
      <c r="H851" s="374">
        <v>55800</v>
      </c>
      <c r="I851" s="374">
        <v>21150</v>
      </c>
      <c r="J851" s="374">
        <v>24200</v>
      </c>
      <c r="K851" s="374">
        <v>27200</v>
      </c>
      <c r="L851" s="374">
        <v>30200</v>
      </c>
      <c r="M851" s="374">
        <v>32650</v>
      </c>
      <c r="N851" s="374">
        <v>35050</v>
      </c>
      <c r="O851" s="374">
        <v>37450</v>
      </c>
      <c r="P851" s="374">
        <v>39900</v>
      </c>
      <c r="Q851" s="374">
        <v>12700</v>
      </c>
      <c r="R851" s="374">
        <v>16240</v>
      </c>
      <c r="S851" s="374">
        <v>20420</v>
      </c>
      <c r="T851" s="374">
        <v>24600</v>
      </c>
      <c r="U851" s="374">
        <v>28780</v>
      </c>
      <c r="V851" s="374">
        <v>32960</v>
      </c>
      <c r="W851" s="374">
        <v>37140</v>
      </c>
      <c r="X851" s="374">
        <v>39900</v>
      </c>
      <c r="Y851" s="374">
        <v>33850</v>
      </c>
      <c r="Z851" s="374">
        <v>38650</v>
      </c>
      <c r="AA851" s="374">
        <v>43500</v>
      </c>
      <c r="AB851" s="374">
        <v>48300</v>
      </c>
      <c r="AC851" s="374">
        <v>52200</v>
      </c>
      <c r="AD851" s="374">
        <v>56050</v>
      </c>
      <c r="AE851" s="374">
        <v>59900</v>
      </c>
      <c r="AF851" s="374">
        <v>63800</v>
      </c>
      <c r="AG851" s="374">
        <v>9999</v>
      </c>
      <c r="AH851" s="374" t="s">
        <v>1815</v>
      </c>
      <c r="AI851" s="374" t="s">
        <v>11595</v>
      </c>
      <c r="AJ851" s="374">
        <v>0</v>
      </c>
    </row>
    <row r="852" spans="1:36">
      <c r="A852" s="374" t="s">
        <v>540</v>
      </c>
      <c r="B852" s="374" t="s">
        <v>11621</v>
      </c>
      <c r="C852" s="374">
        <v>17</v>
      </c>
      <c r="D852" s="374">
        <v>189</v>
      </c>
      <c r="E852" s="374" t="s">
        <v>11620</v>
      </c>
      <c r="F852" s="374" t="s">
        <v>11619</v>
      </c>
      <c r="G852" s="374" t="s">
        <v>1094</v>
      </c>
      <c r="H852" s="374">
        <v>68900</v>
      </c>
      <c r="I852" s="374">
        <v>24150</v>
      </c>
      <c r="J852" s="374">
        <v>27600</v>
      </c>
      <c r="K852" s="374">
        <v>31050</v>
      </c>
      <c r="L852" s="374">
        <v>34450</v>
      </c>
      <c r="M852" s="374">
        <v>37250</v>
      </c>
      <c r="N852" s="374">
        <v>40000</v>
      </c>
      <c r="O852" s="374">
        <v>42750</v>
      </c>
      <c r="P852" s="374">
        <v>45500</v>
      </c>
      <c r="Q852" s="374">
        <v>14500</v>
      </c>
      <c r="R852" s="374">
        <v>16550</v>
      </c>
      <c r="S852" s="374">
        <v>20420</v>
      </c>
      <c r="T852" s="374">
        <v>24600</v>
      </c>
      <c r="U852" s="374">
        <v>28780</v>
      </c>
      <c r="V852" s="374">
        <v>32960</v>
      </c>
      <c r="W852" s="374">
        <v>37140</v>
      </c>
      <c r="X852" s="374">
        <v>41320</v>
      </c>
      <c r="Y852" s="374">
        <v>38600</v>
      </c>
      <c r="Z852" s="374">
        <v>44100</v>
      </c>
      <c r="AA852" s="374">
        <v>49600</v>
      </c>
      <c r="AB852" s="374">
        <v>55100</v>
      </c>
      <c r="AC852" s="374">
        <v>59550</v>
      </c>
      <c r="AD852" s="374">
        <v>63950</v>
      </c>
      <c r="AE852" s="374">
        <v>68350</v>
      </c>
      <c r="AF852" s="374">
        <v>72750</v>
      </c>
      <c r="AG852" s="374">
        <v>9999</v>
      </c>
      <c r="AH852" s="374" t="s">
        <v>1094</v>
      </c>
      <c r="AI852" s="374" t="s">
        <v>11595</v>
      </c>
      <c r="AJ852" s="374">
        <v>0</v>
      </c>
    </row>
    <row r="853" spans="1:36">
      <c r="A853" s="374" t="s">
        <v>540</v>
      </c>
      <c r="B853" s="374" t="s">
        <v>11618</v>
      </c>
      <c r="C853" s="374">
        <v>17</v>
      </c>
      <c r="D853" s="374">
        <v>191</v>
      </c>
      <c r="E853" s="374" t="s">
        <v>11617</v>
      </c>
      <c r="F853" s="374" t="s">
        <v>11616</v>
      </c>
      <c r="G853" s="374" t="s">
        <v>1365</v>
      </c>
      <c r="H853" s="374">
        <v>55700</v>
      </c>
      <c r="I853" s="374">
        <v>21150</v>
      </c>
      <c r="J853" s="374">
        <v>24200</v>
      </c>
      <c r="K853" s="374">
        <v>27200</v>
      </c>
      <c r="L853" s="374">
        <v>30200</v>
      </c>
      <c r="M853" s="374">
        <v>32650</v>
      </c>
      <c r="N853" s="374">
        <v>35050</v>
      </c>
      <c r="O853" s="374">
        <v>37450</v>
      </c>
      <c r="P853" s="374">
        <v>39900</v>
      </c>
      <c r="Q853" s="374">
        <v>12700</v>
      </c>
      <c r="R853" s="374">
        <v>16240</v>
      </c>
      <c r="S853" s="374">
        <v>20420</v>
      </c>
      <c r="T853" s="374">
        <v>24600</v>
      </c>
      <c r="U853" s="374">
        <v>28780</v>
      </c>
      <c r="V853" s="374">
        <v>32960</v>
      </c>
      <c r="W853" s="374">
        <v>37140</v>
      </c>
      <c r="X853" s="374">
        <v>39900</v>
      </c>
      <c r="Y853" s="374">
        <v>33850</v>
      </c>
      <c r="Z853" s="374">
        <v>38650</v>
      </c>
      <c r="AA853" s="374">
        <v>43500</v>
      </c>
      <c r="AB853" s="374">
        <v>48300</v>
      </c>
      <c r="AC853" s="374">
        <v>52200</v>
      </c>
      <c r="AD853" s="374">
        <v>56050</v>
      </c>
      <c r="AE853" s="374">
        <v>59900</v>
      </c>
      <c r="AF853" s="374">
        <v>63800</v>
      </c>
      <c r="AG853" s="374">
        <v>9999</v>
      </c>
      <c r="AH853" s="374" t="s">
        <v>1365</v>
      </c>
      <c r="AI853" s="374" t="s">
        <v>11595</v>
      </c>
      <c r="AJ853" s="374">
        <v>0</v>
      </c>
    </row>
    <row r="854" spans="1:36">
      <c r="A854" s="374" t="s">
        <v>540</v>
      </c>
      <c r="B854" s="374" t="s">
        <v>11615</v>
      </c>
      <c r="C854" s="374">
        <v>17</v>
      </c>
      <c r="D854" s="374">
        <v>193</v>
      </c>
      <c r="E854" s="374" t="s">
        <v>11614</v>
      </c>
      <c r="F854" s="374" t="s">
        <v>11613</v>
      </c>
      <c r="G854" s="374" t="s">
        <v>3644</v>
      </c>
      <c r="H854" s="374">
        <v>61300</v>
      </c>
      <c r="I854" s="374">
        <v>21500</v>
      </c>
      <c r="J854" s="374">
        <v>24550</v>
      </c>
      <c r="K854" s="374">
        <v>27600</v>
      </c>
      <c r="L854" s="374">
        <v>30650</v>
      </c>
      <c r="M854" s="374">
        <v>33150</v>
      </c>
      <c r="N854" s="374">
        <v>35600</v>
      </c>
      <c r="O854" s="374">
        <v>38050</v>
      </c>
      <c r="P854" s="374">
        <v>40500</v>
      </c>
      <c r="Q854" s="374">
        <v>12900</v>
      </c>
      <c r="R854" s="374">
        <v>16240</v>
      </c>
      <c r="S854" s="374">
        <v>20420</v>
      </c>
      <c r="T854" s="374">
        <v>24600</v>
      </c>
      <c r="U854" s="374">
        <v>28780</v>
      </c>
      <c r="V854" s="374">
        <v>32960</v>
      </c>
      <c r="W854" s="374">
        <v>37140</v>
      </c>
      <c r="X854" s="374">
        <v>40500</v>
      </c>
      <c r="Y854" s="374">
        <v>34350</v>
      </c>
      <c r="Z854" s="374">
        <v>39250</v>
      </c>
      <c r="AA854" s="374">
        <v>44150</v>
      </c>
      <c r="AB854" s="374">
        <v>49050</v>
      </c>
      <c r="AC854" s="374">
        <v>53000</v>
      </c>
      <c r="AD854" s="374">
        <v>56900</v>
      </c>
      <c r="AE854" s="374">
        <v>60850</v>
      </c>
      <c r="AF854" s="374">
        <v>64750</v>
      </c>
      <c r="AG854" s="374">
        <v>9999</v>
      </c>
      <c r="AH854" s="374" t="s">
        <v>3644</v>
      </c>
      <c r="AI854" s="374" t="s">
        <v>11595</v>
      </c>
      <c r="AJ854" s="374">
        <v>0</v>
      </c>
    </row>
    <row r="855" spans="1:36">
      <c r="A855" s="374" t="s">
        <v>540</v>
      </c>
      <c r="B855" s="374" t="s">
        <v>11612</v>
      </c>
      <c r="C855" s="374">
        <v>17</v>
      </c>
      <c r="D855" s="374">
        <v>195</v>
      </c>
      <c r="E855" s="374" t="s">
        <v>11611</v>
      </c>
      <c r="F855" s="374" t="s">
        <v>11610</v>
      </c>
      <c r="G855" s="374" t="s">
        <v>11609</v>
      </c>
      <c r="H855" s="374">
        <v>61500</v>
      </c>
      <c r="I855" s="374">
        <v>21550</v>
      </c>
      <c r="J855" s="374">
        <v>24600</v>
      </c>
      <c r="K855" s="374">
        <v>27700</v>
      </c>
      <c r="L855" s="374">
        <v>30750</v>
      </c>
      <c r="M855" s="374">
        <v>33250</v>
      </c>
      <c r="N855" s="374">
        <v>35700</v>
      </c>
      <c r="O855" s="374">
        <v>38150</v>
      </c>
      <c r="P855" s="374">
        <v>40600</v>
      </c>
      <c r="Q855" s="374">
        <v>12950</v>
      </c>
      <c r="R855" s="374">
        <v>16240</v>
      </c>
      <c r="S855" s="374">
        <v>20420</v>
      </c>
      <c r="T855" s="374">
        <v>24600</v>
      </c>
      <c r="U855" s="374">
        <v>28780</v>
      </c>
      <c r="V855" s="374">
        <v>32960</v>
      </c>
      <c r="W855" s="374">
        <v>37140</v>
      </c>
      <c r="X855" s="374">
        <v>40600</v>
      </c>
      <c r="Y855" s="374">
        <v>34450</v>
      </c>
      <c r="Z855" s="374">
        <v>39400</v>
      </c>
      <c r="AA855" s="374">
        <v>44300</v>
      </c>
      <c r="AB855" s="374">
        <v>49200</v>
      </c>
      <c r="AC855" s="374">
        <v>53150</v>
      </c>
      <c r="AD855" s="374">
        <v>57100</v>
      </c>
      <c r="AE855" s="374">
        <v>61050</v>
      </c>
      <c r="AF855" s="374">
        <v>64950</v>
      </c>
      <c r="AG855" s="374">
        <v>9999</v>
      </c>
      <c r="AH855" s="374" t="s">
        <v>11609</v>
      </c>
      <c r="AI855" s="374" t="s">
        <v>11595</v>
      </c>
      <c r="AJ855" s="374">
        <v>0</v>
      </c>
    </row>
    <row r="856" spans="1:36">
      <c r="A856" s="374" t="s">
        <v>540</v>
      </c>
      <c r="B856" s="374" t="s">
        <v>11608</v>
      </c>
      <c r="C856" s="374">
        <v>17</v>
      </c>
      <c r="D856" s="374">
        <v>197</v>
      </c>
      <c r="E856" s="374" t="s">
        <v>11607</v>
      </c>
      <c r="F856" s="374" t="s">
        <v>11606</v>
      </c>
      <c r="G856" s="374" t="s">
        <v>11605</v>
      </c>
      <c r="H856" s="374">
        <v>79000</v>
      </c>
      <c r="I856" s="374">
        <v>27650</v>
      </c>
      <c r="J856" s="374">
        <v>31600</v>
      </c>
      <c r="K856" s="374">
        <v>35550</v>
      </c>
      <c r="L856" s="374">
        <v>39500</v>
      </c>
      <c r="M856" s="374">
        <v>42700</v>
      </c>
      <c r="N856" s="374">
        <v>45850</v>
      </c>
      <c r="O856" s="374">
        <v>49000</v>
      </c>
      <c r="P856" s="374">
        <v>52150</v>
      </c>
      <c r="Q856" s="374">
        <v>16600</v>
      </c>
      <c r="R856" s="374">
        <v>19000</v>
      </c>
      <c r="S856" s="374">
        <v>21350</v>
      </c>
      <c r="T856" s="374">
        <v>24600</v>
      </c>
      <c r="U856" s="374">
        <v>28780</v>
      </c>
      <c r="V856" s="374">
        <v>32960</v>
      </c>
      <c r="W856" s="374">
        <v>37140</v>
      </c>
      <c r="X856" s="374">
        <v>41320</v>
      </c>
      <c r="Y856" s="374">
        <v>44250</v>
      </c>
      <c r="Z856" s="374">
        <v>50600</v>
      </c>
      <c r="AA856" s="374">
        <v>56900</v>
      </c>
      <c r="AB856" s="374">
        <v>63200</v>
      </c>
      <c r="AC856" s="374">
        <v>68300</v>
      </c>
      <c r="AD856" s="374">
        <v>73350</v>
      </c>
      <c r="AE856" s="374">
        <v>78400</v>
      </c>
      <c r="AF856" s="374">
        <v>83450</v>
      </c>
      <c r="AG856" s="374">
        <v>1600</v>
      </c>
      <c r="AH856" s="374" t="s">
        <v>11605</v>
      </c>
      <c r="AI856" s="374" t="s">
        <v>11595</v>
      </c>
      <c r="AJ856" s="374">
        <v>1</v>
      </c>
    </row>
    <row r="857" spans="1:36">
      <c r="A857" s="374" t="s">
        <v>540</v>
      </c>
      <c r="B857" s="374" t="s">
        <v>11604</v>
      </c>
      <c r="C857" s="374">
        <v>17</v>
      </c>
      <c r="D857" s="374">
        <v>199</v>
      </c>
      <c r="E857" s="374" t="s">
        <v>11603</v>
      </c>
      <c r="F857" s="374" t="s">
        <v>11602</v>
      </c>
      <c r="G857" s="374" t="s">
        <v>2757</v>
      </c>
      <c r="H857" s="374">
        <v>65700</v>
      </c>
      <c r="I857" s="374">
        <v>21700</v>
      </c>
      <c r="J857" s="374">
        <v>24800</v>
      </c>
      <c r="K857" s="374">
        <v>27900</v>
      </c>
      <c r="L857" s="374">
        <v>31000</v>
      </c>
      <c r="M857" s="374">
        <v>33500</v>
      </c>
      <c r="N857" s="374">
        <v>36000</v>
      </c>
      <c r="O857" s="374">
        <v>38450</v>
      </c>
      <c r="P857" s="374">
        <v>40950</v>
      </c>
      <c r="Q857" s="374">
        <v>13050</v>
      </c>
      <c r="R857" s="374">
        <v>16240</v>
      </c>
      <c r="S857" s="374">
        <v>20420</v>
      </c>
      <c r="T857" s="374">
        <v>24600</v>
      </c>
      <c r="U857" s="374">
        <v>28780</v>
      </c>
      <c r="V857" s="374">
        <v>32960</v>
      </c>
      <c r="W857" s="374">
        <v>37140</v>
      </c>
      <c r="X857" s="374">
        <v>40950</v>
      </c>
      <c r="Y857" s="374">
        <v>34750</v>
      </c>
      <c r="Z857" s="374">
        <v>39700</v>
      </c>
      <c r="AA857" s="374">
        <v>44650</v>
      </c>
      <c r="AB857" s="374">
        <v>49600</v>
      </c>
      <c r="AC857" s="374">
        <v>53600</v>
      </c>
      <c r="AD857" s="374">
        <v>57550</v>
      </c>
      <c r="AE857" s="374">
        <v>61550</v>
      </c>
      <c r="AF857" s="374">
        <v>65500</v>
      </c>
      <c r="AG857" s="374">
        <v>9999</v>
      </c>
      <c r="AH857" s="374" t="s">
        <v>2757</v>
      </c>
      <c r="AI857" s="374" t="s">
        <v>11595</v>
      </c>
      <c r="AJ857" s="374">
        <v>1</v>
      </c>
    </row>
    <row r="858" spans="1:36">
      <c r="A858" s="374" t="s">
        <v>540</v>
      </c>
      <c r="B858" s="374" t="s">
        <v>11601</v>
      </c>
      <c r="C858" s="374">
        <v>17</v>
      </c>
      <c r="D858" s="374">
        <v>201</v>
      </c>
      <c r="E858" s="374" t="s">
        <v>11600</v>
      </c>
      <c r="F858" s="374" t="s">
        <v>11599</v>
      </c>
      <c r="G858" s="374" t="s">
        <v>1078</v>
      </c>
      <c r="H858" s="374">
        <v>60700</v>
      </c>
      <c r="I858" s="374">
        <v>21250</v>
      </c>
      <c r="J858" s="374">
        <v>24300</v>
      </c>
      <c r="K858" s="374">
        <v>27350</v>
      </c>
      <c r="L858" s="374">
        <v>30350</v>
      </c>
      <c r="M858" s="374">
        <v>32800</v>
      </c>
      <c r="N858" s="374">
        <v>35250</v>
      </c>
      <c r="O858" s="374">
        <v>37650</v>
      </c>
      <c r="P858" s="374">
        <v>40100</v>
      </c>
      <c r="Q858" s="374">
        <v>12750</v>
      </c>
      <c r="R858" s="374">
        <v>16240</v>
      </c>
      <c r="S858" s="374">
        <v>20420</v>
      </c>
      <c r="T858" s="374">
        <v>24600</v>
      </c>
      <c r="U858" s="374">
        <v>28780</v>
      </c>
      <c r="V858" s="374">
        <v>32960</v>
      </c>
      <c r="W858" s="374">
        <v>37140</v>
      </c>
      <c r="X858" s="374">
        <v>40100</v>
      </c>
      <c r="Y858" s="374">
        <v>34000</v>
      </c>
      <c r="Z858" s="374">
        <v>38850</v>
      </c>
      <c r="AA858" s="374">
        <v>43700</v>
      </c>
      <c r="AB858" s="374">
        <v>48550</v>
      </c>
      <c r="AC858" s="374">
        <v>52450</v>
      </c>
      <c r="AD858" s="374">
        <v>56350</v>
      </c>
      <c r="AE858" s="374">
        <v>60250</v>
      </c>
      <c r="AF858" s="374">
        <v>64100</v>
      </c>
      <c r="AG858" s="374">
        <v>6880</v>
      </c>
      <c r="AH858" s="374" t="s">
        <v>1078</v>
      </c>
      <c r="AI858" s="374" t="s">
        <v>11595</v>
      </c>
      <c r="AJ858" s="374">
        <v>1</v>
      </c>
    </row>
    <row r="859" spans="1:36">
      <c r="A859" s="374" t="s">
        <v>540</v>
      </c>
      <c r="B859" s="374" t="s">
        <v>11598</v>
      </c>
      <c r="C859" s="374">
        <v>17</v>
      </c>
      <c r="D859" s="374">
        <v>203</v>
      </c>
      <c r="E859" s="374" t="s">
        <v>11597</v>
      </c>
      <c r="F859" s="374" t="s">
        <v>11596</v>
      </c>
      <c r="G859" s="374" t="s">
        <v>10353</v>
      </c>
      <c r="H859" s="374">
        <v>72500</v>
      </c>
      <c r="I859" s="374">
        <v>25400</v>
      </c>
      <c r="J859" s="374">
        <v>29000</v>
      </c>
      <c r="K859" s="374">
        <v>32650</v>
      </c>
      <c r="L859" s="374">
        <v>36250</v>
      </c>
      <c r="M859" s="374">
        <v>39150</v>
      </c>
      <c r="N859" s="374">
        <v>42050</v>
      </c>
      <c r="O859" s="374">
        <v>44950</v>
      </c>
      <c r="P859" s="374">
        <v>47850</v>
      </c>
      <c r="Q859" s="374">
        <v>15250</v>
      </c>
      <c r="R859" s="374">
        <v>17400</v>
      </c>
      <c r="S859" s="374">
        <v>20420</v>
      </c>
      <c r="T859" s="374">
        <v>24600</v>
      </c>
      <c r="U859" s="374">
        <v>28780</v>
      </c>
      <c r="V859" s="374">
        <v>32960</v>
      </c>
      <c r="W859" s="374">
        <v>37140</v>
      </c>
      <c r="X859" s="374">
        <v>41320</v>
      </c>
      <c r="Y859" s="374">
        <v>40600</v>
      </c>
      <c r="Z859" s="374">
        <v>46400</v>
      </c>
      <c r="AA859" s="374">
        <v>52200</v>
      </c>
      <c r="AB859" s="374">
        <v>58000</v>
      </c>
      <c r="AC859" s="374">
        <v>62650</v>
      </c>
      <c r="AD859" s="374">
        <v>67300</v>
      </c>
      <c r="AE859" s="374">
        <v>71950</v>
      </c>
      <c r="AF859" s="374">
        <v>76600</v>
      </c>
      <c r="AG859" s="374">
        <v>6120</v>
      </c>
      <c r="AH859" s="374" t="s">
        <v>10353</v>
      </c>
      <c r="AI859" s="374" t="s">
        <v>11595</v>
      </c>
      <c r="AJ859" s="374">
        <v>1</v>
      </c>
    </row>
    <row r="860" spans="1:36">
      <c r="A860" s="374" t="s">
        <v>541</v>
      </c>
      <c r="B860" s="374" t="s">
        <v>11594</v>
      </c>
      <c r="C860" s="374">
        <v>18</v>
      </c>
      <c r="D860" s="374">
        <v>1</v>
      </c>
      <c r="E860" s="374" t="s">
        <v>11593</v>
      </c>
      <c r="F860" s="374" t="s">
        <v>11592</v>
      </c>
      <c r="G860" s="374" t="s">
        <v>1343</v>
      </c>
      <c r="H860" s="374">
        <v>59300</v>
      </c>
      <c r="I860" s="374">
        <v>20800</v>
      </c>
      <c r="J860" s="374">
        <v>23750</v>
      </c>
      <c r="K860" s="374">
        <v>26700</v>
      </c>
      <c r="L860" s="374">
        <v>29650</v>
      </c>
      <c r="M860" s="374">
        <v>32050</v>
      </c>
      <c r="N860" s="374">
        <v>34400</v>
      </c>
      <c r="O860" s="374">
        <v>36800</v>
      </c>
      <c r="P860" s="374">
        <v>39150</v>
      </c>
      <c r="Q860" s="374">
        <v>12500</v>
      </c>
      <c r="R860" s="374">
        <v>16240</v>
      </c>
      <c r="S860" s="374">
        <v>20420</v>
      </c>
      <c r="T860" s="374">
        <v>24600</v>
      </c>
      <c r="U860" s="374">
        <v>28780</v>
      </c>
      <c r="V860" s="374">
        <v>32960</v>
      </c>
      <c r="W860" s="374">
        <v>36800</v>
      </c>
      <c r="X860" s="374">
        <v>39150</v>
      </c>
      <c r="Y860" s="374">
        <v>33250</v>
      </c>
      <c r="Z860" s="374">
        <v>38000</v>
      </c>
      <c r="AA860" s="374">
        <v>42750</v>
      </c>
      <c r="AB860" s="374">
        <v>47450</v>
      </c>
      <c r="AC860" s="374">
        <v>51250</v>
      </c>
      <c r="AD860" s="374">
        <v>55050</v>
      </c>
      <c r="AE860" s="374">
        <v>58850</v>
      </c>
      <c r="AF860" s="374">
        <v>62650</v>
      </c>
      <c r="AG860" s="374">
        <v>2760</v>
      </c>
      <c r="AH860" s="374" t="s">
        <v>1343</v>
      </c>
      <c r="AI860" s="374" t="s">
        <v>11340</v>
      </c>
      <c r="AJ860" s="374">
        <v>0</v>
      </c>
    </row>
    <row r="861" spans="1:36">
      <c r="A861" s="374" t="s">
        <v>541</v>
      </c>
      <c r="B861" s="374" t="s">
        <v>11591</v>
      </c>
      <c r="C861" s="374">
        <v>18</v>
      </c>
      <c r="D861" s="374">
        <v>3</v>
      </c>
      <c r="E861" s="374" t="s">
        <v>11342</v>
      </c>
      <c r="F861" s="374" t="s">
        <v>11341</v>
      </c>
      <c r="G861" s="374" t="s">
        <v>5253</v>
      </c>
      <c r="H861" s="374">
        <v>63700</v>
      </c>
      <c r="I861" s="374">
        <v>22050</v>
      </c>
      <c r="J861" s="374">
        <v>25200</v>
      </c>
      <c r="K861" s="374">
        <v>28350</v>
      </c>
      <c r="L861" s="374">
        <v>31450</v>
      </c>
      <c r="M861" s="374">
        <v>34000</v>
      </c>
      <c r="N861" s="374">
        <v>36500</v>
      </c>
      <c r="O861" s="374">
        <v>39000</v>
      </c>
      <c r="P861" s="374">
        <v>41550</v>
      </c>
      <c r="Q861" s="374">
        <v>13200</v>
      </c>
      <c r="R861" s="374">
        <v>16240</v>
      </c>
      <c r="S861" s="374">
        <v>20420</v>
      </c>
      <c r="T861" s="374">
        <v>24600</v>
      </c>
      <c r="U861" s="374">
        <v>28780</v>
      </c>
      <c r="V861" s="374">
        <v>32960</v>
      </c>
      <c r="W861" s="374">
        <v>37140</v>
      </c>
      <c r="X861" s="374">
        <v>41320</v>
      </c>
      <c r="Y861" s="374">
        <v>35250</v>
      </c>
      <c r="Z861" s="374">
        <v>40250</v>
      </c>
      <c r="AA861" s="374">
        <v>45300</v>
      </c>
      <c r="AB861" s="374">
        <v>50300</v>
      </c>
      <c r="AC861" s="374">
        <v>54350</v>
      </c>
      <c r="AD861" s="374">
        <v>58350</v>
      </c>
      <c r="AE861" s="374">
        <v>62400</v>
      </c>
      <c r="AF861" s="374">
        <v>66400</v>
      </c>
      <c r="AG861" s="374">
        <v>2760</v>
      </c>
      <c r="AH861" s="374" t="s">
        <v>5253</v>
      </c>
      <c r="AI861" s="374" t="s">
        <v>11340</v>
      </c>
      <c r="AJ861" s="374">
        <v>1</v>
      </c>
    </row>
    <row r="862" spans="1:36">
      <c r="A862" s="374" t="s">
        <v>541</v>
      </c>
      <c r="B862" s="374" t="s">
        <v>11590</v>
      </c>
      <c r="C862" s="374">
        <v>18</v>
      </c>
      <c r="D862" s="374">
        <v>5</v>
      </c>
      <c r="E862" s="374" t="s">
        <v>11589</v>
      </c>
      <c r="F862" s="374" t="s">
        <v>11588</v>
      </c>
      <c r="G862" s="374" t="s">
        <v>11587</v>
      </c>
      <c r="H862" s="374">
        <v>64900</v>
      </c>
      <c r="I862" s="374">
        <v>22750</v>
      </c>
      <c r="J862" s="374">
        <v>26000</v>
      </c>
      <c r="K862" s="374">
        <v>29250</v>
      </c>
      <c r="L862" s="374">
        <v>32450</v>
      </c>
      <c r="M862" s="374">
        <v>35050</v>
      </c>
      <c r="N862" s="374">
        <v>37650</v>
      </c>
      <c r="O862" s="374">
        <v>40250</v>
      </c>
      <c r="P862" s="374">
        <v>42850</v>
      </c>
      <c r="Q862" s="374">
        <v>13650</v>
      </c>
      <c r="R862" s="374">
        <v>16240</v>
      </c>
      <c r="S862" s="374">
        <v>20420</v>
      </c>
      <c r="T862" s="374">
        <v>24600</v>
      </c>
      <c r="U862" s="374">
        <v>28780</v>
      </c>
      <c r="V862" s="374">
        <v>32960</v>
      </c>
      <c r="W862" s="374">
        <v>37140</v>
      </c>
      <c r="X862" s="374">
        <v>41320</v>
      </c>
      <c r="Y862" s="374">
        <v>36350</v>
      </c>
      <c r="Z862" s="374">
        <v>41550</v>
      </c>
      <c r="AA862" s="374">
        <v>46750</v>
      </c>
      <c r="AB862" s="374">
        <v>51900</v>
      </c>
      <c r="AC862" s="374">
        <v>56100</v>
      </c>
      <c r="AD862" s="374">
        <v>60250</v>
      </c>
      <c r="AE862" s="374">
        <v>64400</v>
      </c>
      <c r="AF862" s="374">
        <v>68550</v>
      </c>
      <c r="AG862" s="374">
        <v>9999</v>
      </c>
      <c r="AH862" s="374" t="s">
        <v>11587</v>
      </c>
      <c r="AI862" s="374" t="s">
        <v>11340</v>
      </c>
      <c r="AJ862" s="374">
        <v>1</v>
      </c>
    </row>
    <row r="863" spans="1:36">
      <c r="A863" s="374" t="s">
        <v>541</v>
      </c>
      <c r="B863" s="374" t="s">
        <v>11586</v>
      </c>
      <c r="C863" s="374">
        <v>18</v>
      </c>
      <c r="D863" s="374">
        <v>7</v>
      </c>
      <c r="E863" s="374" t="s">
        <v>11379</v>
      </c>
      <c r="F863" s="374" t="s">
        <v>11378</v>
      </c>
      <c r="G863" s="374" t="s">
        <v>1678</v>
      </c>
      <c r="H863" s="374">
        <v>62500</v>
      </c>
      <c r="I863" s="374">
        <v>21900</v>
      </c>
      <c r="J863" s="374">
        <v>25000</v>
      </c>
      <c r="K863" s="374">
        <v>28150</v>
      </c>
      <c r="L863" s="374">
        <v>31250</v>
      </c>
      <c r="M863" s="374">
        <v>33750</v>
      </c>
      <c r="N863" s="374">
        <v>36250</v>
      </c>
      <c r="O863" s="374">
        <v>38750</v>
      </c>
      <c r="P863" s="374">
        <v>41250</v>
      </c>
      <c r="Q863" s="374">
        <v>13150</v>
      </c>
      <c r="R863" s="374">
        <v>16240</v>
      </c>
      <c r="S863" s="374">
        <v>20420</v>
      </c>
      <c r="T863" s="374">
        <v>24600</v>
      </c>
      <c r="U863" s="374">
        <v>28780</v>
      </c>
      <c r="V863" s="374">
        <v>32960</v>
      </c>
      <c r="W863" s="374">
        <v>37140</v>
      </c>
      <c r="X863" s="374">
        <v>41250</v>
      </c>
      <c r="Y863" s="374">
        <v>35000</v>
      </c>
      <c r="Z863" s="374">
        <v>40000</v>
      </c>
      <c r="AA863" s="374">
        <v>45000</v>
      </c>
      <c r="AB863" s="374">
        <v>50000</v>
      </c>
      <c r="AC863" s="374">
        <v>54000</v>
      </c>
      <c r="AD863" s="374">
        <v>58000</v>
      </c>
      <c r="AE863" s="374">
        <v>62000</v>
      </c>
      <c r="AF863" s="374">
        <v>66000</v>
      </c>
      <c r="AG863" s="374">
        <v>9999</v>
      </c>
      <c r="AH863" s="374" t="s">
        <v>1678</v>
      </c>
      <c r="AI863" s="374" t="s">
        <v>11340</v>
      </c>
      <c r="AJ863" s="374">
        <v>1</v>
      </c>
    </row>
    <row r="864" spans="1:36">
      <c r="A864" s="374" t="s">
        <v>541</v>
      </c>
      <c r="B864" s="374" t="s">
        <v>11585</v>
      </c>
      <c r="C864" s="374">
        <v>18</v>
      </c>
      <c r="D864" s="374">
        <v>9</v>
      </c>
      <c r="E864" s="374" t="s">
        <v>11584</v>
      </c>
      <c r="F864" s="374" t="s">
        <v>11583</v>
      </c>
      <c r="G864" s="374" t="s">
        <v>11582</v>
      </c>
      <c r="H864" s="374">
        <v>47600</v>
      </c>
      <c r="I864" s="374">
        <v>20100</v>
      </c>
      <c r="J864" s="374">
        <v>22950</v>
      </c>
      <c r="K864" s="374">
        <v>25800</v>
      </c>
      <c r="L864" s="374">
        <v>28650</v>
      </c>
      <c r="M864" s="374">
        <v>30950</v>
      </c>
      <c r="N864" s="374">
        <v>33250</v>
      </c>
      <c r="O864" s="374">
        <v>35550</v>
      </c>
      <c r="P864" s="374">
        <v>37850</v>
      </c>
      <c r="Q864" s="374">
        <v>12060</v>
      </c>
      <c r="R864" s="374">
        <v>16240</v>
      </c>
      <c r="S864" s="374">
        <v>20420</v>
      </c>
      <c r="T864" s="374">
        <v>24600</v>
      </c>
      <c r="U864" s="374">
        <v>28780</v>
      </c>
      <c r="V864" s="374">
        <v>32960</v>
      </c>
      <c r="W864" s="374">
        <v>35550</v>
      </c>
      <c r="X864" s="374">
        <v>37850</v>
      </c>
      <c r="Y864" s="374">
        <v>32100</v>
      </c>
      <c r="Z864" s="374">
        <v>36700</v>
      </c>
      <c r="AA864" s="374">
        <v>41300</v>
      </c>
      <c r="AB864" s="374">
        <v>45850</v>
      </c>
      <c r="AC864" s="374">
        <v>49550</v>
      </c>
      <c r="AD864" s="374">
        <v>53200</v>
      </c>
      <c r="AE864" s="374">
        <v>56900</v>
      </c>
      <c r="AF864" s="374">
        <v>60550</v>
      </c>
      <c r="AG864" s="374">
        <v>9999</v>
      </c>
      <c r="AH864" s="374" t="s">
        <v>11582</v>
      </c>
      <c r="AI864" s="374" t="s">
        <v>11340</v>
      </c>
      <c r="AJ864" s="374">
        <v>0</v>
      </c>
    </row>
    <row r="865" spans="1:36">
      <c r="A865" s="374" t="s">
        <v>541</v>
      </c>
      <c r="B865" s="374" t="s">
        <v>11581</v>
      </c>
      <c r="C865" s="374">
        <v>18</v>
      </c>
      <c r="D865" s="374">
        <v>11</v>
      </c>
      <c r="E865" s="374" t="s">
        <v>11399</v>
      </c>
      <c r="F865" s="374" t="s">
        <v>11398</v>
      </c>
      <c r="G865" s="374" t="s">
        <v>1537</v>
      </c>
      <c r="H865" s="374">
        <v>69900</v>
      </c>
      <c r="I865" s="374">
        <v>24500</v>
      </c>
      <c r="J865" s="374">
        <v>28000</v>
      </c>
      <c r="K865" s="374">
        <v>31500</v>
      </c>
      <c r="L865" s="374">
        <v>34950</v>
      </c>
      <c r="M865" s="374">
        <v>37750</v>
      </c>
      <c r="N865" s="374">
        <v>40550</v>
      </c>
      <c r="O865" s="374">
        <v>43350</v>
      </c>
      <c r="P865" s="374">
        <v>46150</v>
      </c>
      <c r="Q865" s="374">
        <v>14700</v>
      </c>
      <c r="R865" s="374">
        <v>16800</v>
      </c>
      <c r="S865" s="374">
        <v>20420</v>
      </c>
      <c r="T865" s="374">
        <v>24600</v>
      </c>
      <c r="U865" s="374">
        <v>28780</v>
      </c>
      <c r="V865" s="374">
        <v>32960</v>
      </c>
      <c r="W865" s="374">
        <v>37140</v>
      </c>
      <c r="X865" s="374">
        <v>41320</v>
      </c>
      <c r="Y865" s="374">
        <v>39150</v>
      </c>
      <c r="Z865" s="374">
        <v>44750</v>
      </c>
      <c r="AA865" s="374">
        <v>50350</v>
      </c>
      <c r="AB865" s="374">
        <v>55900</v>
      </c>
      <c r="AC865" s="374">
        <v>60400</v>
      </c>
      <c r="AD865" s="374">
        <v>64850</v>
      </c>
      <c r="AE865" s="374">
        <v>69350</v>
      </c>
      <c r="AF865" s="374">
        <v>73800</v>
      </c>
      <c r="AG865" s="374">
        <v>3480</v>
      </c>
      <c r="AH865" s="374" t="s">
        <v>1537</v>
      </c>
      <c r="AI865" s="374" t="s">
        <v>11340</v>
      </c>
      <c r="AJ865" s="374">
        <v>1</v>
      </c>
    </row>
    <row r="866" spans="1:36">
      <c r="A866" s="374" t="s">
        <v>541</v>
      </c>
      <c r="B866" s="374" t="s">
        <v>11580</v>
      </c>
      <c r="C866" s="374">
        <v>18</v>
      </c>
      <c r="D866" s="374">
        <v>13</v>
      </c>
      <c r="E866" s="374" t="s">
        <v>11399</v>
      </c>
      <c r="F866" s="374" t="s">
        <v>11398</v>
      </c>
      <c r="G866" s="374" t="s">
        <v>1329</v>
      </c>
      <c r="H866" s="374">
        <v>69900</v>
      </c>
      <c r="I866" s="374">
        <v>24500</v>
      </c>
      <c r="J866" s="374">
        <v>28000</v>
      </c>
      <c r="K866" s="374">
        <v>31500</v>
      </c>
      <c r="L866" s="374">
        <v>34950</v>
      </c>
      <c r="M866" s="374">
        <v>37750</v>
      </c>
      <c r="N866" s="374">
        <v>40550</v>
      </c>
      <c r="O866" s="374">
        <v>43350</v>
      </c>
      <c r="P866" s="374">
        <v>46150</v>
      </c>
      <c r="Q866" s="374">
        <v>14700</v>
      </c>
      <c r="R866" s="374">
        <v>16800</v>
      </c>
      <c r="S866" s="374">
        <v>20420</v>
      </c>
      <c r="T866" s="374">
        <v>24600</v>
      </c>
      <c r="U866" s="374">
        <v>28780</v>
      </c>
      <c r="V866" s="374">
        <v>32960</v>
      </c>
      <c r="W866" s="374">
        <v>37140</v>
      </c>
      <c r="X866" s="374">
        <v>41320</v>
      </c>
      <c r="Y866" s="374">
        <v>39150</v>
      </c>
      <c r="Z866" s="374">
        <v>44750</v>
      </c>
      <c r="AA866" s="374">
        <v>50350</v>
      </c>
      <c r="AB866" s="374">
        <v>55900</v>
      </c>
      <c r="AC866" s="374">
        <v>60400</v>
      </c>
      <c r="AD866" s="374">
        <v>64850</v>
      </c>
      <c r="AE866" s="374">
        <v>69350</v>
      </c>
      <c r="AF866" s="374">
        <v>73800</v>
      </c>
      <c r="AG866" s="374">
        <v>9999</v>
      </c>
      <c r="AH866" s="374" t="s">
        <v>1329</v>
      </c>
      <c r="AI866" s="374" t="s">
        <v>11340</v>
      </c>
      <c r="AJ866" s="374">
        <v>1</v>
      </c>
    </row>
    <row r="867" spans="1:36">
      <c r="A867" s="374" t="s">
        <v>541</v>
      </c>
      <c r="B867" s="374" t="s">
        <v>11579</v>
      </c>
      <c r="C867" s="374">
        <v>18</v>
      </c>
      <c r="D867" s="374">
        <v>15</v>
      </c>
      <c r="E867" s="374" t="s">
        <v>11578</v>
      </c>
      <c r="F867" s="374" t="s">
        <v>11577</v>
      </c>
      <c r="G867" s="374" t="s">
        <v>2030</v>
      </c>
      <c r="H867" s="374">
        <v>64100</v>
      </c>
      <c r="I867" s="374">
        <v>22450</v>
      </c>
      <c r="J867" s="374">
        <v>25650</v>
      </c>
      <c r="K867" s="374">
        <v>28850</v>
      </c>
      <c r="L867" s="374">
        <v>32050</v>
      </c>
      <c r="M867" s="374">
        <v>34650</v>
      </c>
      <c r="N867" s="374">
        <v>37200</v>
      </c>
      <c r="O867" s="374">
        <v>39750</v>
      </c>
      <c r="P867" s="374">
        <v>42350</v>
      </c>
      <c r="Q867" s="374">
        <v>13500</v>
      </c>
      <c r="R867" s="374">
        <v>16240</v>
      </c>
      <c r="S867" s="374">
        <v>20420</v>
      </c>
      <c r="T867" s="374">
        <v>24600</v>
      </c>
      <c r="U867" s="374">
        <v>28780</v>
      </c>
      <c r="V867" s="374">
        <v>32960</v>
      </c>
      <c r="W867" s="374">
        <v>37140</v>
      </c>
      <c r="X867" s="374">
        <v>41320</v>
      </c>
      <c r="Y867" s="374">
        <v>35950</v>
      </c>
      <c r="Z867" s="374">
        <v>41050</v>
      </c>
      <c r="AA867" s="374">
        <v>46200</v>
      </c>
      <c r="AB867" s="374">
        <v>51300</v>
      </c>
      <c r="AC867" s="374">
        <v>55450</v>
      </c>
      <c r="AD867" s="374">
        <v>59550</v>
      </c>
      <c r="AE867" s="374">
        <v>63650</v>
      </c>
      <c r="AF867" s="374">
        <v>67750</v>
      </c>
      <c r="AG867" s="374">
        <v>9999</v>
      </c>
      <c r="AH867" s="374" t="s">
        <v>2030</v>
      </c>
      <c r="AI867" s="374" t="s">
        <v>11340</v>
      </c>
      <c r="AJ867" s="374">
        <v>1</v>
      </c>
    </row>
    <row r="868" spans="1:36">
      <c r="A868" s="374" t="s">
        <v>541</v>
      </c>
      <c r="B868" s="374" t="s">
        <v>11576</v>
      </c>
      <c r="C868" s="374">
        <v>18</v>
      </c>
      <c r="D868" s="374">
        <v>17</v>
      </c>
      <c r="E868" s="374" t="s">
        <v>11575</v>
      </c>
      <c r="F868" s="374" t="s">
        <v>11574</v>
      </c>
      <c r="G868" s="374" t="s">
        <v>3527</v>
      </c>
      <c r="H868" s="374">
        <v>53100</v>
      </c>
      <c r="I868" s="374">
        <v>20100</v>
      </c>
      <c r="J868" s="374">
        <v>22950</v>
      </c>
      <c r="K868" s="374">
        <v>25800</v>
      </c>
      <c r="L868" s="374">
        <v>28650</v>
      </c>
      <c r="M868" s="374">
        <v>30950</v>
      </c>
      <c r="N868" s="374">
        <v>33250</v>
      </c>
      <c r="O868" s="374">
        <v>35550</v>
      </c>
      <c r="P868" s="374">
        <v>37850</v>
      </c>
      <c r="Q868" s="374">
        <v>12060</v>
      </c>
      <c r="R868" s="374">
        <v>16240</v>
      </c>
      <c r="S868" s="374">
        <v>20420</v>
      </c>
      <c r="T868" s="374">
        <v>24600</v>
      </c>
      <c r="U868" s="374">
        <v>28780</v>
      </c>
      <c r="V868" s="374">
        <v>32960</v>
      </c>
      <c r="W868" s="374">
        <v>35550</v>
      </c>
      <c r="X868" s="374">
        <v>37850</v>
      </c>
      <c r="Y868" s="374">
        <v>32100</v>
      </c>
      <c r="Z868" s="374">
        <v>36700</v>
      </c>
      <c r="AA868" s="374">
        <v>41300</v>
      </c>
      <c r="AB868" s="374">
        <v>45850</v>
      </c>
      <c r="AC868" s="374">
        <v>49550</v>
      </c>
      <c r="AD868" s="374">
        <v>53200</v>
      </c>
      <c r="AE868" s="374">
        <v>56900</v>
      </c>
      <c r="AF868" s="374">
        <v>60550</v>
      </c>
      <c r="AG868" s="374">
        <v>9999</v>
      </c>
      <c r="AH868" s="374" t="s">
        <v>3527</v>
      </c>
      <c r="AI868" s="374" t="s">
        <v>11340</v>
      </c>
      <c r="AJ868" s="374">
        <v>0</v>
      </c>
    </row>
    <row r="869" spans="1:36">
      <c r="A869" s="374" t="s">
        <v>541</v>
      </c>
      <c r="B869" s="374" t="s">
        <v>11573</v>
      </c>
      <c r="C869" s="374">
        <v>18</v>
      </c>
      <c r="D869" s="374">
        <v>19</v>
      </c>
      <c r="E869" s="374" t="s">
        <v>10382</v>
      </c>
      <c r="F869" s="374" t="s">
        <v>10381</v>
      </c>
      <c r="G869" s="374" t="s">
        <v>1313</v>
      </c>
      <c r="H869" s="374">
        <v>66400</v>
      </c>
      <c r="I869" s="374">
        <v>23250</v>
      </c>
      <c r="J869" s="374">
        <v>26600</v>
      </c>
      <c r="K869" s="374">
        <v>29900</v>
      </c>
      <c r="L869" s="374">
        <v>33200</v>
      </c>
      <c r="M869" s="374">
        <v>35900</v>
      </c>
      <c r="N869" s="374">
        <v>38550</v>
      </c>
      <c r="O869" s="374">
        <v>41200</v>
      </c>
      <c r="P869" s="374">
        <v>43850</v>
      </c>
      <c r="Q869" s="374">
        <v>13950</v>
      </c>
      <c r="R869" s="374">
        <v>16240</v>
      </c>
      <c r="S869" s="374">
        <v>20420</v>
      </c>
      <c r="T869" s="374">
        <v>24600</v>
      </c>
      <c r="U869" s="374">
        <v>28780</v>
      </c>
      <c r="V869" s="374">
        <v>32960</v>
      </c>
      <c r="W869" s="374">
        <v>37140</v>
      </c>
      <c r="X869" s="374">
        <v>41320</v>
      </c>
      <c r="Y869" s="374">
        <v>37200</v>
      </c>
      <c r="Z869" s="374">
        <v>42500</v>
      </c>
      <c r="AA869" s="374">
        <v>47800</v>
      </c>
      <c r="AB869" s="374">
        <v>53100</v>
      </c>
      <c r="AC869" s="374">
        <v>57350</v>
      </c>
      <c r="AD869" s="374">
        <v>61600</v>
      </c>
      <c r="AE869" s="374">
        <v>65850</v>
      </c>
      <c r="AF869" s="374">
        <v>70100</v>
      </c>
      <c r="AG869" s="374">
        <v>4520</v>
      </c>
      <c r="AH869" s="374" t="s">
        <v>1313</v>
      </c>
      <c r="AI869" s="374" t="s">
        <v>11340</v>
      </c>
      <c r="AJ869" s="374">
        <v>1</v>
      </c>
    </row>
    <row r="870" spans="1:36">
      <c r="A870" s="374" t="s">
        <v>541</v>
      </c>
      <c r="B870" s="374" t="s">
        <v>11572</v>
      </c>
      <c r="C870" s="374">
        <v>18</v>
      </c>
      <c r="D870" s="374">
        <v>21</v>
      </c>
      <c r="E870" s="374" t="s">
        <v>11365</v>
      </c>
      <c r="F870" s="374" t="s">
        <v>11364</v>
      </c>
      <c r="G870" s="374" t="s">
        <v>1523</v>
      </c>
      <c r="H870" s="374">
        <v>52900</v>
      </c>
      <c r="I870" s="374">
        <v>20100</v>
      </c>
      <c r="J870" s="374">
        <v>22950</v>
      </c>
      <c r="K870" s="374">
        <v>25800</v>
      </c>
      <c r="L870" s="374">
        <v>28650</v>
      </c>
      <c r="M870" s="374">
        <v>30950</v>
      </c>
      <c r="N870" s="374">
        <v>33250</v>
      </c>
      <c r="O870" s="374">
        <v>35550</v>
      </c>
      <c r="P870" s="374">
        <v>37850</v>
      </c>
      <c r="Q870" s="374">
        <v>12060</v>
      </c>
      <c r="R870" s="374">
        <v>16240</v>
      </c>
      <c r="S870" s="374">
        <v>20420</v>
      </c>
      <c r="T870" s="374">
        <v>24600</v>
      </c>
      <c r="U870" s="374">
        <v>28780</v>
      </c>
      <c r="V870" s="374">
        <v>32960</v>
      </c>
      <c r="W870" s="374">
        <v>35550</v>
      </c>
      <c r="X870" s="374">
        <v>37850</v>
      </c>
      <c r="Y870" s="374">
        <v>32100</v>
      </c>
      <c r="Z870" s="374">
        <v>36700</v>
      </c>
      <c r="AA870" s="374">
        <v>41300</v>
      </c>
      <c r="AB870" s="374">
        <v>45850</v>
      </c>
      <c r="AC870" s="374">
        <v>49550</v>
      </c>
      <c r="AD870" s="374">
        <v>53200</v>
      </c>
      <c r="AE870" s="374">
        <v>56900</v>
      </c>
      <c r="AF870" s="374">
        <v>60550</v>
      </c>
      <c r="AG870" s="374">
        <v>8320</v>
      </c>
      <c r="AH870" s="374" t="s">
        <v>1523</v>
      </c>
      <c r="AI870" s="374" t="s">
        <v>11340</v>
      </c>
      <c r="AJ870" s="374">
        <v>1</v>
      </c>
    </row>
    <row r="871" spans="1:36">
      <c r="A871" s="374" t="s">
        <v>541</v>
      </c>
      <c r="B871" s="374" t="s">
        <v>11571</v>
      </c>
      <c r="C871" s="374">
        <v>18</v>
      </c>
      <c r="D871" s="374">
        <v>23</v>
      </c>
      <c r="E871" s="374" t="s">
        <v>11570</v>
      </c>
      <c r="F871" s="374" t="s">
        <v>11569</v>
      </c>
      <c r="G871" s="374" t="s">
        <v>4559</v>
      </c>
      <c r="H871" s="374">
        <v>60700</v>
      </c>
      <c r="I871" s="374">
        <v>21250</v>
      </c>
      <c r="J871" s="374">
        <v>24300</v>
      </c>
      <c r="K871" s="374">
        <v>27350</v>
      </c>
      <c r="L871" s="374">
        <v>30350</v>
      </c>
      <c r="M871" s="374">
        <v>32800</v>
      </c>
      <c r="N871" s="374">
        <v>35250</v>
      </c>
      <c r="O871" s="374">
        <v>37650</v>
      </c>
      <c r="P871" s="374">
        <v>40100</v>
      </c>
      <c r="Q871" s="374">
        <v>12750</v>
      </c>
      <c r="R871" s="374">
        <v>16240</v>
      </c>
      <c r="S871" s="374">
        <v>20420</v>
      </c>
      <c r="T871" s="374">
        <v>24600</v>
      </c>
      <c r="U871" s="374">
        <v>28780</v>
      </c>
      <c r="V871" s="374">
        <v>32960</v>
      </c>
      <c r="W871" s="374">
        <v>37140</v>
      </c>
      <c r="X871" s="374">
        <v>40100</v>
      </c>
      <c r="Y871" s="374">
        <v>34000</v>
      </c>
      <c r="Z871" s="374">
        <v>38850</v>
      </c>
      <c r="AA871" s="374">
        <v>43700</v>
      </c>
      <c r="AB871" s="374">
        <v>48550</v>
      </c>
      <c r="AC871" s="374">
        <v>52450</v>
      </c>
      <c r="AD871" s="374">
        <v>56350</v>
      </c>
      <c r="AE871" s="374">
        <v>60250</v>
      </c>
      <c r="AF871" s="374">
        <v>64100</v>
      </c>
      <c r="AG871" s="374">
        <v>3920</v>
      </c>
      <c r="AH871" s="374" t="s">
        <v>4559</v>
      </c>
      <c r="AI871" s="374" t="s">
        <v>11340</v>
      </c>
      <c r="AJ871" s="374">
        <v>0</v>
      </c>
    </row>
    <row r="872" spans="1:36">
      <c r="A872" s="374" t="s">
        <v>541</v>
      </c>
      <c r="B872" s="374" t="s">
        <v>11568</v>
      </c>
      <c r="C872" s="374">
        <v>18</v>
      </c>
      <c r="D872" s="374">
        <v>25</v>
      </c>
      <c r="E872" s="374" t="s">
        <v>11567</v>
      </c>
      <c r="F872" s="374" t="s">
        <v>11566</v>
      </c>
      <c r="G872" s="374" t="s">
        <v>1305</v>
      </c>
      <c r="H872" s="374">
        <v>48800</v>
      </c>
      <c r="I872" s="374">
        <v>20100</v>
      </c>
      <c r="J872" s="374">
        <v>22950</v>
      </c>
      <c r="K872" s="374">
        <v>25800</v>
      </c>
      <c r="L872" s="374">
        <v>28650</v>
      </c>
      <c r="M872" s="374">
        <v>30950</v>
      </c>
      <c r="N872" s="374">
        <v>33250</v>
      </c>
      <c r="O872" s="374">
        <v>35550</v>
      </c>
      <c r="P872" s="374">
        <v>37850</v>
      </c>
      <c r="Q872" s="374">
        <v>12060</v>
      </c>
      <c r="R872" s="374">
        <v>16240</v>
      </c>
      <c r="S872" s="374">
        <v>20420</v>
      </c>
      <c r="T872" s="374">
        <v>24600</v>
      </c>
      <c r="U872" s="374">
        <v>28780</v>
      </c>
      <c r="V872" s="374">
        <v>32960</v>
      </c>
      <c r="W872" s="374">
        <v>35550</v>
      </c>
      <c r="X872" s="374">
        <v>37850</v>
      </c>
      <c r="Y872" s="374">
        <v>32100</v>
      </c>
      <c r="Z872" s="374">
        <v>36700</v>
      </c>
      <c r="AA872" s="374">
        <v>41300</v>
      </c>
      <c r="AB872" s="374">
        <v>45850</v>
      </c>
      <c r="AC872" s="374">
        <v>49550</v>
      </c>
      <c r="AD872" s="374">
        <v>53200</v>
      </c>
      <c r="AE872" s="374">
        <v>56900</v>
      </c>
      <c r="AF872" s="374">
        <v>60550</v>
      </c>
      <c r="AG872" s="374">
        <v>9999</v>
      </c>
      <c r="AH872" s="374" t="s">
        <v>1305</v>
      </c>
      <c r="AI872" s="374" t="s">
        <v>11340</v>
      </c>
      <c r="AJ872" s="374">
        <v>0</v>
      </c>
    </row>
    <row r="873" spans="1:36">
      <c r="A873" s="374" t="s">
        <v>541</v>
      </c>
      <c r="B873" s="374" t="s">
        <v>11565</v>
      </c>
      <c r="C873" s="374">
        <v>18</v>
      </c>
      <c r="D873" s="374">
        <v>27</v>
      </c>
      <c r="E873" s="374" t="s">
        <v>11564</v>
      </c>
      <c r="F873" s="374" t="s">
        <v>11563</v>
      </c>
      <c r="G873" s="374" t="s">
        <v>7484</v>
      </c>
      <c r="H873" s="374">
        <v>57900</v>
      </c>
      <c r="I873" s="374">
        <v>20300</v>
      </c>
      <c r="J873" s="374">
        <v>23200</v>
      </c>
      <c r="K873" s="374">
        <v>26100</v>
      </c>
      <c r="L873" s="374">
        <v>28950</v>
      </c>
      <c r="M873" s="374">
        <v>31300</v>
      </c>
      <c r="N873" s="374">
        <v>33600</v>
      </c>
      <c r="O873" s="374">
        <v>35900</v>
      </c>
      <c r="P873" s="374">
        <v>38250</v>
      </c>
      <c r="Q873" s="374">
        <v>12150</v>
      </c>
      <c r="R873" s="374">
        <v>16240</v>
      </c>
      <c r="S873" s="374">
        <v>20420</v>
      </c>
      <c r="T873" s="374">
        <v>24600</v>
      </c>
      <c r="U873" s="374">
        <v>28780</v>
      </c>
      <c r="V873" s="374">
        <v>32960</v>
      </c>
      <c r="W873" s="374">
        <v>35900</v>
      </c>
      <c r="X873" s="374">
        <v>38250</v>
      </c>
      <c r="Y873" s="374">
        <v>32450</v>
      </c>
      <c r="Z873" s="374">
        <v>37050</v>
      </c>
      <c r="AA873" s="374">
        <v>41700</v>
      </c>
      <c r="AB873" s="374">
        <v>46300</v>
      </c>
      <c r="AC873" s="374">
        <v>50050</v>
      </c>
      <c r="AD873" s="374">
        <v>53750</v>
      </c>
      <c r="AE873" s="374">
        <v>57450</v>
      </c>
      <c r="AF873" s="374">
        <v>61150</v>
      </c>
      <c r="AG873" s="374">
        <v>9999</v>
      </c>
      <c r="AH873" s="374" t="s">
        <v>7484</v>
      </c>
      <c r="AI873" s="374" t="s">
        <v>11340</v>
      </c>
      <c r="AJ873" s="374">
        <v>0</v>
      </c>
    </row>
    <row r="874" spans="1:36">
      <c r="A874" s="374" t="s">
        <v>541</v>
      </c>
      <c r="B874" s="374" t="s">
        <v>11562</v>
      </c>
      <c r="C874" s="374">
        <v>18</v>
      </c>
      <c r="D874" s="374">
        <v>29</v>
      </c>
      <c r="E874" s="374" t="s">
        <v>5022</v>
      </c>
      <c r="F874" s="374" t="s">
        <v>5021</v>
      </c>
      <c r="G874" s="374" t="s">
        <v>11561</v>
      </c>
      <c r="H874" s="374">
        <v>74700</v>
      </c>
      <c r="I874" s="374">
        <v>26150</v>
      </c>
      <c r="J874" s="374">
        <v>29900</v>
      </c>
      <c r="K874" s="374">
        <v>33650</v>
      </c>
      <c r="L874" s="374">
        <v>37350</v>
      </c>
      <c r="M874" s="374">
        <v>40350</v>
      </c>
      <c r="N874" s="374">
        <v>43350</v>
      </c>
      <c r="O874" s="374">
        <v>46350</v>
      </c>
      <c r="P874" s="374">
        <v>49350</v>
      </c>
      <c r="Q874" s="374">
        <v>15700</v>
      </c>
      <c r="R874" s="374">
        <v>17950</v>
      </c>
      <c r="S874" s="374">
        <v>20420</v>
      </c>
      <c r="T874" s="374">
        <v>24600</v>
      </c>
      <c r="U874" s="374">
        <v>28780</v>
      </c>
      <c r="V874" s="374">
        <v>32960</v>
      </c>
      <c r="W874" s="374">
        <v>37140</v>
      </c>
      <c r="X874" s="374">
        <v>41320</v>
      </c>
      <c r="Y874" s="374">
        <v>41850</v>
      </c>
      <c r="Z874" s="374">
        <v>47800</v>
      </c>
      <c r="AA874" s="374">
        <v>53800</v>
      </c>
      <c r="AB874" s="374">
        <v>59750</v>
      </c>
      <c r="AC874" s="374">
        <v>64550</v>
      </c>
      <c r="AD874" s="374">
        <v>69350</v>
      </c>
      <c r="AE874" s="374">
        <v>74100</v>
      </c>
      <c r="AF874" s="374">
        <v>78900</v>
      </c>
      <c r="AG874" s="374">
        <v>1640</v>
      </c>
      <c r="AH874" s="374" t="s">
        <v>11561</v>
      </c>
      <c r="AI874" s="374" t="s">
        <v>11340</v>
      </c>
      <c r="AJ874" s="374">
        <v>1</v>
      </c>
    </row>
    <row r="875" spans="1:36">
      <c r="A875" s="374" t="s">
        <v>541</v>
      </c>
      <c r="B875" s="374" t="s">
        <v>11560</v>
      </c>
      <c r="C875" s="374">
        <v>18</v>
      </c>
      <c r="D875" s="374">
        <v>31</v>
      </c>
      <c r="E875" s="374" t="s">
        <v>11559</v>
      </c>
      <c r="F875" s="374" t="s">
        <v>11558</v>
      </c>
      <c r="G875" s="374" t="s">
        <v>3871</v>
      </c>
      <c r="H875" s="374">
        <v>57300</v>
      </c>
      <c r="I875" s="374">
        <v>20100</v>
      </c>
      <c r="J875" s="374">
        <v>22950</v>
      </c>
      <c r="K875" s="374">
        <v>25800</v>
      </c>
      <c r="L875" s="374">
        <v>28650</v>
      </c>
      <c r="M875" s="374">
        <v>30950</v>
      </c>
      <c r="N875" s="374">
        <v>33250</v>
      </c>
      <c r="O875" s="374">
        <v>35550</v>
      </c>
      <c r="P875" s="374">
        <v>37850</v>
      </c>
      <c r="Q875" s="374">
        <v>12060</v>
      </c>
      <c r="R875" s="374">
        <v>16240</v>
      </c>
      <c r="S875" s="374">
        <v>20420</v>
      </c>
      <c r="T875" s="374">
        <v>24600</v>
      </c>
      <c r="U875" s="374">
        <v>28780</v>
      </c>
      <c r="V875" s="374">
        <v>32960</v>
      </c>
      <c r="W875" s="374">
        <v>35550</v>
      </c>
      <c r="X875" s="374">
        <v>37850</v>
      </c>
      <c r="Y875" s="374">
        <v>32100</v>
      </c>
      <c r="Z875" s="374">
        <v>36700</v>
      </c>
      <c r="AA875" s="374">
        <v>41300</v>
      </c>
      <c r="AB875" s="374">
        <v>45850</v>
      </c>
      <c r="AC875" s="374">
        <v>49550</v>
      </c>
      <c r="AD875" s="374">
        <v>53200</v>
      </c>
      <c r="AE875" s="374">
        <v>56900</v>
      </c>
      <c r="AF875" s="374">
        <v>60550</v>
      </c>
      <c r="AG875" s="374">
        <v>9999</v>
      </c>
      <c r="AH875" s="374" t="s">
        <v>3871</v>
      </c>
      <c r="AI875" s="374" t="s">
        <v>11340</v>
      </c>
      <c r="AJ875" s="374">
        <v>0</v>
      </c>
    </row>
    <row r="876" spans="1:36">
      <c r="A876" s="374" t="s">
        <v>541</v>
      </c>
      <c r="B876" s="374" t="s">
        <v>11557</v>
      </c>
      <c r="C876" s="374">
        <v>18</v>
      </c>
      <c r="D876" s="374">
        <v>33</v>
      </c>
      <c r="E876" s="374" t="s">
        <v>11556</v>
      </c>
      <c r="F876" s="374" t="s">
        <v>11555</v>
      </c>
      <c r="G876" s="374" t="s">
        <v>3867</v>
      </c>
      <c r="H876" s="374">
        <v>61100</v>
      </c>
      <c r="I876" s="374">
        <v>21400</v>
      </c>
      <c r="J876" s="374">
        <v>24450</v>
      </c>
      <c r="K876" s="374">
        <v>27500</v>
      </c>
      <c r="L876" s="374">
        <v>30550</v>
      </c>
      <c r="M876" s="374">
        <v>33000</v>
      </c>
      <c r="N876" s="374">
        <v>35450</v>
      </c>
      <c r="O876" s="374">
        <v>37900</v>
      </c>
      <c r="P876" s="374">
        <v>40350</v>
      </c>
      <c r="Q876" s="374">
        <v>12850</v>
      </c>
      <c r="R876" s="374">
        <v>16240</v>
      </c>
      <c r="S876" s="374">
        <v>20420</v>
      </c>
      <c r="T876" s="374">
        <v>24600</v>
      </c>
      <c r="U876" s="374">
        <v>28780</v>
      </c>
      <c r="V876" s="374">
        <v>32960</v>
      </c>
      <c r="W876" s="374">
        <v>37140</v>
      </c>
      <c r="X876" s="374">
        <v>40350</v>
      </c>
      <c r="Y876" s="374">
        <v>34250</v>
      </c>
      <c r="Z876" s="374">
        <v>39150</v>
      </c>
      <c r="AA876" s="374">
        <v>44050</v>
      </c>
      <c r="AB876" s="374">
        <v>48900</v>
      </c>
      <c r="AC876" s="374">
        <v>52850</v>
      </c>
      <c r="AD876" s="374">
        <v>56750</v>
      </c>
      <c r="AE876" s="374">
        <v>60650</v>
      </c>
      <c r="AF876" s="374">
        <v>64550</v>
      </c>
      <c r="AG876" s="374">
        <v>2760</v>
      </c>
      <c r="AH876" s="374" t="s">
        <v>3867</v>
      </c>
      <c r="AI876" s="374" t="s">
        <v>11340</v>
      </c>
      <c r="AJ876" s="374">
        <v>0</v>
      </c>
    </row>
    <row r="877" spans="1:36">
      <c r="A877" s="374" t="s">
        <v>541</v>
      </c>
      <c r="B877" s="374" t="s">
        <v>11554</v>
      </c>
      <c r="C877" s="374">
        <v>18</v>
      </c>
      <c r="D877" s="374">
        <v>35</v>
      </c>
      <c r="E877" s="374" t="s">
        <v>11553</v>
      </c>
      <c r="F877" s="374" t="s">
        <v>11552</v>
      </c>
      <c r="G877" s="374" t="s">
        <v>4548</v>
      </c>
      <c r="H877" s="374">
        <v>52800</v>
      </c>
      <c r="I877" s="374">
        <v>20100</v>
      </c>
      <c r="J877" s="374">
        <v>22950</v>
      </c>
      <c r="K877" s="374">
        <v>25800</v>
      </c>
      <c r="L877" s="374">
        <v>28650</v>
      </c>
      <c r="M877" s="374">
        <v>30950</v>
      </c>
      <c r="N877" s="374">
        <v>33250</v>
      </c>
      <c r="O877" s="374">
        <v>35550</v>
      </c>
      <c r="P877" s="374">
        <v>37850</v>
      </c>
      <c r="Q877" s="374">
        <v>12060</v>
      </c>
      <c r="R877" s="374">
        <v>16240</v>
      </c>
      <c r="S877" s="374">
        <v>20420</v>
      </c>
      <c r="T877" s="374">
        <v>24600</v>
      </c>
      <c r="U877" s="374">
        <v>28780</v>
      </c>
      <c r="V877" s="374">
        <v>32960</v>
      </c>
      <c r="W877" s="374">
        <v>35550</v>
      </c>
      <c r="X877" s="374">
        <v>37850</v>
      </c>
      <c r="Y877" s="374">
        <v>32100</v>
      </c>
      <c r="Z877" s="374">
        <v>36700</v>
      </c>
      <c r="AA877" s="374">
        <v>41300</v>
      </c>
      <c r="AB877" s="374">
        <v>45850</v>
      </c>
      <c r="AC877" s="374">
        <v>49550</v>
      </c>
      <c r="AD877" s="374">
        <v>53200</v>
      </c>
      <c r="AE877" s="374">
        <v>56900</v>
      </c>
      <c r="AF877" s="374">
        <v>60550</v>
      </c>
      <c r="AG877" s="374">
        <v>5280</v>
      </c>
      <c r="AH877" s="374" t="s">
        <v>4548</v>
      </c>
      <c r="AI877" s="374" t="s">
        <v>11340</v>
      </c>
      <c r="AJ877" s="374">
        <v>1</v>
      </c>
    </row>
    <row r="878" spans="1:36">
      <c r="A878" s="374" t="s">
        <v>541</v>
      </c>
      <c r="B878" s="374" t="s">
        <v>11551</v>
      </c>
      <c r="C878" s="374">
        <v>18</v>
      </c>
      <c r="D878" s="374">
        <v>37</v>
      </c>
      <c r="E878" s="374" t="s">
        <v>11550</v>
      </c>
      <c r="F878" s="374" t="s">
        <v>11549</v>
      </c>
      <c r="G878" s="374" t="s">
        <v>11548</v>
      </c>
      <c r="H878" s="374">
        <v>67700</v>
      </c>
      <c r="I878" s="374">
        <v>23700</v>
      </c>
      <c r="J878" s="374">
        <v>27100</v>
      </c>
      <c r="K878" s="374">
        <v>30500</v>
      </c>
      <c r="L878" s="374">
        <v>33850</v>
      </c>
      <c r="M878" s="374">
        <v>36600</v>
      </c>
      <c r="N878" s="374">
        <v>39300</v>
      </c>
      <c r="O878" s="374">
        <v>42000</v>
      </c>
      <c r="P878" s="374">
        <v>44700</v>
      </c>
      <c r="Q878" s="374">
        <v>14250</v>
      </c>
      <c r="R878" s="374">
        <v>16250</v>
      </c>
      <c r="S878" s="374">
        <v>20420</v>
      </c>
      <c r="T878" s="374">
        <v>24600</v>
      </c>
      <c r="U878" s="374">
        <v>28780</v>
      </c>
      <c r="V878" s="374">
        <v>32960</v>
      </c>
      <c r="W878" s="374">
        <v>37140</v>
      </c>
      <c r="X878" s="374">
        <v>41320</v>
      </c>
      <c r="Y878" s="374">
        <v>37950</v>
      </c>
      <c r="Z878" s="374">
        <v>43350</v>
      </c>
      <c r="AA878" s="374">
        <v>48750</v>
      </c>
      <c r="AB878" s="374">
        <v>54150</v>
      </c>
      <c r="AC878" s="374">
        <v>58500</v>
      </c>
      <c r="AD878" s="374">
        <v>62850</v>
      </c>
      <c r="AE878" s="374">
        <v>67150</v>
      </c>
      <c r="AF878" s="374">
        <v>71500</v>
      </c>
      <c r="AG878" s="374">
        <v>9999</v>
      </c>
      <c r="AH878" s="374" t="s">
        <v>11548</v>
      </c>
      <c r="AI878" s="374" t="s">
        <v>11340</v>
      </c>
      <c r="AJ878" s="374">
        <v>0</v>
      </c>
    </row>
    <row r="879" spans="1:36">
      <c r="A879" s="374" t="s">
        <v>541</v>
      </c>
      <c r="B879" s="374" t="s">
        <v>11547</v>
      </c>
      <c r="C879" s="374">
        <v>18</v>
      </c>
      <c r="D879" s="374">
        <v>39</v>
      </c>
      <c r="E879" s="374" t="s">
        <v>11546</v>
      </c>
      <c r="F879" s="374" t="s">
        <v>11545</v>
      </c>
      <c r="G879" s="374" t="s">
        <v>11544</v>
      </c>
      <c r="H879" s="374">
        <v>58200</v>
      </c>
      <c r="I879" s="374">
        <v>20400</v>
      </c>
      <c r="J879" s="374">
        <v>23300</v>
      </c>
      <c r="K879" s="374">
        <v>26200</v>
      </c>
      <c r="L879" s="374">
        <v>29100</v>
      </c>
      <c r="M879" s="374">
        <v>31450</v>
      </c>
      <c r="N879" s="374">
        <v>33800</v>
      </c>
      <c r="O879" s="374">
        <v>36100</v>
      </c>
      <c r="P879" s="374">
        <v>38450</v>
      </c>
      <c r="Q879" s="374">
        <v>12250</v>
      </c>
      <c r="R879" s="374">
        <v>16240</v>
      </c>
      <c r="S879" s="374">
        <v>20420</v>
      </c>
      <c r="T879" s="374">
        <v>24600</v>
      </c>
      <c r="U879" s="374">
        <v>28780</v>
      </c>
      <c r="V879" s="374">
        <v>32960</v>
      </c>
      <c r="W879" s="374">
        <v>36100</v>
      </c>
      <c r="X879" s="374">
        <v>38450</v>
      </c>
      <c r="Y879" s="374">
        <v>32600</v>
      </c>
      <c r="Z879" s="374">
        <v>37250</v>
      </c>
      <c r="AA879" s="374">
        <v>41900</v>
      </c>
      <c r="AB879" s="374">
        <v>46550</v>
      </c>
      <c r="AC879" s="374">
        <v>50300</v>
      </c>
      <c r="AD879" s="374">
        <v>54000</v>
      </c>
      <c r="AE879" s="374">
        <v>57750</v>
      </c>
      <c r="AF879" s="374">
        <v>61450</v>
      </c>
      <c r="AG879" s="374">
        <v>2330</v>
      </c>
      <c r="AH879" s="374" t="s">
        <v>11544</v>
      </c>
      <c r="AI879" s="374" t="s">
        <v>11340</v>
      </c>
      <c r="AJ879" s="374">
        <v>1</v>
      </c>
    </row>
    <row r="880" spans="1:36">
      <c r="A880" s="374" t="s">
        <v>541</v>
      </c>
      <c r="B880" s="374" t="s">
        <v>11543</v>
      </c>
      <c r="C880" s="374">
        <v>18</v>
      </c>
      <c r="D880" s="374">
        <v>41</v>
      </c>
      <c r="E880" s="374" t="s">
        <v>11542</v>
      </c>
      <c r="F880" s="374" t="s">
        <v>11541</v>
      </c>
      <c r="G880" s="374" t="s">
        <v>1515</v>
      </c>
      <c r="H880" s="374">
        <v>49100</v>
      </c>
      <c r="I880" s="374">
        <v>20100</v>
      </c>
      <c r="J880" s="374">
        <v>22950</v>
      </c>
      <c r="K880" s="374">
        <v>25800</v>
      </c>
      <c r="L880" s="374">
        <v>28650</v>
      </c>
      <c r="M880" s="374">
        <v>30950</v>
      </c>
      <c r="N880" s="374">
        <v>33250</v>
      </c>
      <c r="O880" s="374">
        <v>35550</v>
      </c>
      <c r="P880" s="374">
        <v>37850</v>
      </c>
      <c r="Q880" s="374">
        <v>12060</v>
      </c>
      <c r="R880" s="374">
        <v>16240</v>
      </c>
      <c r="S880" s="374">
        <v>20420</v>
      </c>
      <c r="T880" s="374">
        <v>24600</v>
      </c>
      <c r="U880" s="374">
        <v>28780</v>
      </c>
      <c r="V880" s="374">
        <v>32960</v>
      </c>
      <c r="W880" s="374">
        <v>35550</v>
      </c>
      <c r="X880" s="374">
        <v>37850</v>
      </c>
      <c r="Y880" s="374">
        <v>32100</v>
      </c>
      <c r="Z880" s="374">
        <v>36700</v>
      </c>
      <c r="AA880" s="374">
        <v>41300</v>
      </c>
      <c r="AB880" s="374">
        <v>45850</v>
      </c>
      <c r="AC880" s="374">
        <v>49550</v>
      </c>
      <c r="AD880" s="374">
        <v>53200</v>
      </c>
      <c r="AE880" s="374">
        <v>56900</v>
      </c>
      <c r="AF880" s="374">
        <v>60550</v>
      </c>
      <c r="AG880" s="374">
        <v>9999</v>
      </c>
      <c r="AH880" s="374" t="s">
        <v>1515</v>
      </c>
      <c r="AI880" s="374" t="s">
        <v>11340</v>
      </c>
      <c r="AJ880" s="374">
        <v>0</v>
      </c>
    </row>
    <row r="881" spans="1:36">
      <c r="A881" s="374" t="s">
        <v>541</v>
      </c>
      <c r="B881" s="374" t="s">
        <v>11540</v>
      </c>
      <c r="C881" s="374">
        <v>18</v>
      </c>
      <c r="D881" s="374">
        <v>43</v>
      </c>
      <c r="E881" s="374" t="s">
        <v>10382</v>
      </c>
      <c r="F881" s="374" t="s">
        <v>10381</v>
      </c>
      <c r="G881" s="374" t="s">
        <v>1992</v>
      </c>
      <c r="H881" s="374">
        <v>66400</v>
      </c>
      <c r="I881" s="374">
        <v>23250</v>
      </c>
      <c r="J881" s="374">
        <v>26600</v>
      </c>
      <c r="K881" s="374">
        <v>29900</v>
      </c>
      <c r="L881" s="374">
        <v>33200</v>
      </c>
      <c r="M881" s="374">
        <v>35900</v>
      </c>
      <c r="N881" s="374">
        <v>38550</v>
      </c>
      <c r="O881" s="374">
        <v>41200</v>
      </c>
      <c r="P881" s="374">
        <v>43850</v>
      </c>
      <c r="Q881" s="374">
        <v>13950</v>
      </c>
      <c r="R881" s="374">
        <v>16240</v>
      </c>
      <c r="S881" s="374">
        <v>20420</v>
      </c>
      <c r="T881" s="374">
        <v>24600</v>
      </c>
      <c r="U881" s="374">
        <v>28780</v>
      </c>
      <c r="V881" s="374">
        <v>32960</v>
      </c>
      <c r="W881" s="374">
        <v>37140</v>
      </c>
      <c r="X881" s="374">
        <v>41320</v>
      </c>
      <c r="Y881" s="374">
        <v>37200</v>
      </c>
      <c r="Z881" s="374">
        <v>42500</v>
      </c>
      <c r="AA881" s="374">
        <v>47800</v>
      </c>
      <c r="AB881" s="374">
        <v>53100</v>
      </c>
      <c r="AC881" s="374">
        <v>57350</v>
      </c>
      <c r="AD881" s="374">
        <v>61600</v>
      </c>
      <c r="AE881" s="374">
        <v>65850</v>
      </c>
      <c r="AF881" s="374">
        <v>70100</v>
      </c>
      <c r="AG881" s="374">
        <v>4520</v>
      </c>
      <c r="AH881" s="374" t="s">
        <v>1992</v>
      </c>
      <c r="AI881" s="374" t="s">
        <v>11340</v>
      </c>
      <c r="AJ881" s="374">
        <v>1</v>
      </c>
    </row>
    <row r="882" spans="1:36">
      <c r="A882" s="374" t="s">
        <v>541</v>
      </c>
      <c r="B882" s="374" t="s">
        <v>11539</v>
      </c>
      <c r="C882" s="374">
        <v>18</v>
      </c>
      <c r="D882" s="374">
        <v>45</v>
      </c>
      <c r="E882" s="374" t="s">
        <v>11538</v>
      </c>
      <c r="F882" s="374" t="s">
        <v>11537</v>
      </c>
      <c r="G882" s="374" t="s">
        <v>11536</v>
      </c>
      <c r="H882" s="374">
        <v>54600</v>
      </c>
      <c r="I882" s="374">
        <v>20100</v>
      </c>
      <c r="J882" s="374">
        <v>22950</v>
      </c>
      <c r="K882" s="374">
        <v>25800</v>
      </c>
      <c r="L882" s="374">
        <v>28650</v>
      </c>
      <c r="M882" s="374">
        <v>30950</v>
      </c>
      <c r="N882" s="374">
        <v>33250</v>
      </c>
      <c r="O882" s="374">
        <v>35550</v>
      </c>
      <c r="P882" s="374">
        <v>37850</v>
      </c>
      <c r="Q882" s="374">
        <v>12060</v>
      </c>
      <c r="R882" s="374">
        <v>16240</v>
      </c>
      <c r="S882" s="374">
        <v>20420</v>
      </c>
      <c r="T882" s="374">
        <v>24600</v>
      </c>
      <c r="U882" s="374">
        <v>28780</v>
      </c>
      <c r="V882" s="374">
        <v>32960</v>
      </c>
      <c r="W882" s="374">
        <v>35550</v>
      </c>
      <c r="X882" s="374">
        <v>37850</v>
      </c>
      <c r="Y882" s="374">
        <v>32100</v>
      </c>
      <c r="Z882" s="374">
        <v>36700</v>
      </c>
      <c r="AA882" s="374">
        <v>41300</v>
      </c>
      <c r="AB882" s="374">
        <v>45850</v>
      </c>
      <c r="AC882" s="374">
        <v>49550</v>
      </c>
      <c r="AD882" s="374">
        <v>53200</v>
      </c>
      <c r="AE882" s="374">
        <v>56900</v>
      </c>
      <c r="AF882" s="374">
        <v>60550</v>
      </c>
      <c r="AG882" s="374">
        <v>9999</v>
      </c>
      <c r="AH882" s="374" t="s">
        <v>11536</v>
      </c>
      <c r="AI882" s="374" t="s">
        <v>11340</v>
      </c>
      <c r="AJ882" s="374">
        <v>0</v>
      </c>
    </row>
    <row r="883" spans="1:36">
      <c r="A883" s="374" t="s">
        <v>541</v>
      </c>
      <c r="B883" s="374" t="s">
        <v>11535</v>
      </c>
      <c r="C883" s="374">
        <v>18</v>
      </c>
      <c r="D883" s="374">
        <v>47</v>
      </c>
      <c r="E883" s="374" t="s">
        <v>11534</v>
      </c>
      <c r="F883" s="374" t="s">
        <v>11533</v>
      </c>
      <c r="G883" s="374" t="s">
        <v>1653</v>
      </c>
      <c r="H883" s="374">
        <v>63600</v>
      </c>
      <c r="I883" s="374">
        <v>22550</v>
      </c>
      <c r="J883" s="374">
        <v>25800</v>
      </c>
      <c r="K883" s="374">
        <v>29000</v>
      </c>
      <c r="L883" s="374">
        <v>32200</v>
      </c>
      <c r="M883" s="374">
        <v>34800</v>
      </c>
      <c r="N883" s="374">
        <v>37400</v>
      </c>
      <c r="O883" s="374">
        <v>39950</v>
      </c>
      <c r="P883" s="374">
        <v>42550</v>
      </c>
      <c r="Q883" s="374">
        <v>13550</v>
      </c>
      <c r="R883" s="374">
        <v>16240</v>
      </c>
      <c r="S883" s="374">
        <v>20420</v>
      </c>
      <c r="T883" s="374">
        <v>24600</v>
      </c>
      <c r="U883" s="374">
        <v>28780</v>
      </c>
      <c r="V883" s="374">
        <v>32960</v>
      </c>
      <c r="W883" s="374">
        <v>37140</v>
      </c>
      <c r="X883" s="374">
        <v>41320</v>
      </c>
      <c r="Y883" s="374">
        <v>36050</v>
      </c>
      <c r="Z883" s="374">
        <v>41200</v>
      </c>
      <c r="AA883" s="374">
        <v>46350</v>
      </c>
      <c r="AB883" s="374">
        <v>51500</v>
      </c>
      <c r="AC883" s="374">
        <v>55650</v>
      </c>
      <c r="AD883" s="374">
        <v>59750</v>
      </c>
      <c r="AE883" s="374">
        <v>63900</v>
      </c>
      <c r="AF883" s="374">
        <v>68000</v>
      </c>
      <c r="AG883" s="374">
        <v>9999</v>
      </c>
      <c r="AH883" s="374" t="s">
        <v>1653</v>
      </c>
      <c r="AI883" s="374" t="s">
        <v>11340</v>
      </c>
      <c r="AJ883" s="374">
        <v>0</v>
      </c>
    </row>
    <row r="884" spans="1:36">
      <c r="A884" s="374" t="s">
        <v>541</v>
      </c>
      <c r="B884" s="374" t="s">
        <v>11532</v>
      </c>
      <c r="C884" s="374">
        <v>18</v>
      </c>
      <c r="D884" s="374">
        <v>49</v>
      </c>
      <c r="E884" s="374" t="s">
        <v>11531</v>
      </c>
      <c r="F884" s="374" t="s">
        <v>11530</v>
      </c>
      <c r="G884" s="374" t="s">
        <v>4529</v>
      </c>
      <c r="H884" s="374">
        <v>52100</v>
      </c>
      <c r="I884" s="374">
        <v>20100</v>
      </c>
      <c r="J884" s="374">
        <v>22950</v>
      </c>
      <c r="K884" s="374">
        <v>25800</v>
      </c>
      <c r="L884" s="374">
        <v>28650</v>
      </c>
      <c r="M884" s="374">
        <v>30950</v>
      </c>
      <c r="N884" s="374">
        <v>33250</v>
      </c>
      <c r="O884" s="374">
        <v>35550</v>
      </c>
      <c r="P884" s="374">
        <v>37850</v>
      </c>
      <c r="Q884" s="374">
        <v>12060</v>
      </c>
      <c r="R884" s="374">
        <v>16240</v>
      </c>
      <c r="S884" s="374">
        <v>20420</v>
      </c>
      <c r="T884" s="374">
        <v>24600</v>
      </c>
      <c r="U884" s="374">
        <v>28780</v>
      </c>
      <c r="V884" s="374">
        <v>32960</v>
      </c>
      <c r="W884" s="374">
        <v>35550</v>
      </c>
      <c r="X884" s="374">
        <v>37850</v>
      </c>
      <c r="Y884" s="374">
        <v>32100</v>
      </c>
      <c r="Z884" s="374">
        <v>36700</v>
      </c>
      <c r="AA884" s="374">
        <v>41300</v>
      </c>
      <c r="AB884" s="374">
        <v>45850</v>
      </c>
      <c r="AC884" s="374">
        <v>49550</v>
      </c>
      <c r="AD884" s="374">
        <v>53200</v>
      </c>
      <c r="AE884" s="374">
        <v>56900</v>
      </c>
      <c r="AF884" s="374">
        <v>60550</v>
      </c>
      <c r="AG884" s="374">
        <v>9999</v>
      </c>
      <c r="AH884" s="374" t="s">
        <v>4529</v>
      </c>
      <c r="AI884" s="374" t="s">
        <v>11340</v>
      </c>
      <c r="AJ884" s="374">
        <v>0</v>
      </c>
    </row>
    <row r="885" spans="1:36">
      <c r="A885" s="374" t="s">
        <v>541</v>
      </c>
      <c r="B885" s="374" t="s">
        <v>11529</v>
      </c>
      <c r="C885" s="374">
        <v>18</v>
      </c>
      <c r="D885" s="374">
        <v>51</v>
      </c>
      <c r="E885" s="374" t="s">
        <v>11528</v>
      </c>
      <c r="F885" s="374" t="s">
        <v>11527</v>
      </c>
      <c r="G885" s="374" t="s">
        <v>3849</v>
      </c>
      <c r="H885" s="374">
        <v>63500</v>
      </c>
      <c r="I885" s="374">
        <v>22250</v>
      </c>
      <c r="J885" s="374">
        <v>25400</v>
      </c>
      <c r="K885" s="374">
        <v>28600</v>
      </c>
      <c r="L885" s="374">
        <v>31750</v>
      </c>
      <c r="M885" s="374">
        <v>34300</v>
      </c>
      <c r="N885" s="374">
        <v>36850</v>
      </c>
      <c r="O885" s="374">
        <v>39400</v>
      </c>
      <c r="P885" s="374">
        <v>41950</v>
      </c>
      <c r="Q885" s="374">
        <v>13350</v>
      </c>
      <c r="R885" s="374">
        <v>16240</v>
      </c>
      <c r="S885" s="374">
        <v>20420</v>
      </c>
      <c r="T885" s="374">
        <v>24600</v>
      </c>
      <c r="U885" s="374">
        <v>28780</v>
      </c>
      <c r="V885" s="374">
        <v>32960</v>
      </c>
      <c r="W885" s="374">
        <v>37140</v>
      </c>
      <c r="X885" s="374">
        <v>41320</v>
      </c>
      <c r="Y885" s="374">
        <v>35600</v>
      </c>
      <c r="Z885" s="374">
        <v>40650</v>
      </c>
      <c r="AA885" s="374">
        <v>45750</v>
      </c>
      <c r="AB885" s="374">
        <v>50800</v>
      </c>
      <c r="AC885" s="374">
        <v>54900</v>
      </c>
      <c r="AD885" s="374">
        <v>58950</v>
      </c>
      <c r="AE885" s="374">
        <v>63000</v>
      </c>
      <c r="AF885" s="374">
        <v>67100</v>
      </c>
      <c r="AG885" s="374">
        <v>9999</v>
      </c>
      <c r="AH885" s="374" t="s">
        <v>3849</v>
      </c>
      <c r="AI885" s="374" t="s">
        <v>11340</v>
      </c>
      <c r="AJ885" s="374">
        <v>0</v>
      </c>
    </row>
    <row r="886" spans="1:36">
      <c r="A886" s="374" t="s">
        <v>541</v>
      </c>
      <c r="B886" s="374" t="s">
        <v>11526</v>
      </c>
      <c r="C886" s="374">
        <v>18</v>
      </c>
      <c r="D886" s="374">
        <v>53</v>
      </c>
      <c r="E886" s="374" t="s">
        <v>11525</v>
      </c>
      <c r="F886" s="374" t="s">
        <v>11524</v>
      </c>
      <c r="G886" s="374" t="s">
        <v>1265</v>
      </c>
      <c r="H886" s="374">
        <v>48900</v>
      </c>
      <c r="I886" s="374">
        <v>20100</v>
      </c>
      <c r="J886" s="374">
        <v>22950</v>
      </c>
      <c r="K886" s="374">
        <v>25800</v>
      </c>
      <c r="L886" s="374">
        <v>28650</v>
      </c>
      <c r="M886" s="374">
        <v>30950</v>
      </c>
      <c r="N886" s="374">
        <v>33250</v>
      </c>
      <c r="O886" s="374">
        <v>35550</v>
      </c>
      <c r="P886" s="374">
        <v>37850</v>
      </c>
      <c r="Q886" s="374">
        <v>12060</v>
      </c>
      <c r="R886" s="374">
        <v>16240</v>
      </c>
      <c r="S886" s="374">
        <v>20420</v>
      </c>
      <c r="T886" s="374">
        <v>24600</v>
      </c>
      <c r="U886" s="374">
        <v>28780</v>
      </c>
      <c r="V886" s="374">
        <v>32960</v>
      </c>
      <c r="W886" s="374">
        <v>35550</v>
      </c>
      <c r="X886" s="374">
        <v>37850</v>
      </c>
      <c r="Y886" s="374">
        <v>32100</v>
      </c>
      <c r="Z886" s="374">
        <v>36700</v>
      </c>
      <c r="AA886" s="374">
        <v>41300</v>
      </c>
      <c r="AB886" s="374">
        <v>45850</v>
      </c>
      <c r="AC886" s="374">
        <v>49550</v>
      </c>
      <c r="AD886" s="374">
        <v>53200</v>
      </c>
      <c r="AE886" s="374">
        <v>56900</v>
      </c>
      <c r="AF886" s="374">
        <v>60550</v>
      </c>
      <c r="AG886" s="374">
        <v>9999</v>
      </c>
      <c r="AH886" s="374" t="s">
        <v>1265</v>
      </c>
      <c r="AI886" s="374" t="s">
        <v>11340</v>
      </c>
      <c r="AJ886" s="374">
        <v>0</v>
      </c>
    </row>
    <row r="887" spans="1:36">
      <c r="A887" s="374" t="s">
        <v>541</v>
      </c>
      <c r="B887" s="374" t="s">
        <v>11523</v>
      </c>
      <c r="C887" s="374">
        <v>18</v>
      </c>
      <c r="D887" s="374">
        <v>55</v>
      </c>
      <c r="E887" s="374" t="s">
        <v>11522</v>
      </c>
      <c r="F887" s="374" t="s">
        <v>11521</v>
      </c>
      <c r="G887" s="374" t="s">
        <v>1971</v>
      </c>
      <c r="H887" s="374">
        <v>56200</v>
      </c>
      <c r="I887" s="374">
        <v>20100</v>
      </c>
      <c r="J887" s="374">
        <v>22950</v>
      </c>
      <c r="K887" s="374">
        <v>25800</v>
      </c>
      <c r="L887" s="374">
        <v>28650</v>
      </c>
      <c r="M887" s="374">
        <v>30950</v>
      </c>
      <c r="N887" s="374">
        <v>33250</v>
      </c>
      <c r="O887" s="374">
        <v>35550</v>
      </c>
      <c r="P887" s="374">
        <v>37850</v>
      </c>
      <c r="Q887" s="374">
        <v>12060</v>
      </c>
      <c r="R887" s="374">
        <v>16240</v>
      </c>
      <c r="S887" s="374">
        <v>20420</v>
      </c>
      <c r="T887" s="374">
        <v>24600</v>
      </c>
      <c r="U887" s="374">
        <v>28780</v>
      </c>
      <c r="V887" s="374">
        <v>32960</v>
      </c>
      <c r="W887" s="374">
        <v>35550</v>
      </c>
      <c r="X887" s="374">
        <v>37850</v>
      </c>
      <c r="Y887" s="374">
        <v>32100</v>
      </c>
      <c r="Z887" s="374">
        <v>36700</v>
      </c>
      <c r="AA887" s="374">
        <v>41300</v>
      </c>
      <c r="AB887" s="374">
        <v>45850</v>
      </c>
      <c r="AC887" s="374">
        <v>49550</v>
      </c>
      <c r="AD887" s="374">
        <v>53200</v>
      </c>
      <c r="AE887" s="374">
        <v>56900</v>
      </c>
      <c r="AF887" s="374">
        <v>60550</v>
      </c>
      <c r="AG887" s="374">
        <v>9999</v>
      </c>
      <c r="AH887" s="374" t="s">
        <v>1971</v>
      </c>
      <c r="AI887" s="374" t="s">
        <v>11340</v>
      </c>
      <c r="AJ887" s="374">
        <v>0</v>
      </c>
    </row>
    <row r="888" spans="1:36">
      <c r="A888" s="374" t="s">
        <v>541</v>
      </c>
      <c r="B888" s="374" t="s">
        <v>11520</v>
      </c>
      <c r="C888" s="374">
        <v>18</v>
      </c>
      <c r="D888" s="374">
        <v>57</v>
      </c>
      <c r="E888" s="374" t="s">
        <v>11399</v>
      </c>
      <c r="F888" s="374" t="s">
        <v>11398</v>
      </c>
      <c r="G888" s="374" t="s">
        <v>3306</v>
      </c>
      <c r="H888" s="374">
        <v>69900</v>
      </c>
      <c r="I888" s="374">
        <v>24500</v>
      </c>
      <c r="J888" s="374">
        <v>28000</v>
      </c>
      <c r="K888" s="374">
        <v>31500</v>
      </c>
      <c r="L888" s="374">
        <v>34950</v>
      </c>
      <c r="M888" s="374">
        <v>37750</v>
      </c>
      <c r="N888" s="374">
        <v>40550</v>
      </c>
      <c r="O888" s="374">
        <v>43350</v>
      </c>
      <c r="P888" s="374">
        <v>46150</v>
      </c>
      <c r="Q888" s="374">
        <v>14700</v>
      </c>
      <c r="R888" s="374">
        <v>16800</v>
      </c>
      <c r="S888" s="374">
        <v>20420</v>
      </c>
      <c r="T888" s="374">
        <v>24600</v>
      </c>
      <c r="U888" s="374">
        <v>28780</v>
      </c>
      <c r="V888" s="374">
        <v>32960</v>
      </c>
      <c r="W888" s="374">
        <v>37140</v>
      </c>
      <c r="X888" s="374">
        <v>41320</v>
      </c>
      <c r="Y888" s="374">
        <v>39150</v>
      </c>
      <c r="Z888" s="374">
        <v>44750</v>
      </c>
      <c r="AA888" s="374">
        <v>50350</v>
      </c>
      <c r="AB888" s="374">
        <v>55900</v>
      </c>
      <c r="AC888" s="374">
        <v>60400</v>
      </c>
      <c r="AD888" s="374">
        <v>64850</v>
      </c>
      <c r="AE888" s="374">
        <v>69350</v>
      </c>
      <c r="AF888" s="374">
        <v>73800</v>
      </c>
      <c r="AG888" s="374">
        <v>3480</v>
      </c>
      <c r="AH888" s="374" t="s">
        <v>3306</v>
      </c>
      <c r="AI888" s="374" t="s">
        <v>11340</v>
      </c>
      <c r="AJ888" s="374">
        <v>1</v>
      </c>
    </row>
    <row r="889" spans="1:36">
      <c r="A889" s="374" t="s">
        <v>541</v>
      </c>
      <c r="B889" s="374" t="s">
        <v>11519</v>
      </c>
      <c r="C889" s="374">
        <v>18</v>
      </c>
      <c r="D889" s="374">
        <v>59</v>
      </c>
      <c r="E889" s="374" t="s">
        <v>11399</v>
      </c>
      <c r="F889" s="374" t="s">
        <v>11398</v>
      </c>
      <c r="G889" s="374" t="s">
        <v>1496</v>
      </c>
      <c r="H889" s="374">
        <v>69900</v>
      </c>
      <c r="I889" s="374">
        <v>24500</v>
      </c>
      <c r="J889" s="374">
        <v>28000</v>
      </c>
      <c r="K889" s="374">
        <v>31500</v>
      </c>
      <c r="L889" s="374">
        <v>34950</v>
      </c>
      <c r="M889" s="374">
        <v>37750</v>
      </c>
      <c r="N889" s="374">
        <v>40550</v>
      </c>
      <c r="O889" s="374">
        <v>43350</v>
      </c>
      <c r="P889" s="374">
        <v>46150</v>
      </c>
      <c r="Q889" s="374">
        <v>14700</v>
      </c>
      <c r="R889" s="374">
        <v>16800</v>
      </c>
      <c r="S889" s="374">
        <v>20420</v>
      </c>
      <c r="T889" s="374">
        <v>24600</v>
      </c>
      <c r="U889" s="374">
        <v>28780</v>
      </c>
      <c r="V889" s="374">
        <v>32960</v>
      </c>
      <c r="W889" s="374">
        <v>37140</v>
      </c>
      <c r="X889" s="374">
        <v>41320</v>
      </c>
      <c r="Y889" s="374">
        <v>39150</v>
      </c>
      <c r="Z889" s="374">
        <v>44750</v>
      </c>
      <c r="AA889" s="374">
        <v>50350</v>
      </c>
      <c r="AB889" s="374">
        <v>55900</v>
      </c>
      <c r="AC889" s="374">
        <v>60400</v>
      </c>
      <c r="AD889" s="374">
        <v>64850</v>
      </c>
      <c r="AE889" s="374">
        <v>69350</v>
      </c>
      <c r="AF889" s="374">
        <v>73800</v>
      </c>
      <c r="AG889" s="374">
        <v>3480</v>
      </c>
      <c r="AH889" s="374" t="s">
        <v>1496</v>
      </c>
      <c r="AI889" s="374" t="s">
        <v>11340</v>
      </c>
      <c r="AJ889" s="374">
        <v>1</v>
      </c>
    </row>
    <row r="890" spans="1:36">
      <c r="A890" s="374" t="s">
        <v>541</v>
      </c>
      <c r="B890" s="374" t="s">
        <v>11518</v>
      </c>
      <c r="C890" s="374">
        <v>18</v>
      </c>
      <c r="D890" s="374">
        <v>61</v>
      </c>
      <c r="E890" s="374" t="s">
        <v>10382</v>
      </c>
      <c r="F890" s="374" t="s">
        <v>10381</v>
      </c>
      <c r="G890" s="374" t="s">
        <v>1488</v>
      </c>
      <c r="H890" s="374">
        <v>66400</v>
      </c>
      <c r="I890" s="374">
        <v>23250</v>
      </c>
      <c r="J890" s="374">
        <v>26600</v>
      </c>
      <c r="K890" s="374">
        <v>29900</v>
      </c>
      <c r="L890" s="374">
        <v>33200</v>
      </c>
      <c r="M890" s="374">
        <v>35900</v>
      </c>
      <c r="N890" s="374">
        <v>38550</v>
      </c>
      <c r="O890" s="374">
        <v>41200</v>
      </c>
      <c r="P890" s="374">
        <v>43850</v>
      </c>
      <c r="Q890" s="374">
        <v>13950</v>
      </c>
      <c r="R890" s="374">
        <v>16240</v>
      </c>
      <c r="S890" s="374">
        <v>20420</v>
      </c>
      <c r="T890" s="374">
        <v>24600</v>
      </c>
      <c r="U890" s="374">
        <v>28780</v>
      </c>
      <c r="V890" s="374">
        <v>32960</v>
      </c>
      <c r="W890" s="374">
        <v>37140</v>
      </c>
      <c r="X890" s="374">
        <v>41320</v>
      </c>
      <c r="Y890" s="374">
        <v>37200</v>
      </c>
      <c r="Z890" s="374">
        <v>42500</v>
      </c>
      <c r="AA890" s="374">
        <v>47800</v>
      </c>
      <c r="AB890" s="374">
        <v>53100</v>
      </c>
      <c r="AC890" s="374">
        <v>57350</v>
      </c>
      <c r="AD890" s="374">
        <v>61600</v>
      </c>
      <c r="AE890" s="374">
        <v>65850</v>
      </c>
      <c r="AF890" s="374">
        <v>70100</v>
      </c>
      <c r="AG890" s="374">
        <v>4520</v>
      </c>
      <c r="AH890" s="374" t="s">
        <v>1488</v>
      </c>
      <c r="AI890" s="374" t="s">
        <v>11340</v>
      </c>
      <c r="AJ890" s="374">
        <v>1</v>
      </c>
    </row>
    <row r="891" spans="1:36">
      <c r="A891" s="374" t="s">
        <v>541</v>
      </c>
      <c r="B891" s="374" t="s">
        <v>11517</v>
      </c>
      <c r="C891" s="374">
        <v>18</v>
      </c>
      <c r="D891" s="374">
        <v>63</v>
      </c>
      <c r="E891" s="374" t="s">
        <v>11399</v>
      </c>
      <c r="F891" s="374" t="s">
        <v>11398</v>
      </c>
      <c r="G891" s="374" t="s">
        <v>11516</v>
      </c>
      <c r="H891" s="374">
        <v>69900</v>
      </c>
      <c r="I891" s="374">
        <v>24500</v>
      </c>
      <c r="J891" s="374">
        <v>28000</v>
      </c>
      <c r="K891" s="374">
        <v>31500</v>
      </c>
      <c r="L891" s="374">
        <v>34950</v>
      </c>
      <c r="M891" s="374">
        <v>37750</v>
      </c>
      <c r="N891" s="374">
        <v>40550</v>
      </c>
      <c r="O891" s="374">
        <v>43350</v>
      </c>
      <c r="P891" s="374">
        <v>46150</v>
      </c>
      <c r="Q891" s="374">
        <v>14700</v>
      </c>
      <c r="R891" s="374">
        <v>16800</v>
      </c>
      <c r="S891" s="374">
        <v>20420</v>
      </c>
      <c r="T891" s="374">
        <v>24600</v>
      </c>
      <c r="U891" s="374">
        <v>28780</v>
      </c>
      <c r="V891" s="374">
        <v>32960</v>
      </c>
      <c r="W891" s="374">
        <v>37140</v>
      </c>
      <c r="X891" s="374">
        <v>41320</v>
      </c>
      <c r="Y891" s="374">
        <v>39150</v>
      </c>
      <c r="Z891" s="374">
        <v>44750</v>
      </c>
      <c r="AA891" s="374">
        <v>50350</v>
      </c>
      <c r="AB891" s="374">
        <v>55900</v>
      </c>
      <c r="AC891" s="374">
        <v>60400</v>
      </c>
      <c r="AD891" s="374">
        <v>64850</v>
      </c>
      <c r="AE891" s="374">
        <v>69350</v>
      </c>
      <c r="AF891" s="374">
        <v>73800</v>
      </c>
      <c r="AG891" s="374">
        <v>3480</v>
      </c>
      <c r="AH891" s="374" t="s">
        <v>11516</v>
      </c>
      <c r="AI891" s="374" t="s">
        <v>11340</v>
      </c>
      <c r="AJ891" s="374">
        <v>1</v>
      </c>
    </row>
    <row r="892" spans="1:36">
      <c r="A892" s="374" t="s">
        <v>541</v>
      </c>
      <c r="B892" s="374" t="s">
        <v>11515</v>
      </c>
      <c r="C892" s="374">
        <v>18</v>
      </c>
      <c r="D892" s="374">
        <v>65</v>
      </c>
      <c r="E892" s="374" t="s">
        <v>11514</v>
      </c>
      <c r="F892" s="374" t="s">
        <v>11513</v>
      </c>
      <c r="G892" s="374" t="s">
        <v>1959</v>
      </c>
      <c r="H892" s="374">
        <v>53200</v>
      </c>
      <c r="I892" s="374">
        <v>20100</v>
      </c>
      <c r="J892" s="374">
        <v>22950</v>
      </c>
      <c r="K892" s="374">
        <v>25800</v>
      </c>
      <c r="L892" s="374">
        <v>28650</v>
      </c>
      <c r="M892" s="374">
        <v>30950</v>
      </c>
      <c r="N892" s="374">
        <v>33250</v>
      </c>
      <c r="O892" s="374">
        <v>35550</v>
      </c>
      <c r="P892" s="374">
        <v>37850</v>
      </c>
      <c r="Q892" s="374">
        <v>12060</v>
      </c>
      <c r="R892" s="374">
        <v>16240</v>
      </c>
      <c r="S892" s="374">
        <v>20420</v>
      </c>
      <c r="T892" s="374">
        <v>24600</v>
      </c>
      <c r="U892" s="374">
        <v>28780</v>
      </c>
      <c r="V892" s="374">
        <v>32960</v>
      </c>
      <c r="W892" s="374">
        <v>35550</v>
      </c>
      <c r="X892" s="374">
        <v>37850</v>
      </c>
      <c r="Y892" s="374">
        <v>32100</v>
      </c>
      <c r="Z892" s="374">
        <v>36700</v>
      </c>
      <c r="AA892" s="374">
        <v>41300</v>
      </c>
      <c r="AB892" s="374">
        <v>45850</v>
      </c>
      <c r="AC892" s="374">
        <v>49550</v>
      </c>
      <c r="AD892" s="374">
        <v>53200</v>
      </c>
      <c r="AE892" s="374">
        <v>56900</v>
      </c>
      <c r="AF892" s="374">
        <v>60550</v>
      </c>
      <c r="AG892" s="374">
        <v>9999</v>
      </c>
      <c r="AH892" s="374" t="s">
        <v>1959</v>
      </c>
      <c r="AI892" s="374" t="s">
        <v>11340</v>
      </c>
      <c r="AJ892" s="374">
        <v>0</v>
      </c>
    </row>
    <row r="893" spans="1:36">
      <c r="A893" s="374" t="s">
        <v>541</v>
      </c>
      <c r="B893" s="374" t="s">
        <v>11512</v>
      </c>
      <c r="C893" s="374">
        <v>18</v>
      </c>
      <c r="D893" s="374">
        <v>67</v>
      </c>
      <c r="E893" s="374" t="s">
        <v>11511</v>
      </c>
      <c r="F893" s="374" t="s">
        <v>11510</v>
      </c>
      <c r="G893" s="374" t="s">
        <v>3245</v>
      </c>
      <c r="H893" s="374">
        <v>62500</v>
      </c>
      <c r="I893" s="374">
        <v>21700</v>
      </c>
      <c r="J893" s="374">
        <v>24800</v>
      </c>
      <c r="K893" s="374">
        <v>27900</v>
      </c>
      <c r="L893" s="374">
        <v>30950</v>
      </c>
      <c r="M893" s="374">
        <v>33450</v>
      </c>
      <c r="N893" s="374">
        <v>35950</v>
      </c>
      <c r="O893" s="374">
        <v>38400</v>
      </c>
      <c r="P893" s="374">
        <v>40900</v>
      </c>
      <c r="Q893" s="374">
        <v>13000</v>
      </c>
      <c r="R893" s="374">
        <v>16240</v>
      </c>
      <c r="S893" s="374">
        <v>20420</v>
      </c>
      <c r="T893" s="374">
        <v>24600</v>
      </c>
      <c r="U893" s="374">
        <v>28780</v>
      </c>
      <c r="V893" s="374">
        <v>32960</v>
      </c>
      <c r="W893" s="374">
        <v>37140</v>
      </c>
      <c r="X893" s="374">
        <v>40900</v>
      </c>
      <c r="Y893" s="374">
        <v>34650</v>
      </c>
      <c r="Z893" s="374">
        <v>39600</v>
      </c>
      <c r="AA893" s="374">
        <v>44550</v>
      </c>
      <c r="AB893" s="374">
        <v>49500</v>
      </c>
      <c r="AC893" s="374">
        <v>53500</v>
      </c>
      <c r="AD893" s="374">
        <v>57450</v>
      </c>
      <c r="AE893" s="374">
        <v>61400</v>
      </c>
      <c r="AF893" s="374">
        <v>65350</v>
      </c>
      <c r="AG893" s="374">
        <v>3850</v>
      </c>
      <c r="AH893" s="374" t="s">
        <v>3245</v>
      </c>
      <c r="AI893" s="374" t="s">
        <v>11340</v>
      </c>
      <c r="AJ893" s="374">
        <v>1</v>
      </c>
    </row>
    <row r="894" spans="1:36">
      <c r="A894" s="374" t="s">
        <v>541</v>
      </c>
      <c r="B894" s="374" t="s">
        <v>11509</v>
      </c>
      <c r="C894" s="374">
        <v>18</v>
      </c>
      <c r="D894" s="374">
        <v>69</v>
      </c>
      <c r="E894" s="374" t="s">
        <v>11508</v>
      </c>
      <c r="F894" s="374" t="s">
        <v>11507</v>
      </c>
      <c r="G894" s="374" t="s">
        <v>11506</v>
      </c>
      <c r="H894" s="374">
        <v>60100</v>
      </c>
      <c r="I894" s="374">
        <v>21050</v>
      </c>
      <c r="J894" s="374">
        <v>24050</v>
      </c>
      <c r="K894" s="374">
        <v>27050</v>
      </c>
      <c r="L894" s="374">
        <v>30050</v>
      </c>
      <c r="M894" s="374">
        <v>32500</v>
      </c>
      <c r="N894" s="374">
        <v>34900</v>
      </c>
      <c r="O894" s="374">
        <v>37300</v>
      </c>
      <c r="P894" s="374">
        <v>39700</v>
      </c>
      <c r="Q894" s="374">
        <v>12650</v>
      </c>
      <c r="R894" s="374">
        <v>16240</v>
      </c>
      <c r="S894" s="374">
        <v>20420</v>
      </c>
      <c r="T894" s="374">
        <v>24600</v>
      </c>
      <c r="U894" s="374">
        <v>28780</v>
      </c>
      <c r="V894" s="374">
        <v>32960</v>
      </c>
      <c r="W894" s="374">
        <v>37140</v>
      </c>
      <c r="X894" s="374">
        <v>39700</v>
      </c>
      <c r="Y894" s="374">
        <v>33700</v>
      </c>
      <c r="Z894" s="374">
        <v>38500</v>
      </c>
      <c r="AA894" s="374">
        <v>43300</v>
      </c>
      <c r="AB894" s="374">
        <v>48100</v>
      </c>
      <c r="AC894" s="374">
        <v>51950</v>
      </c>
      <c r="AD894" s="374">
        <v>55800</v>
      </c>
      <c r="AE894" s="374">
        <v>59650</v>
      </c>
      <c r="AF894" s="374">
        <v>63500</v>
      </c>
      <c r="AG894" s="374">
        <v>2760</v>
      </c>
      <c r="AH894" s="374" t="s">
        <v>11506</v>
      </c>
      <c r="AI894" s="374" t="s">
        <v>11340</v>
      </c>
      <c r="AJ894" s="374">
        <v>0</v>
      </c>
    </row>
    <row r="895" spans="1:36">
      <c r="A895" s="374" t="s">
        <v>541</v>
      </c>
      <c r="B895" s="374" t="s">
        <v>11505</v>
      </c>
      <c r="C895" s="374">
        <v>18</v>
      </c>
      <c r="D895" s="374">
        <v>71</v>
      </c>
      <c r="E895" s="374" t="s">
        <v>11504</v>
      </c>
      <c r="F895" s="374" t="s">
        <v>11503</v>
      </c>
      <c r="G895" s="374" t="s">
        <v>1245</v>
      </c>
      <c r="H895" s="374">
        <v>58300</v>
      </c>
      <c r="I895" s="374">
        <v>20450</v>
      </c>
      <c r="J895" s="374">
        <v>23350</v>
      </c>
      <c r="K895" s="374">
        <v>26250</v>
      </c>
      <c r="L895" s="374">
        <v>29150</v>
      </c>
      <c r="M895" s="374">
        <v>31500</v>
      </c>
      <c r="N895" s="374">
        <v>33850</v>
      </c>
      <c r="O895" s="374">
        <v>36150</v>
      </c>
      <c r="P895" s="374">
        <v>38500</v>
      </c>
      <c r="Q895" s="374">
        <v>12250</v>
      </c>
      <c r="R895" s="374">
        <v>16240</v>
      </c>
      <c r="S895" s="374">
        <v>20420</v>
      </c>
      <c r="T895" s="374">
        <v>24600</v>
      </c>
      <c r="U895" s="374">
        <v>28780</v>
      </c>
      <c r="V895" s="374">
        <v>32960</v>
      </c>
      <c r="W895" s="374">
        <v>36150</v>
      </c>
      <c r="X895" s="374">
        <v>38500</v>
      </c>
      <c r="Y895" s="374">
        <v>32700</v>
      </c>
      <c r="Z895" s="374">
        <v>37350</v>
      </c>
      <c r="AA895" s="374">
        <v>42000</v>
      </c>
      <c r="AB895" s="374">
        <v>46650</v>
      </c>
      <c r="AC895" s="374">
        <v>50400</v>
      </c>
      <c r="AD895" s="374">
        <v>54150</v>
      </c>
      <c r="AE895" s="374">
        <v>57850</v>
      </c>
      <c r="AF895" s="374">
        <v>61600</v>
      </c>
      <c r="AG895" s="374">
        <v>9999</v>
      </c>
      <c r="AH895" s="374" t="s">
        <v>1245</v>
      </c>
      <c r="AI895" s="374" t="s">
        <v>11340</v>
      </c>
      <c r="AJ895" s="374">
        <v>0</v>
      </c>
    </row>
    <row r="896" spans="1:36">
      <c r="A896" s="374" t="s">
        <v>541</v>
      </c>
      <c r="B896" s="374" t="s">
        <v>11502</v>
      </c>
      <c r="C896" s="374">
        <v>18</v>
      </c>
      <c r="D896" s="374">
        <v>73</v>
      </c>
      <c r="E896" s="374" t="s">
        <v>11501</v>
      </c>
      <c r="F896" s="374" t="s">
        <v>11500</v>
      </c>
      <c r="G896" s="374" t="s">
        <v>3222</v>
      </c>
      <c r="H896" s="374">
        <v>68300</v>
      </c>
      <c r="I896" s="374">
        <v>23950</v>
      </c>
      <c r="J896" s="374">
        <v>27350</v>
      </c>
      <c r="K896" s="374">
        <v>30750</v>
      </c>
      <c r="L896" s="374">
        <v>34150</v>
      </c>
      <c r="M896" s="374">
        <v>36900</v>
      </c>
      <c r="N896" s="374">
        <v>39650</v>
      </c>
      <c r="O896" s="374">
        <v>42350</v>
      </c>
      <c r="P896" s="374">
        <v>45100</v>
      </c>
      <c r="Q896" s="374">
        <v>14350</v>
      </c>
      <c r="R896" s="374">
        <v>16400</v>
      </c>
      <c r="S896" s="374">
        <v>20420</v>
      </c>
      <c r="T896" s="374">
        <v>24600</v>
      </c>
      <c r="U896" s="374">
        <v>28780</v>
      </c>
      <c r="V896" s="374">
        <v>32960</v>
      </c>
      <c r="W896" s="374">
        <v>37140</v>
      </c>
      <c r="X896" s="374">
        <v>41320</v>
      </c>
      <c r="Y896" s="374">
        <v>38300</v>
      </c>
      <c r="Z896" s="374">
        <v>43750</v>
      </c>
      <c r="AA896" s="374">
        <v>49200</v>
      </c>
      <c r="AB896" s="374">
        <v>54650</v>
      </c>
      <c r="AC896" s="374">
        <v>59050</v>
      </c>
      <c r="AD896" s="374">
        <v>63400</v>
      </c>
      <c r="AE896" s="374">
        <v>67800</v>
      </c>
      <c r="AF896" s="374">
        <v>72150</v>
      </c>
      <c r="AG896" s="374">
        <v>9999</v>
      </c>
      <c r="AH896" s="374" t="s">
        <v>3222</v>
      </c>
      <c r="AI896" s="374" t="s">
        <v>11340</v>
      </c>
      <c r="AJ896" s="374">
        <v>1</v>
      </c>
    </row>
    <row r="897" spans="1:36">
      <c r="A897" s="374" t="s">
        <v>541</v>
      </c>
      <c r="B897" s="374" t="s">
        <v>11499</v>
      </c>
      <c r="C897" s="374">
        <v>18</v>
      </c>
      <c r="D897" s="374">
        <v>75</v>
      </c>
      <c r="E897" s="374" t="s">
        <v>11498</v>
      </c>
      <c r="F897" s="374" t="s">
        <v>11497</v>
      </c>
      <c r="G897" s="374" t="s">
        <v>11496</v>
      </c>
      <c r="H897" s="374">
        <v>51800</v>
      </c>
      <c r="I897" s="374">
        <v>20100</v>
      </c>
      <c r="J897" s="374">
        <v>22950</v>
      </c>
      <c r="K897" s="374">
        <v>25800</v>
      </c>
      <c r="L897" s="374">
        <v>28650</v>
      </c>
      <c r="M897" s="374">
        <v>30950</v>
      </c>
      <c r="N897" s="374">
        <v>33250</v>
      </c>
      <c r="O897" s="374">
        <v>35550</v>
      </c>
      <c r="P897" s="374">
        <v>37850</v>
      </c>
      <c r="Q897" s="374">
        <v>12060</v>
      </c>
      <c r="R897" s="374">
        <v>16240</v>
      </c>
      <c r="S897" s="374">
        <v>20420</v>
      </c>
      <c r="T897" s="374">
        <v>24600</v>
      </c>
      <c r="U897" s="374">
        <v>28780</v>
      </c>
      <c r="V897" s="374">
        <v>32960</v>
      </c>
      <c r="W897" s="374">
        <v>35550</v>
      </c>
      <c r="X897" s="374">
        <v>37850</v>
      </c>
      <c r="Y897" s="374">
        <v>32100</v>
      </c>
      <c r="Z897" s="374">
        <v>36700</v>
      </c>
      <c r="AA897" s="374">
        <v>41300</v>
      </c>
      <c r="AB897" s="374">
        <v>45850</v>
      </c>
      <c r="AC897" s="374">
        <v>49550</v>
      </c>
      <c r="AD897" s="374">
        <v>53200</v>
      </c>
      <c r="AE897" s="374">
        <v>56900</v>
      </c>
      <c r="AF897" s="374">
        <v>60550</v>
      </c>
      <c r="AG897" s="374">
        <v>9999</v>
      </c>
      <c r="AH897" s="374" t="s">
        <v>11496</v>
      </c>
      <c r="AI897" s="374" t="s">
        <v>11340</v>
      </c>
      <c r="AJ897" s="374">
        <v>0</v>
      </c>
    </row>
    <row r="898" spans="1:36">
      <c r="A898" s="374" t="s">
        <v>541</v>
      </c>
      <c r="B898" s="374" t="s">
        <v>11495</v>
      </c>
      <c r="C898" s="374">
        <v>18</v>
      </c>
      <c r="D898" s="374">
        <v>77</v>
      </c>
      <c r="E898" s="374" t="s">
        <v>11494</v>
      </c>
      <c r="F898" s="374" t="s">
        <v>11493</v>
      </c>
      <c r="G898" s="374" t="s">
        <v>1241</v>
      </c>
      <c r="H898" s="374">
        <v>54100</v>
      </c>
      <c r="I898" s="374">
        <v>20100</v>
      </c>
      <c r="J898" s="374">
        <v>22950</v>
      </c>
      <c r="K898" s="374">
        <v>25800</v>
      </c>
      <c r="L898" s="374">
        <v>28650</v>
      </c>
      <c r="M898" s="374">
        <v>30950</v>
      </c>
      <c r="N898" s="374">
        <v>33250</v>
      </c>
      <c r="O898" s="374">
        <v>35550</v>
      </c>
      <c r="P898" s="374">
        <v>37850</v>
      </c>
      <c r="Q898" s="374">
        <v>12060</v>
      </c>
      <c r="R898" s="374">
        <v>16240</v>
      </c>
      <c r="S898" s="374">
        <v>20420</v>
      </c>
      <c r="T898" s="374">
        <v>24600</v>
      </c>
      <c r="U898" s="374">
        <v>28780</v>
      </c>
      <c r="V898" s="374">
        <v>32960</v>
      </c>
      <c r="W898" s="374">
        <v>35550</v>
      </c>
      <c r="X898" s="374">
        <v>37850</v>
      </c>
      <c r="Y898" s="374">
        <v>32100</v>
      </c>
      <c r="Z898" s="374">
        <v>36700</v>
      </c>
      <c r="AA898" s="374">
        <v>41300</v>
      </c>
      <c r="AB898" s="374">
        <v>45850</v>
      </c>
      <c r="AC898" s="374">
        <v>49550</v>
      </c>
      <c r="AD898" s="374">
        <v>53200</v>
      </c>
      <c r="AE898" s="374">
        <v>56900</v>
      </c>
      <c r="AF898" s="374">
        <v>60550</v>
      </c>
      <c r="AG898" s="374">
        <v>9999</v>
      </c>
      <c r="AH898" s="374" t="s">
        <v>1241</v>
      </c>
      <c r="AI898" s="374" t="s">
        <v>11340</v>
      </c>
      <c r="AJ898" s="374">
        <v>0</v>
      </c>
    </row>
    <row r="899" spans="1:36">
      <c r="A899" s="374" t="s">
        <v>541</v>
      </c>
      <c r="B899" s="374" t="s">
        <v>11492</v>
      </c>
      <c r="C899" s="374">
        <v>18</v>
      </c>
      <c r="D899" s="374">
        <v>79</v>
      </c>
      <c r="E899" s="374" t="s">
        <v>11491</v>
      </c>
      <c r="F899" s="374" t="s">
        <v>11490</v>
      </c>
      <c r="G899" s="374" t="s">
        <v>11489</v>
      </c>
      <c r="H899" s="374">
        <v>55000</v>
      </c>
      <c r="I899" s="374">
        <v>20100</v>
      </c>
      <c r="J899" s="374">
        <v>22950</v>
      </c>
      <c r="K899" s="374">
        <v>25800</v>
      </c>
      <c r="L899" s="374">
        <v>28650</v>
      </c>
      <c r="M899" s="374">
        <v>30950</v>
      </c>
      <c r="N899" s="374">
        <v>33250</v>
      </c>
      <c r="O899" s="374">
        <v>35550</v>
      </c>
      <c r="P899" s="374">
        <v>37850</v>
      </c>
      <c r="Q899" s="374">
        <v>12060</v>
      </c>
      <c r="R899" s="374">
        <v>16240</v>
      </c>
      <c r="S899" s="374">
        <v>20420</v>
      </c>
      <c r="T899" s="374">
        <v>24600</v>
      </c>
      <c r="U899" s="374">
        <v>28780</v>
      </c>
      <c r="V899" s="374">
        <v>32960</v>
      </c>
      <c r="W899" s="374">
        <v>35550</v>
      </c>
      <c r="X899" s="374">
        <v>37850</v>
      </c>
      <c r="Y899" s="374">
        <v>32100</v>
      </c>
      <c r="Z899" s="374">
        <v>36700</v>
      </c>
      <c r="AA899" s="374">
        <v>41300</v>
      </c>
      <c r="AB899" s="374">
        <v>45850</v>
      </c>
      <c r="AC899" s="374">
        <v>49550</v>
      </c>
      <c r="AD899" s="374">
        <v>53200</v>
      </c>
      <c r="AE899" s="374">
        <v>56900</v>
      </c>
      <c r="AF899" s="374">
        <v>60550</v>
      </c>
      <c r="AG899" s="374">
        <v>9999</v>
      </c>
      <c r="AH899" s="374" t="s">
        <v>11489</v>
      </c>
      <c r="AI899" s="374" t="s">
        <v>11340</v>
      </c>
      <c r="AJ899" s="374">
        <v>0</v>
      </c>
    </row>
    <row r="900" spans="1:36">
      <c r="A900" s="374" t="s">
        <v>541</v>
      </c>
      <c r="B900" s="374" t="s">
        <v>11488</v>
      </c>
      <c r="C900" s="374">
        <v>18</v>
      </c>
      <c r="D900" s="374">
        <v>81</v>
      </c>
      <c r="E900" s="374" t="s">
        <v>11399</v>
      </c>
      <c r="F900" s="374" t="s">
        <v>11398</v>
      </c>
      <c r="G900" s="374" t="s">
        <v>1033</v>
      </c>
      <c r="H900" s="374">
        <v>69900</v>
      </c>
      <c r="I900" s="374">
        <v>24500</v>
      </c>
      <c r="J900" s="374">
        <v>28000</v>
      </c>
      <c r="K900" s="374">
        <v>31500</v>
      </c>
      <c r="L900" s="374">
        <v>34950</v>
      </c>
      <c r="M900" s="374">
        <v>37750</v>
      </c>
      <c r="N900" s="374">
        <v>40550</v>
      </c>
      <c r="O900" s="374">
        <v>43350</v>
      </c>
      <c r="P900" s="374">
        <v>46150</v>
      </c>
      <c r="Q900" s="374">
        <v>14700</v>
      </c>
      <c r="R900" s="374">
        <v>16800</v>
      </c>
      <c r="S900" s="374">
        <v>20420</v>
      </c>
      <c r="T900" s="374">
        <v>24600</v>
      </c>
      <c r="U900" s="374">
        <v>28780</v>
      </c>
      <c r="V900" s="374">
        <v>32960</v>
      </c>
      <c r="W900" s="374">
        <v>37140</v>
      </c>
      <c r="X900" s="374">
        <v>41320</v>
      </c>
      <c r="Y900" s="374">
        <v>39150</v>
      </c>
      <c r="Z900" s="374">
        <v>44750</v>
      </c>
      <c r="AA900" s="374">
        <v>50350</v>
      </c>
      <c r="AB900" s="374">
        <v>55900</v>
      </c>
      <c r="AC900" s="374">
        <v>60400</v>
      </c>
      <c r="AD900" s="374">
        <v>64850</v>
      </c>
      <c r="AE900" s="374">
        <v>69350</v>
      </c>
      <c r="AF900" s="374">
        <v>73800</v>
      </c>
      <c r="AG900" s="374">
        <v>3480</v>
      </c>
      <c r="AH900" s="374" t="s">
        <v>1033</v>
      </c>
      <c r="AI900" s="374" t="s">
        <v>11340</v>
      </c>
      <c r="AJ900" s="374">
        <v>1</v>
      </c>
    </row>
    <row r="901" spans="1:36">
      <c r="A901" s="374" t="s">
        <v>541</v>
      </c>
      <c r="B901" s="374" t="s">
        <v>11487</v>
      </c>
      <c r="C901" s="374">
        <v>18</v>
      </c>
      <c r="D901" s="374">
        <v>83</v>
      </c>
      <c r="E901" s="374" t="s">
        <v>11486</v>
      </c>
      <c r="F901" s="374" t="s">
        <v>11485</v>
      </c>
      <c r="G901" s="374" t="s">
        <v>3165</v>
      </c>
      <c r="H901" s="374">
        <v>57500</v>
      </c>
      <c r="I901" s="374">
        <v>20150</v>
      </c>
      <c r="J901" s="374">
        <v>23000</v>
      </c>
      <c r="K901" s="374">
        <v>25900</v>
      </c>
      <c r="L901" s="374">
        <v>28750</v>
      </c>
      <c r="M901" s="374">
        <v>31050</v>
      </c>
      <c r="N901" s="374">
        <v>33350</v>
      </c>
      <c r="O901" s="374">
        <v>35650</v>
      </c>
      <c r="P901" s="374">
        <v>37950</v>
      </c>
      <c r="Q901" s="374">
        <v>12100</v>
      </c>
      <c r="R901" s="374">
        <v>16240</v>
      </c>
      <c r="S901" s="374">
        <v>20420</v>
      </c>
      <c r="T901" s="374">
        <v>24600</v>
      </c>
      <c r="U901" s="374">
        <v>28780</v>
      </c>
      <c r="V901" s="374">
        <v>32960</v>
      </c>
      <c r="W901" s="374">
        <v>35650</v>
      </c>
      <c r="X901" s="374">
        <v>37950</v>
      </c>
      <c r="Y901" s="374">
        <v>32200</v>
      </c>
      <c r="Z901" s="374">
        <v>36800</v>
      </c>
      <c r="AA901" s="374">
        <v>41400</v>
      </c>
      <c r="AB901" s="374">
        <v>46000</v>
      </c>
      <c r="AC901" s="374">
        <v>49700</v>
      </c>
      <c r="AD901" s="374">
        <v>53400</v>
      </c>
      <c r="AE901" s="374">
        <v>57050</v>
      </c>
      <c r="AF901" s="374">
        <v>60750</v>
      </c>
      <c r="AG901" s="374">
        <v>9999</v>
      </c>
      <c r="AH901" s="374" t="s">
        <v>3165</v>
      </c>
      <c r="AI901" s="374" t="s">
        <v>11340</v>
      </c>
      <c r="AJ901" s="374">
        <v>0</v>
      </c>
    </row>
    <row r="902" spans="1:36">
      <c r="A902" s="374" t="s">
        <v>541</v>
      </c>
      <c r="B902" s="374" t="s">
        <v>11484</v>
      </c>
      <c r="C902" s="374">
        <v>18</v>
      </c>
      <c r="D902" s="374">
        <v>85</v>
      </c>
      <c r="E902" s="374" t="s">
        <v>11483</v>
      </c>
      <c r="F902" s="374" t="s">
        <v>11482</v>
      </c>
      <c r="G902" s="374" t="s">
        <v>11481</v>
      </c>
      <c r="H902" s="374">
        <v>60200</v>
      </c>
      <c r="I902" s="374">
        <v>21600</v>
      </c>
      <c r="J902" s="374">
        <v>24700</v>
      </c>
      <c r="K902" s="374">
        <v>27800</v>
      </c>
      <c r="L902" s="374">
        <v>30850</v>
      </c>
      <c r="M902" s="374">
        <v>33350</v>
      </c>
      <c r="N902" s="374">
        <v>35800</v>
      </c>
      <c r="O902" s="374">
        <v>38300</v>
      </c>
      <c r="P902" s="374">
        <v>40750</v>
      </c>
      <c r="Q902" s="374">
        <v>12950</v>
      </c>
      <c r="R902" s="374">
        <v>16240</v>
      </c>
      <c r="S902" s="374">
        <v>20420</v>
      </c>
      <c r="T902" s="374">
        <v>24600</v>
      </c>
      <c r="U902" s="374">
        <v>28780</v>
      </c>
      <c r="V902" s="374">
        <v>32960</v>
      </c>
      <c r="W902" s="374">
        <v>37140</v>
      </c>
      <c r="X902" s="374">
        <v>40750</v>
      </c>
      <c r="Y902" s="374">
        <v>34550</v>
      </c>
      <c r="Z902" s="374">
        <v>39500</v>
      </c>
      <c r="AA902" s="374">
        <v>44450</v>
      </c>
      <c r="AB902" s="374">
        <v>49350</v>
      </c>
      <c r="AC902" s="374">
        <v>53300</v>
      </c>
      <c r="AD902" s="374">
        <v>57250</v>
      </c>
      <c r="AE902" s="374">
        <v>61200</v>
      </c>
      <c r="AF902" s="374">
        <v>65150</v>
      </c>
      <c r="AG902" s="374">
        <v>9999</v>
      </c>
      <c r="AH902" s="374" t="s">
        <v>11481</v>
      </c>
      <c r="AI902" s="374" t="s">
        <v>11340</v>
      </c>
      <c r="AJ902" s="374">
        <v>0</v>
      </c>
    </row>
    <row r="903" spans="1:36">
      <c r="A903" s="374" t="s">
        <v>541</v>
      </c>
      <c r="B903" s="374" t="s">
        <v>11480</v>
      </c>
      <c r="C903" s="374">
        <v>18</v>
      </c>
      <c r="D903" s="374">
        <v>87</v>
      </c>
      <c r="E903" s="374" t="s">
        <v>11479</v>
      </c>
      <c r="F903" s="374" t="s">
        <v>11478</v>
      </c>
      <c r="G903" s="374" t="s">
        <v>11477</v>
      </c>
      <c r="H903" s="374">
        <v>54400</v>
      </c>
      <c r="I903" s="374">
        <v>20100</v>
      </c>
      <c r="J903" s="374">
        <v>22950</v>
      </c>
      <c r="K903" s="374">
        <v>25800</v>
      </c>
      <c r="L903" s="374">
        <v>28650</v>
      </c>
      <c r="M903" s="374">
        <v>30950</v>
      </c>
      <c r="N903" s="374">
        <v>33250</v>
      </c>
      <c r="O903" s="374">
        <v>35550</v>
      </c>
      <c r="P903" s="374">
        <v>37850</v>
      </c>
      <c r="Q903" s="374">
        <v>12060</v>
      </c>
      <c r="R903" s="374">
        <v>16240</v>
      </c>
      <c r="S903" s="374">
        <v>20420</v>
      </c>
      <c r="T903" s="374">
        <v>24600</v>
      </c>
      <c r="U903" s="374">
        <v>28780</v>
      </c>
      <c r="V903" s="374">
        <v>32960</v>
      </c>
      <c r="W903" s="374">
        <v>35550</v>
      </c>
      <c r="X903" s="374">
        <v>37850</v>
      </c>
      <c r="Y903" s="374">
        <v>32100</v>
      </c>
      <c r="Z903" s="374">
        <v>36700</v>
      </c>
      <c r="AA903" s="374">
        <v>41300</v>
      </c>
      <c r="AB903" s="374">
        <v>45850</v>
      </c>
      <c r="AC903" s="374">
        <v>49550</v>
      </c>
      <c r="AD903" s="374">
        <v>53200</v>
      </c>
      <c r="AE903" s="374">
        <v>56900</v>
      </c>
      <c r="AF903" s="374">
        <v>60550</v>
      </c>
      <c r="AG903" s="374">
        <v>9999</v>
      </c>
      <c r="AH903" s="374" t="s">
        <v>11477</v>
      </c>
      <c r="AI903" s="374" t="s">
        <v>11340</v>
      </c>
      <c r="AJ903" s="374">
        <v>0</v>
      </c>
    </row>
    <row r="904" spans="1:36">
      <c r="A904" s="374" t="s">
        <v>541</v>
      </c>
      <c r="B904" s="374" t="s">
        <v>11476</v>
      </c>
      <c r="C904" s="374">
        <v>18</v>
      </c>
      <c r="D904" s="374">
        <v>89</v>
      </c>
      <c r="E904" s="374" t="s">
        <v>11426</v>
      </c>
      <c r="F904" s="374" t="s">
        <v>11425</v>
      </c>
      <c r="G904" s="374" t="s">
        <v>3786</v>
      </c>
      <c r="H904" s="374">
        <v>64900</v>
      </c>
      <c r="I904" s="374">
        <v>22750</v>
      </c>
      <c r="J904" s="374">
        <v>26000</v>
      </c>
      <c r="K904" s="374">
        <v>29250</v>
      </c>
      <c r="L904" s="374">
        <v>32450</v>
      </c>
      <c r="M904" s="374">
        <v>35050</v>
      </c>
      <c r="N904" s="374">
        <v>37650</v>
      </c>
      <c r="O904" s="374">
        <v>40250</v>
      </c>
      <c r="P904" s="374">
        <v>42850</v>
      </c>
      <c r="Q904" s="374">
        <v>13650</v>
      </c>
      <c r="R904" s="374">
        <v>16240</v>
      </c>
      <c r="S904" s="374">
        <v>20420</v>
      </c>
      <c r="T904" s="374">
        <v>24600</v>
      </c>
      <c r="U904" s="374">
        <v>28780</v>
      </c>
      <c r="V904" s="374">
        <v>32960</v>
      </c>
      <c r="W904" s="374">
        <v>37140</v>
      </c>
      <c r="X904" s="374">
        <v>41320</v>
      </c>
      <c r="Y904" s="374">
        <v>36350</v>
      </c>
      <c r="Z904" s="374">
        <v>41550</v>
      </c>
      <c r="AA904" s="374">
        <v>46750</v>
      </c>
      <c r="AB904" s="374">
        <v>51900</v>
      </c>
      <c r="AC904" s="374">
        <v>56100</v>
      </c>
      <c r="AD904" s="374">
        <v>60250</v>
      </c>
      <c r="AE904" s="374">
        <v>64400</v>
      </c>
      <c r="AF904" s="374">
        <v>68550</v>
      </c>
      <c r="AG904" s="374">
        <v>2960</v>
      </c>
      <c r="AH904" s="374" t="s">
        <v>3786</v>
      </c>
      <c r="AI904" s="374" t="s">
        <v>11340</v>
      </c>
      <c r="AJ904" s="374">
        <v>1</v>
      </c>
    </row>
    <row r="905" spans="1:36">
      <c r="A905" s="374" t="s">
        <v>541</v>
      </c>
      <c r="B905" s="374" t="s">
        <v>11475</v>
      </c>
      <c r="C905" s="374">
        <v>18</v>
      </c>
      <c r="D905" s="374">
        <v>91</v>
      </c>
      <c r="E905" s="374" t="s">
        <v>11474</v>
      </c>
      <c r="F905" s="374" t="s">
        <v>11473</v>
      </c>
      <c r="G905" s="374" t="s">
        <v>11472</v>
      </c>
      <c r="H905" s="374">
        <v>57200</v>
      </c>
      <c r="I905" s="374">
        <v>20100</v>
      </c>
      <c r="J905" s="374">
        <v>22950</v>
      </c>
      <c r="K905" s="374">
        <v>25800</v>
      </c>
      <c r="L905" s="374">
        <v>28650</v>
      </c>
      <c r="M905" s="374">
        <v>30950</v>
      </c>
      <c r="N905" s="374">
        <v>33250</v>
      </c>
      <c r="O905" s="374">
        <v>35550</v>
      </c>
      <c r="P905" s="374">
        <v>37850</v>
      </c>
      <c r="Q905" s="374">
        <v>12060</v>
      </c>
      <c r="R905" s="374">
        <v>16240</v>
      </c>
      <c r="S905" s="374">
        <v>20420</v>
      </c>
      <c r="T905" s="374">
        <v>24600</v>
      </c>
      <c r="U905" s="374">
        <v>28780</v>
      </c>
      <c r="V905" s="374">
        <v>32960</v>
      </c>
      <c r="W905" s="374">
        <v>35550</v>
      </c>
      <c r="X905" s="374">
        <v>37850</v>
      </c>
      <c r="Y905" s="374">
        <v>32100</v>
      </c>
      <c r="Z905" s="374">
        <v>36700</v>
      </c>
      <c r="AA905" s="374">
        <v>41300</v>
      </c>
      <c r="AB905" s="374">
        <v>45850</v>
      </c>
      <c r="AC905" s="374">
        <v>49550</v>
      </c>
      <c r="AD905" s="374">
        <v>53200</v>
      </c>
      <c r="AE905" s="374">
        <v>56900</v>
      </c>
      <c r="AF905" s="374">
        <v>60550</v>
      </c>
      <c r="AG905" s="374">
        <v>9999</v>
      </c>
      <c r="AH905" s="374" t="s">
        <v>11472</v>
      </c>
      <c r="AI905" s="374" t="s">
        <v>11340</v>
      </c>
      <c r="AJ905" s="374">
        <v>1</v>
      </c>
    </row>
    <row r="906" spans="1:36">
      <c r="A906" s="374" t="s">
        <v>541</v>
      </c>
      <c r="B906" s="374" t="s">
        <v>11471</v>
      </c>
      <c r="C906" s="374">
        <v>18</v>
      </c>
      <c r="D906" s="374">
        <v>93</v>
      </c>
      <c r="E906" s="374" t="s">
        <v>11470</v>
      </c>
      <c r="F906" s="374" t="s">
        <v>11469</v>
      </c>
      <c r="G906" s="374" t="s">
        <v>3778</v>
      </c>
      <c r="H906" s="374">
        <v>56100</v>
      </c>
      <c r="I906" s="374">
        <v>20100</v>
      </c>
      <c r="J906" s="374">
        <v>22950</v>
      </c>
      <c r="K906" s="374">
        <v>25800</v>
      </c>
      <c r="L906" s="374">
        <v>28650</v>
      </c>
      <c r="M906" s="374">
        <v>30950</v>
      </c>
      <c r="N906" s="374">
        <v>33250</v>
      </c>
      <c r="O906" s="374">
        <v>35550</v>
      </c>
      <c r="P906" s="374">
        <v>37850</v>
      </c>
      <c r="Q906" s="374">
        <v>12060</v>
      </c>
      <c r="R906" s="374">
        <v>16240</v>
      </c>
      <c r="S906" s="374">
        <v>20420</v>
      </c>
      <c r="T906" s="374">
        <v>24600</v>
      </c>
      <c r="U906" s="374">
        <v>28780</v>
      </c>
      <c r="V906" s="374">
        <v>32960</v>
      </c>
      <c r="W906" s="374">
        <v>35550</v>
      </c>
      <c r="X906" s="374">
        <v>37850</v>
      </c>
      <c r="Y906" s="374">
        <v>32100</v>
      </c>
      <c r="Z906" s="374">
        <v>36700</v>
      </c>
      <c r="AA906" s="374">
        <v>41300</v>
      </c>
      <c r="AB906" s="374">
        <v>45850</v>
      </c>
      <c r="AC906" s="374">
        <v>49550</v>
      </c>
      <c r="AD906" s="374">
        <v>53200</v>
      </c>
      <c r="AE906" s="374">
        <v>56900</v>
      </c>
      <c r="AF906" s="374">
        <v>60550</v>
      </c>
      <c r="AG906" s="374">
        <v>9999</v>
      </c>
      <c r="AH906" s="374" t="s">
        <v>3778</v>
      </c>
      <c r="AI906" s="374" t="s">
        <v>11340</v>
      </c>
      <c r="AJ906" s="374">
        <v>0</v>
      </c>
    </row>
    <row r="907" spans="1:36">
      <c r="A907" s="374" t="s">
        <v>541</v>
      </c>
      <c r="B907" s="374" t="s">
        <v>11468</v>
      </c>
      <c r="C907" s="374">
        <v>18</v>
      </c>
      <c r="D907" s="374">
        <v>95</v>
      </c>
      <c r="E907" s="374" t="s">
        <v>11467</v>
      </c>
      <c r="F907" s="374" t="s">
        <v>11466</v>
      </c>
      <c r="G907" s="374" t="s">
        <v>1919</v>
      </c>
      <c r="H907" s="374">
        <v>58600</v>
      </c>
      <c r="I907" s="374">
        <v>20550</v>
      </c>
      <c r="J907" s="374">
        <v>23450</v>
      </c>
      <c r="K907" s="374">
        <v>26400</v>
      </c>
      <c r="L907" s="374">
        <v>29300</v>
      </c>
      <c r="M907" s="374">
        <v>31650</v>
      </c>
      <c r="N907" s="374">
        <v>34000</v>
      </c>
      <c r="O907" s="374">
        <v>36350</v>
      </c>
      <c r="P907" s="374">
        <v>38700</v>
      </c>
      <c r="Q907" s="374">
        <v>12350</v>
      </c>
      <c r="R907" s="374">
        <v>16240</v>
      </c>
      <c r="S907" s="374">
        <v>20420</v>
      </c>
      <c r="T907" s="374">
        <v>24600</v>
      </c>
      <c r="U907" s="374">
        <v>28780</v>
      </c>
      <c r="V907" s="374">
        <v>32960</v>
      </c>
      <c r="W907" s="374">
        <v>36350</v>
      </c>
      <c r="X907" s="374">
        <v>38700</v>
      </c>
      <c r="Y907" s="374">
        <v>32850</v>
      </c>
      <c r="Z907" s="374">
        <v>37550</v>
      </c>
      <c r="AA907" s="374">
        <v>42250</v>
      </c>
      <c r="AB907" s="374">
        <v>46900</v>
      </c>
      <c r="AC907" s="374">
        <v>50700</v>
      </c>
      <c r="AD907" s="374">
        <v>54450</v>
      </c>
      <c r="AE907" s="374">
        <v>58200</v>
      </c>
      <c r="AF907" s="374">
        <v>61950</v>
      </c>
      <c r="AG907" s="374">
        <v>3480</v>
      </c>
      <c r="AH907" s="374" t="s">
        <v>1919</v>
      </c>
      <c r="AI907" s="374" t="s">
        <v>11340</v>
      </c>
      <c r="AJ907" s="374">
        <v>1</v>
      </c>
    </row>
    <row r="908" spans="1:36">
      <c r="A908" s="374" t="s">
        <v>541</v>
      </c>
      <c r="B908" s="374" t="s">
        <v>11465</v>
      </c>
      <c r="C908" s="374">
        <v>18</v>
      </c>
      <c r="D908" s="374">
        <v>97</v>
      </c>
      <c r="E908" s="374" t="s">
        <v>11399</v>
      </c>
      <c r="F908" s="374" t="s">
        <v>11398</v>
      </c>
      <c r="G908" s="374" t="s">
        <v>1459</v>
      </c>
      <c r="H908" s="374">
        <v>69900</v>
      </c>
      <c r="I908" s="374">
        <v>24500</v>
      </c>
      <c r="J908" s="374">
        <v>28000</v>
      </c>
      <c r="K908" s="374">
        <v>31500</v>
      </c>
      <c r="L908" s="374">
        <v>34950</v>
      </c>
      <c r="M908" s="374">
        <v>37750</v>
      </c>
      <c r="N908" s="374">
        <v>40550</v>
      </c>
      <c r="O908" s="374">
        <v>43350</v>
      </c>
      <c r="P908" s="374">
        <v>46150</v>
      </c>
      <c r="Q908" s="374">
        <v>14700</v>
      </c>
      <c r="R908" s="374">
        <v>16800</v>
      </c>
      <c r="S908" s="374">
        <v>20420</v>
      </c>
      <c r="T908" s="374">
        <v>24600</v>
      </c>
      <c r="U908" s="374">
        <v>28780</v>
      </c>
      <c r="V908" s="374">
        <v>32960</v>
      </c>
      <c r="W908" s="374">
        <v>37140</v>
      </c>
      <c r="X908" s="374">
        <v>41320</v>
      </c>
      <c r="Y908" s="374">
        <v>39150</v>
      </c>
      <c r="Z908" s="374">
        <v>44750</v>
      </c>
      <c r="AA908" s="374">
        <v>50350</v>
      </c>
      <c r="AB908" s="374">
        <v>55900</v>
      </c>
      <c r="AC908" s="374">
        <v>60400</v>
      </c>
      <c r="AD908" s="374">
        <v>64850</v>
      </c>
      <c r="AE908" s="374">
        <v>69350</v>
      </c>
      <c r="AF908" s="374">
        <v>73800</v>
      </c>
      <c r="AG908" s="374">
        <v>3480</v>
      </c>
      <c r="AH908" s="374" t="s">
        <v>1459</v>
      </c>
      <c r="AI908" s="374" t="s">
        <v>11340</v>
      </c>
      <c r="AJ908" s="374">
        <v>1</v>
      </c>
    </row>
    <row r="909" spans="1:36">
      <c r="A909" s="374" t="s">
        <v>541</v>
      </c>
      <c r="B909" s="374" t="s">
        <v>11464</v>
      </c>
      <c r="C909" s="374">
        <v>18</v>
      </c>
      <c r="D909" s="374">
        <v>99</v>
      </c>
      <c r="E909" s="374" t="s">
        <v>11463</v>
      </c>
      <c r="F909" s="374" t="s">
        <v>11462</v>
      </c>
      <c r="G909" s="374" t="s">
        <v>1457</v>
      </c>
      <c r="H909" s="374">
        <v>61100</v>
      </c>
      <c r="I909" s="374">
        <v>21400</v>
      </c>
      <c r="J909" s="374">
        <v>24450</v>
      </c>
      <c r="K909" s="374">
        <v>27500</v>
      </c>
      <c r="L909" s="374">
        <v>30550</v>
      </c>
      <c r="M909" s="374">
        <v>33000</v>
      </c>
      <c r="N909" s="374">
        <v>35450</v>
      </c>
      <c r="O909" s="374">
        <v>37900</v>
      </c>
      <c r="P909" s="374">
        <v>40350</v>
      </c>
      <c r="Q909" s="374">
        <v>12850</v>
      </c>
      <c r="R909" s="374">
        <v>16240</v>
      </c>
      <c r="S909" s="374">
        <v>20420</v>
      </c>
      <c r="T909" s="374">
        <v>24600</v>
      </c>
      <c r="U909" s="374">
        <v>28780</v>
      </c>
      <c r="V909" s="374">
        <v>32960</v>
      </c>
      <c r="W909" s="374">
        <v>37140</v>
      </c>
      <c r="X909" s="374">
        <v>40350</v>
      </c>
      <c r="Y909" s="374">
        <v>34250</v>
      </c>
      <c r="Z909" s="374">
        <v>39150</v>
      </c>
      <c r="AA909" s="374">
        <v>44050</v>
      </c>
      <c r="AB909" s="374">
        <v>48900</v>
      </c>
      <c r="AC909" s="374">
        <v>52850</v>
      </c>
      <c r="AD909" s="374">
        <v>56750</v>
      </c>
      <c r="AE909" s="374">
        <v>60650</v>
      </c>
      <c r="AF909" s="374">
        <v>64550</v>
      </c>
      <c r="AG909" s="374">
        <v>9999</v>
      </c>
      <c r="AH909" s="374" t="s">
        <v>1457</v>
      </c>
      <c r="AI909" s="374" t="s">
        <v>11340</v>
      </c>
      <c r="AJ909" s="374">
        <v>0</v>
      </c>
    </row>
    <row r="910" spans="1:36">
      <c r="A910" s="374" t="s">
        <v>541</v>
      </c>
      <c r="B910" s="374" t="s">
        <v>11461</v>
      </c>
      <c r="C910" s="374">
        <v>18</v>
      </c>
      <c r="D910" s="374">
        <v>101</v>
      </c>
      <c r="E910" s="374" t="s">
        <v>11460</v>
      </c>
      <c r="F910" s="374" t="s">
        <v>11459</v>
      </c>
      <c r="G910" s="374" t="s">
        <v>3086</v>
      </c>
      <c r="H910" s="374">
        <v>57700</v>
      </c>
      <c r="I910" s="374">
        <v>20200</v>
      </c>
      <c r="J910" s="374">
        <v>23100</v>
      </c>
      <c r="K910" s="374">
        <v>26000</v>
      </c>
      <c r="L910" s="374">
        <v>28850</v>
      </c>
      <c r="M910" s="374">
        <v>31200</v>
      </c>
      <c r="N910" s="374">
        <v>33500</v>
      </c>
      <c r="O910" s="374">
        <v>35800</v>
      </c>
      <c r="P910" s="374">
        <v>38100</v>
      </c>
      <c r="Q910" s="374">
        <v>12150</v>
      </c>
      <c r="R910" s="374">
        <v>16240</v>
      </c>
      <c r="S910" s="374">
        <v>20420</v>
      </c>
      <c r="T910" s="374">
        <v>24600</v>
      </c>
      <c r="U910" s="374">
        <v>28780</v>
      </c>
      <c r="V910" s="374">
        <v>32960</v>
      </c>
      <c r="W910" s="374">
        <v>35800</v>
      </c>
      <c r="X910" s="374">
        <v>38100</v>
      </c>
      <c r="Y910" s="374">
        <v>32350</v>
      </c>
      <c r="Z910" s="374">
        <v>36950</v>
      </c>
      <c r="AA910" s="374">
        <v>41550</v>
      </c>
      <c r="AB910" s="374">
        <v>46150</v>
      </c>
      <c r="AC910" s="374">
        <v>49850</v>
      </c>
      <c r="AD910" s="374">
        <v>53550</v>
      </c>
      <c r="AE910" s="374">
        <v>57250</v>
      </c>
      <c r="AF910" s="374">
        <v>60950</v>
      </c>
      <c r="AG910" s="374">
        <v>9999</v>
      </c>
      <c r="AH910" s="374" t="s">
        <v>3086</v>
      </c>
      <c r="AI910" s="374" t="s">
        <v>11340</v>
      </c>
      <c r="AJ910" s="374">
        <v>0</v>
      </c>
    </row>
    <row r="911" spans="1:36">
      <c r="A911" s="374" t="s">
        <v>541</v>
      </c>
      <c r="B911" s="374" t="s">
        <v>11458</v>
      </c>
      <c r="C911" s="374">
        <v>18</v>
      </c>
      <c r="D911" s="374">
        <v>103</v>
      </c>
      <c r="E911" s="374" t="s">
        <v>11457</v>
      </c>
      <c r="F911" s="374" t="s">
        <v>11456</v>
      </c>
      <c r="G911" s="374" t="s">
        <v>5114</v>
      </c>
      <c r="H911" s="374">
        <v>56900</v>
      </c>
      <c r="I911" s="374">
        <v>20100</v>
      </c>
      <c r="J911" s="374">
        <v>22950</v>
      </c>
      <c r="K911" s="374">
        <v>25800</v>
      </c>
      <c r="L911" s="374">
        <v>28650</v>
      </c>
      <c r="M911" s="374">
        <v>30950</v>
      </c>
      <c r="N911" s="374">
        <v>33250</v>
      </c>
      <c r="O911" s="374">
        <v>35550</v>
      </c>
      <c r="P911" s="374">
        <v>37850</v>
      </c>
      <c r="Q911" s="374">
        <v>12060</v>
      </c>
      <c r="R911" s="374">
        <v>16240</v>
      </c>
      <c r="S911" s="374">
        <v>20420</v>
      </c>
      <c r="T911" s="374">
        <v>24600</v>
      </c>
      <c r="U911" s="374">
        <v>28780</v>
      </c>
      <c r="V911" s="374">
        <v>32960</v>
      </c>
      <c r="W911" s="374">
        <v>35550</v>
      </c>
      <c r="X911" s="374">
        <v>37850</v>
      </c>
      <c r="Y911" s="374">
        <v>32100</v>
      </c>
      <c r="Z911" s="374">
        <v>36700</v>
      </c>
      <c r="AA911" s="374">
        <v>41300</v>
      </c>
      <c r="AB911" s="374">
        <v>45850</v>
      </c>
      <c r="AC911" s="374">
        <v>49550</v>
      </c>
      <c r="AD911" s="374">
        <v>53200</v>
      </c>
      <c r="AE911" s="374">
        <v>56900</v>
      </c>
      <c r="AF911" s="374">
        <v>60550</v>
      </c>
      <c r="AG911" s="374">
        <v>9999</v>
      </c>
      <c r="AH911" s="374" t="s">
        <v>5114</v>
      </c>
      <c r="AI911" s="374" t="s">
        <v>11340</v>
      </c>
      <c r="AJ911" s="374">
        <v>0</v>
      </c>
    </row>
    <row r="912" spans="1:36">
      <c r="A912" s="374" t="s">
        <v>541</v>
      </c>
      <c r="B912" s="374" t="s">
        <v>11455</v>
      </c>
      <c r="C912" s="374">
        <v>18</v>
      </c>
      <c r="D912" s="374">
        <v>105</v>
      </c>
      <c r="E912" s="374" t="s">
        <v>11454</v>
      </c>
      <c r="F912" s="374" t="s">
        <v>11453</v>
      </c>
      <c r="G912" s="374" t="s">
        <v>1188</v>
      </c>
      <c r="H912" s="374">
        <v>62300</v>
      </c>
      <c r="I912" s="374">
        <v>21850</v>
      </c>
      <c r="J912" s="374">
        <v>25000</v>
      </c>
      <c r="K912" s="374">
        <v>28100</v>
      </c>
      <c r="L912" s="374">
        <v>31200</v>
      </c>
      <c r="M912" s="374">
        <v>33700</v>
      </c>
      <c r="N912" s="374">
        <v>36200</v>
      </c>
      <c r="O912" s="374">
        <v>38700</v>
      </c>
      <c r="P912" s="374">
        <v>41200</v>
      </c>
      <c r="Q912" s="374">
        <v>13100</v>
      </c>
      <c r="R912" s="374">
        <v>16240</v>
      </c>
      <c r="S912" s="374">
        <v>20420</v>
      </c>
      <c r="T912" s="374">
        <v>24600</v>
      </c>
      <c r="U912" s="374">
        <v>28780</v>
      </c>
      <c r="V912" s="374">
        <v>32960</v>
      </c>
      <c r="W912" s="374">
        <v>37140</v>
      </c>
      <c r="X912" s="374">
        <v>41200</v>
      </c>
      <c r="Y912" s="374">
        <v>34950</v>
      </c>
      <c r="Z912" s="374">
        <v>39950</v>
      </c>
      <c r="AA912" s="374">
        <v>44950</v>
      </c>
      <c r="AB912" s="374">
        <v>49900</v>
      </c>
      <c r="AC912" s="374">
        <v>53900</v>
      </c>
      <c r="AD912" s="374">
        <v>57900</v>
      </c>
      <c r="AE912" s="374">
        <v>61900</v>
      </c>
      <c r="AF912" s="374">
        <v>65900</v>
      </c>
      <c r="AG912" s="374">
        <v>1020</v>
      </c>
      <c r="AH912" s="374" t="s">
        <v>1188</v>
      </c>
      <c r="AI912" s="374" t="s">
        <v>11340</v>
      </c>
      <c r="AJ912" s="374">
        <v>1</v>
      </c>
    </row>
    <row r="913" spans="1:36">
      <c r="A913" s="374" t="s">
        <v>541</v>
      </c>
      <c r="B913" s="374" t="s">
        <v>11452</v>
      </c>
      <c r="C913" s="374">
        <v>18</v>
      </c>
      <c r="D913" s="374">
        <v>107</v>
      </c>
      <c r="E913" s="374" t="s">
        <v>11451</v>
      </c>
      <c r="F913" s="374" t="s">
        <v>11450</v>
      </c>
      <c r="G913" s="374" t="s">
        <v>1907</v>
      </c>
      <c r="H913" s="374">
        <v>54800</v>
      </c>
      <c r="I913" s="374">
        <v>20100</v>
      </c>
      <c r="J913" s="374">
        <v>22950</v>
      </c>
      <c r="K913" s="374">
        <v>25800</v>
      </c>
      <c r="L913" s="374">
        <v>28650</v>
      </c>
      <c r="M913" s="374">
        <v>30950</v>
      </c>
      <c r="N913" s="374">
        <v>33250</v>
      </c>
      <c r="O913" s="374">
        <v>35550</v>
      </c>
      <c r="P913" s="374">
        <v>37850</v>
      </c>
      <c r="Q913" s="374">
        <v>12060</v>
      </c>
      <c r="R913" s="374">
        <v>16240</v>
      </c>
      <c r="S913" s="374">
        <v>20420</v>
      </c>
      <c r="T913" s="374">
        <v>24600</v>
      </c>
      <c r="U913" s="374">
        <v>28780</v>
      </c>
      <c r="V913" s="374">
        <v>32960</v>
      </c>
      <c r="W913" s="374">
        <v>35550</v>
      </c>
      <c r="X913" s="374">
        <v>37850</v>
      </c>
      <c r="Y913" s="374">
        <v>32100</v>
      </c>
      <c r="Z913" s="374">
        <v>36700</v>
      </c>
      <c r="AA913" s="374">
        <v>41300</v>
      </c>
      <c r="AB913" s="374">
        <v>45850</v>
      </c>
      <c r="AC913" s="374">
        <v>49550</v>
      </c>
      <c r="AD913" s="374">
        <v>53200</v>
      </c>
      <c r="AE913" s="374">
        <v>56900</v>
      </c>
      <c r="AF913" s="374">
        <v>60550</v>
      </c>
      <c r="AG913" s="374">
        <v>9999</v>
      </c>
      <c r="AH913" s="374" t="s">
        <v>1907</v>
      </c>
      <c r="AI913" s="374" t="s">
        <v>11340</v>
      </c>
      <c r="AJ913" s="374">
        <v>0</v>
      </c>
    </row>
    <row r="914" spans="1:36">
      <c r="A914" s="374" t="s">
        <v>541</v>
      </c>
      <c r="B914" s="374" t="s">
        <v>11449</v>
      </c>
      <c r="C914" s="374">
        <v>18</v>
      </c>
      <c r="D914" s="374">
        <v>109</v>
      </c>
      <c r="E914" s="374" t="s">
        <v>11399</v>
      </c>
      <c r="F914" s="374" t="s">
        <v>11398</v>
      </c>
      <c r="G914" s="374" t="s">
        <v>1432</v>
      </c>
      <c r="H914" s="374">
        <v>69900</v>
      </c>
      <c r="I914" s="374">
        <v>24500</v>
      </c>
      <c r="J914" s="374">
        <v>28000</v>
      </c>
      <c r="K914" s="374">
        <v>31500</v>
      </c>
      <c r="L914" s="374">
        <v>34950</v>
      </c>
      <c r="M914" s="374">
        <v>37750</v>
      </c>
      <c r="N914" s="374">
        <v>40550</v>
      </c>
      <c r="O914" s="374">
        <v>43350</v>
      </c>
      <c r="P914" s="374">
        <v>46150</v>
      </c>
      <c r="Q914" s="374">
        <v>14700</v>
      </c>
      <c r="R914" s="374">
        <v>16800</v>
      </c>
      <c r="S914" s="374">
        <v>20420</v>
      </c>
      <c r="T914" s="374">
        <v>24600</v>
      </c>
      <c r="U914" s="374">
        <v>28780</v>
      </c>
      <c r="V914" s="374">
        <v>32960</v>
      </c>
      <c r="W914" s="374">
        <v>37140</v>
      </c>
      <c r="X914" s="374">
        <v>41320</v>
      </c>
      <c r="Y914" s="374">
        <v>39150</v>
      </c>
      <c r="Z914" s="374">
        <v>44750</v>
      </c>
      <c r="AA914" s="374">
        <v>50350</v>
      </c>
      <c r="AB914" s="374">
        <v>55900</v>
      </c>
      <c r="AC914" s="374">
        <v>60400</v>
      </c>
      <c r="AD914" s="374">
        <v>64850</v>
      </c>
      <c r="AE914" s="374">
        <v>69350</v>
      </c>
      <c r="AF914" s="374">
        <v>73800</v>
      </c>
      <c r="AG914" s="374">
        <v>3480</v>
      </c>
      <c r="AH914" s="374" t="s">
        <v>1432</v>
      </c>
      <c r="AI914" s="374" t="s">
        <v>11340</v>
      </c>
      <c r="AJ914" s="374">
        <v>1</v>
      </c>
    </row>
    <row r="915" spans="1:36">
      <c r="A915" s="374" t="s">
        <v>541</v>
      </c>
      <c r="B915" s="374" t="s">
        <v>11448</v>
      </c>
      <c r="C915" s="374">
        <v>18</v>
      </c>
      <c r="D915" s="374">
        <v>111</v>
      </c>
      <c r="E915" s="374" t="s">
        <v>11426</v>
      </c>
      <c r="F915" s="374" t="s">
        <v>11425</v>
      </c>
      <c r="G915" s="374" t="s">
        <v>3022</v>
      </c>
      <c r="H915" s="374">
        <v>64900</v>
      </c>
      <c r="I915" s="374">
        <v>22750</v>
      </c>
      <c r="J915" s="374">
        <v>26000</v>
      </c>
      <c r="K915" s="374">
        <v>29250</v>
      </c>
      <c r="L915" s="374">
        <v>32450</v>
      </c>
      <c r="M915" s="374">
        <v>35050</v>
      </c>
      <c r="N915" s="374">
        <v>37650</v>
      </c>
      <c r="O915" s="374">
        <v>40250</v>
      </c>
      <c r="P915" s="374">
        <v>42850</v>
      </c>
      <c r="Q915" s="374">
        <v>13650</v>
      </c>
      <c r="R915" s="374">
        <v>16240</v>
      </c>
      <c r="S915" s="374">
        <v>20420</v>
      </c>
      <c r="T915" s="374">
        <v>24600</v>
      </c>
      <c r="U915" s="374">
        <v>28780</v>
      </c>
      <c r="V915" s="374">
        <v>32960</v>
      </c>
      <c r="W915" s="374">
        <v>37140</v>
      </c>
      <c r="X915" s="374">
        <v>41320</v>
      </c>
      <c r="Y915" s="374">
        <v>36350</v>
      </c>
      <c r="Z915" s="374">
        <v>41550</v>
      </c>
      <c r="AA915" s="374">
        <v>46750</v>
      </c>
      <c r="AB915" s="374">
        <v>51900</v>
      </c>
      <c r="AC915" s="374">
        <v>56100</v>
      </c>
      <c r="AD915" s="374">
        <v>60250</v>
      </c>
      <c r="AE915" s="374">
        <v>64400</v>
      </c>
      <c r="AF915" s="374">
        <v>68550</v>
      </c>
      <c r="AG915" s="374">
        <v>9999</v>
      </c>
      <c r="AH915" s="374" t="s">
        <v>3022</v>
      </c>
      <c r="AI915" s="374" t="s">
        <v>11340</v>
      </c>
      <c r="AJ915" s="374">
        <v>1</v>
      </c>
    </row>
    <row r="916" spans="1:36">
      <c r="A916" s="374" t="s">
        <v>541</v>
      </c>
      <c r="B916" s="374" t="s">
        <v>11447</v>
      </c>
      <c r="C916" s="374">
        <v>18</v>
      </c>
      <c r="D916" s="374">
        <v>113</v>
      </c>
      <c r="E916" s="374" t="s">
        <v>11446</v>
      </c>
      <c r="F916" s="374" t="s">
        <v>11445</v>
      </c>
      <c r="G916" s="374" t="s">
        <v>4823</v>
      </c>
      <c r="H916" s="374">
        <v>61100</v>
      </c>
      <c r="I916" s="374">
        <v>21400</v>
      </c>
      <c r="J916" s="374">
        <v>24450</v>
      </c>
      <c r="K916" s="374">
        <v>27500</v>
      </c>
      <c r="L916" s="374">
        <v>30550</v>
      </c>
      <c r="M916" s="374">
        <v>33000</v>
      </c>
      <c r="N916" s="374">
        <v>35450</v>
      </c>
      <c r="O916" s="374">
        <v>37900</v>
      </c>
      <c r="P916" s="374">
        <v>40350</v>
      </c>
      <c r="Q916" s="374">
        <v>12850</v>
      </c>
      <c r="R916" s="374">
        <v>16240</v>
      </c>
      <c r="S916" s="374">
        <v>20420</v>
      </c>
      <c r="T916" s="374">
        <v>24600</v>
      </c>
      <c r="U916" s="374">
        <v>28780</v>
      </c>
      <c r="V916" s="374">
        <v>32960</v>
      </c>
      <c r="W916" s="374">
        <v>37140</v>
      </c>
      <c r="X916" s="374">
        <v>40350</v>
      </c>
      <c r="Y916" s="374">
        <v>34250</v>
      </c>
      <c r="Z916" s="374">
        <v>39150</v>
      </c>
      <c r="AA916" s="374">
        <v>44050</v>
      </c>
      <c r="AB916" s="374">
        <v>48900</v>
      </c>
      <c r="AC916" s="374">
        <v>52850</v>
      </c>
      <c r="AD916" s="374">
        <v>56750</v>
      </c>
      <c r="AE916" s="374">
        <v>60650</v>
      </c>
      <c r="AF916" s="374">
        <v>64550</v>
      </c>
      <c r="AG916" s="374">
        <v>9999</v>
      </c>
      <c r="AH916" s="374" t="s">
        <v>4823</v>
      </c>
      <c r="AI916" s="374" t="s">
        <v>11340</v>
      </c>
      <c r="AJ916" s="374">
        <v>0</v>
      </c>
    </row>
    <row r="917" spans="1:36">
      <c r="A917" s="374" t="s">
        <v>541</v>
      </c>
      <c r="B917" s="374" t="s">
        <v>11444</v>
      </c>
      <c r="C917" s="374">
        <v>18</v>
      </c>
      <c r="D917" s="374">
        <v>115</v>
      </c>
      <c r="E917" s="374" t="s">
        <v>5022</v>
      </c>
      <c r="F917" s="374" t="s">
        <v>5021</v>
      </c>
      <c r="G917" s="374" t="s">
        <v>1424</v>
      </c>
      <c r="H917" s="374">
        <v>74700</v>
      </c>
      <c r="I917" s="374">
        <v>26150</v>
      </c>
      <c r="J917" s="374">
        <v>29900</v>
      </c>
      <c r="K917" s="374">
        <v>33650</v>
      </c>
      <c r="L917" s="374">
        <v>37350</v>
      </c>
      <c r="M917" s="374">
        <v>40350</v>
      </c>
      <c r="N917" s="374">
        <v>43350</v>
      </c>
      <c r="O917" s="374">
        <v>46350</v>
      </c>
      <c r="P917" s="374">
        <v>49350</v>
      </c>
      <c r="Q917" s="374">
        <v>15700</v>
      </c>
      <c r="R917" s="374">
        <v>17950</v>
      </c>
      <c r="S917" s="374">
        <v>20420</v>
      </c>
      <c r="T917" s="374">
        <v>24600</v>
      </c>
      <c r="U917" s="374">
        <v>28780</v>
      </c>
      <c r="V917" s="374">
        <v>32960</v>
      </c>
      <c r="W917" s="374">
        <v>37140</v>
      </c>
      <c r="X917" s="374">
        <v>41320</v>
      </c>
      <c r="Y917" s="374">
        <v>41850</v>
      </c>
      <c r="Z917" s="374">
        <v>47800</v>
      </c>
      <c r="AA917" s="374">
        <v>53800</v>
      </c>
      <c r="AB917" s="374">
        <v>59750</v>
      </c>
      <c r="AC917" s="374">
        <v>64550</v>
      </c>
      <c r="AD917" s="374">
        <v>69350</v>
      </c>
      <c r="AE917" s="374">
        <v>74100</v>
      </c>
      <c r="AF917" s="374">
        <v>78900</v>
      </c>
      <c r="AG917" s="374">
        <v>5840</v>
      </c>
      <c r="AH917" s="374" t="s">
        <v>1424</v>
      </c>
      <c r="AI917" s="374" t="s">
        <v>11340</v>
      </c>
      <c r="AJ917" s="374">
        <v>1</v>
      </c>
    </row>
    <row r="918" spans="1:36">
      <c r="A918" s="374" t="s">
        <v>541</v>
      </c>
      <c r="B918" s="374" t="s">
        <v>11443</v>
      </c>
      <c r="C918" s="374">
        <v>18</v>
      </c>
      <c r="D918" s="374">
        <v>117</v>
      </c>
      <c r="E918" s="374" t="s">
        <v>11442</v>
      </c>
      <c r="F918" s="374" t="s">
        <v>11441</v>
      </c>
      <c r="G918" s="374" t="s">
        <v>1887</v>
      </c>
      <c r="H918" s="374">
        <v>49000</v>
      </c>
      <c r="I918" s="374">
        <v>20100</v>
      </c>
      <c r="J918" s="374">
        <v>22950</v>
      </c>
      <c r="K918" s="374">
        <v>25800</v>
      </c>
      <c r="L918" s="374">
        <v>28650</v>
      </c>
      <c r="M918" s="374">
        <v>30950</v>
      </c>
      <c r="N918" s="374">
        <v>33250</v>
      </c>
      <c r="O918" s="374">
        <v>35550</v>
      </c>
      <c r="P918" s="374">
        <v>37850</v>
      </c>
      <c r="Q918" s="374">
        <v>12060</v>
      </c>
      <c r="R918" s="374">
        <v>16240</v>
      </c>
      <c r="S918" s="374">
        <v>20420</v>
      </c>
      <c r="T918" s="374">
        <v>24600</v>
      </c>
      <c r="U918" s="374">
        <v>28780</v>
      </c>
      <c r="V918" s="374">
        <v>32960</v>
      </c>
      <c r="W918" s="374">
        <v>35550</v>
      </c>
      <c r="X918" s="374">
        <v>37850</v>
      </c>
      <c r="Y918" s="374">
        <v>32100</v>
      </c>
      <c r="Z918" s="374">
        <v>36700</v>
      </c>
      <c r="AA918" s="374">
        <v>41300</v>
      </c>
      <c r="AB918" s="374">
        <v>45850</v>
      </c>
      <c r="AC918" s="374">
        <v>49550</v>
      </c>
      <c r="AD918" s="374">
        <v>53200</v>
      </c>
      <c r="AE918" s="374">
        <v>56900</v>
      </c>
      <c r="AF918" s="374">
        <v>60550</v>
      </c>
      <c r="AG918" s="374">
        <v>9999</v>
      </c>
      <c r="AH918" s="374" t="s">
        <v>1887</v>
      </c>
      <c r="AI918" s="374" t="s">
        <v>11340</v>
      </c>
      <c r="AJ918" s="374">
        <v>0</v>
      </c>
    </row>
    <row r="919" spans="1:36">
      <c r="A919" s="374" t="s">
        <v>541</v>
      </c>
      <c r="B919" s="374" t="s">
        <v>11440</v>
      </c>
      <c r="C919" s="374">
        <v>18</v>
      </c>
      <c r="D919" s="374">
        <v>119</v>
      </c>
      <c r="E919" s="374" t="s">
        <v>11439</v>
      </c>
      <c r="F919" s="374" t="s">
        <v>11438</v>
      </c>
      <c r="G919" s="374" t="s">
        <v>10431</v>
      </c>
      <c r="H919" s="374">
        <v>54100</v>
      </c>
      <c r="I919" s="374">
        <v>20100</v>
      </c>
      <c r="J919" s="374">
        <v>22950</v>
      </c>
      <c r="K919" s="374">
        <v>25800</v>
      </c>
      <c r="L919" s="374">
        <v>28650</v>
      </c>
      <c r="M919" s="374">
        <v>30950</v>
      </c>
      <c r="N919" s="374">
        <v>33250</v>
      </c>
      <c r="O919" s="374">
        <v>35550</v>
      </c>
      <c r="P919" s="374">
        <v>37850</v>
      </c>
      <c r="Q919" s="374">
        <v>12060</v>
      </c>
      <c r="R919" s="374">
        <v>16240</v>
      </c>
      <c r="S919" s="374">
        <v>20420</v>
      </c>
      <c r="T919" s="374">
        <v>24600</v>
      </c>
      <c r="U919" s="374">
        <v>28780</v>
      </c>
      <c r="V919" s="374">
        <v>32960</v>
      </c>
      <c r="W919" s="374">
        <v>35550</v>
      </c>
      <c r="X919" s="374">
        <v>37850</v>
      </c>
      <c r="Y919" s="374">
        <v>32100</v>
      </c>
      <c r="Z919" s="374">
        <v>36700</v>
      </c>
      <c r="AA919" s="374">
        <v>41300</v>
      </c>
      <c r="AB919" s="374">
        <v>45850</v>
      </c>
      <c r="AC919" s="374">
        <v>49550</v>
      </c>
      <c r="AD919" s="374">
        <v>53200</v>
      </c>
      <c r="AE919" s="374">
        <v>56900</v>
      </c>
      <c r="AF919" s="374">
        <v>60550</v>
      </c>
      <c r="AG919" s="374">
        <v>9999</v>
      </c>
      <c r="AH919" s="374" t="s">
        <v>10431</v>
      </c>
      <c r="AI919" s="374" t="s">
        <v>11340</v>
      </c>
      <c r="AJ919" s="374">
        <v>1</v>
      </c>
    </row>
    <row r="920" spans="1:36">
      <c r="A920" s="374" t="s">
        <v>541</v>
      </c>
      <c r="B920" s="374" t="s">
        <v>11437</v>
      </c>
      <c r="C920" s="374">
        <v>18</v>
      </c>
      <c r="D920" s="374">
        <v>121</v>
      </c>
      <c r="E920" s="374" t="s">
        <v>11436</v>
      </c>
      <c r="F920" s="374" t="s">
        <v>11435</v>
      </c>
      <c r="G920" s="374" t="s">
        <v>11434</v>
      </c>
      <c r="H920" s="374">
        <v>53300</v>
      </c>
      <c r="I920" s="374">
        <v>20100</v>
      </c>
      <c r="J920" s="374">
        <v>22950</v>
      </c>
      <c r="K920" s="374">
        <v>25800</v>
      </c>
      <c r="L920" s="374">
        <v>28650</v>
      </c>
      <c r="M920" s="374">
        <v>30950</v>
      </c>
      <c r="N920" s="374">
        <v>33250</v>
      </c>
      <c r="O920" s="374">
        <v>35550</v>
      </c>
      <c r="P920" s="374">
        <v>37850</v>
      </c>
      <c r="Q920" s="374">
        <v>12060</v>
      </c>
      <c r="R920" s="374">
        <v>16240</v>
      </c>
      <c r="S920" s="374">
        <v>20420</v>
      </c>
      <c r="T920" s="374">
        <v>24600</v>
      </c>
      <c r="U920" s="374">
        <v>28780</v>
      </c>
      <c r="V920" s="374">
        <v>32960</v>
      </c>
      <c r="W920" s="374">
        <v>35550</v>
      </c>
      <c r="X920" s="374">
        <v>37850</v>
      </c>
      <c r="Y920" s="374">
        <v>32100</v>
      </c>
      <c r="Z920" s="374">
        <v>36700</v>
      </c>
      <c r="AA920" s="374">
        <v>41300</v>
      </c>
      <c r="AB920" s="374">
        <v>45850</v>
      </c>
      <c r="AC920" s="374">
        <v>49550</v>
      </c>
      <c r="AD920" s="374">
        <v>53200</v>
      </c>
      <c r="AE920" s="374">
        <v>56900</v>
      </c>
      <c r="AF920" s="374">
        <v>60550</v>
      </c>
      <c r="AG920" s="374">
        <v>9999</v>
      </c>
      <c r="AH920" s="374" t="s">
        <v>11434</v>
      </c>
      <c r="AI920" s="374" t="s">
        <v>11340</v>
      </c>
      <c r="AJ920" s="374">
        <v>0</v>
      </c>
    </row>
    <row r="921" spans="1:36">
      <c r="A921" s="374" t="s">
        <v>541</v>
      </c>
      <c r="B921" s="374" t="s">
        <v>11433</v>
      </c>
      <c r="C921" s="374">
        <v>18</v>
      </c>
      <c r="D921" s="374">
        <v>123</v>
      </c>
      <c r="E921" s="374" t="s">
        <v>11432</v>
      </c>
      <c r="F921" s="374" t="s">
        <v>11431</v>
      </c>
      <c r="G921" s="374" t="s">
        <v>3719</v>
      </c>
      <c r="H921" s="374">
        <v>59200</v>
      </c>
      <c r="I921" s="374">
        <v>20750</v>
      </c>
      <c r="J921" s="374">
        <v>23700</v>
      </c>
      <c r="K921" s="374">
        <v>26650</v>
      </c>
      <c r="L921" s="374">
        <v>29600</v>
      </c>
      <c r="M921" s="374">
        <v>32000</v>
      </c>
      <c r="N921" s="374">
        <v>34350</v>
      </c>
      <c r="O921" s="374">
        <v>36750</v>
      </c>
      <c r="P921" s="374">
        <v>39100</v>
      </c>
      <c r="Q921" s="374">
        <v>12450</v>
      </c>
      <c r="R921" s="374">
        <v>16240</v>
      </c>
      <c r="S921" s="374">
        <v>20420</v>
      </c>
      <c r="T921" s="374">
        <v>24600</v>
      </c>
      <c r="U921" s="374">
        <v>28780</v>
      </c>
      <c r="V921" s="374">
        <v>32960</v>
      </c>
      <c r="W921" s="374">
        <v>36750</v>
      </c>
      <c r="X921" s="374">
        <v>39100</v>
      </c>
      <c r="Y921" s="374">
        <v>33150</v>
      </c>
      <c r="Z921" s="374">
        <v>37900</v>
      </c>
      <c r="AA921" s="374">
        <v>42650</v>
      </c>
      <c r="AB921" s="374">
        <v>47350</v>
      </c>
      <c r="AC921" s="374">
        <v>51150</v>
      </c>
      <c r="AD921" s="374">
        <v>54950</v>
      </c>
      <c r="AE921" s="374">
        <v>58750</v>
      </c>
      <c r="AF921" s="374">
        <v>62550</v>
      </c>
      <c r="AG921" s="374">
        <v>9999</v>
      </c>
      <c r="AH921" s="374" t="s">
        <v>3719</v>
      </c>
      <c r="AI921" s="374" t="s">
        <v>11340</v>
      </c>
      <c r="AJ921" s="374">
        <v>0</v>
      </c>
    </row>
    <row r="922" spans="1:36">
      <c r="A922" s="374" t="s">
        <v>541</v>
      </c>
      <c r="B922" s="374" t="s">
        <v>11430</v>
      </c>
      <c r="C922" s="374">
        <v>18</v>
      </c>
      <c r="D922" s="374">
        <v>125</v>
      </c>
      <c r="E922" s="374" t="s">
        <v>11429</v>
      </c>
      <c r="F922" s="374" t="s">
        <v>11428</v>
      </c>
      <c r="G922" s="374" t="s">
        <v>4455</v>
      </c>
      <c r="H922" s="374">
        <v>55900</v>
      </c>
      <c r="I922" s="374">
        <v>20100</v>
      </c>
      <c r="J922" s="374">
        <v>22950</v>
      </c>
      <c r="K922" s="374">
        <v>25800</v>
      </c>
      <c r="L922" s="374">
        <v>28650</v>
      </c>
      <c r="M922" s="374">
        <v>30950</v>
      </c>
      <c r="N922" s="374">
        <v>33250</v>
      </c>
      <c r="O922" s="374">
        <v>35550</v>
      </c>
      <c r="P922" s="374">
        <v>37850</v>
      </c>
      <c r="Q922" s="374">
        <v>12060</v>
      </c>
      <c r="R922" s="374">
        <v>16240</v>
      </c>
      <c r="S922" s="374">
        <v>20420</v>
      </c>
      <c r="T922" s="374">
        <v>24600</v>
      </c>
      <c r="U922" s="374">
        <v>28780</v>
      </c>
      <c r="V922" s="374">
        <v>32960</v>
      </c>
      <c r="W922" s="374">
        <v>35550</v>
      </c>
      <c r="X922" s="374">
        <v>37850</v>
      </c>
      <c r="Y922" s="374">
        <v>32100</v>
      </c>
      <c r="Z922" s="374">
        <v>36700</v>
      </c>
      <c r="AA922" s="374">
        <v>41300</v>
      </c>
      <c r="AB922" s="374">
        <v>45850</v>
      </c>
      <c r="AC922" s="374">
        <v>49550</v>
      </c>
      <c r="AD922" s="374">
        <v>53200</v>
      </c>
      <c r="AE922" s="374">
        <v>56900</v>
      </c>
      <c r="AF922" s="374">
        <v>60550</v>
      </c>
      <c r="AG922" s="374">
        <v>9999</v>
      </c>
      <c r="AH922" s="374" t="s">
        <v>4455</v>
      </c>
      <c r="AI922" s="374" t="s">
        <v>11340</v>
      </c>
      <c r="AJ922" s="374">
        <v>0</v>
      </c>
    </row>
    <row r="923" spans="1:36">
      <c r="A923" s="374" t="s">
        <v>541</v>
      </c>
      <c r="B923" s="374" t="s">
        <v>11427</v>
      </c>
      <c r="C923" s="374">
        <v>18</v>
      </c>
      <c r="D923" s="374">
        <v>127</v>
      </c>
      <c r="E923" s="374" t="s">
        <v>11426</v>
      </c>
      <c r="F923" s="374" t="s">
        <v>11425</v>
      </c>
      <c r="G923" s="374" t="s">
        <v>11424</v>
      </c>
      <c r="H923" s="374">
        <v>64900</v>
      </c>
      <c r="I923" s="374">
        <v>22750</v>
      </c>
      <c r="J923" s="374">
        <v>26000</v>
      </c>
      <c r="K923" s="374">
        <v>29250</v>
      </c>
      <c r="L923" s="374">
        <v>32450</v>
      </c>
      <c r="M923" s="374">
        <v>35050</v>
      </c>
      <c r="N923" s="374">
        <v>37650</v>
      </c>
      <c r="O923" s="374">
        <v>40250</v>
      </c>
      <c r="P923" s="374">
        <v>42850</v>
      </c>
      <c r="Q923" s="374">
        <v>13650</v>
      </c>
      <c r="R923" s="374">
        <v>16240</v>
      </c>
      <c r="S923" s="374">
        <v>20420</v>
      </c>
      <c r="T923" s="374">
        <v>24600</v>
      </c>
      <c r="U923" s="374">
        <v>28780</v>
      </c>
      <c r="V923" s="374">
        <v>32960</v>
      </c>
      <c r="W923" s="374">
        <v>37140</v>
      </c>
      <c r="X923" s="374">
        <v>41320</v>
      </c>
      <c r="Y923" s="374">
        <v>36350</v>
      </c>
      <c r="Z923" s="374">
        <v>41550</v>
      </c>
      <c r="AA923" s="374">
        <v>46750</v>
      </c>
      <c r="AB923" s="374">
        <v>51900</v>
      </c>
      <c r="AC923" s="374">
        <v>56100</v>
      </c>
      <c r="AD923" s="374">
        <v>60250</v>
      </c>
      <c r="AE923" s="374">
        <v>64400</v>
      </c>
      <c r="AF923" s="374">
        <v>68550</v>
      </c>
      <c r="AG923" s="374">
        <v>2960</v>
      </c>
      <c r="AH923" s="374" t="s">
        <v>11424</v>
      </c>
      <c r="AI923" s="374" t="s">
        <v>11340</v>
      </c>
      <c r="AJ923" s="374">
        <v>1</v>
      </c>
    </row>
    <row r="924" spans="1:36">
      <c r="A924" s="374" t="s">
        <v>541</v>
      </c>
      <c r="B924" s="374" t="s">
        <v>11423</v>
      </c>
      <c r="C924" s="374">
        <v>18</v>
      </c>
      <c r="D924" s="374">
        <v>129</v>
      </c>
      <c r="E924" s="374" t="s">
        <v>10565</v>
      </c>
      <c r="F924" s="374" t="s">
        <v>10564</v>
      </c>
      <c r="G924" s="374" t="s">
        <v>11422</v>
      </c>
      <c r="H924" s="374">
        <v>65500</v>
      </c>
      <c r="I924" s="374">
        <v>22950</v>
      </c>
      <c r="J924" s="374">
        <v>26200</v>
      </c>
      <c r="K924" s="374">
        <v>29500</v>
      </c>
      <c r="L924" s="374">
        <v>32750</v>
      </c>
      <c r="M924" s="374">
        <v>35400</v>
      </c>
      <c r="N924" s="374">
        <v>38000</v>
      </c>
      <c r="O924" s="374">
        <v>40650</v>
      </c>
      <c r="P924" s="374">
        <v>43250</v>
      </c>
      <c r="Q924" s="374">
        <v>13800</v>
      </c>
      <c r="R924" s="374">
        <v>16240</v>
      </c>
      <c r="S924" s="374">
        <v>20420</v>
      </c>
      <c r="T924" s="374">
        <v>24600</v>
      </c>
      <c r="U924" s="374">
        <v>28780</v>
      </c>
      <c r="V924" s="374">
        <v>32960</v>
      </c>
      <c r="W924" s="374">
        <v>37140</v>
      </c>
      <c r="X924" s="374">
        <v>41320</v>
      </c>
      <c r="Y924" s="374">
        <v>36700</v>
      </c>
      <c r="Z924" s="374">
        <v>41950</v>
      </c>
      <c r="AA924" s="374">
        <v>47200</v>
      </c>
      <c r="AB924" s="374">
        <v>52400</v>
      </c>
      <c r="AC924" s="374">
        <v>56600</v>
      </c>
      <c r="AD924" s="374">
        <v>60800</v>
      </c>
      <c r="AE924" s="374">
        <v>65000</v>
      </c>
      <c r="AF924" s="374">
        <v>69200</v>
      </c>
      <c r="AG924" s="374">
        <v>2440</v>
      </c>
      <c r="AH924" s="374" t="s">
        <v>11422</v>
      </c>
      <c r="AI924" s="374" t="s">
        <v>11340</v>
      </c>
      <c r="AJ924" s="374">
        <v>1</v>
      </c>
    </row>
    <row r="925" spans="1:36">
      <c r="A925" s="374" t="s">
        <v>541</v>
      </c>
      <c r="B925" s="374" t="s">
        <v>11421</v>
      </c>
      <c r="C925" s="374">
        <v>18</v>
      </c>
      <c r="D925" s="374">
        <v>131</v>
      </c>
      <c r="E925" s="374" t="s">
        <v>11420</v>
      </c>
      <c r="F925" s="374" t="s">
        <v>11419</v>
      </c>
      <c r="G925" s="374" t="s">
        <v>1863</v>
      </c>
      <c r="H925" s="374">
        <v>52200</v>
      </c>
      <c r="I925" s="374">
        <v>20100</v>
      </c>
      <c r="J925" s="374">
        <v>22950</v>
      </c>
      <c r="K925" s="374">
        <v>25800</v>
      </c>
      <c r="L925" s="374">
        <v>28650</v>
      </c>
      <c r="M925" s="374">
        <v>30950</v>
      </c>
      <c r="N925" s="374">
        <v>33250</v>
      </c>
      <c r="O925" s="374">
        <v>35550</v>
      </c>
      <c r="P925" s="374">
        <v>37850</v>
      </c>
      <c r="Q925" s="374">
        <v>12060</v>
      </c>
      <c r="R925" s="374">
        <v>16240</v>
      </c>
      <c r="S925" s="374">
        <v>20420</v>
      </c>
      <c r="T925" s="374">
        <v>24600</v>
      </c>
      <c r="U925" s="374">
        <v>28780</v>
      </c>
      <c r="V925" s="374">
        <v>32960</v>
      </c>
      <c r="W925" s="374">
        <v>35550</v>
      </c>
      <c r="X925" s="374">
        <v>37850</v>
      </c>
      <c r="Y925" s="374">
        <v>32100</v>
      </c>
      <c r="Z925" s="374">
        <v>36700</v>
      </c>
      <c r="AA925" s="374">
        <v>41300</v>
      </c>
      <c r="AB925" s="374">
        <v>45850</v>
      </c>
      <c r="AC925" s="374">
        <v>49550</v>
      </c>
      <c r="AD925" s="374">
        <v>53200</v>
      </c>
      <c r="AE925" s="374">
        <v>56900</v>
      </c>
      <c r="AF925" s="374">
        <v>60550</v>
      </c>
      <c r="AG925" s="374">
        <v>9999</v>
      </c>
      <c r="AH925" s="374" t="s">
        <v>1863</v>
      </c>
      <c r="AI925" s="374" t="s">
        <v>11340</v>
      </c>
      <c r="AJ925" s="374">
        <v>0</v>
      </c>
    </row>
    <row r="926" spans="1:36">
      <c r="A926" s="374" t="s">
        <v>541</v>
      </c>
      <c r="B926" s="374" t="s">
        <v>11418</v>
      </c>
      <c r="C926" s="374">
        <v>18</v>
      </c>
      <c r="D926" s="374">
        <v>133</v>
      </c>
      <c r="E926" s="374" t="s">
        <v>11417</v>
      </c>
      <c r="F926" s="374" t="s">
        <v>11416</v>
      </c>
      <c r="G926" s="374" t="s">
        <v>1404</v>
      </c>
      <c r="H926" s="374">
        <v>60800</v>
      </c>
      <c r="I926" s="374">
        <v>21300</v>
      </c>
      <c r="J926" s="374">
        <v>24350</v>
      </c>
      <c r="K926" s="374">
        <v>27400</v>
      </c>
      <c r="L926" s="374">
        <v>30400</v>
      </c>
      <c r="M926" s="374">
        <v>32850</v>
      </c>
      <c r="N926" s="374">
        <v>35300</v>
      </c>
      <c r="O926" s="374">
        <v>37700</v>
      </c>
      <c r="P926" s="374">
        <v>40150</v>
      </c>
      <c r="Q926" s="374">
        <v>12800</v>
      </c>
      <c r="R926" s="374">
        <v>16240</v>
      </c>
      <c r="S926" s="374">
        <v>20420</v>
      </c>
      <c r="T926" s="374">
        <v>24600</v>
      </c>
      <c r="U926" s="374">
        <v>28780</v>
      </c>
      <c r="V926" s="374">
        <v>32960</v>
      </c>
      <c r="W926" s="374">
        <v>37140</v>
      </c>
      <c r="X926" s="374">
        <v>40150</v>
      </c>
      <c r="Y926" s="374">
        <v>34100</v>
      </c>
      <c r="Z926" s="374">
        <v>38950</v>
      </c>
      <c r="AA926" s="374">
        <v>43800</v>
      </c>
      <c r="AB926" s="374">
        <v>48650</v>
      </c>
      <c r="AC926" s="374">
        <v>52550</v>
      </c>
      <c r="AD926" s="374">
        <v>56450</v>
      </c>
      <c r="AE926" s="374">
        <v>60350</v>
      </c>
      <c r="AF926" s="374">
        <v>64250</v>
      </c>
      <c r="AG926" s="374">
        <v>9999</v>
      </c>
      <c r="AH926" s="374" t="s">
        <v>1404</v>
      </c>
      <c r="AI926" s="374" t="s">
        <v>11340</v>
      </c>
      <c r="AJ926" s="374">
        <v>1</v>
      </c>
    </row>
    <row r="927" spans="1:36">
      <c r="A927" s="374" t="s">
        <v>541</v>
      </c>
      <c r="B927" s="374" t="s">
        <v>11415</v>
      </c>
      <c r="C927" s="374">
        <v>18</v>
      </c>
      <c r="D927" s="374">
        <v>135</v>
      </c>
      <c r="E927" s="374" t="s">
        <v>11414</v>
      </c>
      <c r="F927" s="374" t="s">
        <v>11413</v>
      </c>
      <c r="G927" s="374" t="s">
        <v>1396</v>
      </c>
      <c r="H927" s="374">
        <v>51100</v>
      </c>
      <c r="I927" s="374">
        <v>20100</v>
      </c>
      <c r="J927" s="374">
        <v>22950</v>
      </c>
      <c r="K927" s="374">
        <v>25800</v>
      </c>
      <c r="L927" s="374">
        <v>28650</v>
      </c>
      <c r="M927" s="374">
        <v>30950</v>
      </c>
      <c r="N927" s="374">
        <v>33250</v>
      </c>
      <c r="O927" s="374">
        <v>35550</v>
      </c>
      <c r="P927" s="374">
        <v>37850</v>
      </c>
      <c r="Q927" s="374">
        <v>12060</v>
      </c>
      <c r="R927" s="374">
        <v>16240</v>
      </c>
      <c r="S927" s="374">
        <v>20420</v>
      </c>
      <c r="T927" s="374">
        <v>24600</v>
      </c>
      <c r="U927" s="374">
        <v>28780</v>
      </c>
      <c r="V927" s="374">
        <v>32960</v>
      </c>
      <c r="W927" s="374">
        <v>35550</v>
      </c>
      <c r="X927" s="374">
        <v>37850</v>
      </c>
      <c r="Y927" s="374">
        <v>32100</v>
      </c>
      <c r="Z927" s="374">
        <v>36700</v>
      </c>
      <c r="AA927" s="374">
        <v>41300</v>
      </c>
      <c r="AB927" s="374">
        <v>45850</v>
      </c>
      <c r="AC927" s="374">
        <v>49550</v>
      </c>
      <c r="AD927" s="374">
        <v>53200</v>
      </c>
      <c r="AE927" s="374">
        <v>56900</v>
      </c>
      <c r="AF927" s="374">
        <v>60550</v>
      </c>
      <c r="AG927" s="374">
        <v>9999</v>
      </c>
      <c r="AH927" s="374" t="s">
        <v>1396</v>
      </c>
      <c r="AI927" s="374" t="s">
        <v>11340</v>
      </c>
      <c r="AJ927" s="374">
        <v>0</v>
      </c>
    </row>
    <row r="928" spans="1:36">
      <c r="A928" s="374" t="s">
        <v>541</v>
      </c>
      <c r="B928" s="374" t="s">
        <v>11412</v>
      </c>
      <c r="C928" s="374">
        <v>18</v>
      </c>
      <c r="D928" s="374">
        <v>137</v>
      </c>
      <c r="E928" s="374" t="s">
        <v>11411</v>
      </c>
      <c r="F928" s="374" t="s">
        <v>11410</v>
      </c>
      <c r="G928" s="374" t="s">
        <v>7298</v>
      </c>
      <c r="H928" s="374">
        <v>61700</v>
      </c>
      <c r="I928" s="374">
        <v>21600</v>
      </c>
      <c r="J928" s="374">
        <v>24700</v>
      </c>
      <c r="K928" s="374">
        <v>27800</v>
      </c>
      <c r="L928" s="374">
        <v>30850</v>
      </c>
      <c r="M928" s="374">
        <v>33350</v>
      </c>
      <c r="N928" s="374">
        <v>35800</v>
      </c>
      <c r="O928" s="374">
        <v>38300</v>
      </c>
      <c r="P928" s="374">
        <v>40750</v>
      </c>
      <c r="Q928" s="374">
        <v>12950</v>
      </c>
      <c r="R928" s="374">
        <v>16240</v>
      </c>
      <c r="S928" s="374">
        <v>20420</v>
      </c>
      <c r="T928" s="374">
        <v>24600</v>
      </c>
      <c r="U928" s="374">
        <v>28780</v>
      </c>
      <c r="V928" s="374">
        <v>32960</v>
      </c>
      <c r="W928" s="374">
        <v>37140</v>
      </c>
      <c r="X928" s="374">
        <v>40750</v>
      </c>
      <c r="Y928" s="374">
        <v>34550</v>
      </c>
      <c r="Z928" s="374">
        <v>39500</v>
      </c>
      <c r="AA928" s="374">
        <v>44450</v>
      </c>
      <c r="AB928" s="374">
        <v>49350</v>
      </c>
      <c r="AC928" s="374">
        <v>53300</v>
      </c>
      <c r="AD928" s="374">
        <v>57250</v>
      </c>
      <c r="AE928" s="374">
        <v>61200</v>
      </c>
      <c r="AF928" s="374">
        <v>65150</v>
      </c>
      <c r="AG928" s="374">
        <v>9999</v>
      </c>
      <c r="AH928" s="374" t="s">
        <v>7298</v>
      </c>
      <c r="AI928" s="374" t="s">
        <v>11340</v>
      </c>
      <c r="AJ928" s="374">
        <v>0</v>
      </c>
    </row>
    <row r="929" spans="1:36">
      <c r="A929" s="374" t="s">
        <v>541</v>
      </c>
      <c r="B929" s="374" t="s">
        <v>11409</v>
      </c>
      <c r="C929" s="374">
        <v>18</v>
      </c>
      <c r="D929" s="374">
        <v>139</v>
      </c>
      <c r="E929" s="374" t="s">
        <v>11408</v>
      </c>
      <c r="F929" s="374" t="s">
        <v>11407</v>
      </c>
      <c r="G929" s="374" t="s">
        <v>10777</v>
      </c>
      <c r="H929" s="374">
        <v>58900</v>
      </c>
      <c r="I929" s="374">
        <v>20650</v>
      </c>
      <c r="J929" s="374">
        <v>23600</v>
      </c>
      <c r="K929" s="374">
        <v>26550</v>
      </c>
      <c r="L929" s="374">
        <v>29450</v>
      </c>
      <c r="M929" s="374">
        <v>31850</v>
      </c>
      <c r="N929" s="374">
        <v>34200</v>
      </c>
      <c r="O929" s="374">
        <v>36550</v>
      </c>
      <c r="P929" s="374">
        <v>38900</v>
      </c>
      <c r="Q929" s="374">
        <v>12400</v>
      </c>
      <c r="R929" s="374">
        <v>16240</v>
      </c>
      <c r="S929" s="374">
        <v>20420</v>
      </c>
      <c r="T929" s="374">
        <v>24600</v>
      </c>
      <c r="U929" s="374">
        <v>28780</v>
      </c>
      <c r="V929" s="374">
        <v>32960</v>
      </c>
      <c r="W929" s="374">
        <v>36550</v>
      </c>
      <c r="X929" s="374">
        <v>38900</v>
      </c>
      <c r="Y929" s="374">
        <v>33000</v>
      </c>
      <c r="Z929" s="374">
        <v>37700</v>
      </c>
      <c r="AA929" s="374">
        <v>42400</v>
      </c>
      <c r="AB929" s="374">
        <v>47100</v>
      </c>
      <c r="AC929" s="374">
        <v>50900</v>
      </c>
      <c r="AD929" s="374">
        <v>54650</v>
      </c>
      <c r="AE929" s="374">
        <v>58450</v>
      </c>
      <c r="AF929" s="374">
        <v>62200</v>
      </c>
      <c r="AG929" s="374">
        <v>9999</v>
      </c>
      <c r="AH929" s="374" t="s">
        <v>10777</v>
      </c>
      <c r="AI929" s="374" t="s">
        <v>11340</v>
      </c>
      <c r="AJ929" s="374">
        <v>0</v>
      </c>
    </row>
    <row r="930" spans="1:36">
      <c r="A930" s="374" t="s">
        <v>541</v>
      </c>
      <c r="B930" s="374" t="s">
        <v>11406</v>
      </c>
      <c r="C930" s="374">
        <v>18</v>
      </c>
      <c r="D930" s="374">
        <v>141</v>
      </c>
      <c r="E930" s="374" t="s">
        <v>11405</v>
      </c>
      <c r="F930" s="374" t="s">
        <v>11404</v>
      </c>
      <c r="G930" s="374" t="s">
        <v>8162</v>
      </c>
      <c r="H930" s="374">
        <v>61500</v>
      </c>
      <c r="I930" s="374">
        <v>21350</v>
      </c>
      <c r="J930" s="374">
        <v>24400</v>
      </c>
      <c r="K930" s="374">
        <v>27450</v>
      </c>
      <c r="L930" s="374">
        <v>30500</v>
      </c>
      <c r="M930" s="374">
        <v>32950</v>
      </c>
      <c r="N930" s="374">
        <v>35400</v>
      </c>
      <c r="O930" s="374">
        <v>37850</v>
      </c>
      <c r="P930" s="374">
        <v>40300</v>
      </c>
      <c r="Q930" s="374">
        <v>12850</v>
      </c>
      <c r="R930" s="374">
        <v>16240</v>
      </c>
      <c r="S930" s="374">
        <v>20420</v>
      </c>
      <c r="T930" s="374">
        <v>24600</v>
      </c>
      <c r="U930" s="374">
        <v>28780</v>
      </c>
      <c r="V930" s="374">
        <v>32960</v>
      </c>
      <c r="W930" s="374">
        <v>37140</v>
      </c>
      <c r="X930" s="374">
        <v>40300</v>
      </c>
      <c r="Y930" s="374">
        <v>34200</v>
      </c>
      <c r="Z930" s="374">
        <v>39050</v>
      </c>
      <c r="AA930" s="374">
        <v>43950</v>
      </c>
      <c r="AB930" s="374">
        <v>48800</v>
      </c>
      <c r="AC930" s="374">
        <v>52750</v>
      </c>
      <c r="AD930" s="374">
        <v>56650</v>
      </c>
      <c r="AE930" s="374">
        <v>60550</v>
      </c>
      <c r="AF930" s="374">
        <v>64450</v>
      </c>
      <c r="AG930" s="374">
        <v>7800</v>
      </c>
      <c r="AH930" s="374" t="s">
        <v>8162</v>
      </c>
      <c r="AI930" s="374" t="s">
        <v>11340</v>
      </c>
      <c r="AJ930" s="374">
        <v>1</v>
      </c>
    </row>
    <row r="931" spans="1:36">
      <c r="A931" s="374" t="s">
        <v>541</v>
      </c>
      <c r="B931" s="374" t="s">
        <v>11403</v>
      </c>
      <c r="C931" s="374">
        <v>18</v>
      </c>
      <c r="D931" s="374">
        <v>143</v>
      </c>
      <c r="E931" s="374" t="s">
        <v>11402</v>
      </c>
      <c r="F931" s="374" t="s">
        <v>11401</v>
      </c>
      <c r="G931" s="374" t="s">
        <v>1843</v>
      </c>
      <c r="H931" s="374">
        <v>51800</v>
      </c>
      <c r="I931" s="374">
        <v>19550</v>
      </c>
      <c r="J931" s="374">
        <v>22350</v>
      </c>
      <c r="K931" s="374">
        <v>25150</v>
      </c>
      <c r="L931" s="374">
        <v>27900</v>
      </c>
      <c r="M931" s="374">
        <v>30150</v>
      </c>
      <c r="N931" s="374">
        <v>32400</v>
      </c>
      <c r="O931" s="374">
        <v>34600</v>
      </c>
      <c r="P931" s="374">
        <v>36850</v>
      </c>
      <c r="Q931" s="374">
        <v>12060</v>
      </c>
      <c r="R931" s="374">
        <v>16240</v>
      </c>
      <c r="S931" s="374">
        <v>20420</v>
      </c>
      <c r="T931" s="374">
        <v>24600</v>
      </c>
      <c r="U931" s="374">
        <v>28780</v>
      </c>
      <c r="V931" s="374">
        <v>32400</v>
      </c>
      <c r="W931" s="374">
        <v>34600</v>
      </c>
      <c r="X931" s="374">
        <v>36850</v>
      </c>
      <c r="Y931" s="374">
        <v>31300</v>
      </c>
      <c r="Z931" s="374">
        <v>35750</v>
      </c>
      <c r="AA931" s="374">
        <v>40200</v>
      </c>
      <c r="AB931" s="374">
        <v>44650</v>
      </c>
      <c r="AC931" s="374">
        <v>48250</v>
      </c>
      <c r="AD931" s="374">
        <v>51800</v>
      </c>
      <c r="AE931" s="374">
        <v>55400</v>
      </c>
      <c r="AF931" s="374">
        <v>58950</v>
      </c>
      <c r="AG931" s="374">
        <v>4520</v>
      </c>
      <c r="AH931" s="374" t="s">
        <v>1843</v>
      </c>
      <c r="AI931" s="374" t="s">
        <v>11340</v>
      </c>
      <c r="AJ931" s="374">
        <v>1</v>
      </c>
    </row>
    <row r="932" spans="1:36">
      <c r="A932" s="374" t="s">
        <v>541</v>
      </c>
      <c r="B932" s="374" t="s">
        <v>11400</v>
      </c>
      <c r="C932" s="374">
        <v>18</v>
      </c>
      <c r="D932" s="374">
        <v>145</v>
      </c>
      <c r="E932" s="374" t="s">
        <v>11399</v>
      </c>
      <c r="F932" s="374" t="s">
        <v>11398</v>
      </c>
      <c r="G932" s="374" t="s">
        <v>2895</v>
      </c>
      <c r="H932" s="374">
        <v>69900</v>
      </c>
      <c r="I932" s="374">
        <v>24500</v>
      </c>
      <c r="J932" s="374">
        <v>28000</v>
      </c>
      <c r="K932" s="374">
        <v>31500</v>
      </c>
      <c r="L932" s="374">
        <v>34950</v>
      </c>
      <c r="M932" s="374">
        <v>37750</v>
      </c>
      <c r="N932" s="374">
        <v>40550</v>
      </c>
      <c r="O932" s="374">
        <v>43350</v>
      </c>
      <c r="P932" s="374">
        <v>46150</v>
      </c>
      <c r="Q932" s="374">
        <v>14700</v>
      </c>
      <c r="R932" s="374">
        <v>16800</v>
      </c>
      <c r="S932" s="374">
        <v>20420</v>
      </c>
      <c r="T932" s="374">
        <v>24600</v>
      </c>
      <c r="U932" s="374">
        <v>28780</v>
      </c>
      <c r="V932" s="374">
        <v>32960</v>
      </c>
      <c r="W932" s="374">
        <v>37140</v>
      </c>
      <c r="X932" s="374">
        <v>41320</v>
      </c>
      <c r="Y932" s="374">
        <v>39150</v>
      </c>
      <c r="Z932" s="374">
        <v>44750</v>
      </c>
      <c r="AA932" s="374">
        <v>50350</v>
      </c>
      <c r="AB932" s="374">
        <v>55900</v>
      </c>
      <c r="AC932" s="374">
        <v>60400</v>
      </c>
      <c r="AD932" s="374">
        <v>64850</v>
      </c>
      <c r="AE932" s="374">
        <v>69350</v>
      </c>
      <c r="AF932" s="374">
        <v>73800</v>
      </c>
      <c r="AG932" s="374">
        <v>3480</v>
      </c>
      <c r="AH932" s="374" t="s">
        <v>2895</v>
      </c>
      <c r="AI932" s="374" t="s">
        <v>11340</v>
      </c>
      <c r="AJ932" s="374">
        <v>1</v>
      </c>
    </row>
    <row r="933" spans="1:36">
      <c r="A933" s="374" t="s">
        <v>541</v>
      </c>
      <c r="B933" s="374" t="s">
        <v>11397</v>
      </c>
      <c r="C933" s="374">
        <v>18</v>
      </c>
      <c r="D933" s="374">
        <v>147</v>
      </c>
      <c r="E933" s="374" t="s">
        <v>11396</v>
      </c>
      <c r="F933" s="374" t="s">
        <v>11395</v>
      </c>
      <c r="G933" s="374" t="s">
        <v>10392</v>
      </c>
      <c r="H933" s="374">
        <v>67000</v>
      </c>
      <c r="I933" s="374">
        <v>23450</v>
      </c>
      <c r="J933" s="374">
        <v>26800</v>
      </c>
      <c r="K933" s="374">
        <v>30150</v>
      </c>
      <c r="L933" s="374">
        <v>33500</v>
      </c>
      <c r="M933" s="374">
        <v>36200</v>
      </c>
      <c r="N933" s="374">
        <v>38900</v>
      </c>
      <c r="O933" s="374">
        <v>41550</v>
      </c>
      <c r="P933" s="374">
        <v>44250</v>
      </c>
      <c r="Q933" s="374">
        <v>14100</v>
      </c>
      <c r="R933" s="374">
        <v>16240</v>
      </c>
      <c r="S933" s="374">
        <v>20420</v>
      </c>
      <c r="T933" s="374">
        <v>24600</v>
      </c>
      <c r="U933" s="374">
        <v>28780</v>
      </c>
      <c r="V933" s="374">
        <v>32960</v>
      </c>
      <c r="W933" s="374">
        <v>37140</v>
      </c>
      <c r="X933" s="374">
        <v>41320</v>
      </c>
      <c r="Y933" s="374">
        <v>37550</v>
      </c>
      <c r="Z933" s="374">
        <v>42900</v>
      </c>
      <c r="AA933" s="374">
        <v>48250</v>
      </c>
      <c r="AB933" s="374">
        <v>53600</v>
      </c>
      <c r="AC933" s="374">
        <v>57900</v>
      </c>
      <c r="AD933" s="374">
        <v>62200</v>
      </c>
      <c r="AE933" s="374">
        <v>66500</v>
      </c>
      <c r="AF933" s="374">
        <v>70800</v>
      </c>
      <c r="AG933" s="374">
        <v>9999</v>
      </c>
      <c r="AH933" s="374" t="s">
        <v>10392</v>
      </c>
      <c r="AI933" s="374" t="s">
        <v>11340</v>
      </c>
      <c r="AJ933" s="374">
        <v>0</v>
      </c>
    </row>
    <row r="934" spans="1:36">
      <c r="A934" s="374" t="s">
        <v>541</v>
      </c>
      <c r="B934" s="374" t="s">
        <v>11394</v>
      </c>
      <c r="C934" s="374">
        <v>18</v>
      </c>
      <c r="D934" s="374">
        <v>149</v>
      </c>
      <c r="E934" s="374" t="s">
        <v>11393</v>
      </c>
      <c r="F934" s="374" t="s">
        <v>11392</v>
      </c>
      <c r="G934" s="374" t="s">
        <v>11391</v>
      </c>
      <c r="H934" s="374">
        <v>48100</v>
      </c>
      <c r="I934" s="374">
        <v>20100</v>
      </c>
      <c r="J934" s="374">
        <v>22950</v>
      </c>
      <c r="K934" s="374">
        <v>25800</v>
      </c>
      <c r="L934" s="374">
        <v>28650</v>
      </c>
      <c r="M934" s="374">
        <v>30950</v>
      </c>
      <c r="N934" s="374">
        <v>33250</v>
      </c>
      <c r="O934" s="374">
        <v>35550</v>
      </c>
      <c r="P934" s="374">
        <v>37850</v>
      </c>
      <c r="Q934" s="374">
        <v>12060</v>
      </c>
      <c r="R934" s="374">
        <v>16240</v>
      </c>
      <c r="S934" s="374">
        <v>20420</v>
      </c>
      <c r="T934" s="374">
        <v>24600</v>
      </c>
      <c r="U934" s="374">
        <v>28780</v>
      </c>
      <c r="V934" s="374">
        <v>32960</v>
      </c>
      <c r="W934" s="374">
        <v>35550</v>
      </c>
      <c r="X934" s="374">
        <v>37850</v>
      </c>
      <c r="Y934" s="374">
        <v>32100</v>
      </c>
      <c r="Z934" s="374">
        <v>36700</v>
      </c>
      <c r="AA934" s="374">
        <v>41300</v>
      </c>
      <c r="AB934" s="374">
        <v>45850</v>
      </c>
      <c r="AC934" s="374">
        <v>49550</v>
      </c>
      <c r="AD934" s="374">
        <v>53200</v>
      </c>
      <c r="AE934" s="374">
        <v>56900</v>
      </c>
      <c r="AF934" s="374">
        <v>60550</v>
      </c>
      <c r="AG934" s="374">
        <v>9999</v>
      </c>
      <c r="AH934" s="374" t="s">
        <v>11391</v>
      </c>
      <c r="AI934" s="374" t="s">
        <v>11340</v>
      </c>
      <c r="AJ934" s="374">
        <v>0</v>
      </c>
    </row>
    <row r="935" spans="1:36">
      <c r="A935" s="374" t="s">
        <v>541</v>
      </c>
      <c r="B935" s="374" t="s">
        <v>11390</v>
      </c>
      <c r="C935" s="374">
        <v>18</v>
      </c>
      <c r="D935" s="374">
        <v>151</v>
      </c>
      <c r="E935" s="374" t="s">
        <v>11389</v>
      </c>
      <c r="F935" s="374" t="s">
        <v>11388</v>
      </c>
      <c r="G935" s="374" t="s">
        <v>5817</v>
      </c>
      <c r="H935" s="374">
        <v>57100</v>
      </c>
      <c r="I935" s="374">
        <v>20100</v>
      </c>
      <c r="J935" s="374">
        <v>22950</v>
      </c>
      <c r="K935" s="374">
        <v>25800</v>
      </c>
      <c r="L935" s="374">
        <v>28650</v>
      </c>
      <c r="M935" s="374">
        <v>30950</v>
      </c>
      <c r="N935" s="374">
        <v>33250</v>
      </c>
      <c r="O935" s="374">
        <v>35550</v>
      </c>
      <c r="P935" s="374">
        <v>37850</v>
      </c>
      <c r="Q935" s="374">
        <v>12060</v>
      </c>
      <c r="R935" s="374">
        <v>16240</v>
      </c>
      <c r="S935" s="374">
        <v>20420</v>
      </c>
      <c r="T935" s="374">
        <v>24600</v>
      </c>
      <c r="U935" s="374">
        <v>28780</v>
      </c>
      <c r="V935" s="374">
        <v>32960</v>
      </c>
      <c r="W935" s="374">
        <v>35550</v>
      </c>
      <c r="X935" s="374">
        <v>37850</v>
      </c>
      <c r="Y935" s="374">
        <v>32100</v>
      </c>
      <c r="Z935" s="374">
        <v>36700</v>
      </c>
      <c r="AA935" s="374">
        <v>41300</v>
      </c>
      <c r="AB935" s="374">
        <v>45850</v>
      </c>
      <c r="AC935" s="374">
        <v>49550</v>
      </c>
      <c r="AD935" s="374">
        <v>53200</v>
      </c>
      <c r="AE935" s="374">
        <v>56900</v>
      </c>
      <c r="AF935" s="374">
        <v>60550</v>
      </c>
      <c r="AG935" s="374">
        <v>9999</v>
      </c>
      <c r="AH935" s="374" t="s">
        <v>5817</v>
      </c>
      <c r="AI935" s="374" t="s">
        <v>11340</v>
      </c>
      <c r="AJ935" s="374">
        <v>0</v>
      </c>
    </row>
    <row r="936" spans="1:36">
      <c r="A936" s="374" t="s">
        <v>541</v>
      </c>
      <c r="B936" s="374" t="s">
        <v>11387</v>
      </c>
      <c r="C936" s="374">
        <v>18</v>
      </c>
      <c r="D936" s="374">
        <v>153</v>
      </c>
      <c r="E936" s="374" t="s">
        <v>11386</v>
      </c>
      <c r="F936" s="374" t="s">
        <v>11385</v>
      </c>
      <c r="G936" s="374" t="s">
        <v>3679</v>
      </c>
      <c r="H936" s="374">
        <v>57500</v>
      </c>
      <c r="I936" s="374">
        <v>20150</v>
      </c>
      <c r="J936" s="374">
        <v>23000</v>
      </c>
      <c r="K936" s="374">
        <v>25900</v>
      </c>
      <c r="L936" s="374">
        <v>28750</v>
      </c>
      <c r="M936" s="374">
        <v>31050</v>
      </c>
      <c r="N936" s="374">
        <v>33350</v>
      </c>
      <c r="O936" s="374">
        <v>35650</v>
      </c>
      <c r="P936" s="374">
        <v>37950</v>
      </c>
      <c r="Q936" s="374">
        <v>12100</v>
      </c>
      <c r="R936" s="374">
        <v>16240</v>
      </c>
      <c r="S936" s="374">
        <v>20420</v>
      </c>
      <c r="T936" s="374">
        <v>24600</v>
      </c>
      <c r="U936" s="374">
        <v>28780</v>
      </c>
      <c r="V936" s="374">
        <v>32960</v>
      </c>
      <c r="W936" s="374">
        <v>35650</v>
      </c>
      <c r="X936" s="374">
        <v>37950</v>
      </c>
      <c r="Y936" s="374">
        <v>32200</v>
      </c>
      <c r="Z936" s="374">
        <v>36800</v>
      </c>
      <c r="AA936" s="374">
        <v>41400</v>
      </c>
      <c r="AB936" s="374">
        <v>46000</v>
      </c>
      <c r="AC936" s="374">
        <v>49700</v>
      </c>
      <c r="AD936" s="374">
        <v>53400</v>
      </c>
      <c r="AE936" s="374">
        <v>57050</v>
      </c>
      <c r="AF936" s="374">
        <v>60750</v>
      </c>
      <c r="AG936" s="374">
        <v>9999</v>
      </c>
      <c r="AH936" s="374" t="s">
        <v>3679</v>
      </c>
      <c r="AI936" s="374" t="s">
        <v>11340</v>
      </c>
      <c r="AJ936" s="374">
        <v>1</v>
      </c>
    </row>
    <row r="937" spans="1:36">
      <c r="A937" s="374" t="s">
        <v>541</v>
      </c>
      <c r="B937" s="374" t="s">
        <v>11384</v>
      </c>
      <c r="C937" s="374">
        <v>18</v>
      </c>
      <c r="D937" s="374">
        <v>155</v>
      </c>
      <c r="E937" s="374" t="s">
        <v>11383</v>
      </c>
      <c r="F937" s="374" t="s">
        <v>11382</v>
      </c>
      <c r="G937" s="374" t="s">
        <v>11381</v>
      </c>
      <c r="H937" s="374">
        <v>49600</v>
      </c>
      <c r="I937" s="374">
        <v>20100</v>
      </c>
      <c r="J937" s="374">
        <v>22950</v>
      </c>
      <c r="K937" s="374">
        <v>25800</v>
      </c>
      <c r="L937" s="374">
        <v>28650</v>
      </c>
      <c r="M937" s="374">
        <v>30950</v>
      </c>
      <c r="N937" s="374">
        <v>33250</v>
      </c>
      <c r="O937" s="374">
        <v>35550</v>
      </c>
      <c r="P937" s="374">
        <v>37850</v>
      </c>
      <c r="Q937" s="374">
        <v>12060</v>
      </c>
      <c r="R937" s="374">
        <v>16240</v>
      </c>
      <c r="S937" s="374">
        <v>20420</v>
      </c>
      <c r="T937" s="374">
        <v>24600</v>
      </c>
      <c r="U937" s="374">
        <v>28780</v>
      </c>
      <c r="V937" s="374">
        <v>32960</v>
      </c>
      <c r="W937" s="374">
        <v>35550</v>
      </c>
      <c r="X937" s="374">
        <v>37850</v>
      </c>
      <c r="Y937" s="374">
        <v>32100</v>
      </c>
      <c r="Z937" s="374">
        <v>36700</v>
      </c>
      <c r="AA937" s="374">
        <v>41300</v>
      </c>
      <c r="AB937" s="374">
        <v>45850</v>
      </c>
      <c r="AC937" s="374">
        <v>49550</v>
      </c>
      <c r="AD937" s="374">
        <v>53200</v>
      </c>
      <c r="AE937" s="374">
        <v>56900</v>
      </c>
      <c r="AF937" s="374">
        <v>60550</v>
      </c>
      <c r="AG937" s="374">
        <v>9999</v>
      </c>
      <c r="AH937" s="374" t="s">
        <v>11381</v>
      </c>
      <c r="AI937" s="374" t="s">
        <v>11340</v>
      </c>
      <c r="AJ937" s="374">
        <v>0</v>
      </c>
    </row>
    <row r="938" spans="1:36">
      <c r="A938" s="374" t="s">
        <v>541</v>
      </c>
      <c r="B938" s="374" t="s">
        <v>11380</v>
      </c>
      <c r="C938" s="374">
        <v>18</v>
      </c>
      <c r="D938" s="374">
        <v>157</v>
      </c>
      <c r="E938" s="374" t="s">
        <v>11379</v>
      </c>
      <c r="F938" s="374" t="s">
        <v>11378</v>
      </c>
      <c r="G938" s="374" t="s">
        <v>11377</v>
      </c>
      <c r="H938" s="374">
        <v>62500</v>
      </c>
      <c r="I938" s="374">
        <v>21900</v>
      </c>
      <c r="J938" s="374">
        <v>25000</v>
      </c>
      <c r="K938" s="374">
        <v>28150</v>
      </c>
      <c r="L938" s="374">
        <v>31250</v>
      </c>
      <c r="M938" s="374">
        <v>33750</v>
      </c>
      <c r="N938" s="374">
        <v>36250</v>
      </c>
      <c r="O938" s="374">
        <v>38750</v>
      </c>
      <c r="P938" s="374">
        <v>41250</v>
      </c>
      <c r="Q938" s="374">
        <v>13150</v>
      </c>
      <c r="R938" s="374">
        <v>16240</v>
      </c>
      <c r="S938" s="374">
        <v>20420</v>
      </c>
      <c r="T938" s="374">
        <v>24600</v>
      </c>
      <c r="U938" s="374">
        <v>28780</v>
      </c>
      <c r="V938" s="374">
        <v>32960</v>
      </c>
      <c r="W938" s="374">
        <v>37140</v>
      </c>
      <c r="X938" s="374">
        <v>41250</v>
      </c>
      <c r="Y938" s="374">
        <v>35000</v>
      </c>
      <c r="Z938" s="374">
        <v>40000</v>
      </c>
      <c r="AA938" s="374">
        <v>45000</v>
      </c>
      <c r="AB938" s="374">
        <v>50000</v>
      </c>
      <c r="AC938" s="374">
        <v>54000</v>
      </c>
      <c r="AD938" s="374">
        <v>58000</v>
      </c>
      <c r="AE938" s="374">
        <v>62000</v>
      </c>
      <c r="AF938" s="374">
        <v>66000</v>
      </c>
      <c r="AG938" s="374">
        <v>3920</v>
      </c>
      <c r="AH938" s="374" t="s">
        <v>11377</v>
      </c>
      <c r="AI938" s="374" t="s">
        <v>11340</v>
      </c>
      <c r="AJ938" s="374">
        <v>1</v>
      </c>
    </row>
    <row r="939" spans="1:36">
      <c r="A939" s="374" t="s">
        <v>541</v>
      </c>
      <c r="B939" s="374" t="s">
        <v>11376</v>
      </c>
      <c r="C939" s="374">
        <v>18</v>
      </c>
      <c r="D939" s="374">
        <v>159</v>
      </c>
      <c r="E939" s="374" t="s">
        <v>11375</v>
      </c>
      <c r="F939" s="374" t="s">
        <v>11374</v>
      </c>
      <c r="G939" s="374" t="s">
        <v>3673</v>
      </c>
      <c r="H939" s="374">
        <v>62200</v>
      </c>
      <c r="I939" s="374">
        <v>21700</v>
      </c>
      <c r="J939" s="374">
        <v>24800</v>
      </c>
      <c r="K939" s="374">
        <v>27900</v>
      </c>
      <c r="L939" s="374">
        <v>30950</v>
      </c>
      <c r="M939" s="374">
        <v>33450</v>
      </c>
      <c r="N939" s="374">
        <v>35950</v>
      </c>
      <c r="O939" s="374">
        <v>38400</v>
      </c>
      <c r="P939" s="374">
        <v>40900</v>
      </c>
      <c r="Q939" s="374">
        <v>13000</v>
      </c>
      <c r="R939" s="374">
        <v>16240</v>
      </c>
      <c r="S939" s="374">
        <v>20420</v>
      </c>
      <c r="T939" s="374">
        <v>24600</v>
      </c>
      <c r="U939" s="374">
        <v>28780</v>
      </c>
      <c r="V939" s="374">
        <v>32960</v>
      </c>
      <c r="W939" s="374">
        <v>37140</v>
      </c>
      <c r="X939" s="374">
        <v>40900</v>
      </c>
      <c r="Y939" s="374">
        <v>34650</v>
      </c>
      <c r="Z939" s="374">
        <v>39600</v>
      </c>
      <c r="AA939" s="374">
        <v>44550</v>
      </c>
      <c r="AB939" s="374">
        <v>49500</v>
      </c>
      <c r="AC939" s="374">
        <v>53500</v>
      </c>
      <c r="AD939" s="374">
        <v>57450</v>
      </c>
      <c r="AE939" s="374">
        <v>61400</v>
      </c>
      <c r="AF939" s="374">
        <v>65350</v>
      </c>
      <c r="AG939" s="374">
        <v>3850</v>
      </c>
      <c r="AH939" s="374" t="s">
        <v>3673</v>
      </c>
      <c r="AI939" s="374" t="s">
        <v>11340</v>
      </c>
      <c r="AJ939" s="374">
        <v>0</v>
      </c>
    </row>
    <row r="940" spans="1:36">
      <c r="A940" s="374" t="s">
        <v>541</v>
      </c>
      <c r="B940" s="374" t="s">
        <v>11373</v>
      </c>
      <c r="C940" s="374">
        <v>18</v>
      </c>
      <c r="D940" s="374">
        <v>161</v>
      </c>
      <c r="E940" s="374" t="s">
        <v>11372</v>
      </c>
      <c r="F940" s="374" t="s">
        <v>11371</v>
      </c>
      <c r="G940" s="374" t="s">
        <v>3665</v>
      </c>
      <c r="H940" s="374">
        <v>61500</v>
      </c>
      <c r="I940" s="374">
        <v>21550</v>
      </c>
      <c r="J940" s="374">
        <v>24600</v>
      </c>
      <c r="K940" s="374">
        <v>27700</v>
      </c>
      <c r="L940" s="374">
        <v>30750</v>
      </c>
      <c r="M940" s="374">
        <v>33250</v>
      </c>
      <c r="N940" s="374">
        <v>35700</v>
      </c>
      <c r="O940" s="374">
        <v>38150</v>
      </c>
      <c r="P940" s="374">
        <v>40600</v>
      </c>
      <c r="Q940" s="374">
        <v>12950</v>
      </c>
      <c r="R940" s="374">
        <v>16240</v>
      </c>
      <c r="S940" s="374">
        <v>20420</v>
      </c>
      <c r="T940" s="374">
        <v>24600</v>
      </c>
      <c r="U940" s="374">
        <v>28780</v>
      </c>
      <c r="V940" s="374">
        <v>32960</v>
      </c>
      <c r="W940" s="374">
        <v>37140</v>
      </c>
      <c r="X940" s="374">
        <v>40600</v>
      </c>
      <c r="Y940" s="374">
        <v>34450</v>
      </c>
      <c r="Z940" s="374">
        <v>39400</v>
      </c>
      <c r="AA940" s="374">
        <v>44300</v>
      </c>
      <c r="AB940" s="374">
        <v>49200</v>
      </c>
      <c r="AC940" s="374">
        <v>53150</v>
      </c>
      <c r="AD940" s="374">
        <v>57100</v>
      </c>
      <c r="AE940" s="374">
        <v>61050</v>
      </c>
      <c r="AF940" s="374">
        <v>64950</v>
      </c>
      <c r="AG940" s="374">
        <v>9999</v>
      </c>
      <c r="AH940" s="374" t="s">
        <v>3665</v>
      </c>
      <c r="AI940" s="374" t="s">
        <v>11340</v>
      </c>
      <c r="AJ940" s="374">
        <v>1</v>
      </c>
    </row>
    <row r="941" spans="1:36">
      <c r="A941" s="374" t="s">
        <v>541</v>
      </c>
      <c r="B941" s="374" t="s">
        <v>11370</v>
      </c>
      <c r="C941" s="374">
        <v>18</v>
      </c>
      <c r="D941" s="374">
        <v>163</v>
      </c>
      <c r="E941" s="374" t="s">
        <v>10565</v>
      </c>
      <c r="F941" s="374" t="s">
        <v>10564</v>
      </c>
      <c r="G941" s="374" t="s">
        <v>11369</v>
      </c>
      <c r="H941" s="374">
        <v>65500</v>
      </c>
      <c r="I941" s="374">
        <v>22950</v>
      </c>
      <c r="J941" s="374">
        <v>26200</v>
      </c>
      <c r="K941" s="374">
        <v>29500</v>
      </c>
      <c r="L941" s="374">
        <v>32750</v>
      </c>
      <c r="M941" s="374">
        <v>35400</v>
      </c>
      <c r="N941" s="374">
        <v>38000</v>
      </c>
      <c r="O941" s="374">
        <v>40650</v>
      </c>
      <c r="P941" s="374">
        <v>43250</v>
      </c>
      <c r="Q941" s="374">
        <v>13800</v>
      </c>
      <c r="R941" s="374">
        <v>16240</v>
      </c>
      <c r="S941" s="374">
        <v>20420</v>
      </c>
      <c r="T941" s="374">
        <v>24600</v>
      </c>
      <c r="U941" s="374">
        <v>28780</v>
      </c>
      <c r="V941" s="374">
        <v>32960</v>
      </c>
      <c r="W941" s="374">
        <v>37140</v>
      </c>
      <c r="X941" s="374">
        <v>41320</v>
      </c>
      <c r="Y941" s="374">
        <v>36700</v>
      </c>
      <c r="Z941" s="374">
        <v>41950</v>
      </c>
      <c r="AA941" s="374">
        <v>47200</v>
      </c>
      <c r="AB941" s="374">
        <v>52400</v>
      </c>
      <c r="AC941" s="374">
        <v>56600</v>
      </c>
      <c r="AD941" s="374">
        <v>60800</v>
      </c>
      <c r="AE941" s="374">
        <v>65000</v>
      </c>
      <c r="AF941" s="374">
        <v>69200</v>
      </c>
      <c r="AG941" s="374">
        <v>2440</v>
      </c>
      <c r="AH941" s="374" t="s">
        <v>11369</v>
      </c>
      <c r="AI941" s="374" t="s">
        <v>11340</v>
      </c>
      <c r="AJ941" s="374">
        <v>1</v>
      </c>
    </row>
    <row r="942" spans="1:36">
      <c r="A942" s="374" t="s">
        <v>541</v>
      </c>
      <c r="B942" s="374" t="s">
        <v>11368</v>
      </c>
      <c r="C942" s="374">
        <v>18</v>
      </c>
      <c r="D942" s="374">
        <v>165</v>
      </c>
      <c r="E942" s="374" t="s">
        <v>11365</v>
      </c>
      <c r="F942" s="374" t="s">
        <v>11364</v>
      </c>
      <c r="G942" s="374" t="s">
        <v>11367</v>
      </c>
      <c r="H942" s="374">
        <v>52900</v>
      </c>
      <c r="I942" s="374">
        <v>20100</v>
      </c>
      <c r="J942" s="374">
        <v>22950</v>
      </c>
      <c r="K942" s="374">
        <v>25800</v>
      </c>
      <c r="L942" s="374">
        <v>28650</v>
      </c>
      <c r="M942" s="374">
        <v>30950</v>
      </c>
      <c r="N942" s="374">
        <v>33250</v>
      </c>
      <c r="O942" s="374">
        <v>35550</v>
      </c>
      <c r="P942" s="374">
        <v>37850</v>
      </c>
      <c r="Q942" s="374">
        <v>12060</v>
      </c>
      <c r="R942" s="374">
        <v>16240</v>
      </c>
      <c r="S942" s="374">
        <v>20420</v>
      </c>
      <c r="T942" s="374">
        <v>24600</v>
      </c>
      <c r="U942" s="374">
        <v>28780</v>
      </c>
      <c r="V942" s="374">
        <v>32960</v>
      </c>
      <c r="W942" s="374">
        <v>35550</v>
      </c>
      <c r="X942" s="374">
        <v>37850</v>
      </c>
      <c r="Y942" s="374">
        <v>32100</v>
      </c>
      <c r="Z942" s="374">
        <v>36700</v>
      </c>
      <c r="AA942" s="374">
        <v>41300</v>
      </c>
      <c r="AB942" s="374">
        <v>45850</v>
      </c>
      <c r="AC942" s="374">
        <v>49550</v>
      </c>
      <c r="AD942" s="374">
        <v>53200</v>
      </c>
      <c r="AE942" s="374">
        <v>56900</v>
      </c>
      <c r="AF942" s="374">
        <v>60550</v>
      </c>
      <c r="AG942" s="374">
        <v>8320</v>
      </c>
      <c r="AH942" s="374" t="s">
        <v>11367</v>
      </c>
      <c r="AI942" s="374" t="s">
        <v>11340</v>
      </c>
      <c r="AJ942" s="374">
        <v>1</v>
      </c>
    </row>
    <row r="943" spans="1:36">
      <c r="A943" s="374" t="s">
        <v>541</v>
      </c>
      <c r="B943" s="374" t="s">
        <v>11366</v>
      </c>
      <c r="C943" s="374">
        <v>18</v>
      </c>
      <c r="D943" s="374">
        <v>167</v>
      </c>
      <c r="E943" s="374" t="s">
        <v>11365</v>
      </c>
      <c r="F943" s="374" t="s">
        <v>11364</v>
      </c>
      <c r="G943" s="374" t="s">
        <v>11363</v>
      </c>
      <c r="H943" s="374">
        <v>52900</v>
      </c>
      <c r="I943" s="374">
        <v>20100</v>
      </c>
      <c r="J943" s="374">
        <v>22950</v>
      </c>
      <c r="K943" s="374">
        <v>25800</v>
      </c>
      <c r="L943" s="374">
        <v>28650</v>
      </c>
      <c r="M943" s="374">
        <v>30950</v>
      </c>
      <c r="N943" s="374">
        <v>33250</v>
      </c>
      <c r="O943" s="374">
        <v>35550</v>
      </c>
      <c r="P943" s="374">
        <v>37850</v>
      </c>
      <c r="Q943" s="374">
        <v>12060</v>
      </c>
      <c r="R943" s="374">
        <v>16240</v>
      </c>
      <c r="S943" s="374">
        <v>20420</v>
      </c>
      <c r="T943" s="374">
        <v>24600</v>
      </c>
      <c r="U943" s="374">
        <v>28780</v>
      </c>
      <c r="V943" s="374">
        <v>32960</v>
      </c>
      <c r="W943" s="374">
        <v>35550</v>
      </c>
      <c r="X943" s="374">
        <v>37850</v>
      </c>
      <c r="Y943" s="374">
        <v>32100</v>
      </c>
      <c r="Z943" s="374">
        <v>36700</v>
      </c>
      <c r="AA943" s="374">
        <v>41300</v>
      </c>
      <c r="AB943" s="374">
        <v>45850</v>
      </c>
      <c r="AC943" s="374">
        <v>49550</v>
      </c>
      <c r="AD943" s="374">
        <v>53200</v>
      </c>
      <c r="AE943" s="374">
        <v>56900</v>
      </c>
      <c r="AF943" s="374">
        <v>60550</v>
      </c>
      <c r="AG943" s="374">
        <v>8320</v>
      </c>
      <c r="AH943" s="374" t="s">
        <v>11363</v>
      </c>
      <c r="AI943" s="374" t="s">
        <v>11340</v>
      </c>
      <c r="AJ943" s="374">
        <v>1</v>
      </c>
    </row>
    <row r="944" spans="1:36">
      <c r="A944" s="374" t="s">
        <v>541</v>
      </c>
      <c r="B944" s="374" t="s">
        <v>11362</v>
      </c>
      <c r="C944" s="374">
        <v>18</v>
      </c>
      <c r="D944" s="374">
        <v>169</v>
      </c>
      <c r="E944" s="374" t="s">
        <v>11361</v>
      </c>
      <c r="F944" s="374" t="s">
        <v>11360</v>
      </c>
      <c r="G944" s="374" t="s">
        <v>11359</v>
      </c>
      <c r="H944" s="374">
        <v>55000</v>
      </c>
      <c r="I944" s="374">
        <v>20100</v>
      </c>
      <c r="J944" s="374">
        <v>22950</v>
      </c>
      <c r="K944" s="374">
        <v>25800</v>
      </c>
      <c r="L944" s="374">
        <v>28650</v>
      </c>
      <c r="M944" s="374">
        <v>30950</v>
      </c>
      <c r="N944" s="374">
        <v>33250</v>
      </c>
      <c r="O944" s="374">
        <v>35550</v>
      </c>
      <c r="P944" s="374">
        <v>37850</v>
      </c>
      <c r="Q944" s="374">
        <v>12060</v>
      </c>
      <c r="R944" s="374">
        <v>16240</v>
      </c>
      <c r="S944" s="374">
        <v>20420</v>
      </c>
      <c r="T944" s="374">
        <v>24600</v>
      </c>
      <c r="U944" s="374">
        <v>28780</v>
      </c>
      <c r="V944" s="374">
        <v>32960</v>
      </c>
      <c r="W944" s="374">
        <v>35550</v>
      </c>
      <c r="X944" s="374">
        <v>37850</v>
      </c>
      <c r="Y944" s="374">
        <v>32100</v>
      </c>
      <c r="Z944" s="374">
        <v>36700</v>
      </c>
      <c r="AA944" s="374">
        <v>41300</v>
      </c>
      <c r="AB944" s="374">
        <v>45850</v>
      </c>
      <c r="AC944" s="374">
        <v>49550</v>
      </c>
      <c r="AD944" s="374">
        <v>53200</v>
      </c>
      <c r="AE944" s="374">
        <v>56900</v>
      </c>
      <c r="AF944" s="374">
        <v>60550</v>
      </c>
      <c r="AG944" s="374">
        <v>9999</v>
      </c>
      <c r="AH944" s="374" t="s">
        <v>11359</v>
      </c>
      <c r="AI944" s="374" t="s">
        <v>11340</v>
      </c>
      <c r="AJ944" s="374">
        <v>0</v>
      </c>
    </row>
    <row r="945" spans="1:36">
      <c r="A945" s="374" t="s">
        <v>541</v>
      </c>
      <c r="B945" s="374" t="s">
        <v>11358</v>
      </c>
      <c r="C945" s="374">
        <v>18</v>
      </c>
      <c r="D945" s="374">
        <v>171</v>
      </c>
      <c r="E945" s="374" t="s">
        <v>11357</v>
      </c>
      <c r="F945" s="374" t="s">
        <v>11356</v>
      </c>
      <c r="G945" s="374" t="s">
        <v>1815</v>
      </c>
      <c r="H945" s="374">
        <v>67400</v>
      </c>
      <c r="I945" s="374">
        <v>23600</v>
      </c>
      <c r="J945" s="374">
        <v>27000</v>
      </c>
      <c r="K945" s="374">
        <v>30350</v>
      </c>
      <c r="L945" s="374">
        <v>33700</v>
      </c>
      <c r="M945" s="374">
        <v>36400</v>
      </c>
      <c r="N945" s="374">
        <v>39100</v>
      </c>
      <c r="O945" s="374">
        <v>41800</v>
      </c>
      <c r="P945" s="374">
        <v>44500</v>
      </c>
      <c r="Q945" s="374">
        <v>14150</v>
      </c>
      <c r="R945" s="374">
        <v>16240</v>
      </c>
      <c r="S945" s="374">
        <v>20420</v>
      </c>
      <c r="T945" s="374">
        <v>24600</v>
      </c>
      <c r="U945" s="374">
        <v>28780</v>
      </c>
      <c r="V945" s="374">
        <v>32960</v>
      </c>
      <c r="W945" s="374">
        <v>37140</v>
      </c>
      <c r="X945" s="374">
        <v>41320</v>
      </c>
      <c r="Y945" s="374">
        <v>37750</v>
      </c>
      <c r="Z945" s="374">
        <v>43150</v>
      </c>
      <c r="AA945" s="374">
        <v>48550</v>
      </c>
      <c r="AB945" s="374">
        <v>53900</v>
      </c>
      <c r="AC945" s="374">
        <v>58250</v>
      </c>
      <c r="AD945" s="374">
        <v>62550</v>
      </c>
      <c r="AE945" s="374">
        <v>66850</v>
      </c>
      <c r="AF945" s="374">
        <v>71150</v>
      </c>
      <c r="AG945" s="374">
        <v>9999</v>
      </c>
      <c r="AH945" s="374" t="s">
        <v>1815</v>
      </c>
      <c r="AI945" s="374" t="s">
        <v>11340</v>
      </c>
      <c r="AJ945" s="374">
        <v>0</v>
      </c>
    </row>
    <row r="946" spans="1:36">
      <c r="A946" s="374" t="s">
        <v>541</v>
      </c>
      <c r="B946" s="374" t="s">
        <v>11355</v>
      </c>
      <c r="C946" s="374">
        <v>18</v>
      </c>
      <c r="D946" s="374">
        <v>173</v>
      </c>
      <c r="E946" s="374" t="s">
        <v>10565</v>
      </c>
      <c r="F946" s="374" t="s">
        <v>10564</v>
      </c>
      <c r="G946" s="374" t="s">
        <v>11354</v>
      </c>
      <c r="H946" s="374">
        <v>65500</v>
      </c>
      <c r="I946" s="374">
        <v>22950</v>
      </c>
      <c r="J946" s="374">
        <v>26200</v>
      </c>
      <c r="K946" s="374">
        <v>29500</v>
      </c>
      <c r="L946" s="374">
        <v>32750</v>
      </c>
      <c r="M946" s="374">
        <v>35400</v>
      </c>
      <c r="N946" s="374">
        <v>38000</v>
      </c>
      <c r="O946" s="374">
        <v>40650</v>
      </c>
      <c r="P946" s="374">
        <v>43250</v>
      </c>
      <c r="Q946" s="374">
        <v>13800</v>
      </c>
      <c r="R946" s="374">
        <v>16240</v>
      </c>
      <c r="S946" s="374">
        <v>20420</v>
      </c>
      <c r="T946" s="374">
        <v>24600</v>
      </c>
      <c r="U946" s="374">
        <v>28780</v>
      </c>
      <c r="V946" s="374">
        <v>32960</v>
      </c>
      <c r="W946" s="374">
        <v>37140</v>
      </c>
      <c r="X946" s="374">
        <v>41320</v>
      </c>
      <c r="Y946" s="374">
        <v>36700</v>
      </c>
      <c r="Z946" s="374">
        <v>41950</v>
      </c>
      <c r="AA946" s="374">
        <v>47200</v>
      </c>
      <c r="AB946" s="374">
        <v>52400</v>
      </c>
      <c r="AC946" s="374">
        <v>56600</v>
      </c>
      <c r="AD946" s="374">
        <v>60800</v>
      </c>
      <c r="AE946" s="374">
        <v>65000</v>
      </c>
      <c r="AF946" s="374">
        <v>69200</v>
      </c>
      <c r="AG946" s="374">
        <v>2440</v>
      </c>
      <c r="AH946" s="374" t="s">
        <v>11354</v>
      </c>
      <c r="AI946" s="374" t="s">
        <v>11340</v>
      </c>
      <c r="AJ946" s="374">
        <v>1</v>
      </c>
    </row>
    <row r="947" spans="1:36">
      <c r="A947" s="374" t="s">
        <v>541</v>
      </c>
      <c r="B947" s="374" t="s">
        <v>11353</v>
      </c>
      <c r="C947" s="374">
        <v>18</v>
      </c>
      <c r="D947" s="374">
        <v>175</v>
      </c>
      <c r="E947" s="374" t="s">
        <v>11352</v>
      </c>
      <c r="F947" s="374" t="s">
        <v>11351</v>
      </c>
      <c r="G947" s="374" t="s">
        <v>1094</v>
      </c>
      <c r="H947" s="374">
        <v>51500</v>
      </c>
      <c r="I947" s="374">
        <v>19250</v>
      </c>
      <c r="J947" s="374">
        <v>22000</v>
      </c>
      <c r="K947" s="374">
        <v>24750</v>
      </c>
      <c r="L947" s="374">
        <v>27500</v>
      </c>
      <c r="M947" s="374">
        <v>29700</v>
      </c>
      <c r="N947" s="374">
        <v>31900</v>
      </c>
      <c r="O947" s="374">
        <v>34100</v>
      </c>
      <c r="P947" s="374">
        <v>36300</v>
      </c>
      <c r="Q947" s="374">
        <v>12060</v>
      </c>
      <c r="R947" s="374">
        <v>16240</v>
      </c>
      <c r="S947" s="374">
        <v>20420</v>
      </c>
      <c r="T947" s="374">
        <v>24600</v>
      </c>
      <c r="U947" s="374">
        <v>28780</v>
      </c>
      <c r="V947" s="374">
        <v>31900</v>
      </c>
      <c r="W947" s="374">
        <v>34100</v>
      </c>
      <c r="X947" s="374">
        <v>36300</v>
      </c>
      <c r="Y947" s="374">
        <v>30800</v>
      </c>
      <c r="Z947" s="374">
        <v>35200</v>
      </c>
      <c r="AA947" s="374">
        <v>39600</v>
      </c>
      <c r="AB947" s="374">
        <v>43950</v>
      </c>
      <c r="AC947" s="374">
        <v>47500</v>
      </c>
      <c r="AD947" s="374">
        <v>51000</v>
      </c>
      <c r="AE947" s="374">
        <v>54500</v>
      </c>
      <c r="AF947" s="374">
        <v>58050</v>
      </c>
      <c r="AG947" s="374">
        <v>9999</v>
      </c>
      <c r="AH947" s="374" t="s">
        <v>1094</v>
      </c>
      <c r="AI947" s="374" t="s">
        <v>11340</v>
      </c>
      <c r="AJ947" s="374">
        <v>1</v>
      </c>
    </row>
    <row r="948" spans="1:36">
      <c r="A948" s="374" t="s">
        <v>541</v>
      </c>
      <c r="B948" s="374" t="s">
        <v>11350</v>
      </c>
      <c r="C948" s="374">
        <v>18</v>
      </c>
      <c r="D948" s="374">
        <v>177</v>
      </c>
      <c r="E948" s="374" t="s">
        <v>11349</v>
      </c>
      <c r="F948" s="374" t="s">
        <v>11348</v>
      </c>
      <c r="G948" s="374" t="s">
        <v>1365</v>
      </c>
      <c r="H948" s="374">
        <v>55300</v>
      </c>
      <c r="I948" s="374">
        <v>20100</v>
      </c>
      <c r="J948" s="374">
        <v>22950</v>
      </c>
      <c r="K948" s="374">
        <v>25800</v>
      </c>
      <c r="L948" s="374">
        <v>28650</v>
      </c>
      <c r="M948" s="374">
        <v>30950</v>
      </c>
      <c r="N948" s="374">
        <v>33250</v>
      </c>
      <c r="O948" s="374">
        <v>35550</v>
      </c>
      <c r="P948" s="374">
        <v>37850</v>
      </c>
      <c r="Q948" s="374">
        <v>12060</v>
      </c>
      <c r="R948" s="374">
        <v>16240</v>
      </c>
      <c r="S948" s="374">
        <v>20420</v>
      </c>
      <c r="T948" s="374">
        <v>24600</v>
      </c>
      <c r="U948" s="374">
        <v>28780</v>
      </c>
      <c r="V948" s="374">
        <v>32960</v>
      </c>
      <c r="W948" s="374">
        <v>35550</v>
      </c>
      <c r="X948" s="374">
        <v>37850</v>
      </c>
      <c r="Y948" s="374">
        <v>32100</v>
      </c>
      <c r="Z948" s="374">
        <v>36700</v>
      </c>
      <c r="AA948" s="374">
        <v>41300</v>
      </c>
      <c r="AB948" s="374">
        <v>45850</v>
      </c>
      <c r="AC948" s="374">
        <v>49550</v>
      </c>
      <c r="AD948" s="374">
        <v>53200</v>
      </c>
      <c r="AE948" s="374">
        <v>56900</v>
      </c>
      <c r="AF948" s="374">
        <v>60550</v>
      </c>
      <c r="AG948" s="374">
        <v>9999</v>
      </c>
      <c r="AH948" s="374" t="s">
        <v>1365</v>
      </c>
      <c r="AI948" s="374" t="s">
        <v>11340</v>
      </c>
      <c r="AJ948" s="374">
        <v>0</v>
      </c>
    </row>
    <row r="949" spans="1:36">
      <c r="A949" s="374" t="s">
        <v>541</v>
      </c>
      <c r="B949" s="374" t="s">
        <v>11347</v>
      </c>
      <c r="C949" s="374">
        <v>18</v>
      </c>
      <c r="D949" s="374">
        <v>179</v>
      </c>
      <c r="E949" s="374" t="s">
        <v>11342</v>
      </c>
      <c r="F949" s="374" t="s">
        <v>11341</v>
      </c>
      <c r="G949" s="374" t="s">
        <v>5264</v>
      </c>
      <c r="H949" s="374">
        <v>63700</v>
      </c>
      <c r="I949" s="374">
        <v>22050</v>
      </c>
      <c r="J949" s="374">
        <v>25200</v>
      </c>
      <c r="K949" s="374">
        <v>28350</v>
      </c>
      <c r="L949" s="374">
        <v>31450</v>
      </c>
      <c r="M949" s="374">
        <v>34000</v>
      </c>
      <c r="N949" s="374">
        <v>36500</v>
      </c>
      <c r="O949" s="374">
        <v>39000</v>
      </c>
      <c r="P949" s="374">
        <v>41550</v>
      </c>
      <c r="Q949" s="374">
        <v>13200</v>
      </c>
      <c r="R949" s="374">
        <v>16240</v>
      </c>
      <c r="S949" s="374">
        <v>20420</v>
      </c>
      <c r="T949" s="374">
        <v>24600</v>
      </c>
      <c r="U949" s="374">
        <v>28780</v>
      </c>
      <c r="V949" s="374">
        <v>32960</v>
      </c>
      <c r="W949" s="374">
        <v>37140</v>
      </c>
      <c r="X949" s="374">
        <v>41320</v>
      </c>
      <c r="Y949" s="374">
        <v>35250</v>
      </c>
      <c r="Z949" s="374">
        <v>40250</v>
      </c>
      <c r="AA949" s="374">
        <v>45300</v>
      </c>
      <c r="AB949" s="374">
        <v>50300</v>
      </c>
      <c r="AC949" s="374">
        <v>54350</v>
      </c>
      <c r="AD949" s="374">
        <v>58350</v>
      </c>
      <c r="AE949" s="374">
        <v>62400</v>
      </c>
      <c r="AF949" s="374">
        <v>66400</v>
      </c>
      <c r="AG949" s="374">
        <v>2760</v>
      </c>
      <c r="AH949" s="374" t="s">
        <v>5264</v>
      </c>
      <c r="AI949" s="374" t="s">
        <v>11340</v>
      </c>
      <c r="AJ949" s="374">
        <v>1</v>
      </c>
    </row>
    <row r="950" spans="1:36">
      <c r="A950" s="374" t="s">
        <v>541</v>
      </c>
      <c r="B950" s="374" t="s">
        <v>11346</v>
      </c>
      <c r="C950" s="374">
        <v>18</v>
      </c>
      <c r="D950" s="374">
        <v>181</v>
      </c>
      <c r="E950" s="374" t="s">
        <v>11345</v>
      </c>
      <c r="F950" s="374" t="s">
        <v>11344</v>
      </c>
      <c r="G950" s="374" t="s">
        <v>3644</v>
      </c>
      <c r="H950" s="374">
        <v>63200</v>
      </c>
      <c r="I950" s="374">
        <v>22150</v>
      </c>
      <c r="J950" s="374">
        <v>25300</v>
      </c>
      <c r="K950" s="374">
        <v>28450</v>
      </c>
      <c r="L950" s="374">
        <v>31600</v>
      </c>
      <c r="M950" s="374">
        <v>34150</v>
      </c>
      <c r="N950" s="374">
        <v>36700</v>
      </c>
      <c r="O950" s="374">
        <v>39200</v>
      </c>
      <c r="P950" s="374">
        <v>41750</v>
      </c>
      <c r="Q950" s="374">
        <v>13300</v>
      </c>
      <c r="R950" s="374">
        <v>16240</v>
      </c>
      <c r="S950" s="374">
        <v>20420</v>
      </c>
      <c r="T950" s="374">
        <v>24600</v>
      </c>
      <c r="U950" s="374">
        <v>28780</v>
      </c>
      <c r="V950" s="374">
        <v>32960</v>
      </c>
      <c r="W950" s="374">
        <v>37140</v>
      </c>
      <c r="X950" s="374">
        <v>41320</v>
      </c>
      <c r="Y950" s="374">
        <v>35400</v>
      </c>
      <c r="Z950" s="374">
        <v>40450</v>
      </c>
      <c r="AA950" s="374">
        <v>45500</v>
      </c>
      <c r="AB950" s="374">
        <v>50550</v>
      </c>
      <c r="AC950" s="374">
        <v>54600</v>
      </c>
      <c r="AD950" s="374">
        <v>58650</v>
      </c>
      <c r="AE950" s="374">
        <v>62700</v>
      </c>
      <c r="AF950" s="374">
        <v>66750</v>
      </c>
      <c r="AG950" s="374">
        <v>9999</v>
      </c>
      <c r="AH950" s="374" t="s">
        <v>3644</v>
      </c>
      <c r="AI950" s="374" t="s">
        <v>11340</v>
      </c>
      <c r="AJ950" s="374">
        <v>0</v>
      </c>
    </row>
    <row r="951" spans="1:36">
      <c r="A951" s="374" t="s">
        <v>541</v>
      </c>
      <c r="B951" s="374" t="s">
        <v>11343</v>
      </c>
      <c r="C951" s="374">
        <v>18</v>
      </c>
      <c r="D951" s="374">
        <v>183</v>
      </c>
      <c r="E951" s="374" t="s">
        <v>11342</v>
      </c>
      <c r="F951" s="374" t="s">
        <v>11341</v>
      </c>
      <c r="G951" s="374" t="s">
        <v>10361</v>
      </c>
      <c r="H951" s="374">
        <v>63700</v>
      </c>
      <c r="I951" s="374">
        <v>22050</v>
      </c>
      <c r="J951" s="374">
        <v>25200</v>
      </c>
      <c r="K951" s="374">
        <v>28350</v>
      </c>
      <c r="L951" s="374">
        <v>31450</v>
      </c>
      <c r="M951" s="374">
        <v>34000</v>
      </c>
      <c r="N951" s="374">
        <v>36500</v>
      </c>
      <c r="O951" s="374">
        <v>39000</v>
      </c>
      <c r="P951" s="374">
        <v>41550</v>
      </c>
      <c r="Q951" s="374">
        <v>13200</v>
      </c>
      <c r="R951" s="374">
        <v>16240</v>
      </c>
      <c r="S951" s="374">
        <v>20420</v>
      </c>
      <c r="T951" s="374">
        <v>24600</v>
      </c>
      <c r="U951" s="374">
        <v>28780</v>
      </c>
      <c r="V951" s="374">
        <v>32960</v>
      </c>
      <c r="W951" s="374">
        <v>37140</v>
      </c>
      <c r="X951" s="374">
        <v>41320</v>
      </c>
      <c r="Y951" s="374">
        <v>35250</v>
      </c>
      <c r="Z951" s="374">
        <v>40250</v>
      </c>
      <c r="AA951" s="374">
        <v>45300</v>
      </c>
      <c r="AB951" s="374">
        <v>50300</v>
      </c>
      <c r="AC951" s="374">
        <v>54350</v>
      </c>
      <c r="AD951" s="374">
        <v>58350</v>
      </c>
      <c r="AE951" s="374">
        <v>62400</v>
      </c>
      <c r="AF951" s="374">
        <v>66400</v>
      </c>
      <c r="AG951" s="374">
        <v>2760</v>
      </c>
      <c r="AH951" s="374" t="s">
        <v>10361</v>
      </c>
      <c r="AI951" s="374" t="s">
        <v>11340</v>
      </c>
      <c r="AJ951" s="374">
        <v>1</v>
      </c>
    </row>
    <row r="952" spans="1:36">
      <c r="A952" s="374" t="s">
        <v>542</v>
      </c>
      <c r="B952" s="374" t="s">
        <v>11339</v>
      </c>
      <c r="C952" s="374">
        <v>19</v>
      </c>
      <c r="D952" s="374">
        <v>1</v>
      </c>
      <c r="E952" s="374" t="s">
        <v>11338</v>
      </c>
      <c r="F952" s="374" t="s">
        <v>11337</v>
      </c>
      <c r="G952" s="374" t="s">
        <v>4999</v>
      </c>
      <c r="H952" s="374">
        <v>60700</v>
      </c>
      <c r="I952" s="374">
        <v>22400</v>
      </c>
      <c r="J952" s="374">
        <v>25600</v>
      </c>
      <c r="K952" s="374">
        <v>28800</v>
      </c>
      <c r="L952" s="374">
        <v>31950</v>
      </c>
      <c r="M952" s="374">
        <v>34550</v>
      </c>
      <c r="N952" s="374">
        <v>37100</v>
      </c>
      <c r="O952" s="374">
        <v>39650</v>
      </c>
      <c r="P952" s="374">
        <v>42200</v>
      </c>
      <c r="Q952" s="374">
        <v>13450</v>
      </c>
      <c r="R952" s="374">
        <v>16240</v>
      </c>
      <c r="S952" s="374">
        <v>20420</v>
      </c>
      <c r="T952" s="374">
        <v>24600</v>
      </c>
      <c r="U952" s="374">
        <v>28780</v>
      </c>
      <c r="V952" s="374">
        <v>32960</v>
      </c>
      <c r="W952" s="374">
        <v>37140</v>
      </c>
      <c r="X952" s="374">
        <v>41320</v>
      </c>
      <c r="Y952" s="374">
        <v>35800</v>
      </c>
      <c r="Z952" s="374">
        <v>40900</v>
      </c>
      <c r="AA952" s="374">
        <v>46000</v>
      </c>
      <c r="AB952" s="374">
        <v>51100</v>
      </c>
      <c r="AC952" s="374">
        <v>55200</v>
      </c>
      <c r="AD952" s="374">
        <v>59300</v>
      </c>
      <c r="AE952" s="374">
        <v>63400</v>
      </c>
      <c r="AF952" s="374">
        <v>67500</v>
      </c>
      <c r="AG952" s="374">
        <v>9999</v>
      </c>
      <c r="AH952" s="374" t="s">
        <v>4999</v>
      </c>
      <c r="AI952" s="374" t="s">
        <v>11032</v>
      </c>
      <c r="AJ952" s="374">
        <v>0</v>
      </c>
    </row>
    <row r="953" spans="1:36">
      <c r="A953" s="374" t="s">
        <v>542</v>
      </c>
      <c r="B953" s="374" t="s">
        <v>11336</v>
      </c>
      <c r="C953" s="374">
        <v>19</v>
      </c>
      <c r="D953" s="374">
        <v>3</v>
      </c>
      <c r="E953" s="374" t="s">
        <v>11335</v>
      </c>
      <c r="F953" s="374" t="s">
        <v>11334</v>
      </c>
      <c r="G953" s="374" t="s">
        <v>1343</v>
      </c>
      <c r="H953" s="374">
        <v>58700</v>
      </c>
      <c r="I953" s="374">
        <v>22400</v>
      </c>
      <c r="J953" s="374">
        <v>25600</v>
      </c>
      <c r="K953" s="374">
        <v>28800</v>
      </c>
      <c r="L953" s="374">
        <v>31950</v>
      </c>
      <c r="M953" s="374">
        <v>34550</v>
      </c>
      <c r="N953" s="374">
        <v>37100</v>
      </c>
      <c r="O953" s="374">
        <v>39650</v>
      </c>
      <c r="P953" s="374">
        <v>42200</v>
      </c>
      <c r="Q953" s="374">
        <v>13450</v>
      </c>
      <c r="R953" s="374">
        <v>16240</v>
      </c>
      <c r="S953" s="374">
        <v>20420</v>
      </c>
      <c r="T953" s="374">
        <v>24600</v>
      </c>
      <c r="U953" s="374">
        <v>28780</v>
      </c>
      <c r="V953" s="374">
        <v>32960</v>
      </c>
      <c r="W953" s="374">
        <v>37140</v>
      </c>
      <c r="X953" s="374">
        <v>41320</v>
      </c>
      <c r="Y953" s="374">
        <v>35800</v>
      </c>
      <c r="Z953" s="374">
        <v>40900</v>
      </c>
      <c r="AA953" s="374">
        <v>46000</v>
      </c>
      <c r="AB953" s="374">
        <v>51100</v>
      </c>
      <c r="AC953" s="374">
        <v>55200</v>
      </c>
      <c r="AD953" s="374">
        <v>59300</v>
      </c>
      <c r="AE953" s="374">
        <v>63400</v>
      </c>
      <c r="AF953" s="374">
        <v>67500</v>
      </c>
      <c r="AG953" s="374">
        <v>9999</v>
      </c>
      <c r="AH953" s="374" t="s">
        <v>1343</v>
      </c>
      <c r="AI953" s="374" t="s">
        <v>11032</v>
      </c>
      <c r="AJ953" s="374">
        <v>0</v>
      </c>
    </row>
    <row r="954" spans="1:36">
      <c r="A954" s="374" t="s">
        <v>542</v>
      </c>
      <c r="B954" s="374" t="s">
        <v>11333</v>
      </c>
      <c r="C954" s="374">
        <v>19</v>
      </c>
      <c r="D954" s="374">
        <v>5</v>
      </c>
      <c r="E954" s="374" t="s">
        <v>11332</v>
      </c>
      <c r="F954" s="374" t="s">
        <v>11331</v>
      </c>
      <c r="G954" s="374" t="s">
        <v>11330</v>
      </c>
      <c r="H954" s="374">
        <v>59100</v>
      </c>
      <c r="I954" s="374">
        <v>22400</v>
      </c>
      <c r="J954" s="374">
        <v>25600</v>
      </c>
      <c r="K954" s="374">
        <v>28800</v>
      </c>
      <c r="L954" s="374">
        <v>31950</v>
      </c>
      <c r="M954" s="374">
        <v>34550</v>
      </c>
      <c r="N954" s="374">
        <v>37100</v>
      </c>
      <c r="O954" s="374">
        <v>39650</v>
      </c>
      <c r="P954" s="374">
        <v>42200</v>
      </c>
      <c r="Q954" s="374">
        <v>13450</v>
      </c>
      <c r="R954" s="374">
        <v>16240</v>
      </c>
      <c r="S954" s="374">
        <v>20420</v>
      </c>
      <c r="T954" s="374">
        <v>24600</v>
      </c>
      <c r="U954" s="374">
        <v>28780</v>
      </c>
      <c r="V954" s="374">
        <v>32960</v>
      </c>
      <c r="W954" s="374">
        <v>37140</v>
      </c>
      <c r="X954" s="374">
        <v>41320</v>
      </c>
      <c r="Y954" s="374">
        <v>35800</v>
      </c>
      <c r="Z954" s="374">
        <v>40900</v>
      </c>
      <c r="AA954" s="374">
        <v>46000</v>
      </c>
      <c r="AB954" s="374">
        <v>51100</v>
      </c>
      <c r="AC954" s="374">
        <v>55200</v>
      </c>
      <c r="AD954" s="374">
        <v>59300</v>
      </c>
      <c r="AE954" s="374">
        <v>63400</v>
      </c>
      <c r="AF954" s="374">
        <v>67500</v>
      </c>
      <c r="AG954" s="374">
        <v>9999</v>
      </c>
      <c r="AH954" s="374" t="s">
        <v>11330</v>
      </c>
      <c r="AI954" s="374" t="s">
        <v>11032</v>
      </c>
      <c r="AJ954" s="374">
        <v>0</v>
      </c>
    </row>
    <row r="955" spans="1:36">
      <c r="A955" s="374" t="s">
        <v>542</v>
      </c>
      <c r="B955" s="374" t="s">
        <v>11329</v>
      </c>
      <c r="C955" s="374">
        <v>19</v>
      </c>
      <c r="D955" s="374">
        <v>7</v>
      </c>
      <c r="E955" s="374" t="s">
        <v>11328</v>
      </c>
      <c r="F955" s="374" t="s">
        <v>11327</v>
      </c>
      <c r="G955" s="374" t="s">
        <v>11326</v>
      </c>
      <c r="H955" s="374">
        <v>57400</v>
      </c>
      <c r="I955" s="374">
        <v>22400</v>
      </c>
      <c r="J955" s="374">
        <v>25600</v>
      </c>
      <c r="K955" s="374">
        <v>28800</v>
      </c>
      <c r="L955" s="374">
        <v>31950</v>
      </c>
      <c r="M955" s="374">
        <v>34550</v>
      </c>
      <c r="N955" s="374">
        <v>37100</v>
      </c>
      <c r="O955" s="374">
        <v>39650</v>
      </c>
      <c r="P955" s="374">
        <v>42200</v>
      </c>
      <c r="Q955" s="374">
        <v>13450</v>
      </c>
      <c r="R955" s="374">
        <v>16240</v>
      </c>
      <c r="S955" s="374">
        <v>20420</v>
      </c>
      <c r="T955" s="374">
        <v>24600</v>
      </c>
      <c r="U955" s="374">
        <v>28780</v>
      </c>
      <c r="V955" s="374">
        <v>32960</v>
      </c>
      <c r="W955" s="374">
        <v>37140</v>
      </c>
      <c r="X955" s="374">
        <v>41320</v>
      </c>
      <c r="Y955" s="374">
        <v>35800</v>
      </c>
      <c r="Z955" s="374">
        <v>40900</v>
      </c>
      <c r="AA955" s="374">
        <v>46000</v>
      </c>
      <c r="AB955" s="374">
        <v>51100</v>
      </c>
      <c r="AC955" s="374">
        <v>55200</v>
      </c>
      <c r="AD955" s="374">
        <v>59300</v>
      </c>
      <c r="AE955" s="374">
        <v>63400</v>
      </c>
      <c r="AF955" s="374">
        <v>67500</v>
      </c>
      <c r="AG955" s="374">
        <v>9999</v>
      </c>
      <c r="AH955" s="374" t="s">
        <v>11326</v>
      </c>
      <c r="AI955" s="374" t="s">
        <v>11032</v>
      </c>
      <c r="AJ955" s="374">
        <v>0</v>
      </c>
    </row>
    <row r="956" spans="1:36">
      <c r="A956" s="374" t="s">
        <v>542</v>
      </c>
      <c r="B956" s="374" t="s">
        <v>11325</v>
      </c>
      <c r="C956" s="374">
        <v>19</v>
      </c>
      <c r="D956" s="374">
        <v>9</v>
      </c>
      <c r="E956" s="374" t="s">
        <v>11324</v>
      </c>
      <c r="F956" s="374" t="s">
        <v>11323</v>
      </c>
      <c r="G956" s="374" t="s">
        <v>11322</v>
      </c>
      <c r="H956" s="374">
        <v>64200</v>
      </c>
      <c r="I956" s="374">
        <v>22500</v>
      </c>
      <c r="J956" s="374">
        <v>25700</v>
      </c>
      <c r="K956" s="374">
        <v>28900</v>
      </c>
      <c r="L956" s="374">
        <v>32100</v>
      </c>
      <c r="M956" s="374">
        <v>34700</v>
      </c>
      <c r="N956" s="374">
        <v>37250</v>
      </c>
      <c r="O956" s="374">
        <v>39850</v>
      </c>
      <c r="P956" s="374">
        <v>42400</v>
      </c>
      <c r="Q956" s="374">
        <v>13500</v>
      </c>
      <c r="R956" s="374">
        <v>16240</v>
      </c>
      <c r="S956" s="374">
        <v>20420</v>
      </c>
      <c r="T956" s="374">
        <v>24600</v>
      </c>
      <c r="U956" s="374">
        <v>28780</v>
      </c>
      <c r="V956" s="374">
        <v>32960</v>
      </c>
      <c r="W956" s="374">
        <v>37140</v>
      </c>
      <c r="X956" s="374">
        <v>41320</v>
      </c>
      <c r="Y956" s="374">
        <v>35950</v>
      </c>
      <c r="Z956" s="374">
        <v>41100</v>
      </c>
      <c r="AA956" s="374">
        <v>46250</v>
      </c>
      <c r="AB956" s="374">
        <v>51350</v>
      </c>
      <c r="AC956" s="374">
        <v>55500</v>
      </c>
      <c r="AD956" s="374">
        <v>59600</v>
      </c>
      <c r="AE956" s="374">
        <v>63700</v>
      </c>
      <c r="AF956" s="374">
        <v>67800</v>
      </c>
      <c r="AG956" s="374">
        <v>9999</v>
      </c>
      <c r="AH956" s="374" t="s">
        <v>11322</v>
      </c>
      <c r="AI956" s="374" t="s">
        <v>11032</v>
      </c>
      <c r="AJ956" s="374">
        <v>0</v>
      </c>
    </row>
    <row r="957" spans="1:36">
      <c r="A957" s="374" t="s">
        <v>542</v>
      </c>
      <c r="B957" s="374" t="s">
        <v>11321</v>
      </c>
      <c r="C957" s="374">
        <v>19</v>
      </c>
      <c r="D957" s="374">
        <v>11</v>
      </c>
      <c r="E957" s="374" t="s">
        <v>11320</v>
      </c>
      <c r="F957" s="374" t="s">
        <v>11319</v>
      </c>
      <c r="G957" s="374" t="s">
        <v>1678</v>
      </c>
      <c r="H957" s="374">
        <v>75300</v>
      </c>
      <c r="I957" s="374">
        <v>26400</v>
      </c>
      <c r="J957" s="374">
        <v>30150</v>
      </c>
      <c r="K957" s="374">
        <v>33900</v>
      </c>
      <c r="L957" s="374">
        <v>37650</v>
      </c>
      <c r="M957" s="374">
        <v>40700</v>
      </c>
      <c r="N957" s="374">
        <v>43700</v>
      </c>
      <c r="O957" s="374">
        <v>46700</v>
      </c>
      <c r="P957" s="374">
        <v>49700</v>
      </c>
      <c r="Q957" s="374">
        <v>15850</v>
      </c>
      <c r="R957" s="374">
        <v>18100</v>
      </c>
      <c r="S957" s="374">
        <v>20420</v>
      </c>
      <c r="T957" s="374">
        <v>24600</v>
      </c>
      <c r="U957" s="374">
        <v>28780</v>
      </c>
      <c r="V957" s="374">
        <v>32960</v>
      </c>
      <c r="W957" s="374">
        <v>37140</v>
      </c>
      <c r="X957" s="374">
        <v>41320</v>
      </c>
      <c r="Y957" s="374">
        <v>42200</v>
      </c>
      <c r="Z957" s="374">
        <v>48200</v>
      </c>
      <c r="AA957" s="374">
        <v>54250</v>
      </c>
      <c r="AB957" s="374">
        <v>60250</v>
      </c>
      <c r="AC957" s="374">
        <v>65100</v>
      </c>
      <c r="AD957" s="374">
        <v>69900</v>
      </c>
      <c r="AE957" s="374">
        <v>74750</v>
      </c>
      <c r="AF957" s="374">
        <v>79550</v>
      </c>
      <c r="AG957" s="374">
        <v>9999</v>
      </c>
      <c r="AH957" s="374" t="s">
        <v>1678</v>
      </c>
      <c r="AI957" s="374" t="s">
        <v>11032</v>
      </c>
      <c r="AJ957" s="374">
        <v>1</v>
      </c>
    </row>
    <row r="958" spans="1:36">
      <c r="A958" s="374" t="s">
        <v>542</v>
      </c>
      <c r="B958" s="374" t="s">
        <v>11318</v>
      </c>
      <c r="C958" s="374">
        <v>19</v>
      </c>
      <c r="D958" s="374">
        <v>13</v>
      </c>
      <c r="E958" s="374" t="s">
        <v>11221</v>
      </c>
      <c r="F958" s="374" t="s">
        <v>11220</v>
      </c>
      <c r="G958" s="374" t="s">
        <v>11317</v>
      </c>
      <c r="H958" s="374">
        <v>68000</v>
      </c>
      <c r="I958" s="374">
        <v>23800</v>
      </c>
      <c r="J958" s="374">
        <v>27200</v>
      </c>
      <c r="K958" s="374">
        <v>30600</v>
      </c>
      <c r="L958" s="374">
        <v>34000</v>
      </c>
      <c r="M958" s="374">
        <v>36750</v>
      </c>
      <c r="N958" s="374">
        <v>39450</v>
      </c>
      <c r="O958" s="374">
        <v>42200</v>
      </c>
      <c r="P958" s="374">
        <v>44900</v>
      </c>
      <c r="Q958" s="374">
        <v>14300</v>
      </c>
      <c r="R958" s="374">
        <v>16350</v>
      </c>
      <c r="S958" s="374">
        <v>20420</v>
      </c>
      <c r="T958" s="374">
        <v>24600</v>
      </c>
      <c r="U958" s="374">
        <v>28780</v>
      </c>
      <c r="V958" s="374">
        <v>32960</v>
      </c>
      <c r="W958" s="374">
        <v>37140</v>
      </c>
      <c r="X958" s="374">
        <v>41320</v>
      </c>
      <c r="Y958" s="374">
        <v>38100</v>
      </c>
      <c r="Z958" s="374">
        <v>43550</v>
      </c>
      <c r="AA958" s="374">
        <v>49000</v>
      </c>
      <c r="AB958" s="374">
        <v>54400</v>
      </c>
      <c r="AC958" s="374">
        <v>58800</v>
      </c>
      <c r="AD958" s="374">
        <v>63150</v>
      </c>
      <c r="AE958" s="374">
        <v>67500</v>
      </c>
      <c r="AF958" s="374">
        <v>71850</v>
      </c>
      <c r="AG958" s="374">
        <v>8920</v>
      </c>
      <c r="AH958" s="374" t="s">
        <v>11317</v>
      </c>
      <c r="AI958" s="374" t="s">
        <v>11032</v>
      </c>
      <c r="AJ958" s="374">
        <v>1</v>
      </c>
    </row>
    <row r="959" spans="1:36">
      <c r="A959" s="374" t="s">
        <v>542</v>
      </c>
      <c r="B959" s="374" t="s">
        <v>11316</v>
      </c>
      <c r="C959" s="374">
        <v>19</v>
      </c>
      <c r="D959" s="374">
        <v>15</v>
      </c>
      <c r="E959" s="374" t="s">
        <v>11315</v>
      </c>
      <c r="F959" s="374" t="s">
        <v>11314</v>
      </c>
      <c r="G959" s="374" t="s">
        <v>1537</v>
      </c>
      <c r="H959" s="374">
        <v>69400</v>
      </c>
      <c r="I959" s="374">
        <v>24300</v>
      </c>
      <c r="J959" s="374">
        <v>27800</v>
      </c>
      <c r="K959" s="374">
        <v>31250</v>
      </c>
      <c r="L959" s="374">
        <v>34700</v>
      </c>
      <c r="M959" s="374">
        <v>37500</v>
      </c>
      <c r="N959" s="374">
        <v>40300</v>
      </c>
      <c r="O959" s="374">
        <v>43050</v>
      </c>
      <c r="P959" s="374">
        <v>45850</v>
      </c>
      <c r="Q959" s="374">
        <v>14600</v>
      </c>
      <c r="R959" s="374">
        <v>16650</v>
      </c>
      <c r="S959" s="374">
        <v>20420</v>
      </c>
      <c r="T959" s="374">
        <v>24600</v>
      </c>
      <c r="U959" s="374">
        <v>28780</v>
      </c>
      <c r="V959" s="374">
        <v>32960</v>
      </c>
      <c r="W959" s="374">
        <v>37140</v>
      </c>
      <c r="X959" s="374">
        <v>41320</v>
      </c>
      <c r="Y959" s="374">
        <v>38850</v>
      </c>
      <c r="Z959" s="374">
        <v>44400</v>
      </c>
      <c r="AA959" s="374">
        <v>49950</v>
      </c>
      <c r="AB959" s="374">
        <v>55500</v>
      </c>
      <c r="AC959" s="374">
        <v>59950</v>
      </c>
      <c r="AD959" s="374">
        <v>64400</v>
      </c>
      <c r="AE959" s="374">
        <v>68850</v>
      </c>
      <c r="AF959" s="374">
        <v>73300</v>
      </c>
      <c r="AG959" s="374">
        <v>9999</v>
      </c>
      <c r="AH959" s="374" t="s">
        <v>1537</v>
      </c>
      <c r="AI959" s="374" t="s">
        <v>11032</v>
      </c>
      <c r="AJ959" s="374">
        <v>0</v>
      </c>
    </row>
    <row r="960" spans="1:36">
      <c r="A960" s="374" t="s">
        <v>542</v>
      </c>
      <c r="B960" s="374" t="s">
        <v>11313</v>
      </c>
      <c r="C960" s="374">
        <v>19</v>
      </c>
      <c r="D960" s="374">
        <v>17</v>
      </c>
      <c r="E960" s="374" t="s">
        <v>11312</v>
      </c>
      <c r="F960" s="374" t="s">
        <v>11311</v>
      </c>
      <c r="G960" s="374" t="s">
        <v>11310</v>
      </c>
      <c r="H960" s="374">
        <v>78700</v>
      </c>
      <c r="I960" s="374">
        <v>27550</v>
      </c>
      <c r="J960" s="374">
        <v>31500</v>
      </c>
      <c r="K960" s="374">
        <v>35450</v>
      </c>
      <c r="L960" s="374">
        <v>39350</v>
      </c>
      <c r="M960" s="374">
        <v>42500</v>
      </c>
      <c r="N960" s="374">
        <v>45650</v>
      </c>
      <c r="O960" s="374">
        <v>48800</v>
      </c>
      <c r="P960" s="374">
        <v>51950</v>
      </c>
      <c r="Q960" s="374">
        <v>16550</v>
      </c>
      <c r="R960" s="374">
        <v>18900</v>
      </c>
      <c r="S960" s="374">
        <v>21250</v>
      </c>
      <c r="T960" s="374">
        <v>24600</v>
      </c>
      <c r="U960" s="374">
        <v>28780</v>
      </c>
      <c r="V960" s="374">
        <v>32960</v>
      </c>
      <c r="W960" s="374">
        <v>37140</v>
      </c>
      <c r="X960" s="374">
        <v>41320</v>
      </c>
      <c r="Y960" s="374">
        <v>44100</v>
      </c>
      <c r="Z960" s="374">
        <v>50400</v>
      </c>
      <c r="AA960" s="374">
        <v>56700</v>
      </c>
      <c r="AB960" s="374">
        <v>62950</v>
      </c>
      <c r="AC960" s="374">
        <v>68000</v>
      </c>
      <c r="AD960" s="374">
        <v>73050</v>
      </c>
      <c r="AE960" s="374">
        <v>78100</v>
      </c>
      <c r="AF960" s="374">
        <v>83100</v>
      </c>
      <c r="AG960" s="374">
        <v>9999</v>
      </c>
      <c r="AH960" s="374" t="s">
        <v>11310</v>
      </c>
      <c r="AI960" s="374" t="s">
        <v>11032</v>
      </c>
      <c r="AJ960" s="374">
        <v>1</v>
      </c>
    </row>
    <row r="961" spans="1:36">
      <c r="A961" s="374" t="s">
        <v>542</v>
      </c>
      <c r="B961" s="374" t="s">
        <v>11309</v>
      </c>
      <c r="C961" s="374">
        <v>19</v>
      </c>
      <c r="D961" s="374">
        <v>19</v>
      </c>
      <c r="E961" s="374" t="s">
        <v>11308</v>
      </c>
      <c r="F961" s="374" t="s">
        <v>11307</v>
      </c>
      <c r="G961" s="374" t="s">
        <v>2039</v>
      </c>
      <c r="H961" s="374">
        <v>72300</v>
      </c>
      <c r="I961" s="374">
        <v>25350</v>
      </c>
      <c r="J961" s="374">
        <v>28950</v>
      </c>
      <c r="K961" s="374">
        <v>32550</v>
      </c>
      <c r="L961" s="374">
        <v>36150</v>
      </c>
      <c r="M961" s="374">
        <v>39050</v>
      </c>
      <c r="N961" s="374">
        <v>41950</v>
      </c>
      <c r="O961" s="374">
        <v>44850</v>
      </c>
      <c r="P961" s="374">
        <v>47750</v>
      </c>
      <c r="Q961" s="374">
        <v>15200</v>
      </c>
      <c r="R961" s="374">
        <v>17400</v>
      </c>
      <c r="S961" s="374">
        <v>20420</v>
      </c>
      <c r="T961" s="374">
        <v>24600</v>
      </c>
      <c r="U961" s="374">
        <v>28780</v>
      </c>
      <c r="V961" s="374">
        <v>32960</v>
      </c>
      <c r="W961" s="374">
        <v>37140</v>
      </c>
      <c r="X961" s="374">
        <v>41320</v>
      </c>
      <c r="Y961" s="374">
        <v>40500</v>
      </c>
      <c r="Z961" s="374">
        <v>46300</v>
      </c>
      <c r="AA961" s="374">
        <v>52100</v>
      </c>
      <c r="AB961" s="374">
        <v>57850</v>
      </c>
      <c r="AC961" s="374">
        <v>62500</v>
      </c>
      <c r="AD961" s="374">
        <v>67150</v>
      </c>
      <c r="AE961" s="374">
        <v>71750</v>
      </c>
      <c r="AF961" s="374">
        <v>76400</v>
      </c>
      <c r="AG961" s="374">
        <v>9999</v>
      </c>
      <c r="AH961" s="374" t="s">
        <v>2039</v>
      </c>
      <c r="AI961" s="374" t="s">
        <v>11032</v>
      </c>
      <c r="AJ961" s="374">
        <v>0</v>
      </c>
    </row>
    <row r="962" spans="1:36">
      <c r="A962" s="374" t="s">
        <v>542</v>
      </c>
      <c r="B962" s="374" t="s">
        <v>11306</v>
      </c>
      <c r="C962" s="374">
        <v>19</v>
      </c>
      <c r="D962" s="374">
        <v>21</v>
      </c>
      <c r="E962" s="374" t="s">
        <v>11305</v>
      </c>
      <c r="F962" s="374" t="s">
        <v>11304</v>
      </c>
      <c r="G962" s="374" t="s">
        <v>11303</v>
      </c>
      <c r="H962" s="374">
        <v>62500</v>
      </c>
      <c r="I962" s="374">
        <v>22400</v>
      </c>
      <c r="J962" s="374">
        <v>25600</v>
      </c>
      <c r="K962" s="374">
        <v>28800</v>
      </c>
      <c r="L962" s="374">
        <v>31950</v>
      </c>
      <c r="M962" s="374">
        <v>34550</v>
      </c>
      <c r="N962" s="374">
        <v>37100</v>
      </c>
      <c r="O962" s="374">
        <v>39650</v>
      </c>
      <c r="P962" s="374">
        <v>42200</v>
      </c>
      <c r="Q962" s="374">
        <v>13450</v>
      </c>
      <c r="R962" s="374">
        <v>16240</v>
      </c>
      <c r="S962" s="374">
        <v>20420</v>
      </c>
      <c r="T962" s="374">
        <v>24600</v>
      </c>
      <c r="U962" s="374">
        <v>28780</v>
      </c>
      <c r="V962" s="374">
        <v>32960</v>
      </c>
      <c r="W962" s="374">
        <v>37140</v>
      </c>
      <c r="X962" s="374">
        <v>41320</v>
      </c>
      <c r="Y962" s="374">
        <v>35800</v>
      </c>
      <c r="Z962" s="374">
        <v>40900</v>
      </c>
      <c r="AA962" s="374">
        <v>46000</v>
      </c>
      <c r="AB962" s="374">
        <v>51100</v>
      </c>
      <c r="AC962" s="374">
        <v>55200</v>
      </c>
      <c r="AD962" s="374">
        <v>59300</v>
      </c>
      <c r="AE962" s="374">
        <v>63400</v>
      </c>
      <c r="AF962" s="374">
        <v>67500</v>
      </c>
      <c r="AG962" s="374">
        <v>9999</v>
      </c>
      <c r="AH962" s="374" t="s">
        <v>11303</v>
      </c>
      <c r="AI962" s="374" t="s">
        <v>11032</v>
      </c>
      <c r="AJ962" s="374">
        <v>0</v>
      </c>
    </row>
    <row r="963" spans="1:36">
      <c r="A963" s="374" t="s">
        <v>542</v>
      </c>
      <c r="B963" s="374" t="s">
        <v>11302</v>
      </c>
      <c r="C963" s="374">
        <v>19</v>
      </c>
      <c r="D963" s="374">
        <v>23</v>
      </c>
      <c r="E963" s="374" t="s">
        <v>11301</v>
      </c>
      <c r="F963" s="374" t="s">
        <v>11300</v>
      </c>
      <c r="G963" s="374" t="s">
        <v>4584</v>
      </c>
      <c r="H963" s="374">
        <v>64600</v>
      </c>
      <c r="I963" s="374">
        <v>22650</v>
      </c>
      <c r="J963" s="374">
        <v>25850</v>
      </c>
      <c r="K963" s="374">
        <v>29100</v>
      </c>
      <c r="L963" s="374">
        <v>32300</v>
      </c>
      <c r="M963" s="374">
        <v>34900</v>
      </c>
      <c r="N963" s="374">
        <v>37500</v>
      </c>
      <c r="O963" s="374">
        <v>40100</v>
      </c>
      <c r="P963" s="374">
        <v>42650</v>
      </c>
      <c r="Q963" s="374">
        <v>13600</v>
      </c>
      <c r="R963" s="374">
        <v>16240</v>
      </c>
      <c r="S963" s="374">
        <v>20420</v>
      </c>
      <c r="T963" s="374">
        <v>24600</v>
      </c>
      <c r="U963" s="374">
        <v>28780</v>
      </c>
      <c r="V963" s="374">
        <v>32960</v>
      </c>
      <c r="W963" s="374">
        <v>37140</v>
      </c>
      <c r="X963" s="374">
        <v>41320</v>
      </c>
      <c r="Y963" s="374">
        <v>36200</v>
      </c>
      <c r="Z963" s="374">
        <v>41400</v>
      </c>
      <c r="AA963" s="374">
        <v>46550</v>
      </c>
      <c r="AB963" s="374">
        <v>51700</v>
      </c>
      <c r="AC963" s="374">
        <v>55850</v>
      </c>
      <c r="AD963" s="374">
        <v>60000</v>
      </c>
      <c r="AE963" s="374">
        <v>64150</v>
      </c>
      <c r="AF963" s="374">
        <v>68250</v>
      </c>
      <c r="AG963" s="374">
        <v>9999</v>
      </c>
      <c r="AH963" s="374" t="s">
        <v>4584</v>
      </c>
      <c r="AI963" s="374" t="s">
        <v>11032</v>
      </c>
      <c r="AJ963" s="374">
        <v>0</v>
      </c>
    </row>
    <row r="964" spans="1:36">
      <c r="A964" s="374" t="s">
        <v>542</v>
      </c>
      <c r="B964" s="374" t="s">
        <v>11299</v>
      </c>
      <c r="C964" s="374">
        <v>19</v>
      </c>
      <c r="D964" s="374">
        <v>25</v>
      </c>
      <c r="E964" s="374" t="s">
        <v>11298</v>
      </c>
      <c r="F964" s="374" t="s">
        <v>11297</v>
      </c>
      <c r="G964" s="374" t="s">
        <v>1525</v>
      </c>
      <c r="H964" s="374">
        <v>59300</v>
      </c>
      <c r="I964" s="374">
        <v>22400</v>
      </c>
      <c r="J964" s="374">
        <v>25600</v>
      </c>
      <c r="K964" s="374">
        <v>28800</v>
      </c>
      <c r="L964" s="374">
        <v>31950</v>
      </c>
      <c r="M964" s="374">
        <v>34550</v>
      </c>
      <c r="N964" s="374">
        <v>37100</v>
      </c>
      <c r="O964" s="374">
        <v>39650</v>
      </c>
      <c r="P964" s="374">
        <v>42200</v>
      </c>
      <c r="Q964" s="374">
        <v>13450</v>
      </c>
      <c r="R964" s="374">
        <v>16240</v>
      </c>
      <c r="S964" s="374">
        <v>20420</v>
      </c>
      <c r="T964" s="374">
        <v>24600</v>
      </c>
      <c r="U964" s="374">
        <v>28780</v>
      </c>
      <c r="V964" s="374">
        <v>32960</v>
      </c>
      <c r="W964" s="374">
        <v>37140</v>
      </c>
      <c r="X964" s="374">
        <v>41320</v>
      </c>
      <c r="Y964" s="374">
        <v>35800</v>
      </c>
      <c r="Z964" s="374">
        <v>40900</v>
      </c>
      <c r="AA964" s="374">
        <v>46000</v>
      </c>
      <c r="AB964" s="374">
        <v>51100</v>
      </c>
      <c r="AC964" s="374">
        <v>55200</v>
      </c>
      <c r="AD964" s="374">
        <v>59300</v>
      </c>
      <c r="AE964" s="374">
        <v>63400</v>
      </c>
      <c r="AF964" s="374">
        <v>67500</v>
      </c>
      <c r="AG964" s="374">
        <v>9999</v>
      </c>
      <c r="AH964" s="374" t="s">
        <v>1525</v>
      </c>
      <c r="AI964" s="374" t="s">
        <v>11032</v>
      </c>
      <c r="AJ964" s="374">
        <v>0</v>
      </c>
    </row>
    <row r="965" spans="1:36">
      <c r="A965" s="374" t="s">
        <v>542</v>
      </c>
      <c r="B965" s="374" t="s">
        <v>11296</v>
      </c>
      <c r="C965" s="374">
        <v>19</v>
      </c>
      <c r="D965" s="374">
        <v>27</v>
      </c>
      <c r="E965" s="374" t="s">
        <v>11295</v>
      </c>
      <c r="F965" s="374" t="s">
        <v>11294</v>
      </c>
      <c r="G965" s="374" t="s">
        <v>2030</v>
      </c>
      <c r="H965" s="374">
        <v>68500</v>
      </c>
      <c r="I965" s="374">
        <v>24000</v>
      </c>
      <c r="J965" s="374">
        <v>27400</v>
      </c>
      <c r="K965" s="374">
        <v>30850</v>
      </c>
      <c r="L965" s="374">
        <v>34250</v>
      </c>
      <c r="M965" s="374">
        <v>37000</v>
      </c>
      <c r="N965" s="374">
        <v>39750</v>
      </c>
      <c r="O965" s="374">
        <v>42500</v>
      </c>
      <c r="P965" s="374">
        <v>45250</v>
      </c>
      <c r="Q965" s="374">
        <v>14400</v>
      </c>
      <c r="R965" s="374">
        <v>16450</v>
      </c>
      <c r="S965" s="374">
        <v>20420</v>
      </c>
      <c r="T965" s="374">
        <v>24600</v>
      </c>
      <c r="U965" s="374">
        <v>28780</v>
      </c>
      <c r="V965" s="374">
        <v>32960</v>
      </c>
      <c r="W965" s="374">
        <v>37140</v>
      </c>
      <c r="X965" s="374">
        <v>41320</v>
      </c>
      <c r="Y965" s="374">
        <v>38400</v>
      </c>
      <c r="Z965" s="374">
        <v>43850</v>
      </c>
      <c r="AA965" s="374">
        <v>49350</v>
      </c>
      <c r="AB965" s="374">
        <v>54800</v>
      </c>
      <c r="AC965" s="374">
        <v>59200</v>
      </c>
      <c r="AD965" s="374">
        <v>63600</v>
      </c>
      <c r="AE965" s="374">
        <v>68000</v>
      </c>
      <c r="AF965" s="374">
        <v>72350</v>
      </c>
      <c r="AG965" s="374">
        <v>9999</v>
      </c>
      <c r="AH965" s="374" t="s">
        <v>2030</v>
      </c>
      <c r="AI965" s="374" t="s">
        <v>11032</v>
      </c>
      <c r="AJ965" s="374">
        <v>0</v>
      </c>
    </row>
    <row r="966" spans="1:36">
      <c r="A966" s="374" t="s">
        <v>542</v>
      </c>
      <c r="B966" s="374" t="s">
        <v>11293</v>
      </c>
      <c r="C966" s="374">
        <v>19</v>
      </c>
      <c r="D966" s="374">
        <v>29</v>
      </c>
      <c r="E966" s="374" t="s">
        <v>11292</v>
      </c>
      <c r="F966" s="374" t="s">
        <v>11291</v>
      </c>
      <c r="G966" s="374" t="s">
        <v>3527</v>
      </c>
      <c r="H966" s="374">
        <v>53400</v>
      </c>
      <c r="I966" s="374">
        <v>22400</v>
      </c>
      <c r="J966" s="374">
        <v>25600</v>
      </c>
      <c r="K966" s="374">
        <v>28800</v>
      </c>
      <c r="L966" s="374">
        <v>31950</v>
      </c>
      <c r="M966" s="374">
        <v>34550</v>
      </c>
      <c r="N966" s="374">
        <v>37100</v>
      </c>
      <c r="O966" s="374">
        <v>39650</v>
      </c>
      <c r="P966" s="374">
        <v>42200</v>
      </c>
      <c r="Q966" s="374">
        <v>13450</v>
      </c>
      <c r="R966" s="374">
        <v>16240</v>
      </c>
      <c r="S966" s="374">
        <v>20420</v>
      </c>
      <c r="T966" s="374">
        <v>24600</v>
      </c>
      <c r="U966" s="374">
        <v>28780</v>
      </c>
      <c r="V966" s="374">
        <v>32960</v>
      </c>
      <c r="W966" s="374">
        <v>37140</v>
      </c>
      <c r="X966" s="374">
        <v>41320</v>
      </c>
      <c r="Y966" s="374">
        <v>35800</v>
      </c>
      <c r="Z966" s="374">
        <v>40900</v>
      </c>
      <c r="AA966" s="374">
        <v>46000</v>
      </c>
      <c r="AB966" s="374">
        <v>51100</v>
      </c>
      <c r="AC966" s="374">
        <v>55200</v>
      </c>
      <c r="AD966" s="374">
        <v>59300</v>
      </c>
      <c r="AE966" s="374">
        <v>63400</v>
      </c>
      <c r="AF966" s="374">
        <v>67500</v>
      </c>
      <c r="AG966" s="374">
        <v>9999</v>
      </c>
      <c r="AH966" s="374" t="s">
        <v>3527</v>
      </c>
      <c r="AI966" s="374" t="s">
        <v>11032</v>
      </c>
      <c r="AJ966" s="374">
        <v>0</v>
      </c>
    </row>
    <row r="967" spans="1:36">
      <c r="A967" s="374" t="s">
        <v>542</v>
      </c>
      <c r="B967" s="374" t="s">
        <v>11290</v>
      </c>
      <c r="C967" s="374">
        <v>19</v>
      </c>
      <c r="D967" s="374">
        <v>31</v>
      </c>
      <c r="E967" s="374" t="s">
        <v>11289</v>
      </c>
      <c r="F967" s="374" t="s">
        <v>11288</v>
      </c>
      <c r="G967" s="374" t="s">
        <v>6971</v>
      </c>
      <c r="H967" s="374">
        <v>69000</v>
      </c>
      <c r="I967" s="374">
        <v>24150</v>
      </c>
      <c r="J967" s="374">
        <v>27600</v>
      </c>
      <c r="K967" s="374">
        <v>31050</v>
      </c>
      <c r="L967" s="374">
        <v>34500</v>
      </c>
      <c r="M967" s="374">
        <v>37300</v>
      </c>
      <c r="N967" s="374">
        <v>40050</v>
      </c>
      <c r="O967" s="374">
        <v>42800</v>
      </c>
      <c r="P967" s="374">
        <v>45550</v>
      </c>
      <c r="Q967" s="374">
        <v>14500</v>
      </c>
      <c r="R967" s="374">
        <v>16600</v>
      </c>
      <c r="S967" s="374">
        <v>20420</v>
      </c>
      <c r="T967" s="374">
        <v>24600</v>
      </c>
      <c r="U967" s="374">
        <v>28780</v>
      </c>
      <c r="V967" s="374">
        <v>32960</v>
      </c>
      <c r="W967" s="374">
        <v>37140</v>
      </c>
      <c r="X967" s="374">
        <v>41320</v>
      </c>
      <c r="Y967" s="374">
        <v>38650</v>
      </c>
      <c r="Z967" s="374">
        <v>44200</v>
      </c>
      <c r="AA967" s="374">
        <v>49700</v>
      </c>
      <c r="AB967" s="374">
        <v>55200</v>
      </c>
      <c r="AC967" s="374">
        <v>59650</v>
      </c>
      <c r="AD967" s="374">
        <v>64050</v>
      </c>
      <c r="AE967" s="374">
        <v>68450</v>
      </c>
      <c r="AF967" s="374">
        <v>72900</v>
      </c>
      <c r="AG967" s="374">
        <v>9999</v>
      </c>
      <c r="AH967" s="374" t="s">
        <v>6971</v>
      </c>
      <c r="AI967" s="374" t="s">
        <v>11032</v>
      </c>
      <c r="AJ967" s="374">
        <v>0</v>
      </c>
    </row>
    <row r="968" spans="1:36">
      <c r="A968" s="374" t="s">
        <v>542</v>
      </c>
      <c r="B968" s="374" t="s">
        <v>11287</v>
      </c>
      <c r="C968" s="374">
        <v>19</v>
      </c>
      <c r="D968" s="374">
        <v>33</v>
      </c>
      <c r="E968" s="374" t="s">
        <v>11286</v>
      </c>
      <c r="F968" s="374" t="s">
        <v>11285</v>
      </c>
      <c r="G968" s="374" t="s">
        <v>11284</v>
      </c>
      <c r="H968" s="374">
        <v>64400</v>
      </c>
      <c r="I968" s="374">
        <v>22550</v>
      </c>
      <c r="J968" s="374">
        <v>25800</v>
      </c>
      <c r="K968" s="374">
        <v>29000</v>
      </c>
      <c r="L968" s="374">
        <v>32200</v>
      </c>
      <c r="M968" s="374">
        <v>34800</v>
      </c>
      <c r="N968" s="374">
        <v>37400</v>
      </c>
      <c r="O968" s="374">
        <v>39950</v>
      </c>
      <c r="P968" s="374">
        <v>42550</v>
      </c>
      <c r="Q968" s="374">
        <v>13550</v>
      </c>
      <c r="R968" s="374">
        <v>16240</v>
      </c>
      <c r="S968" s="374">
        <v>20420</v>
      </c>
      <c r="T968" s="374">
        <v>24600</v>
      </c>
      <c r="U968" s="374">
        <v>28780</v>
      </c>
      <c r="V968" s="374">
        <v>32960</v>
      </c>
      <c r="W968" s="374">
        <v>37140</v>
      </c>
      <c r="X968" s="374">
        <v>41320</v>
      </c>
      <c r="Y968" s="374">
        <v>36050</v>
      </c>
      <c r="Z968" s="374">
        <v>41200</v>
      </c>
      <c r="AA968" s="374">
        <v>46350</v>
      </c>
      <c r="AB968" s="374">
        <v>51500</v>
      </c>
      <c r="AC968" s="374">
        <v>55650</v>
      </c>
      <c r="AD968" s="374">
        <v>59750</v>
      </c>
      <c r="AE968" s="374">
        <v>63900</v>
      </c>
      <c r="AF968" s="374">
        <v>68000</v>
      </c>
      <c r="AG968" s="374">
        <v>9999</v>
      </c>
      <c r="AH968" s="374" t="s">
        <v>11284</v>
      </c>
      <c r="AI968" s="374" t="s">
        <v>11032</v>
      </c>
      <c r="AJ968" s="374">
        <v>0</v>
      </c>
    </row>
    <row r="969" spans="1:36">
      <c r="A969" s="374" t="s">
        <v>542</v>
      </c>
      <c r="B969" s="374" t="s">
        <v>11283</v>
      </c>
      <c r="C969" s="374">
        <v>19</v>
      </c>
      <c r="D969" s="374">
        <v>35</v>
      </c>
      <c r="E969" s="374" t="s">
        <v>11282</v>
      </c>
      <c r="F969" s="374" t="s">
        <v>11281</v>
      </c>
      <c r="G969" s="374" t="s">
        <v>3517</v>
      </c>
      <c r="H969" s="374">
        <v>68200</v>
      </c>
      <c r="I969" s="374">
        <v>23700</v>
      </c>
      <c r="J969" s="374">
        <v>27100</v>
      </c>
      <c r="K969" s="374">
        <v>30500</v>
      </c>
      <c r="L969" s="374">
        <v>33850</v>
      </c>
      <c r="M969" s="374">
        <v>36600</v>
      </c>
      <c r="N969" s="374">
        <v>39300</v>
      </c>
      <c r="O969" s="374">
        <v>42000</v>
      </c>
      <c r="P969" s="374">
        <v>44700</v>
      </c>
      <c r="Q969" s="374">
        <v>14250</v>
      </c>
      <c r="R969" s="374">
        <v>16250</v>
      </c>
      <c r="S969" s="374">
        <v>20420</v>
      </c>
      <c r="T969" s="374">
        <v>24600</v>
      </c>
      <c r="U969" s="374">
        <v>28780</v>
      </c>
      <c r="V969" s="374">
        <v>32960</v>
      </c>
      <c r="W969" s="374">
        <v>37140</v>
      </c>
      <c r="X969" s="374">
        <v>41320</v>
      </c>
      <c r="Y969" s="374">
        <v>37950</v>
      </c>
      <c r="Z969" s="374">
        <v>43350</v>
      </c>
      <c r="AA969" s="374">
        <v>48750</v>
      </c>
      <c r="AB969" s="374">
        <v>54150</v>
      </c>
      <c r="AC969" s="374">
        <v>58500</v>
      </c>
      <c r="AD969" s="374">
        <v>62850</v>
      </c>
      <c r="AE969" s="374">
        <v>67150</v>
      </c>
      <c r="AF969" s="374">
        <v>71500</v>
      </c>
      <c r="AG969" s="374">
        <v>9999</v>
      </c>
      <c r="AH969" s="374" t="s">
        <v>3517</v>
      </c>
      <c r="AI969" s="374" t="s">
        <v>11032</v>
      </c>
      <c r="AJ969" s="374">
        <v>0</v>
      </c>
    </row>
    <row r="970" spans="1:36">
      <c r="A970" s="374" t="s">
        <v>542</v>
      </c>
      <c r="B970" s="374" t="s">
        <v>11280</v>
      </c>
      <c r="C970" s="374">
        <v>19</v>
      </c>
      <c r="D970" s="374">
        <v>37</v>
      </c>
      <c r="E970" s="374" t="s">
        <v>11279</v>
      </c>
      <c r="F970" s="374" t="s">
        <v>11278</v>
      </c>
      <c r="G970" s="374" t="s">
        <v>7818</v>
      </c>
      <c r="H970" s="374">
        <v>59600</v>
      </c>
      <c r="I970" s="374">
        <v>22400</v>
      </c>
      <c r="J970" s="374">
        <v>25600</v>
      </c>
      <c r="K970" s="374">
        <v>28800</v>
      </c>
      <c r="L970" s="374">
        <v>31950</v>
      </c>
      <c r="M970" s="374">
        <v>34550</v>
      </c>
      <c r="N970" s="374">
        <v>37100</v>
      </c>
      <c r="O970" s="374">
        <v>39650</v>
      </c>
      <c r="P970" s="374">
        <v>42200</v>
      </c>
      <c r="Q970" s="374">
        <v>13450</v>
      </c>
      <c r="R970" s="374">
        <v>16240</v>
      </c>
      <c r="S970" s="374">
        <v>20420</v>
      </c>
      <c r="T970" s="374">
        <v>24600</v>
      </c>
      <c r="U970" s="374">
        <v>28780</v>
      </c>
      <c r="V970" s="374">
        <v>32960</v>
      </c>
      <c r="W970" s="374">
        <v>37140</v>
      </c>
      <c r="X970" s="374">
        <v>41320</v>
      </c>
      <c r="Y970" s="374">
        <v>35800</v>
      </c>
      <c r="Z970" s="374">
        <v>40900</v>
      </c>
      <c r="AA970" s="374">
        <v>46000</v>
      </c>
      <c r="AB970" s="374">
        <v>51100</v>
      </c>
      <c r="AC970" s="374">
        <v>55200</v>
      </c>
      <c r="AD970" s="374">
        <v>59300</v>
      </c>
      <c r="AE970" s="374">
        <v>63400</v>
      </c>
      <c r="AF970" s="374">
        <v>67500</v>
      </c>
      <c r="AG970" s="374">
        <v>9999</v>
      </c>
      <c r="AH970" s="374" t="s">
        <v>7818</v>
      </c>
      <c r="AI970" s="374" t="s">
        <v>11032</v>
      </c>
      <c r="AJ970" s="374">
        <v>0</v>
      </c>
    </row>
    <row r="971" spans="1:36">
      <c r="A971" s="374" t="s">
        <v>542</v>
      </c>
      <c r="B971" s="374" t="s">
        <v>11277</v>
      </c>
      <c r="C971" s="374">
        <v>19</v>
      </c>
      <c r="D971" s="374">
        <v>39</v>
      </c>
      <c r="E971" s="374" t="s">
        <v>11276</v>
      </c>
      <c r="F971" s="374" t="s">
        <v>11275</v>
      </c>
      <c r="G971" s="374" t="s">
        <v>2020</v>
      </c>
      <c r="H971" s="374">
        <v>61300</v>
      </c>
      <c r="I971" s="374">
        <v>22400</v>
      </c>
      <c r="J971" s="374">
        <v>25600</v>
      </c>
      <c r="K971" s="374">
        <v>28800</v>
      </c>
      <c r="L971" s="374">
        <v>31950</v>
      </c>
      <c r="M971" s="374">
        <v>34550</v>
      </c>
      <c r="N971" s="374">
        <v>37100</v>
      </c>
      <c r="O971" s="374">
        <v>39650</v>
      </c>
      <c r="P971" s="374">
        <v>42200</v>
      </c>
      <c r="Q971" s="374">
        <v>13450</v>
      </c>
      <c r="R971" s="374">
        <v>16240</v>
      </c>
      <c r="S971" s="374">
        <v>20420</v>
      </c>
      <c r="T971" s="374">
        <v>24600</v>
      </c>
      <c r="U971" s="374">
        <v>28780</v>
      </c>
      <c r="V971" s="374">
        <v>32960</v>
      </c>
      <c r="W971" s="374">
        <v>37140</v>
      </c>
      <c r="X971" s="374">
        <v>41320</v>
      </c>
      <c r="Y971" s="374">
        <v>35800</v>
      </c>
      <c r="Z971" s="374">
        <v>40900</v>
      </c>
      <c r="AA971" s="374">
        <v>46000</v>
      </c>
      <c r="AB971" s="374">
        <v>51100</v>
      </c>
      <c r="AC971" s="374">
        <v>55200</v>
      </c>
      <c r="AD971" s="374">
        <v>59300</v>
      </c>
      <c r="AE971" s="374">
        <v>63400</v>
      </c>
      <c r="AF971" s="374">
        <v>67500</v>
      </c>
      <c r="AG971" s="374">
        <v>9999</v>
      </c>
      <c r="AH971" s="374" t="s">
        <v>2020</v>
      </c>
      <c r="AI971" s="374" t="s">
        <v>11032</v>
      </c>
      <c r="AJ971" s="374">
        <v>0</v>
      </c>
    </row>
    <row r="972" spans="1:36">
      <c r="A972" s="374" t="s">
        <v>542</v>
      </c>
      <c r="B972" s="374" t="s">
        <v>11274</v>
      </c>
      <c r="C972" s="374">
        <v>19</v>
      </c>
      <c r="D972" s="374">
        <v>41</v>
      </c>
      <c r="E972" s="374" t="s">
        <v>11273</v>
      </c>
      <c r="F972" s="374" t="s">
        <v>11272</v>
      </c>
      <c r="G972" s="374" t="s">
        <v>1523</v>
      </c>
      <c r="H972" s="374">
        <v>67300</v>
      </c>
      <c r="I972" s="374">
        <v>23600</v>
      </c>
      <c r="J972" s="374">
        <v>26950</v>
      </c>
      <c r="K972" s="374">
        <v>30300</v>
      </c>
      <c r="L972" s="374">
        <v>33650</v>
      </c>
      <c r="M972" s="374">
        <v>36350</v>
      </c>
      <c r="N972" s="374">
        <v>39050</v>
      </c>
      <c r="O972" s="374">
        <v>41750</v>
      </c>
      <c r="P972" s="374">
        <v>44450</v>
      </c>
      <c r="Q972" s="374">
        <v>14150</v>
      </c>
      <c r="R972" s="374">
        <v>16240</v>
      </c>
      <c r="S972" s="374">
        <v>20420</v>
      </c>
      <c r="T972" s="374">
        <v>24600</v>
      </c>
      <c r="U972" s="374">
        <v>28780</v>
      </c>
      <c r="V972" s="374">
        <v>32960</v>
      </c>
      <c r="W972" s="374">
        <v>37140</v>
      </c>
      <c r="X972" s="374">
        <v>41320</v>
      </c>
      <c r="Y972" s="374">
        <v>37700</v>
      </c>
      <c r="Z972" s="374">
        <v>43100</v>
      </c>
      <c r="AA972" s="374">
        <v>48500</v>
      </c>
      <c r="AB972" s="374">
        <v>53850</v>
      </c>
      <c r="AC972" s="374">
        <v>58200</v>
      </c>
      <c r="AD972" s="374">
        <v>62500</v>
      </c>
      <c r="AE972" s="374">
        <v>66800</v>
      </c>
      <c r="AF972" s="374">
        <v>71100</v>
      </c>
      <c r="AG972" s="374">
        <v>9999</v>
      </c>
      <c r="AH972" s="374" t="s">
        <v>1523</v>
      </c>
      <c r="AI972" s="374" t="s">
        <v>11032</v>
      </c>
      <c r="AJ972" s="374">
        <v>0</v>
      </c>
    </row>
    <row r="973" spans="1:36">
      <c r="A973" s="374" t="s">
        <v>542</v>
      </c>
      <c r="B973" s="374" t="s">
        <v>11271</v>
      </c>
      <c r="C973" s="374">
        <v>19</v>
      </c>
      <c r="D973" s="374">
        <v>43</v>
      </c>
      <c r="E973" s="374" t="s">
        <v>11270</v>
      </c>
      <c r="F973" s="374" t="s">
        <v>11269</v>
      </c>
      <c r="G973" s="374" t="s">
        <v>11268</v>
      </c>
      <c r="H973" s="374">
        <v>59800</v>
      </c>
      <c r="I973" s="374">
        <v>22400</v>
      </c>
      <c r="J973" s="374">
        <v>25600</v>
      </c>
      <c r="K973" s="374">
        <v>28800</v>
      </c>
      <c r="L973" s="374">
        <v>31950</v>
      </c>
      <c r="M973" s="374">
        <v>34550</v>
      </c>
      <c r="N973" s="374">
        <v>37100</v>
      </c>
      <c r="O973" s="374">
        <v>39650</v>
      </c>
      <c r="P973" s="374">
        <v>42200</v>
      </c>
      <c r="Q973" s="374">
        <v>13450</v>
      </c>
      <c r="R973" s="374">
        <v>16240</v>
      </c>
      <c r="S973" s="374">
        <v>20420</v>
      </c>
      <c r="T973" s="374">
        <v>24600</v>
      </c>
      <c r="U973" s="374">
        <v>28780</v>
      </c>
      <c r="V973" s="374">
        <v>32960</v>
      </c>
      <c r="W973" s="374">
        <v>37140</v>
      </c>
      <c r="X973" s="374">
        <v>41320</v>
      </c>
      <c r="Y973" s="374">
        <v>35800</v>
      </c>
      <c r="Z973" s="374">
        <v>40900</v>
      </c>
      <c r="AA973" s="374">
        <v>46000</v>
      </c>
      <c r="AB973" s="374">
        <v>51100</v>
      </c>
      <c r="AC973" s="374">
        <v>55200</v>
      </c>
      <c r="AD973" s="374">
        <v>59300</v>
      </c>
      <c r="AE973" s="374">
        <v>63400</v>
      </c>
      <c r="AF973" s="374">
        <v>67500</v>
      </c>
      <c r="AG973" s="374">
        <v>9999</v>
      </c>
      <c r="AH973" s="374" t="s">
        <v>11268</v>
      </c>
      <c r="AI973" s="374" t="s">
        <v>11032</v>
      </c>
      <c r="AJ973" s="374">
        <v>0</v>
      </c>
    </row>
    <row r="974" spans="1:36">
      <c r="A974" s="374" t="s">
        <v>542</v>
      </c>
      <c r="B974" s="374" t="s">
        <v>11267</v>
      </c>
      <c r="C974" s="374">
        <v>19</v>
      </c>
      <c r="D974" s="374">
        <v>45</v>
      </c>
      <c r="E974" s="374" t="s">
        <v>11266</v>
      </c>
      <c r="F974" s="374" t="s">
        <v>11265</v>
      </c>
      <c r="G974" s="374" t="s">
        <v>4559</v>
      </c>
      <c r="H974" s="374">
        <v>66400</v>
      </c>
      <c r="I974" s="374">
        <v>23250</v>
      </c>
      <c r="J974" s="374">
        <v>26600</v>
      </c>
      <c r="K974" s="374">
        <v>29900</v>
      </c>
      <c r="L974" s="374">
        <v>33200</v>
      </c>
      <c r="M974" s="374">
        <v>35900</v>
      </c>
      <c r="N974" s="374">
        <v>38550</v>
      </c>
      <c r="O974" s="374">
        <v>41200</v>
      </c>
      <c r="P974" s="374">
        <v>43850</v>
      </c>
      <c r="Q974" s="374">
        <v>13950</v>
      </c>
      <c r="R974" s="374">
        <v>16240</v>
      </c>
      <c r="S974" s="374">
        <v>20420</v>
      </c>
      <c r="T974" s="374">
        <v>24600</v>
      </c>
      <c r="U974" s="374">
        <v>28780</v>
      </c>
      <c r="V974" s="374">
        <v>32960</v>
      </c>
      <c r="W974" s="374">
        <v>37140</v>
      </c>
      <c r="X974" s="374">
        <v>41320</v>
      </c>
      <c r="Y974" s="374">
        <v>37200</v>
      </c>
      <c r="Z974" s="374">
        <v>42500</v>
      </c>
      <c r="AA974" s="374">
        <v>47800</v>
      </c>
      <c r="AB974" s="374">
        <v>53100</v>
      </c>
      <c r="AC974" s="374">
        <v>57350</v>
      </c>
      <c r="AD974" s="374">
        <v>61600</v>
      </c>
      <c r="AE974" s="374">
        <v>65850</v>
      </c>
      <c r="AF974" s="374">
        <v>70100</v>
      </c>
      <c r="AG974" s="374">
        <v>9999</v>
      </c>
      <c r="AH974" s="374" t="s">
        <v>4559</v>
      </c>
      <c r="AI974" s="374" t="s">
        <v>11032</v>
      </c>
      <c r="AJ974" s="374">
        <v>0</v>
      </c>
    </row>
    <row r="975" spans="1:36">
      <c r="A975" s="374" t="s">
        <v>542</v>
      </c>
      <c r="B975" s="374" t="s">
        <v>11264</v>
      </c>
      <c r="C975" s="374">
        <v>19</v>
      </c>
      <c r="D975" s="374">
        <v>47</v>
      </c>
      <c r="E975" s="374" t="s">
        <v>11263</v>
      </c>
      <c r="F975" s="374" t="s">
        <v>11262</v>
      </c>
      <c r="G975" s="374" t="s">
        <v>1305</v>
      </c>
      <c r="H975" s="374">
        <v>58600</v>
      </c>
      <c r="I975" s="374">
        <v>22400</v>
      </c>
      <c r="J975" s="374">
        <v>25600</v>
      </c>
      <c r="K975" s="374">
        <v>28800</v>
      </c>
      <c r="L975" s="374">
        <v>31950</v>
      </c>
      <c r="M975" s="374">
        <v>34550</v>
      </c>
      <c r="N975" s="374">
        <v>37100</v>
      </c>
      <c r="O975" s="374">
        <v>39650</v>
      </c>
      <c r="P975" s="374">
        <v>42200</v>
      </c>
      <c r="Q975" s="374">
        <v>13450</v>
      </c>
      <c r="R975" s="374">
        <v>16240</v>
      </c>
      <c r="S975" s="374">
        <v>20420</v>
      </c>
      <c r="T975" s="374">
        <v>24600</v>
      </c>
      <c r="U975" s="374">
        <v>28780</v>
      </c>
      <c r="V975" s="374">
        <v>32960</v>
      </c>
      <c r="W975" s="374">
        <v>37140</v>
      </c>
      <c r="X975" s="374">
        <v>41320</v>
      </c>
      <c r="Y975" s="374">
        <v>35800</v>
      </c>
      <c r="Z975" s="374">
        <v>40900</v>
      </c>
      <c r="AA975" s="374">
        <v>46000</v>
      </c>
      <c r="AB975" s="374">
        <v>51100</v>
      </c>
      <c r="AC975" s="374">
        <v>55200</v>
      </c>
      <c r="AD975" s="374">
        <v>59300</v>
      </c>
      <c r="AE975" s="374">
        <v>63400</v>
      </c>
      <c r="AF975" s="374">
        <v>67500</v>
      </c>
      <c r="AG975" s="374">
        <v>9999</v>
      </c>
      <c r="AH975" s="374" t="s">
        <v>1305</v>
      </c>
      <c r="AI975" s="374" t="s">
        <v>11032</v>
      </c>
      <c r="AJ975" s="374">
        <v>0</v>
      </c>
    </row>
    <row r="976" spans="1:36">
      <c r="A976" s="374" t="s">
        <v>542</v>
      </c>
      <c r="B976" s="374" t="s">
        <v>11261</v>
      </c>
      <c r="C976" s="374">
        <v>19</v>
      </c>
      <c r="D976" s="374">
        <v>49</v>
      </c>
      <c r="E976" s="374" t="s">
        <v>11058</v>
      </c>
      <c r="F976" s="374" t="s">
        <v>11057</v>
      </c>
      <c r="G976" s="374" t="s">
        <v>3448</v>
      </c>
      <c r="H976" s="374">
        <v>82200</v>
      </c>
      <c r="I976" s="374">
        <v>28800</v>
      </c>
      <c r="J976" s="374">
        <v>32900</v>
      </c>
      <c r="K976" s="374">
        <v>37000</v>
      </c>
      <c r="L976" s="374">
        <v>41100</v>
      </c>
      <c r="M976" s="374">
        <v>44400</v>
      </c>
      <c r="N976" s="374">
        <v>47700</v>
      </c>
      <c r="O976" s="374">
        <v>51000</v>
      </c>
      <c r="P976" s="374">
        <v>54300</v>
      </c>
      <c r="Q976" s="374">
        <v>17300</v>
      </c>
      <c r="R976" s="374">
        <v>19750</v>
      </c>
      <c r="S976" s="374">
        <v>22200</v>
      </c>
      <c r="T976" s="374">
        <v>24650</v>
      </c>
      <c r="U976" s="374">
        <v>28780</v>
      </c>
      <c r="V976" s="374">
        <v>32960</v>
      </c>
      <c r="W976" s="374">
        <v>37140</v>
      </c>
      <c r="X976" s="374">
        <v>41320</v>
      </c>
      <c r="Y976" s="374">
        <v>46050</v>
      </c>
      <c r="Z976" s="374">
        <v>52600</v>
      </c>
      <c r="AA976" s="374">
        <v>59200</v>
      </c>
      <c r="AB976" s="374">
        <v>65750</v>
      </c>
      <c r="AC976" s="374">
        <v>71050</v>
      </c>
      <c r="AD976" s="374">
        <v>76300</v>
      </c>
      <c r="AE976" s="374">
        <v>81550</v>
      </c>
      <c r="AF976" s="374">
        <v>86800</v>
      </c>
      <c r="AG976" s="374">
        <v>2120</v>
      </c>
      <c r="AH976" s="374" t="s">
        <v>3448</v>
      </c>
      <c r="AI976" s="374" t="s">
        <v>11032</v>
      </c>
      <c r="AJ976" s="374">
        <v>1</v>
      </c>
    </row>
    <row r="977" spans="1:36">
      <c r="A977" s="374" t="s">
        <v>542</v>
      </c>
      <c r="B977" s="374" t="s">
        <v>11260</v>
      </c>
      <c r="C977" s="374">
        <v>19</v>
      </c>
      <c r="D977" s="374">
        <v>51</v>
      </c>
      <c r="E977" s="374" t="s">
        <v>11259</v>
      </c>
      <c r="F977" s="374" t="s">
        <v>11258</v>
      </c>
      <c r="G977" s="374" t="s">
        <v>2705</v>
      </c>
      <c r="H977" s="374">
        <v>54400</v>
      </c>
      <c r="I977" s="374">
        <v>22400</v>
      </c>
      <c r="J977" s="374">
        <v>25600</v>
      </c>
      <c r="K977" s="374">
        <v>28800</v>
      </c>
      <c r="L977" s="374">
        <v>31950</v>
      </c>
      <c r="M977" s="374">
        <v>34550</v>
      </c>
      <c r="N977" s="374">
        <v>37100</v>
      </c>
      <c r="O977" s="374">
        <v>39650</v>
      </c>
      <c r="P977" s="374">
        <v>42200</v>
      </c>
      <c r="Q977" s="374">
        <v>13450</v>
      </c>
      <c r="R977" s="374">
        <v>16240</v>
      </c>
      <c r="S977" s="374">
        <v>20420</v>
      </c>
      <c r="T977" s="374">
        <v>24600</v>
      </c>
      <c r="U977" s="374">
        <v>28780</v>
      </c>
      <c r="V977" s="374">
        <v>32960</v>
      </c>
      <c r="W977" s="374">
        <v>37140</v>
      </c>
      <c r="X977" s="374">
        <v>41320</v>
      </c>
      <c r="Y977" s="374">
        <v>35800</v>
      </c>
      <c r="Z977" s="374">
        <v>40900</v>
      </c>
      <c r="AA977" s="374">
        <v>46000</v>
      </c>
      <c r="AB977" s="374">
        <v>51100</v>
      </c>
      <c r="AC977" s="374">
        <v>55200</v>
      </c>
      <c r="AD977" s="374">
        <v>59300</v>
      </c>
      <c r="AE977" s="374">
        <v>63400</v>
      </c>
      <c r="AF977" s="374">
        <v>67500</v>
      </c>
      <c r="AG977" s="374">
        <v>9999</v>
      </c>
      <c r="AH977" s="374" t="s">
        <v>2705</v>
      </c>
      <c r="AI977" s="374" t="s">
        <v>11032</v>
      </c>
      <c r="AJ977" s="374">
        <v>0</v>
      </c>
    </row>
    <row r="978" spans="1:36">
      <c r="A978" s="374" t="s">
        <v>542</v>
      </c>
      <c r="B978" s="374" t="s">
        <v>11257</v>
      </c>
      <c r="C978" s="374">
        <v>19</v>
      </c>
      <c r="D978" s="374">
        <v>53</v>
      </c>
      <c r="E978" s="374" t="s">
        <v>11256</v>
      </c>
      <c r="F978" s="374" t="s">
        <v>11255</v>
      </c>
      <c r="G978" s="374" t="s">
        <v>3871</v>
      </c>
      <c r="H978" s="374">
        <v>52500</v>
      </c>
      <c r="I978" s="374">
        <v>22400</v>
      </c>
      <c r="J978" s="374">
        <v>25600</v>
      </c>
      <c r="K978" s="374">
        <v>28800</v>
      </c>
      <c r="L978" s="374">
        <v>31950</v>
      </c>
      <c r="M978" s="374">
        <v>34550</v>
      </c>
      <c r="N978" s="374">
        <v>37100</v>
      </c>
      <c r="O978" s="374">
        <v>39650</v>
      </c>
      <c r="P978" s="374">
        <v>42200</v>
      </c>
      <c r="Q978" s="374">
        <v>13450</v>
      </c>
      <c r="R978" s="374">
        <v>16240</v>
      </c>
      <c r="S978" s="374">
        <v>20420</v>
      </c>
      <c r="T978" s="374">
        <v>24600</v>
      </c>
      <c r="U978" s="374">
        <v>28780</v>
      </c>
      <c r="V978" s="374">
        <v>32960</v>
      </c>
      <c r="W978" s="374">
        <v>37140</v>
      </c>
      <c r="X978" s="374">
        <v>41320</v>
      </c>
      <c r="Y978" s="374">
        <v>35800</v>
      </c>
      <c r="Z978" s="374">
        <v>40900</v>
      </c>
      <c r="AA978" s="374">
        <v>46000</v>
      </c>
      <c r="AB978" s="374">
        <v>51100</v>
      </c>
      <c r="AC978" s="374">
        <v>55200</v>
      </c>
      <c r="AD978" s="374">
        <v>59300</v>
      </c>
      <c r="AE978" s="374">
        <v>63400</v>
      </c>
      <c r="AF978" s="374">
        <v>67500</v>
      </c>
      <c r="AG978" s="374">
        <v>9999</v>
      </c>
      <c r="AH978" s="374" t="s">
        <v>3871</v>
      </c>
      <c r="AI978" s="374" t="s">
        <v>11032</v>
      </c>
      <c r="AJ978" s="374">
        <v>0</v>
      </c>
    </row>
    <row r="979" spans="1:36">
      <c r="A979" s="374" t="s">
        <v>542</v>
      </c>
      <c r="B979" s="374" t="s">
        <v>11254</v>
      </c>
      <c r="C979" s="374">
        <v>19</v>
      </c>
      <c r="D979" s="374">
        <v>55</v>
      </c>
      <c r="E979" s="374" t="s">
        <v>11253</v>
      </c>
      <c r="F979" s="374" t="s">
        <v>11252</v>
      </c>
      <c r="G979" s="374" t="s">
        <v>4548</v>
      </c>
      <c r="H979" s="374">
        <v>69400</v>
      </c>
      <c r="I979" s="374">
        <v>24300</v>
      </c>
      <c r="J979" s="374">
        <v>27800</v>
      </c>
      <c r="K979" s="374">
        <v>31250</v>
      </c>
      <c r="L979" s="374">
        <v>34700</v>
      </c>
      <c r="M979" s="374">
        <v>37500</v>
      </c>
      <c r="N979" s="374">
        <v>40300</v>
      </c>
      <c r="O979" s="374">
        <v>43050</v>
      </c>
      <c r="P979" s="374">
        <v>45850</v>
      </c>
      <c r="Q979" s="374">
        <v>14600</v>
      </c>
      <c r="R979" s="374">
        <v>16650</v>
      </c>
      <c r="S979" s="374">
        <v>20420</v>
      </c>
      <c r="T979" s="374">
        <v>24600</v>
      </c>
      <c r="U979" s="374">
        <v>28780</v>
      </c>
      <c r="V979" s="374">
        <v>32960</v>
      </c>
      <c r="W979" s="374">
        <v>37140</v>
      </c>
      <c r="X979" s="374">
        <v>41320</v>
      </c>
      <c r="Y979" s="374">
        <v>38850</v>
      </c>
      <c r="Z979" s="374">
        <v>44400</v>
      </c>
      <c r="AA979" s="374">
        <v>49950</v>
      </c>
      <c r="AB979" s="374">
        <v>55500</v>
      </c>
      <c r="AC979" s="374">
        <v>59950</v>
      </c>
      <c r="AD979" s="374">
        <v>64400</v>
      </c>
      <c r="AE979" s="374">
        <v>68850</v>
      </c>
      <c r="AF979" s="374">
        <v>73300</v>
      </c>
      <c r="AG979" s="374">
        <v>9999</v>
      </c>
      <c r="AH979" s="374" t="s">
        <v>4548</v>
      </c>
      <c r="AI979" s="374" t="s">
        <v>11032</v>
      </c>
      <c r="AJ979" s="374">
        <v>0</v>
      </c>
    </row>
    <row r="980" spans="1:36">
      <c r="A980" s="374" t="s">
        <v>542</v>
      </c>
      <c r="B980" s="374" t="s">
        <v>11251</v>
      </c>
      <c r="C980" s="374">
        <v>19</v>
      </c>
      <c r="D980" s="374">
        <v>57</v>
      </c>
      <c r="E980" s="374" t="s">
        <v>11250</v>
      </c>
      <c r="F980" s="374" t="s">
        <v>11249</v>
      </c>
      <c r="G980" s="374" t="s">
        <v>11248</v>
      </c>
      <c r="H980" s="374">
        <v>53900</v>
      </c>
      <c r="I980" s="374">
        <v>22400</v>
      </c>
      <c r="J980" s="374">
        <v>25600</v>
      </c>
      <c r="K980" s="374">
        <v>28800</v>
      </c>
      <c r="L980" s="374">
        <v>31950</v>
      </c>
      <c r="M980" s="374">
        <v>34550</v>
      </c>
      <c r="N980" s="374">
        <v>37100</v>
      </c>
      <c r="O980" s="374">
        <v>39650</v>
      </c>
      <c r="P980" s="374">
        <v>42200</v>
      </c>
      <c r="Q980" s="374">
        <v>13450</v>
      </c>
      <c r="R980" s="374">
        <v>16240</v>
      </c>
      <c r="S980" s="374">
        <v>20420</v>
      </c>
      <c r="T980" s="374">
        <v>24600</v>
      </c>
      <c r="U980" s="374">
        <v>28780</v>
      </c>
      <c r="V980" s="374">
        <v>32960</v>
      </c>
      <c r="W980" s="374">
        <v>37140</v>
      </c>
      <c r="X980" s="374">
        <v>41320</v>
      </c>
      <c r="Y980" s="374">
        <v>35800</v>
      </c>
      <c r="Z980" s="374">
        <v>40900</v>
      </c>
      <c r="AA980" s="374">
        <v>46000</v>
      </c>
      <c r="AB980" s="374">
        <v>51100</v>
      </c>
      <c r="AC980" s="374">
        <v>55200</v>
      </c>
      <c r="AD980" s="374">
        <v>59300</v>
      </c>
      <c r="AE980" s="374">
        <v>63400</v>
      </c>
      <c r="AF980" s="374">
        <v>67500</v>
      </c>
      <c r="AG980" s="374">
        <v>9999</v>
      </c>
      <c r="AH980" s="374" t="s">
        <v>11248</v>
      </c>
      <c r="AI980" s="374" t="s">
        <v>11032</v>
      </c>
      <c r="AJ980" s="374">
        <v>0</v>
      </c>
    </row>
    <row r="981" spans="1:36">
      <c r="A981" s="374" t="s">
        <v>542</v>
      </c>
      <c r="B981" s="374" t="s">
        <v>11247</v>
      </c>
      <c r="C981" s="374">
        <v>19</v>
      </c>
      <c r="D981" s="374">
        <v>59</v>
      </c>
      <c r="E981" s="374" t="s">
        <v>11246</v>
      </c>
      <c r="F981" s="374" t="s">
        <v>11245</v>
      </c>
      <c r="G981" s="374" t="s">
        <v>8347</v>
      </c>
      <c r="H981" s="374">
        <v>70500</v>
      </c>
      <c r="I981" s="374">
        <v>24700</v>
      </c>
      <c r="J981" s="374">
        <v>28200</v>
      </c>
      <c r="K981" s="374">
        <v>31750</v>
      </c>
      <c r="L981" s="374">
        <v>35250</v>
      </c>
      <c r="M981" s="374">
        <v>38100</v>
      </c>
      <c r="N981" s="374">
        <v>40900</v>
      </c>
      <c r="O981" s="374">
        <v>43750</v>
      </c>
      <c r="P981" s="374">
        <v>46550</v>
      </c>
      <c r="Q981" s="374">
        <v>14850</v>
      </c>
      <c r="R981" s="374">
        <v>16950</v>
      </c>
      <c r="S981" s="374">
        <v>20420</v>
      </c>
      <c r="T981" s="374">
        <v>24600</v>
      </c>
      <c r="U981" s="374">
        <v>28780</v>
      </c>
      <c r="V981" s="374">
        <v>32960</v>
      </c>
      <c r="W981" s="374">
        <v>37140</v>
      </c>
      <c r="X981" s="374">
        <v>41320</v>
      </c>
      <c r="Y981" s="374">
        <v>39500</v>
      </c>
      <c r="Z981" s="374">
        <v>45150</v>
      </c>
      <c r="AA981" s="374">
        <v>50800</v>
      </c>
      <c r="AB981" s="374">
        <v>56400</v>
      </c>
      <c r="AC981" s="374">
        <v>60950</v>
      </c>
      <c r="AD981" s="374">
        <v>65450</v>
      </c>
      <c r="AE981" s="374">
        <v>69950</v>
      </c>
      <c r="AF981" s="374">
        <v>74450</v>
      </c>
      <c r="AG981" s="374">
        <v>9999</v>
      </c>
      <c r="AH981" s="374" t="s">
        <v>8347</v>
      </c>
      <c r="AI981" s="374" t="s">
        <v>11032</v>
      </c>
      <c r="AJ981" s="374">
        <v>0</v>
      </c>
    </row>
    <row r="982" spans="1:36">
      <c r="A982" s="374" t="s">
        <v>542</v>
      </c>
      <c r="B982" s="374" t="s">
        <v>11244</v>
      </c>
      <c r="C982" s="374">
        <v>19</v>
      </c>
      <c r="D982" s="374">
        <v>61</v>
      </c>
      <c r="E982" s="374" t="s">
        <v>11243</v>
      </c>
      <c r="F982" s="374" t="s">
        <v>11242</v>
      </c>
      <c r="G982" s="374" t="s">
        <v>11241</v>
      </c>
      <c r="H982" s="374">
        <v>66400</v>
      </c>
      <c r="I982" s="374">
        <v>23250</v>
      </c>
      <c r="J982" s="374">
        <v>26600</v>
      </c>
      <c r="K982" s="374">
        <v>29900</v>
      </c>
      <c r="L982" s="374">
        <v>33200</v>
      </c>
      <c r="M982" s="374">
        <v>35900</v>
      </c>
      <c r="N982" s="374">
        <v>38550</v>
      </c>
      <c r="O982" s="374">
        <v>41200</v>
      </c>
      <c r="P982" s="374">
        <v>43850</v>
      </c>
      <c r="Q982" s="374">
        <v>13950</v>
      </c>
      <c r="R982" s="374">
        <v>16240</v>
      </c>
      <c r="S982" s="374">
        <v>20420</v>
      </c>
      <c r="T982" s="374">
        <v>24600</v>
      </c>
      <c r="U982" s="374">
        <v>28780</v>
      </c>
      <c r="V982" s="374">
        <v>32960</v>
      </c>
      <c r="W982" s="374">
        <v>37140</v>
      </c>
      <c r="X982" s="374">
        <v>41320</v>
      </c>
      <c r="Y982" s="374">
        <v>37200</v>
      </c>
      <c r="Z982" s="374">
        <v>42500</v>
      </c>
      <c r="AA982" s="374">
        <v>47800</v>
      </c>
      <c r="AB982" s="374">
        <v>53100</v>
      </c>
      <c r="AC982" s="374">
        <v>57350</v>
      </c>
      <c r="AD982" s="374">
        <v>61600</v>
      </c>
      <c r="AE982" s="374">
        <v>65850</v>
      </c>
      <c r="AF982" s="374">
        <v>70100</v>
      </c>
      <c r="AG982" s="374">
        <v>2200</v>
      </c>
      <c r="AH982" s="374" t="s">
        <v>11241</v>
      </c>
      <c r="AI982" s="374" t="s">
        <v>11032</v>
      </c>
      <c r="AJ982" s="374">
        <v>1</v>
      </c>
    </row>
    <row r="983" spans="1:36">
      <c r="A983" s="374" t="s">
        <v>542</v>
      </c>
      <c r="B983" s="374" t="s">
        <v>11240</v>
      </c>
      <c r="C983" s="374">
        <v>19</v>
      </c>
      <c r="D983" s="374">
        <v>63</v>
      </c>
      <c r="E983" s="374" t="s">
        <v>11239</v>
      </c>
      <c r="F983" s="374" t="s">
        <v>11238</v>
      </c>
      <c r="G983" s="374" t="s">
        <v>8341</v>
      </c>
      <c r="H983" s="374">
        <v>66300</v>
      </c>
      <c r="I983" s="374">
        <v>23250</v>
      </c>
      <c r="J983" s="374">
        <v>26550</v>
      </c>
      <c r="K983" s="374">
        <v>29850</v>
      </c>
      <c r="L983" s="374">
        <v>33150</v>
      </c>
      <c r="M983" s="374">
        <v>35850</v>
      </c>
      <c r="N983" s="374">
        <v>38500</v>
      </c>
      <c r="O983" s="374">
        <v>41150</v>
      </c>
      <c r="P983" s="374">
        <v>43800</v>
      </c>
      <c r="Q983" s="374">
        <v>13950</v>
      </c>
      <c r="R983" s="374">
        <v>16240</v>
      </c>
      <c r="S983" s="374">
        <v>20420</v>
      </c>
      <c r="T983" s="374">
        <v>24600</v>
      </c>
      <c r="U983" s="374">
        <v>28780</v>
      </c>
      <c r="V983" s="374">
        <v>32960</v>
      </c>
      <c r="W983" s="374">
        <v>37140</v>
      </c>
      <c r="X983" s="374">
        <v>41320</v>
      </c>
      <c r="Y983" s="374">
        <v>37150</v>
      </c>
      <c r="Z983" s="374">
        <v>42450</v>
      </c>
      <c r="AA983" s="374">
        <v>47750</v>
      </c>
      <c r="AB983" s="374">
        <v>53050</v>
      </c>
      <c r="AC983" s="374">
        <v>57300</v>
      </c>
      <c r="AD983" s="374">
        <v>61550</v>
      </c>
      <c r="AE983" s="374">
        <v>65800</v>
      </c>
      <c r="AF983" s="374">
        <v>70050</v>
      </c>
      <c r="AG983" s="374">
        <v>9999</v>
      </c>
      <c r="AH983" s="374" t="s">
        <v>8341</v>
      </c>
      <c r="AI983" s="374" t="s">
        <v>11032</v>
      </c>
      <c r="AJ983" s="374">
        <v>0</v>
      </c>
    </row>
    <row r="984" spans="1:36">
      <c r="A984" s="374" t="s">
        <v>542</v>
      </c>
      <c r="B984" s="374" t="s">
        <v>11237</v>
      </c>
      <c r="C984" s="374">
        <v>19</v>
      </c>
      <c r="D984" s="374">
        <v>65</v>
      </c>
      <c r="E984" s="374" t="s">
        <v>11236</v>
      </c>
      <c r="F984" s="374" t="s">
        <v>11235</v>
      </c>
      <c r="G984" s="374" t="s">
        <v>1515</v>
      </c>
      <c r="H984" s="374">
        <v>61600</v>
      </c>
      <c r="I984" s="374">
        <v>22400</v>
      </c>
      <c r="J984" s="374">
        <v>25600</v>
      </c>
      <c r="K984" s="374">
        <v>28800</v>
      </c>
      <c r="L984" s="374">
        <v>31950</v>
      </c>
      <c r="M984" s="374">
        <v>34550</v>
      </c>
      <c r="N984" s="374">
        <v>37100</v>
      </c>
      <c r="O984" s="374">
        <v>39650</v>
      </c>
      <c r="P984" s="374">
        <v>42200</v>
      </c>
      <c r="Q984" s="374">
        <v>13450</v>
      </c>
      <c r="R984" s="374">
        <v>16240</v>
      </c>
      <c r="S984" s="374">
        <v>20420</v>
      </c>
      <c r="T984" s="374">
        <v>24600</v>
      </c>
      <c r="U984" s="374">
        <v>28780</v>
      </c>
      <c r="V984" s="374">
        <v>32960</v>
      </c>
      <c r="W984" s="374">
        <v>37140</v>
      </c>
      <c r="X984" s="374">
        <v>41320</v>
      </c>
      <c r="Y984" s="374">
        <v>35800</v>
      </c>
      <c r="Z984" s="374">
        <v>40900</v>
      </c>
      <c r="AA984" s="374">
        <v>46000</v>
      </c>
      <c r="AB984" s="374">
        <v>51100</v>
      </c>
      <c r="AC984" s="374">
        <v>55200</v>
      </c>
      <c r="AD984" s="374">
        <v>59300</v>
      </c>
      <c r="AE984" s="374">
        <v>63400</v>
      </c>
      <c r="AF984" s="374">
        <v>67500</v>
      </c>
      <c r="AG984" s="374">
        <v>9999</v>
      </c>
      <c r="AH984" s="374" t="s">
        <v>1515</v>
      </c>
      <c r="AI984" s="374" t="s">
        <v>11032</v>
      </c>
      <c r="AJ984" s="374">
        <v>0</v>
      </c>
    </row>
    <row r="985" spans="1:36">
      <c r="A985" s="374" t="s">
        <v>542</v>
      </c>
      <c r="B985" s="374" t="s">
        <v>11234</v>
      </c>
      <c r="C985" s="374">
        <v>19</v>
      </c>
      <c r="D985" s="374">
        <v>67</v>
      </c>
      <c r="E985" s="374" t="s">
        <v>11233</v>
      </c>
      <c r="F985" s="374" t="s">
        <v>11232</v>
      </c>
      <c r="G985" s="374" t="s">
        <v>1992</v>
      </c>
      <c r="H985" s="374">
        <v>57500</v>
      </c>
      <c r="I985" s="374">
        <v>22400</v>
      </c>
      <c r="J985" s="374">
        <v>25600</v>
      </c>
      <c r="K985" s="374">
        <v>28800</v>
      </c>
      <c r="L985" s="374">
        <v>31950</v>
      </c>
      <c r="M985" s="374">
        <v>34550</v>
      </c>
      <c r="N985" s="374">
        <v>37100</v>
      </c>
      <c r="O985" s="374">
        <v>39650</v>
      </c>
      <c r="P985" s="374">
        <v>42200</v>
      </c>
      <c r="Q985" s="374">
        <v>13450</v>
      </c>
      <c r="R985" s="374">
        <v>16240</v>
      </c>
      <c r="S985" s="374">
        <v>20420</v>
      </c>
      <c r="T985" s="374">
        <v>24600</v>
      </c>
      <c r="U985" s="374">
        <v>28780</v>
      </c>
      <c r="V985" s="374">
        <v>32960</v>
      </c>
      <c r="W985" s="374">
        <v>37140</v>
      </c>
      <c r="X985" s="374">
        <v>41320</v>
      </c>
      <c r="Y985" s="374">
        <v>35800</v>
      </c>
      <c r="Z985" s="374">
        <v>40900</v>
      </c>
      <c r="AA985" s="374">
        <v>46000</v>
      </c>
      <c r="AB985" s="374">
        <v>51100</v>
      </c>
      <c r="AC985" s="374">
        <v>55200</v>
      </c>
      <c r="AD985" s="374">
        <v>59300</v>
      </c>
      <c r="AE985" s="374">
        <v>63400</v>
      </c>
      <c r="AF985" s="374">
        <v>67500</v>
      </c>
      <c r="AG985" s="374">
        <v>9999</v>
      </c>
      <c r="AH985" s="374" t="s">
        <v>1992</v>
      </c>
      <c r="AI985" s="374" t="s">
        <v>11032</v>
      </c>
      <c r="AJ985" s="374">
        <v>0</v>
      </c>
    </row>
    <row r="986" spans="1:36">
      <c r="A986" s="374" t="s">
        <v>542</v>
      </c>
      <c r="B986" s="374" t="s">
        <v>11231</v>
      </c>
      <c r="C986" s="374">
        <v>19</v>
      </c>
      <c r="D986" s="374">
        <v>69</v>
      </c>
      <c r="E986" s="374" t="s">
        <v>11230</v>
      </c>
      <c r="F986" s="374" t="s">
        <v>11229</v>
      </c>
      <c r="G986" s="374" t="s">
        <v>1653</v>
      </c>
      <c r="H986" s="374">
        <v>58600</v>
      </c>
      <c r="I986" s="374">
        <v>22400</v>
      </c>
      <c r="J986" s="374">
        <v>25600</v>
      </c>
      <c r="K986" s="374">
        <v>28800</v>
      </c>
      <c r="L986" s="374">
        <v>31950</v>
      </c>
      <c r="M986" s="374">
        <v>34550</v>
      </c>
      <c r="N986" s="374">
        <v>37100</v>
      </c>
      <c r="O986" s="374">
        <v>39650</v>
      </c>
      <c r="P986" s="374">
        <v>42200</v>
      </c>
      <c r="Q986" s="374">
        <v>13450</v>
      </c>
      <c r="R986" s="374">
        <v>16240</v>
      </c>
      <c r="S986" s="374">
        <v>20420</v>
      </c>
      <c r="T986" s="374">
        <v>24600</v>
      </c>
      <c r="U986" s="374">
        <v>28780</v>
      </c>
      <c r="V986" s="374">
        <v>32960</v>
      </c>
      <c r="W986" s="374">
        <v>37140</v>
      </c>
      <c r="X986" s="374">
        <v>41320</v>
      </c>
      <c r="Y986" s="374">
        <v>35800</v>
      </c>
      <c r="Z986" s="374">
        <v>40900</v>
      </c>
      <c r="AA986" s="374">
        <v>46000</v>
      </c>
      <c r="AB986" s="374">
        <v>51100</v>
      </c>
      <c r="AC986" s="374">
        <v>55200</v>
      </c>
      <c r="AD986" s="374">
        <v>59300</v>
      </c>
      <c r="AE986" s="374">
        <v>63400</v>
      </c>
      <c r="AF986" s="374">
        <v>67500</v>
      </c>
      <c r="AG986" s="374">
        <v>9999</v>
      </c>
      <c r="AH986" s="374" t="s">
        <v>1653</v>
      </c>
      <c r="AI986" s="374" t="s">
        <v>11032</v>
      </c>
      <c r="AJ986" s="374">
        <v>0</v>
      </c>
    </row>
    <row r="987" spans="1:36">
      <c r="A987" s="374" t="s">
        <v>542</v>
      </c>
      <c r="B987" s="374" t="s">
        <v>11228</v>
      </c>
      <c r="C987" s="374">
        <v>19</v>
      </c>
      <c r="D987" s="374">
        <v>71</v>
      </c>
      <c r="E987" s="374" t="s">
        <v>11227</v>
      </c>
      <c r="F987" s="374" t="s">
        <v>11226</v>
      </c>
      <c r="G987" s="374" t="s">
        <v>1045</v>
      </c>
      <c r="H987" s="374">
        <v>67200</v>
      </c>
      <c r="I987" s="374">
        <v>23550</v>
      </c>
      <c r="J987" s="374">
        <v>26900</v>
      </c>
      <c r="K987" s="374">
        <v>30250</v>
      </c>
      <c r="L987" s="374">
        <v>33600</v>
      </c>
      <c r="M987" s="374">
        <v>36300</v>
      </c>
      <c r="N987" s="374">
        <v>39000</v>
      </c>
      <c r="O987" s="374">
        <v>41700</v>
      </c>
      <c r="P987" s="374">
        <v>44400</v>
      </c>
      <c r="Q987" s="374">
        <v>14150</v>
      </c>
      <c r="R987" s="374">
        <v>16240</v>
      </c>
      <c r="S987" s="374">
        <v>20420</v>
      </c>
      <c r="T987" s="374">
        <v>24600</v>
      </c>
      <c r="U987" s="374">
        <v>28780</v>
      </c>
      <c r="V987" s="374">
        <v>32960</v>
      </c>
      <c r="W987" s="374">
        <v>37140</v>
      </c>
      <c r="X987" s="374">
        <v>41320</v>
      </c>
      <c r="Y987" s="374">
        <v>37650</v>
      </c>
      <c r="Z987" s="374">
        <v>43000</v>
      </c>
      <c r="AA987" s="374">
        <v>48400</v>
      </c>
      <c r="AB987" s="374">
        <v>53750</v>
      </c>
      <c r="AC987" s="374">
        <v>58050</v>
      </c>
      <c r="AD987" s="374">
        <v>62350</v>
      </c>
      <c r="AE987" s="374">
        <v>66650</v>
      </c>
      <c r="AF987" s="374">
        <v>70950</v>
      </c>
      <c r="AG987" s="374">
        <v>9999</v>
      </c>
      <c r="AH987" s="374" t="s">
        <v>1045</v>
      </c>
      <c r="AI987" s="374" t="s">
        <v>11032</v>
      </c>
      <c r="AJ987" s="374">
        <v>0</v>
      </c>
    </row>
    <row r="988" spans="1:36">
      <c r="A988" s="374" t="s">
        <v>542</v>
      </c>
      <c r="B988" s="374" t="s">
        <v>11225</v>
      </c>
      <c r="C988" s="374">
        <v>19</v>
      </c>
      <c r="D988" s="374">
        <v>73</v>
      </c>
      <c r="E988" s="374" t="s">
        <v>11224</v>
      </c>
      <c r="F988" s="374" t="s">
        <v>11223</v>
      </c>
      <c r="G988" s="374" t="s">
        <v>1971</v>
      </c>
      <c r="H988" s="374">
        <v>59000</v>
      </c>
      <c r="I988" s="374">
        <v>22400</v>
      </c>
      <c r="J988" s="374">
        <v>25600</v>
      </c>
      <c r="K988" s="374">
        <v>28800</v>
      </c>
      <c r="L988" s="374">
        <v>31950</v>
      </c>
      <c r="M988" s="374">
        <v>34550</v>
      </c>
      <c r="N988" s="374">
        <v>37100</v>
      </c>
      <c r="O988" s="374">
        <v>39650</v>
      </c>
      <c r="P988" s="374">
        <v>42200</v>
      </c>
      <c r="Q988" s="374">
        <v>13450</v>
      </c>
      <c r="R988" s="374">
        <v>16240</v>
      </c>
      <c r="S988" s="374">
        <v>20420</v>
      </c>
      <c r="T988" s="374">
        <v>24600</v>
      </c>
      <c r="U988" s="374">
        <v>28780</v>
      </c>
      <c r="V988" s="374">
        <v>32960</v>
      </c>
      <c r="W988" s="374">
        <v>37140</v>
      </c>
      <c r="X988" s="374">
        <v>41320</v>
      </c>
      <c r="Y988" s="374">
        <v>35800</v>
      </c>
      <c r="Z988" s="374">
        <v>40900</v>
      </c>
      <c r="AA988" s="374">
        <v>46000</v>
      </c>
      <c r="AB988" s="374">
        <v>51100</v>
      </c>
      <c r="AC988" s="374">
        <v>55200</v>
      </c>
      <c r="AD988" s="374">
        <v>59300</v>
      </c>
      <c r="AE988" s="374">
        <v>63400</v>
      </c>
      <c r="AF988" s="374">
        <v>67500</v>
      </c>
      <c r="AG988" s="374">
        <v>9999</v>
      </c>
      <c r="AH988" s="374" t="s">
        <v>1971</v>
      </c>
      <c r="AI988" s="374" t="s">
        <v>11032</v>
      </c>
      <c r="AJ988" s="374">
        <v>0</v>
      </c>
    </row>
    <row r="989" spans="1:36">
      <c r="A989" s="374" t="s">
        <v>542</v>
      </c>
      <c r="B989" s="374" t="s">
        <v>11222</v>
      </c>
      <c r="C989" s="374">
        <v>19</v>
      </c>
      <c r="D989" s="374">
        <v>75</v>
      </c>
      <c r="E989" s="374" t="s">
        <v>11221</v>
      </c>
      <c r="F989" s="374" t="s">
        <v>11220</v>
      </c>
      <c r="G989" s="374" t="s">
        <v>3835</v>
      </c>
      <c r="H989" s="374">
        <v>68000</v>
      </c>
      <c r="I989" s="374">
        <v>23800</v>
      </c>
      <c r="J989" s="374">
        <v>27200</v>
      </c>
      <c r="K989" s="374">
        <v>30600</v>
      </c>
      <c r="L989" s="374">
        <v>34000</v>
      </c>
      <c r="M989" s="374">
        <v>36750</v>
      </c>
      <c r="N989" s="374">
        <v>39450</v>
      </c>
      <c r="O989" s="374">
        <v>42200</v>
      </c>
      <c r="P989" s="374">
        <v>44900</v>
      </c>
      <c r="Q989" s="374">
        <v>14300</v>
      </c>
      <c r="R989" s="374">
        <v>16350</v>
      </c>
      <c r="S989" s="374">
        <v>20420</v>
      </c>
      <c r="T989" s="374">
        <v>24600</v>
      </c>
      <c r="U989" s="374">
        <v>28780</v>
      </c>
      <c r="V989" s="374">
        <v>32960</v>
      </c>
      <c r="W989" s="374">
        <v>37140</v>
      </c>
      <c r="X989" s="374">
        <v>41320</v>
      </c>
      <c r="Y989" s="374">
        <v>38100</v>
      </c>
      <c r="Z989" s="374">
        <v>43550</v>
      </c>
      <c r="AA989" s="374">
        <v>49000</v>
      </c>
      <c r="AB989" s="374">
        <v>54400</v>
      </c>
      <c r="AC989" s="374">
        <v>58800</v>
      </c>
      <c r="AD989" s="374">
        <v>63150</v>
      </c>
      <c r="AE989" s="374">
        <v>67500</v>
      </c>
      <c r="AF989" s="374">
        <v>71850</v>
      </c>
      <c r="AG989" s="374">
        <v>9999</v>
      </c>
      <c r="AH989" s="374" t="s">
        <v>3835</v>
      </c>
      <c r="AI989" s="374" t="s">
        <v>11032</v>
      </c>
      <c r="AJ989" s="374">
        <v>1</v>
      </c>
    </row>
    <row r="990" spans="1:36">
      <c r="A990" s="374" t="s">
        <v>542</v>
      </c>
      <c r="B990" s="374" t="s">
        <v>11219</v>
      </c>
      <c r="C990" s="374">
        <v>19</v>
      </c>
      <c r="D990" s="374">
        <v>77</v>
      </c>
      <c r="E990" s="374" t="s">
        <v>11058</v>
      </c>
      <c r="F990" s="374" t="s">
        <v>11057</v>
      </c>
      <c r="G990" s="374" t="s">
        <v>11218</v>
      </c>
      <c r="H990" s="374">
        <v>82200</v>
      </c>
      <c r="I990" s="374">
        <v>28800</v>
      </c>
      <c r="J990" s="374">
        <v>32900</v>
      </c>
      <c r="K990" s="374">
        <v>37000</v>
      </c>
      <c r="L990" s="374">
        <v>41100</v>
      </c>
      <c r="M990" s="374">
        <v>44400</v>
      </c>
      <c r="N990" s="374">
        <v>47700</v>
      </c>
      <c r="O990" s="374">
        <v>51000</v>
      </c>
      <c r="P990" s="374">
        <v>54300</v>
      </c>
      <c r="Q990" s="374">
        <v>17300</v>
      </c>
      <c r="R990" s="374">
        <v>19750</v>
      </c>
      <c r="S990" s="374">
        <v>22200</v>
      </c>
      <c r="T990" s="374">
        <v>24650</v>
      </c>
      <c r="U990" s="374">
        <v>28780</v>
      </c>
      <c r="V990" s="374">
        <v>32960</v>
      </c>
      <c r="W990" s="374">
        <v>37140</v>
      </c>
      <c r="X990" s="374">
        <v>41320</v>
      </c>
      <c r="Y990" s="374">
        <v>46050</v>
      </c>
      <c r="Z990" s="374">
        <v>52600</v>
      </c>
      <c r="AA990" s="374">
        <v>59200</v>
      </c>
      <c r="AB990" s="374">
        <v>65750</v>
      </c>
      <c r="AC990" s="374">
        <v>71050</v>
      </c>
      <c r="AD990" s="374">
        <v>76300</v>
      </c>
      <c r="AE990" s="374">
        <v>81550</v>
      </c>
      <c r="AF990" s="374">
        <v>86800</v>
      </c>
      <c r="AG990" s="374">
        <v>9999</v>
      </c>
      <c r="AH990" s="374" t="s">
        <v>11218</v>
      </c>
      <c r="AI990" s="374" t="s">
        <v>11032</v>
      </c>
      <c r="AJ990" s="374">
        <v>1</v>
      </c>
    </row>
    <row r="991" spans="1:36">
      <c r="A991" s="374" t="s">
        <v>542</v>
      </c>
      <c r="B991" s="374" t="s">
        <v>11217</v>
      </c>
      <c r="C991" s="374">
        <v>19</v>
      </c>
      <c r="D991" s="374">
        <v>79</v>
      </c>
      <c r="E991" s="374" t="s">
        <v>11216</v>
      </c>
      <c r="F991" s="374" t="s">
        <v>11215</v>
      </c>
      <c r="G991" s="374" t="s">
        <v>3306</v>
      </c>
      <c r="H991" s="374">
        <v>59300</v>
      </c>
      <c r="I991" s="374">
        <v>22400</v>
      </c>
      <c r="J991" s="374">
        <v>25600</v>
      </c>
      <c r="K991" s="374">
        <v>28800</v>
      </c>
      <c r="L991" s="374">
        <v>31950</v>
      </c>
      <c r="M991" s="374">
        <v>34550</v>
      </c>
      <c r="N991" s="374">
        <v>37100</v>
      </c>
      <c r="O991" s="374">
        <v>39650</v>
      </c>
      <c r="P991" s="374">
        <v>42200</v>
      </c>
      <c r="Q991" s="374">
        <v>13450</v>
      </c>
      <c r="R991" s="374">
        <v>16240</v>
      </c>
      <c r="S991" s="374">
        <v>20420</v>
      </c>
      <c r="T991" s="374">
        <v>24600</v>
      </c>
      <c r="U991" s="374">
        <v>28780</v>
      </c>
      <c r="V991" s="374">
        <v>32960</v>
      </c>
      <c r="W991" s="374">
        <v>37140</v>
      </c>
      <c r="X991" s="374">
        <v>41320</v>
      </c>
      <c r="Y991" s="374">
        <v>35800</v>
      </c>
      <c r="Z991" s="374">
        <v>40900</v>
      </c>
      <c r="AA991" s="374">
        <v>46000</v>
      </c>
      <c r="AB991" s="374">
        <v>51100</v>
      </c>
      <c r="AC991" s="374">
        <v>55200</v>
      </c>
      <c r="AD991" s="374">
        <v>59300</v>
      </c>
      <c r="AE991" s="374">
        <v>63400</v>
      </c>
      <c r="AF991" s="374">
        <v>67500</v>
      </c>
      <c r="AG991" s="374">
        <v>9999</v>
      </c>
      <c r="AH991" s="374" t="s">
        <v>3306</v>
      </c>
      <c r="AI991" s="374" t="s">
        <v>11032</v>
      </c>
      <c r="AJ991" s="374">
        <v>0</v>
      </c>
    </row>
    <row r="992" spans="1:36">
      <c r="A992" s="374" t="s">
        <v>542</v>
      </c>
      <c r="B992" s="374" t="s">
        <v>11214</v>
      </c>
      <c r="C992" s="374">
        <v>19</v>
      </c>
      <c r="D992" s="374">
        <v>81</v>
      </c>
      <c r="E992" s="374" t="s">
        <v>11213</v>
      </c>
      <c r="F992" s="374" t="s">
        <v>11212</v>
      </c>
      <c r="G992" s="374" t="s">
        <v>1496</v>
      </c>
      <c r="H992" s="374">
        <v>66600</v>
      </c>
      <c r="I992" s="374">
        <v>23350</v>
      </c>
      <c r="J992" s="374">
        <v>26650</v>
      </c>
      <c r="K992" s="374">
        <v>30000</v>
      </c>
      <c r="L992" s="374">
        <v>33300</v>
      </c>
      <c r="M992" s="374">
        <v>36000</v>
      </c>
      <c r="N992" s="374">
        <v>38650</v>
      </c>
      <c r="O992" s="374">
        <v>41300</v>
      </c>
      <c r="P992" s="374">
        <v>44000</v>
      </c>
      <c r="Q992" s="374">
        <v>14000</v>
      </c>
      <c r="R992" s="374">
        <v>16240</v>
      </c>
      <c r="S992" s="374">
        <v>20420</v>
      </c>
      <c r="T992" s="374">
        <v>24600</v>
      </c>
      <c r="U992" s="374">
        <v>28780</v>
      </c>
      <c r="V992" s="374">
        <v>32960</v>
      </c>
      <c r="W992" s="374">
        <v>37140</v>
      </c>
      <c r="X992" s="374">
        <v>41320</v>
      </c>
      <c r="Y992" s="374">
        <v>37350</v>
      </c>
      <c r="Z992" s="374">
        <v>42650</v>
      </c>
      <c r="AA992" s="374">
        <v>48000</v>
      </c>
      <c r="AB992" s="374">
        <v>53300</v>
      </c>
      <c r="AC992" s="374">
        <v>57600</v>
      </c>
      <c r="AD992" s="374">
        <v>61850</v>
      </c>
      <c r="AE992" s="374">
        <v>66100</v>
      </c>
      <c r="AF992" s="374">
        <v>70400</v>
      </c>
      <c r="AG992" s="374">
        <v>9999</v>
      </c>
      <c r="AH992" s="374" t="s">
        <v>1496</v>
      </c>
      <c r="AI992" s="374" t="s">
        <v>11032</v>
      </c>
      <c r="AJ992" s="374">
        <v>0</v>
      </c>
    </row>
    <row r="993" spans="1:36">
      <c r="A993" s="374" t="s">
        <v>542</v>
      </c>
      <c r="B993" s="374" t="s">
        <v>11211</v>
      </c>
      <c r="C993" s="374">
        <v>19</v>
      </c>
      <c r="D993" s="374">
        <v>83</v>
      </c>
      <c r="E993" s="374" t="s">
        <v>11210</v>
      </c>
      <c r="F993" s="374" t="s">
        <v>11209</v>
      </c>
      <c r="G993" s="374" t="s">
        <v>3296</v>
      </c>
      <c r="H993" s="374">
        <v>70000</v>
      </c>
      <c r="I993" s="374">
        <v>24500</v>
      </c>
      <c r="J993" s="374">
        <v>28000</v>
      </c>
      <c r="K993" s="374">
        <v>31500</v>
      </c>
      <c r="L993" s="374">
        <v>35000</v>
      </c>
      <c r="M993" s="374">
        <v>37800</v>
      </c>
      <c r="N993" s="374">
        <v>40600</v>
      </c>
      <c r="O993" s="374">
        <v>43400</v>
      </c>
      <c r="P993" s="374">
        <v>46200</v>
      </c>
      <c r="Q993" s="374">
        <v>14700</v>
      </c>
      <c r="R993" s="374">
        <v>16800</v>
      </c>
      <c r="S993" s="374">
        <v>20420</v>
      </c>
      <c r="T993" s="374">
        <v>24600</v>
      </c>
      <c r="U993" s="374">
        <v>28780</v>
      </c>
      <c r="V993" s="374">
        <v>32960</v>
      </c>
      <c r="W993" s="374">
        <v>37140</v>
      </c>
      <c r="X993" s="374">
        <v>41320</v>
      </c>
      <c r="Y993" s="374">
        <v>39200</v>
      </c>
      <c r="Z993" s="374">
        <v>44800</v>
      </c>
      <c r="AA993" s="374">
        <v>50400</v>
      </c>
      <c r="AB993" s="374">
        <v>56000</v>
      </c>
      <c r="AC993" s="374">
        <v>60500</v>
      </c>
      <c r="AD993" s="374">
        <v>65000</v>
      </c>
      <c r="AE993" s="374">
        <v>69450</v>
      </c>
      <c r="AF993" s="374">
        <v>73950</v>
      </c>
      <c r="AG993" s="374">
        <v>9999</v>
      </c>
      <c r="AH993" s="374" t="s">
        <v>3296</v>
      </c>
      <c r="AI993" s="374" t="s">
        <v>11032</v>
      </c>
      <c r="AJ993" s="374">
        <v>0</v>
      </c>
    </row>
    <row r="994" spans="1:36">
      <c r="A994" s="374" t="s">
        <v>542</v>
      </c>
      <c r="B994" s="374" t="s">
        <v>11208</v>
      </c>
      <c r="C994" s="374">
        <v>19</v>
      </c>
      <c r="D994" s="374">
        <v>85</v>
      </c>
      <c r="E994" s="374" t="s">
        <v>6712</v>
      </c>
      <c r="F994" s="374" t="s">
        <v>6711</v>
      </c>
      <c r="G994" s="374" t="s">
        <v>1488</v>
      </c>
      <c r="H994" s="374">
        <v>75000</v>
      </c>
      <c r="I994" s="374">
        <v>26250</v>
      </c>
      <c r="J994" s="374">
        <v>30000</v>
      </c>
      <c r="K994" s="374">
        <v>33750</v>
      </c>
      <c r="L994" s="374">
        <v>37500</v>
      </c>
      <c r="M994" s="374">
        <v>40500</v>
      </c>
      <c r="N994" s="374">
        <v>43500</v>
      </c>
      <c r="O994" s="374">
        <v>46500</v>
      </c>
      <c r="P994" s="374">
        <v>49500</v>
      </c>
      <c r="Q994" s="374">
        <v>15750</v>
      </c>
      <c r="R994" s="374">
        <v>18000</v>
      </c>
      <c r="S994" s="374">
        <v>20420</v>
      </c>
      <c r="T994" s="374">
        <v>24600</v>
      </c>
      <c r="U994" s="374">
        <v>28780</v>
      </c>
      <c r="V994" s="374">
        <v>32960</v>
      </c>
      <c r="W994" s="374">
        <v>37140</v>
      </c>
      <c r="X994" s="374">
        <v>41320</v>
      </c>
      <c r="Y994" s="374">
        <v>42000</v>
      </c>
      <c r="Z994" s="374">
        <v>48000</v>
      </c>
      <c r="AA994" s="374">
        <v>54000</v>
      </c>
      <c r="AB994" s="374">
        <v>60000</v>
      </c>
      <c r="AC994" s="374">
        <v>64800</v>
      </c>
      <c r="AD994" s="374">
        <v>69600</v>
      </c>
      <c r="AE994" s="374">
        <v>74400</v>
      </c>
      <c r="AF994" s="374">
        <v>79200</v>
      </c>
      <c r="AG994" s="374">
        <v>9999</v>
      </c>
      <c r="AH994" s="374" t="s">
        <v>1488</v>
      </c>
      <c r="AI994" s="374" t="s">
        <v>11032</v>
      </c>
      <c r="AJ994" s="374">
        <v>1</v>
      </c>
    </row>
    <row r="995" spans="1:36">
      <c r="A995" s="374" t="s">
        <v>542</v>
      </c>
      <c r="B995" s="374" t="s">
        <v>11207</v>
      </c>
      <c r="C995" s="374">
        <v>19</v>
      </c>
      <c r="D995" s="374">
        <v>87</v>
      </c>
      <c r="E995" s="374" t="s">
        <v>11206</v>
      </c>
      <c r="F995" s="374" t="s">
        <v>11205</v>
      </c>
      <c r="G995" s="374" t="s">
        <v>1959</v>
      </c>
      <c r="H995" s="374">
        <v>62700</v>
      </c>
      <c r="I995" s="374">
        <v>22400</v>
      </c>
      <c r="J995" s="374">
        <v>25600</v>
      </c>
      <c r="K995" s="374">
        <v>28800</v>
      </c>
      <c r="L995" s="374">
        <v>31950</v>
      </c>
      <c r="M995" s="374">
        <v>34550</v>
      </c>
      <c r="N995" s="374">
        <v>37100</v>
      </c>
      <c r="O995" s="374">
        <v>39650</v>
      </c>
      <c r="P995" s="374">
        <v>42200</v>
      </c>
      <c r="Q995" s="374">
        <v>13450</v>
      </c>
      <c r="R995" s="374">
        <v>16240</v>
      </c>
      <c r="S995" s="374">
        <v>20420</v>
      </c>
      <c r="T995" s="374">
        <v>24600</v>
      </c>
      <c r="U995" s="374">
        <v>28780</v>
      </c>
      <c r="V995" s="374">
        <v>32960</v>
      </c>
      <c r="W995" s="374">
        <v>37140</v>
      </c>
      <c r="X995" s="374">
        <v>41320</v>
      </c>
      <c r="Y995" s="374">
        <v>35800</v>
      </c>
      <c r="Z995" s="374">
        <v>40900</v>
      </c>
      <c r="AA995" s="374">
        <v>46000</v>
      </c>
      <c r="AB995" s="374">
        <v>51100</v>
      </c>
      <c r="AC995" s="374">
        <v>55200</v>
      </c>
      <c r="AD995" s="374">
        <v>59300</v>
      </c>
      <c r="AE995" s="374">
        <v>63400</v>
      </c>
      <c r="AF995" s="374">
        <v>67500</v>
      </c>
      <c r="AG995" s="374">
        <v>9999</v>
      </c>
      <c r="AH995" s="374" t="s">
        <v>1959</v>
      </c>
      <c r="AI995" s="374" t="s">
        <v>11032</v>
      </c>
      <c r="AJ995" s="374">
        <v>0</v>
      </c>
    </row>
    <row r="996" spans="1:36">
      <c r="A996" s="374" t="s">
        <v>542</v>
      </c>
      <c r="B996" s="374" t="s">
        <v>11204</v>
      </c>
      <c r="C996" s="374">
        <v>19</v>
      </c>
      <c r="D996" s="374">
        <v>89</v>
      </c>
      <c r="E996" s="374" t="s">
        <v>11203</v>
      </c>
      <c r="F996" s="374" t="s">
        <v>11202</v>
      </c>
      <c r="G996" s="374" t="s">
        <v>3245</v>
      </c>
      <c r="H996" s="374">
        <v>60300</v>
      </c>
      <c r="I996" s="374">
        <v>22400</v>
      </c>
      <c r="J996" s="374">
        <v>25600</v>
      </c>
      <c r="K996" s="374">
        <v>28800</v>
      </c>
      <c r="L996" s="374">
        <v>31950</v>
      </c>
      <c r="M996" s="374">
        <v>34550</v>
      </c>
      <c r="N996" s="374">
        <v>37100</v>
      </c>
      <c r="O996" s="374">
        <v>39650</v>
      </c>
      <c r="P996" s="374">
        <v>42200</v>
      </c>
      <c r="Q996" s="374">
        <v>13450</v>
      </c>
      <c r="R996" s="374">
        <v>16240</v>
      </c>
      <c r="S996" s="374">
        <v>20420</v>
      </c>
      <c r="T996" s="374">
        <v>24600</v>
      </c>
      <c r="U996" s="374">
        <v>28780</v>
      </c>
      <c r="V996" s="374">
        <v>32960</v>
      </c>
      <c r="W996" s="374">
        <v>37140</v>
      </c>
      <c r="X996" s="374">
        <v>41320</v>
      </c>
      <c r="Y996" s="374">
        <v>35800</v>
      </c>
      <c r="Z996" s="374">
        <v>40900</v>
      </c>
      <c r="AA996" s="374">
        <v>46000</v>
      </c>
      <c r="AB996" s="374">
        <v>51100</v>
      </c>
      <c r="AC996" s="374">
        <v>55200</v>
      </c>
      <c r="AD996" s="374">
        <v>59300</v>
      </c>
      <c r="AE996" s="374">
        <v>63400</v>
      </c>
      <c r="AF996" s="374">
        <v>67500</v>
      </c>
      <c r="AG996" s="374">
        <v>9999</v>
      </c>
      <c r="AH996" s="374" t="s">
        <v>3245</v>
      </c>
      <c r="AI996" s="374" t="s">
        <v>11032</v>
      </c>
      <c r="AJ996" s="374">
        <v>0</v>
      </c>
    </row>
    <row r="997" spans="1:36">
      <c r="A997" s="374" t="s">
        <v>542</v>
      </c>
      <c r="B997" s="374" t="s">
        <v>11201</v>
      </c>
      <c r="C997" s="374">
        <v>19</v>
      </c>
      <c r="D997" s="374">
        <v>91</v>
      </c>
      <c r="E997" s="374" t="s">
        <v>11200</v>
      </c>
      <c r="F997" s="374" t="s">
        <v>11199</v>
      </c>
      <c r="G997" s="374" t="s">
        <v>6672</v>
      </c>
      <c r="H997" s="374">
        <v>61400</v>
      </c>
      <c r="I997" s="374">
        <v>22400</v>
      </c>
      <c r="J997" s="374">
        <v>25600</v>
      </c>
      <c r="K997" s="374">
        <v>28800</v>
      </c>
      <c r="L997" s="374">
        <v>31950</v>
      </c>
      <c r="M997" s="374">
        <v>34550</v>
      </c>
      <c r="N997" s="374">
        <v>37100</v>
      </c>
      <c r="O997" s="374">
        <v>39650</v>
      </c>
      <c r="P997" s="374">
        <v>42200</v>
      </c>
      <c r="Q997" s="374">
        <v>13450</v>
      </c>
      <c r="R997" s="374">
        <v>16240</v>
      </c>
      <c r="S997" s="374">
        <v>20420</v>
      </c>
      <c r="T997" s="374">
        <v>24600</v>
      </c>
      <c r="U997" s="374">
        <v>28780</v>
      </c>
      <c r="V997" s="374">
        <v>32960</v>
      </c>
      <c r="W997" s="374">
        <v>37140</v>
      </c>
      <c r="X997" s="374">
        <v>41320</v>
      </c>
      <c r="Y997" s="374">
        <v>35800</v>
      </c>
      <c r="Z997" s="374">
        <v>40900</v>
      </c>
      <c r="AA997" s="374">
        <v>46000</v>
      </c>
      <c r="AB997" s="374">
        <v>51100</v>
      </c>
      <c r="AC997" s="374">
        <v>55200</v>
      </c>
      <c r="AD997" s="374">
        <v>59300</v>
      </c>
      <c r="AE997" s="374">
        <v>63400</v>
      </c>
      <c r="AF997" s="374">
        <v>67500</v>
      </c>
      <c r="AG997" s="374">
        <v>9999</v>
      </c>
      <c r="AH997" s="374" t="s">
        <v>6672</v>
      </c>
      <c r="AI997" s="374" t="s">
        <v>11032</v>
      </c>
      <c r="AJ997" s="374">
        <v>0</v>
      </c>
    </row>
    <row r="998" spans="1:36">
      <c r="A998" s="374" t="s">
        <v>542</v>
      </c>
      <c r="B998" s="374" t="s">
        <v>11198</v>
      </c>
      <c r="C998" s="374">
        <v>19</v>
      </c>
      <c r="D998" s="374">
        <v>93</v>
      </c>
      <c r="E998" s="374" t="s">
        <v>11197</v>
      </c>
      <c r="F998" s="374" t="s">
        <v>11196</v>
      </c>
      <c r="G998" s="374" t="s">
        <v>11195</v>
      </c>
      <c r="H998" s="374">
        <v>60900</v>
      </c>
      <c r="I998" s="374">
        <v>22400</v>
      </c>
      <c r="J998" s="374">
        <v>25600</v>
      </c>
      <c r="K998" s="374">
        <v>28800</v>
      </c>
      <c r="L998" s="374">
        <v>31950</v>
      </c>
      <c r="M998" s="374">
        <v>34550</v>
      </c>
      <c r="N998" s="374">
        <v>37100</v>
      </c>
      <c r="O998" s="374">
        <v>39650</v>
      </c>
      <c r="P998" s="374">
        <v>42200</v>
      </c>
      <c r="Q998" s="374">
        <v>13450</v>
      </c>
      <c r="R998" s="374">
        <v>16240</v>
      </c>
      <c r="S998" s="374">
        <v>20420</v>
      </c>
      <c r="T998" s="374">
        <v>24600</v>
      </c>
      <c r="U998" s="374">
        <v>28780</v>
      </c>
      <c r="V998" s="374">
        <v>32960</v>
      </c>
      <c r="W998" s="374">
        <v>37140</v>
      </c>
      <c r="X998" s="374">
        <v>41320</v>
      </c>
      <c r="Y998" s="374">
        <v>35800</v>
      </c>
      <c r="Z998" s="374">
        <v>40900</v>
      </c>
      <c r="AA998" s="374">
        <v>46000</v>
      </c>
      <c r="AB998" s="374">
        <v>51100</v>
      </c>
      <c r="AC998" s="374">
        <v>55200</v>
      </c>
      <c r="AD998" s="374">
        <v>59300</v>
      </c>
      <c r="AE998" s="374">
        <v>63400</v>
      </c>
      <c r="AF998" s="374">
        <v>67500</v>
      </c>
      <c r="AG998" s="374">
        <v>9999</v>
      </c>
      <c r="AH998" s="374" t="s">
        <v>11195</v>
      </c>
      <c r="AI998" s="374" t="s">
        <v>11032</v>
      </c>
      <c r="AJ998" s="374">
        <v>0</v>
      </c>
    </row>
    <row r="999" spans="1:36">
      <c r="A999" s="374" t="s">
        <v>542</v>
      </c>
      <c r="B999" s="374" t="s">
        <v>11194</v>
      </c>
      <c r="C999" s="374">
        <v>19</v>
      </c>
      <c r="D999" s="374">
        <v>95</v>
      </c>
      <c r="E999" s="374" t="s">
        <v>11193</v>
      </c>
      <c r="F999" s="374" t="s">
        <v>11192</v>
      </c>
      <c r="G999" s="374" t="s">
        <v>1253</v>
      </c>
      <c r="H999" s="374">
        <v>74600</v>
      </c>
      <c r="I999" s="374">
        <v>26150</v>
      </c>
      <c r="J999" s="374">
        <v>29850</v>
      </c>
      <c r="K999" s="374">
        <v>33600</v>
      </c>
      <c r="L999" s="374">
        <v>37300</v>
      </c>
      <c r="M999" s="374">
        <v>40300</v>
      </c>
      <c r="N999" s="374">
        <v>43300</v>
      </c>
      <c r="O999" s="374">
        <v>46300</v>
      </c>
      <c r="P999" s="374">
        <v>49250</v>
      </c>
      <c r="Q999" s="374">
        <v>15700</v>
      </c>
      <c r="R999" s="374">
        <v>17950</v>
      </c>
      <c r="S999" s="374">
        <v>20420</v>
      </c>
      <c r="T999" s="374">
        <v>24600</v>
      </c>
      <c r="U999" s="374">
        <v>28780</v>
      </c>
      <c r="V999" s="374">
        <v>32960</v>
      </c>
      <c r="W999" s="374">
        <v>37140</v>
      </c>
      <c r="X999" s="374">
        <v>41320</v>
      </c>
      <c r="Y999" s="374">
        <v>41800</v>
      </c>
      <c r="Z999" s="374">
        <v>47800</v>
      </c>
      <c r="AA999" s="374">
        <v>53750</v>
      </c>
      <c r="AB999" s="374">
        <v>59700</v>
      </c>
      <c r="AC999" s="374">
        <v>64500</v>
      </c>
      <c r="AD999" s="374">
        <v>69300</v>
      </c>
      <c r="AE999" s="374">
        <v>74050</v>
      </c>
      <c r="AF999" s="374">
        <v>78850</v>
      </c>
      <c r="AG999" s="374">
        <v>9999</v>
      </c>
      <c r="AH999" s="374" t="s">
        <v>1253</v>
      </c>
      <c r="AI999" s="374" t="s">
        <v>11032</v>
      </c>
      <c r="AJ999" s="374">
        <v>0</v>
      </c>
    </row>
    <row r="1000" spans="1:36">
      <c r="A1000" s="374" t="s">
        <v>542</v>
      </c>
      <c r="B1000" s="374" t="s">
        <v>11191</v>
      </c>
      <c r="C1000" s="374">
        <v>19</v>
      </c>
      <c r="D1000" s="374">
        <v>97</v>
      </c>
      <c r="E1000" s="374" t="s">
        <v>11190</v>
      </c>
      <c r="F1000" s="374" t="s">
        <v>11189</v>
      </c>
      <c r="G1000" s="374" t="s">
        <v>1245</v>
      </c>
      <c r="H1000" s="374">
        <v>59300</v>
      </c>
      <c r="I1000" s="374">
        <v>22400</v>
      </c>
      <c r="J1000" s="374">
        <v>25600</v>
      </c>
      <c r="K1000" s="374">
        <v>28800</v>
      </c>
      <c r="L1000" s="374">
        <v>31950</v>
      </c>
      <c r="M1000" s="374">
        <v>34550</v>
      </c>
      <c r="N1000" s="374">
        <v>37100</v>
      </c>
      <c r="O1000" s="374">
        <v>39650</v>
      </c>
      <c r="P1000" s="374">
        <v>42200</v>
      </c>
      <c r="Q1000" s="374">
        <v>13450</v>
      </c>
      <c r="R1000" s="374">
        <v>16240</v>
      </c>
      <c r="S1000" s="374">
        <v>20420</v>
      </c>
      <c r="T1000" s="374">
        <v>24600</v>
      </c>
      <c r="U1000" s="374">
        <v>28780</v>
      </c>
      <c r="V1000" s="374">
        <v>32960</v>
      </c>
      <c r="W1000" s="374">
        <v>37140</v>
      </c>
      <c r="X1000" s="374">
        <v>41320</v>
      </c>
      <c r="Y1000" s="374">
        <v>35800</v>
      </c>
      <c r="Z1000" s="374">
        <v>40900</v>
      </c>
      <c r="AA1000" s="374">
        <v>46000</v>
      </c>
      <c r="AB1000" s="374">
        <v>51100</v>
      </c>
      <c r="AC1000" s="374">
        <v>55200</v>
      </c>
      <c r="AD1000" s="374">
        <v>59300</v>
      </c>
      <c r="AE1000" s="374">
        <v>63400</v>
      </c>
      <c r="AF1000" s="374">
        <v>67500</v>
      </c>
      <c r="AG1000" s="374">
        <v>9999</v>
      </c>
      <c r="AH1000" s="374" t="s">
        <v>1245</v>
      </c>
      <c r="AI1000" s="374" t="s">
        <v>11032</v>
      </c>
      <c r="AJ1000" s="374">
        <v>0</v>
      </c>
    </row>
    <row r="1001" spans="1:36">
      <c r="A1001" s="374" t="s">
        <v>542</v>
      </c>
      <c r="B1001" s="374" t="s">
        <v>11188</v>
      </c>
      <c r="C1001" s="374">
        <v>19</v>
      </c>
      <c r="D1001" s="374">
        <v>99</v>
      </c>
      <c r="E1001" s="374" t="s">
        <v>11187</v>
      </c>
      <c r="F1001" s="374" t="s">
        <v>11186</v>
      </c>
      <c r="G1001" s="374" t="s">
        <v>3222</v>
      </c>
      <c r="H1001" s="374">
        <v>68400</v>
      </c>
      <c r="I1001" s="374">
        <v>23950</v>
      </c>
      <c r="J1001" s="374">
        <v>27400</v>
      </c>
      <c r="K1001" s="374">
        <v>30800</v>
      </c>
      <c r="L1001" s="374">
        <v>34200</v>
      </c>
      <c r="M1001" s="374">
        <v>36950</v>
      </c>
      <c r="N1001" s="374">
        <v>39700</v>
      </c>
      <c r="O1001" s="374">
        <v>42450</v>
      </c>
      <c r="P1001" s="374">
        <v>45150</v>
      </c>
      <c r="Q1001" s="374">
        <v>14350</v>
      </c>
      <c r="R1001" s="374">
        <v>16400</v>
      </c>
      <c r="S1001" s="374">
        <v>20420</v>
      </c>
      <c r="T1001" s="374">
        <v>24600</v>
      </c>
      <c r="U1001" s="374">
        <v>28780</v>
      </c>
      <c r="V1001" s="374">
        <v>32960</v>
      </c>
      <c r="W1001" s="374">
        <v>37140</v>
      </c>
      <c r="X1001" s="374">
        <v>41320</v>
      </c>
      <c r="Y1001" s="374">
        <v>38300</v>
      </c>
      <c r="Z1001" s="374">
        <v>43800</v>
      </c>
      <c r="AA1001" s="374">
        <v>49250</v>
      </c>
      <c r="AB1001" s="374">
        <v>54700</v>
      </c>
      <c r="AC1001" s="374">
        <v>59100</v>
      </c>
      <c r="AD1001" s="374">
        <v>63500</v>
      </c>
      <c r="AE1001" s="374">
        <v>67850</v>
      </c>
      <c r="AF1001" s="374">
        <v>72250</v>
      </c>
      <c r="AG1001" s="374">
        <v>9999</v>
      </c>
      <c r="AH1001" s="374" t="s">
        <v>3222</v>
      </c>
      <c r="AI1001" s="374" t="s">
        <v>11032</v>
      </c>
      <c r="AJ1001" s="374">
        <v>0</v>
      </c>
    </row>
    <row r="1002" spans="1:36">
      <c r="A1002" s="374" t="s">
        <v>542</v>
      </c>
      <c r="B1002" s="374" t="s">
        <v>11185</v>
      </c>
      <c r="C1002" s="374">
        <v>19</v>
      </c>
      <c r="D1002" s="374">
        <v>101</v>
      </c>
      <c r="E1002" s="374" t="s">
        <v>11184</v>
      </c>
      <c r="F1002" s="374" t="s">
        <v>11183</v>
      </c>
      <c r="G1002" s="374" t="s">
        <v>1241</v>
      </c>
      <c r="H1002" s="374">
        <v>61500</v>
      </c>
      <c r="I1002" s="374">
        <v>22400</v>
      </c>
      <c r="J1002" s="374">
        <v>25600</v>
      </c>
      <c r="K1002" s="374">
        <v>28800</v>
      </c>
      <c r="L1002" s="374">
        <v>31950</v>
      </c>
      <c r="M1002" s="374">
        <v>34550</v>
      </c>
      <c r="N1002" s="374">
        <v>37100</v>
      </c>
      <c r="O1002" s="374">
        <v>39650</v>
      </c>
      <c r="P1002" s="374">
        <v>42200</v>
      </c>
      <c r="Q1002" s="374">
        <v>13450</v>
      </c>
      <c r="R1002" s="374">
        <v>16240</v>
      </c>
      <c r="S1002" s="374">
        <v>20420</v>
      </c>
      <c r="T1002" s="374">
        <v>24600</v>
      </c>
      <c r="U1002" s="374">
        <v>28780</v>
      </c>
      <c r="V1002" s="374">
        <v>32960</v>
      </c>
      <c r="W1002" s="374">
        <v>37140</v>
      </c>
      <c r="X1002" s="374">
        <v>41320</v>
      </c>
      <c r="Y1002" s="374">
        <v>35800</v>
      </c>
      <c r="Z1002" s="374">
        <v>40900</v>
      </c>
      <c r="AA1002" s="374">
        <v>46000</v>
      </c>
      <c r="AB1002" s="374">
        <v>51100</v>
      </c>
      <c r="AC1002" s="374">
        <v>55200</v>
      </c>
      <c r="AD1002" s="374">
        <v>59300</v>
      </c>
      <c r="AE1002" s="374">
        <v>63400</v>
      </c>
      <c r="AF1002" s="374">
        <v>67500</v>
      </c>
      <c r="AG1002" s="374">
        <v>9999</v>
      </c>
      <c r="AH1002" s="374" t="s">
        <v>1241</v>
      </c>
      <c r="AI1002" s="374" t="s">
        <v>11032</v>
      </c>
      <c r="AJ1002" s="374">
        <v>0</v>
      </c>
    </row>
    <row r="1003" spans="1:36">
      <c r="A1003" s="374" t="s">
        <v>542</v>
      </c>
      <c r="B1003" s="374" t="s">
        <v>11182</v>
      </c>
      <c r="C1003" s="374">
        <v>19</v>
      </c>
      <c r="D1003" s="374">
        <v>103</v>
      </c>
      <c r="E1003" s="374" t="s">
        <v>11181</v>
      </c>
      <c r="F1003" s="374" t="s">
        <v>11180</v>
      </c>
      <c r="G1003" s="374" t="s">
        <v>1033</v>
      </c>
      <c r="H1003" s="374">
        <v>86800</v>
      </c>
      <c r="I1003" s="374">
        <v>30400</v>
      </c>
      <c r="J1003" s="374">
        <v>34750</v>
      </c>
      <c r="K1003" s="374">
        <v>39100</v>
      </c>
      <c r="L1003" s="374">
        <v>43400</v>
      </c>
      <c r="M1003" s="374">
        <v>46900</v>
      </c>
      <c r="N1003" s="374">
        <v>50350</v>
      </c>
      <c r="O1003" s="374">
        <v>53850</v>
      </c>
      <c r="P1003" s="374">
        <v>57300</v>
      </c>
      <c r="Q1003" s="374">
        <v>18250</v>
      </c>
      <c r="R1003" s="374">
        <v>20850</v>
      </c>
      <c r="S1003" s="374">
        <v>23450</v>
      </c>
      <c r="T1003" s="374">
        <v>26050</v>
      </c>
      <c r="U1003" s="374">
        <v>28780</v>
      </c>
      <c r="V1003" s="374">
        <v>32960</v>
      </c>
      <c r="W1003" s="374">
        <v>37140</v>
      </c>
      <c r="X1003" s="374">
        <v>41320</v>
      </c>
      <c r="Y1003" s="374">
        <v>47600</v>
      </c>
      <c r="Z1003" s="374">
        <v>54400</v>
      </c>
      <c r="AA1003" s="374">
        <v>61200</v>
      </c>
      <c r="AB1003" s="374">
        <v>68000</v>
      </c>
      <c r="AC1003" s="374">
        <v>73450</v>
      </c>
      <c r="AD1003" s="374">
        <v>78900</v>
      </c>
      <c r="AE1003" s="374">
        <v>84350</v>
      </c>
      <c r="AF1003" s="374">
        <v>89800</v>
      </c>
      <c r="AG1003" s="374">
        <v>3500</v>
      </c>
      <c r="AH1003" s="374" t="s">
        <v>1033</v>
      </c>
      <c r="AI1003" s="374" t="s">
        <v>11032</v>
      </c>
      <c r="AJ1003" s="374">
        <v>1</v>
      </c>
    </row>
    <row r="1004" spans="1:36">
      <c r="A1004" s="374" t="s">
        <v>542</v>
      </c>
      <c r="B1004" s="374" t="s">
        <v>11179</v>
      </c>
      <c r="C1004" s="374">
        <v>19</v>
      </c>
      <c r="D1004" s="374">
        <v>105</v>
      </c>
      <c r="E1004" s="374" t="s">
        <v>11178</v>
      </c>
      <c r="F1004" s="374" t="s">
        <v>11177</v>
      </c>
      <c r="G1004" s="374" t="s">
        <v>3206</v>
      </c>
      <c r="H1004" s="374">
        <v>67100</v>
      </c>
      <c r="I1004" s="374">
        <v>23500</v>
      </c>
      <c r="J1004" s="374">
        <v>26850</v>
      </c>
      <c r="K1004" s="374">
        <v>30200</v>
      </c>
      <c r="L1004" s="374">
        <v>33550</v>
      </c>
      <c r="M1004" s="374">
        <v>36250</v>
      </c>
      <c r="N1004" s="374">
        <v>38950</v>
      </c>
      <c r="O1004" s="374">
        <v>41650</v>
      </c>
      <c r="P1004" s="374">
        <v>44300</v>
      </c>
      <c r="Q1004" s="374">
        <v>14150</v>
      </c>
      <c r="R1004" s="374">
        <v>16240</v>
      </c>
      <c r="S1004" s="374">
        <v>20420</v>
      </c>
      <c r="T1004" s="374">
        <v>24600</v>
      </c>
      <c r="U1004" s="374">
        <v>28780</v>
      </c>
      <c r="V1004" s="374">
        <v>32960</v>
      </c>
      <c r="W1004" s="374">
        <v>37140</v>
      </c>
      <c r="X1004" s="374">
        <v>41320</v>
      </c>
      <c r="Y1004" s="374">
        <v>37600</v>
      </c>
      <c r="Z1004" s="374">
        <v>43000</v>
      </c>
      <c r="AA1004" s="374">
        <v>48350</v>
      </c>
      <c r="AB1004" s="374">
        <v>53700</v>
      </c>
      <c r="AC1004" s="374">
        <v>58000</v>
      </c>
      <c r="AD1004" s="374">
        <v>62300</v>
      </c>
      <c r="AE1004" s="374">
        <v>66600</v>
      </c>
      <c r="AF1004" s="374">
        <v>70900</v>
      </c>
      <c r="AG1004" s="374">
        <v>9999</v>
      </c>
      <c r="AH1004" s="374" t="s">
        <v>3206</v>
      </c>
      <c r="AI1004" s="374" t="s">
        <v>11032</v>
      </c>
      <c r="AJ1004" s="374">
        <v>1</v>
      </c>
    </row>
    <row r="1005" spans="1:36">
      <c r="A1005" s="374" t="s">
        <v>542</v>
      </c>
      <c r="B1005" s="374" t="s">
        <v>11176</v>
      </c>
      <c r="C1005" s="374">
        <v>19</v>
      </c>
      <c r="D1005" s="374">
        <v>107</v>
      </c>
      <c r="E1005" s="374" t="s">
        <v>11175</v>
      </c>
      <c r="F1005" s="374" t="s">
        <v>11174</v>
      </c>
      <c r="G1005" s="374" t="s">
        <v>11173</v>
      </c>
      <c r="H1005" s="374">
        <v>58600</v>
      </c>
      <c r="I1005" s="374">
        <v>22400</v>
      </c>
      <c r="J1005" s="374">
        <v>25600</v>
      </c>
      <c r="K1005" s="374">
        <v>28800</v>
      </c>
      <c r="L1005" s="374">
        <v>31950</v>
      </c>
      <c r="M1005" s="374">
        <v>34550</v>
      </c>
      <c r="N1005" s="374">
        <v>37100</v>
      </c>
      <c r="O1005" s="374">
        <v>39650</v>
      </c>
      <c r="P1005" s="374">
        <v>42200</v>
      </c>
      <c r="Q1005" s="374">
        <v>13450</v>
      </c>
      <c r="R1005" s="374">
        <v>16240</v>
      </c>
      <c r="S1005" s="374">
        <v>20420</v>
      </c>
      <c r="T1005" s="374">
        <v>24600</v>
      </c>
      <c r="U1005" s="374">
        <v>28780</v>
      </c>
      <c r="V1005" s="374">
        <v>32960</v>
      </c>
      <c r="W1005" s="374">
        <v>37140</v>
      </c>
      <c r="X1005" s="374">
        <v>41320</v>
      </c>
      <c r="Y1005" s="374">
        <v>35800</v>
      </c>
      <c r="Z1005" s="374">
        <v>40900</v>
      </c>
      <c r="AA1005" s="374">
        <v>46000</v>
      </c>
      <c r="AB1005" s="374">
        <v>51100</v>
      </c>
      <c r="AC1005" s="374">
        <v>55200</v>
      </c>
      <c r="AD1005" s="374">
        <v>59300</v>
      </c>
      <c r="AE1005" s="374">
        <v>63400</v>
      </c>
      <c r="AF1005" s="374">
        <v>67500</v>
      </c>
      <c r="AG1005" s="374">
        <v>9999</v>
      </c>
      <c r="AH1005" s="374" t="s">
        <v>11173</v>
      </c>
      <c r="AI1005" s="374" t="s">
        <v>11032</v>
      </c>
      <c r="AJ1005" s="374">
        <v>0</v>
      </c>
    </row>
    <row r="1006" spans="1:36">
      <c r="A1006" s="374" t="s">
        <v>542</v>
      </c>
      <c r="B1006" s="374" t="s">
        <v>11172</v>
      </c>
      <c r="C1006" s="374">
        <v>19</v>
      </c>
      <c r="D1006" s="374">
        <v>109</v>
      </c>
      <c r="E1006" s="374" t="s">
        <v>11171</v>
      </c>
      <c r="F1006" s="374" t="s">
        <v>11170</v>
      </c>
      <c r="G1006" s="374" t="s">
        <v>11169</v>
      </c>
      <c r="H1006" s="374">
        <v>68700</v>
      </c>
      <c r="I1006" s="374">
        <v>24050</v>
      </c>
      <c r="J1006" s="374">
        <v>27500</v>
      </c>
      <c r="K1006" s="374">
        <v>30950</v>
      </c>
      <c r="L1006" s="374">
        <v>34350</v>
      </c>
      <c r="M1006" s="374">
        <v>37100</v>
      </c>
      <c r="N1006" s="374">
        <v>39850</v>
      </c>
      <c r="O1006" s="374">
        <v>42600</v>
      </c>
      <c r="P1006" s="374">
        <v>45350</v>
      </c>
      <c r="Q1006" s="374">
        <v>14450</v>
      </c>
      <c r="R1006" s="374">
        <v>16500</v>
      </c>
      <c r="S1006" s="374">
        <v>20420</v>
      </c>
      <c r="T1006" s="374">
        <v>24600</v>
      </c>
      <c r="U1006" s="374">
        <v>28780</v>
      </c>
      <c r="V1006" s="374">
        <v>32960</v>
      </c>
      <c r="W1006" s="374">
        <v>37140</v>
      </c>
      <c r="X1006" s="374">
        <v>41320</v>
      </c>
      <c r="Y1006" s="374">
        <v>38500</v>
      </c>
      <c r="Z1006" s="374">
        <v>44000</v>
      </c>
      <c r="AA1006" s="374">
        <v>49500</v>
      </c>
      <c r="AB1006" s="374">
        <v>54950</v>
      </c>
      <c r="AC1006" s="374">
        <v>59350</v>
      </c>
      <c r="AD1006" s="374">
        <v>63750</v>
      </c>
      <c r="AE1006" s="374">
        <v>68150</v>
      </c>
      <c r="AF1006" s="374">
        <v>72550</v>
      </c>
      <c r="AG1006" s="374">
        <v>9999</v>
      </c>
      <c r="AH1006" s="374" t="s">
        <v>11169</v>
      </c>
      <c r="AI1006" s="374" t="s">
        <v>11032</v>
      </c>
      <c r="AJ1006" s="374">
        <v>0</v>
      </c>
    </row>
    <row r="1007" spans="1:36">
      <c r="A1007" s="374" t="s">
        <v>542</v>
      </c>
      <c r="B1007" s="374" t="s">
        <v>11168</v>
      </c>
      <c r="C1007" s="374">
        <v>19</v>
      </c>
      <c r="D1007" s="374">
        <v>111</v>
      </c>
      <c r="E1007" s="374" t="s">
        <v>11167</v>
      </c>
      <c r="F1007" s="374" t="s">
        <v>11166</v>
      </c>
      <c r="G1007" s="374" t="s">
        <v>1933</v>
      </c>
      <c r="H1007" s="374">
        <v>58100</v>
      </c>
      <c r="I1007" s="374">
        <v>22400</v>
      </c>
      <c r="J1007" s="374">
        <v>25600</v>
      </c>
      <c r="K1007" s="374">
        <v>28800</v>
      </c>
      <c r="L1007" s="374">
        <v>31950</v>
      </c>
      <c r="M1007" s="374">
        <v>34550</v>
      </c>
      <c r="N1007" s="374">
        <v>37100</v>
      </c>
      <c r="O1007" s="374">
        <v>39650</v>
      </c>
      <c r="P1007" s="374">
        <v>42200</v>
      </c>
      <c r="Q1007" s="374">
        <v>13450</v>
      </c>
      <c r="R1007" s="374">
        <v>16240</v>
      </c>
      <c r="S1007" s="374">
        <v>20420</v>
      </c>
      <c r="T1007" s="374">
        <v>24600</v>
      </c>
      <c r="U1007" s="374">
        <v>28780</v>
      </c>
      <c r="V1007" s="374">
        <v>32960</v>
      </c>
      <c r="W1007" s="374">
        <v>37140</v>
      </c>
      <c r="X1007" s="374">
        <v>41320</v>
      </c>
      <c r="Y1007" s="374">
        <v>35800</v>
      </c>
      <c r="Z1007" s="374">
        <v>40900</v>
      </c>
      <c r="AA1007" s="374">
        <v>46000</v>
      </c>
      <c r="AB1007" s="374">
        <v>51100</v>
      </c>
      <c r="AC1007" s="374">
        <v>55200</v>
      </c>
      <c r="AD1007" s="374">
        <v>59300</v>
      </c>
      <c r="AE1007" s="374">
        <v>63400</v>
      </c>
      <c r="AF1007" s="374">
        <v>67500</v>
      </c>
      <c r="AG1007" s="374">
        <v>9999</v>
      </c>
      <c r="AH1007" s="374" t="s">
        <v>1933</v>
      </c>
      <c r="AI1007" s="374" t="s">
        <v>11032</v>
      </c>
      <c r="AJ1007" s="374">
        <v>0</v>
      </c>
    </row>
    <row r="1008" spans="1:36">
      <c r="A1008" s="374" t="s">
        <v>542</v>
      </c>
      <c r="B1008" s="374" t="s">
        <v>11165</v>
      </c>
      <c r="C1008" s="374">
        <v>19</v>
      </c>
      <c r="D1008" s="374">
        <v>113</v>
      </c>
      <c r="E1008" s="374" t="s">
        <v>11164</v>
      </c>
      <c r="F1008" s="374" t="s">
        <v>11163</v>
      </c>
      <c r="G1008" s="374" t="s">
        <v>4655</v>
      </c>
      <c r="H1008" s="374">
        <v>79900</v>
      </c>
      <c r="I1008" s="374">
        <v>28000</v>
      </c>
      <c r="J1008" s="374">
        <v>32000</v>
      </c>
      <c r="K1008" s="374">
        <v>36000</v>
      </c>
      <c r="L1008" s="374">
        <v>39950</v>
      </c>
      <c r="M1008" s="374">
        <v>43150</v>
      </c>
      <c r="N1008" s="374">
        <v>46350</v>
      </c>
      <c r="O1008" s="374">
        <v>49550</v>
      </c>
      <c r="P1008" s="374">
        <v>52750</v>
      </c>
      <c r="Q1008" s="374">
        <v>16800</v>
      </c>
      <c r="R1008" s="374">
        <v>19200</v>
      </c>
      <c r="S1008" s="374">
        <v>21600</v>
      </c>
      <c r="T1008" s="374">
        <v>24600</v>
      </c>
      <c r="U1008" s="374">
        <v>28780</v>
      </c>
      <c r="V1008" s="374">
        <v>32960</v>
      </c>
      <c r="W1008" s="374">
        <v>37140</v>
      </c>
      <c r="X1008" s="374">
        <v>41320</v>
      </c>
      <c r="Y1008" s="374">
        <v>44750</v>
      </c>
      <c r="Z1008" s="374">
        <v>51150</v>
      </c>
      <c r="AA1008" s="374">
        <v>57550</v>
      </c>
      <c r="AB1008" s="374">
        <v>63900</v>
      </c>
      <c r="AC1008" s="374">
        <v>69050</v>
      </c>
      <c r="AD1008" s="374">
        <v>74150</v>
      </c>
      <c r="AE1008" s="374">
        <v>79250</v>
      </c>
      <c r="AF1008" s="374">
        <v>84350</v>
      </c>
      <c r="AG1008" s="374">
        <v>1360</v>
      </c>
      <c r="AH1008" s="374" t="s">
        <v>4655</v>
      </c>
      <c r="AI1008" s="374" t="s">
        <v>11032</v>
      </c>
      <c r="AJ1008" s="374">
        <v>1</v>
      </c>
    </row>
    <row r="1009" spans="1:36">
      <c r="A1009" s="374" t="s">
        <v>542</v>
      </c>
      <c r="B1009" s="374" t="s">
        <v>11162</v>
      </c>
      <c r="C1009" s="374">
        <v>19</v>
      </c>
      <c r="D1009" s="374">
        <v>115</v>
      </c>
      <c r="E1009" s="374" t="s">
        <v>11161</v>
      </c>
      <c r="F1009" s="374" t="s">
        <v>11160</v>
      </c>
      <c r="G1009" s="374" t="s">
        <v>1927</v>
      </c>
      <c r="H1009" s="374">
        <v>62100</v>
      </c>
      <c r="I1009" s="374">
        <v>22400</v>
      </c>
      <c r="J1009" s="374">
        <v>25600</v>
      </c>
      <c r="K1009" s="374">
        <v>28800</v>
      </c>
      <c r="L1009" s="374">
        <v>31950</v>
      </c>
      <c r="M1009" s="374">
        <v>34550</v>
      </c>
      <c r="N1009" s="374">
        <v>37100</v>
      </c>
      <c r="O1009" s="374">
        <v>39650</v>
      </c>
      <c r="P1009" s="374">
        <v>42200</v>
      </c>
      <c r="Q1009" s="374">
        <v>13450</v>
      </c>
      <c r="R1009" s="374">
        <v>16240</v>
      </c>
      <c r="S1009" s="374">
        <v>20420</v>
      </c>
      <c r="T1009" s="374">
        <v>24600</v>
      </c>
      <c r="U1009" s="374">
        <v>28780</v>
      </c>
      <c r="V1009" s="374">
        <v>32960</v>
      </c>
      <c r="W1009" s="374">
        <v>37140</v>
      </c>
      <c r="X1009" s="374">
        <v>41320</v>
      </c>
      <c r="Y1009" s="374">
        <v>35800</v>
      </c>
      <c r="Z1009" s="374">
        <v>40900</v>
      </c>
      <c r="AA1009" s="374">
        <v>46000</v>
      </c>
      <c r="AB1009" s="374">
        <v>51100</v>
      </c>
      <c r="AC1009" s="374">
        <v>55200</v>
      </c>
      <c r="AD1009" s="374">
        <v>59300</v>
      </c>
      <c r="AE1009" s="374">
        <v>63400</v>
      </c>
      <c r="AF1009" s="374">
        <v>67500</v>
      </c>
      <c r="AG1009" s="374">
        <v>9999</v>
      </c>
      <c r="AH1009" s="374" t="s">
        <v>1927</v>
      </c>
      <c r="AI1009" s="374" t="s">
        <v>11032</v>
      </c>
      <c r="AJ1009" s="374">
        <v>0</v>
      </c>
    </row>
    <row r="1010" spans="1:36">
      <c r="A1010" s="374" t="s">
        <v>542</v>
      </c>
      <c r="B1010" s="374" t="s">
        <v>11159</v>
      </c>
      <c r="C1010" s="374">
        <v>19</v>
      </c>
      <c r="D1010" s="374">
        <v>117</v>
      </c>
      <c r="E1010" s="374" t="s">
        <v>11158</v>
      </c>
      <c r="F1010" s="374" t="s">
        <v>11157</v>
      </c>
      <c r="G1010" s="374" t="s">
        <v>5131</v>
      </c>
      <c r="H1010" s="374">
        <v>58100</v>
      </c>
      <c r="I1010" s="374">
        <v>22400</v>
      </c>
      <c r="J1010" s="374">
        <v>25600</v>
      </c>
      <c r="K1010" s="374">
        <v>28800</v>
      </c>
      <c r="L1010" s="374">
        <v>31950</v>
      </c>
      <c r="M1010" s="374">
        <v>34550</v>
      </c>
      <c r="N1010" s="374">
        <v>37100</v>
      </c>
      <c r="O1010" s="374">
        <v>39650</v>
      </c>
      <c r="P1010" s="374">
        <v>42200</v>
      </c>
      <c r="Q1010" s="374">
        <v>13450</v>
      </c>
      <c r="R1010" s="374">
        <v>16240</v>
      </c>
      <c r="S1010" s="374">
        <v>20420</v>
      </c>
      <c r="T1010" s="374">
        <v>24600</v>
      </c>
      <c r="U1010" s="374">
        <v>28780</v>
      </c>
      <c r="V1010" s="374">
        <v>32960</v>
      </c>
      <c r="W1010" s="374">
        <v>37140</v>
      </c>
      <c r="X1010" s="374">
        <v>41320</v>
      </c>
      <c r="Y1010" s="374">
        <v>35800</v>
      </c>
      <c r="Z1010" s="374">
        <v>40900</v>
      </c>
      <c r="AA1010" s="374">
        <v>46000</v>
      </c>
      <c r="AB1010" s="374">
        <v>51100</v>
      </c>
      <c r="AC1010" s="374">
        <v>55200</v>
      </c>
      <c r="AD1010" s="374">
        <v>59300</v>
      </c>
      <c r="AE1010" s="374">
        <v>63400</v>
      </c>
      <c r="AF1010" s="374">
        <v>67500</v>
      </c>
      <c r="AG1010" s="374">
        <v>9999</v>
      </c>
      <c r="AH1010" s="374" t="s">
        <v>5131</v>
      </c>
      <c r="AI1010" s="374" t="s">
        <v>11032</v>
      </c>
      <c r="AJ1010" s="374">
        <v>0</v>
      </c>
    </row>
    <row r="1011" spans="1:36">
      <c r="A1011" s="374" t="s">
        <v>542</v>
      </c>
      <c r="B1011" s="374" t="s">
        <v>11156</v>
      </c>
      <c r="C1011" s="374">
        <v>19</v>
      </c>
      <c r="D1011" s="374">
        <v>119</v>
      </c>
      <c r="E1011" s="374" t="s">
        <v>11155</v>
      </c>
      <c r="F1011" s="374" t="s">
        <v>11154</v>
      </c>
      <c r="G1011" s="374" t="s">
        <v>6661</v>
      </c>
      <c r="H1011" s="374">
        <v>66800</v>
      </c>
      <c r="I1011" s="374">
        <v>23400</v>
      </c>
      <c r="J1011" s="374">
        <v>26750</v>
      </c>
      <c r="K1011" s="374">
        <v>30100</v>
      </c>
      <c r="L1011" s="374">
        <v>33400</v>
      </c>
      <c r="M1011" s="374">
        <v>36100</v>
      </c>
      <c r="N1011" s="374">
        <v>38750</v>
      </c>
      <c r="O1011" s="374">
        <v>41450</v>
      </c>
      <c r="P1011" s="374">
        <v>44100</v>
      </c>
      <c r="Q1011" s="374">
        <v>14050</v>
      </c>
      <c r="R1011" s="374">
        <v>16240</v>
      </c>
      <c r="S1011" s="374">
        <v>20420</v>
      </c>
      <c r="T1011" s="374">
        <v>24600</v>
      </c>
      <c r="U1011" s="374">
        <v>28780</v>
      </c>
      <c r="V1011" s="374">
        <v>32960</v>
      </c>
      <c r="W1011" s="374">
        <v>37140</v>
      </c>
      <c r="X1011" s="374">
        <v>41320</v>
      </c>
      <c r="Y1011" s="374">
        <v>37450</v>
      </c>
      <c r="Z1011" s="374">
        <v>42800</v>
      </c>
      <c r="AA1011" s="374">
        <v>48150</v>
      </c>
      <c r="AB1011" s="374">
        <v>53450</v>
      </c>
      <c r="AC1011" s="374">
        <v>57750</v>
      </c>
      <c r="AD1011" s="374">
        <v>62050</v>
      </c>
      <c r="AE1011" s="374">
        <v>66300</v>
      </c>
      <c r="AF1011" s="374">
        <v>70600</v>
      </c>
      <c r="AG1011" s="374">
        <v>9999</v>
      </c>
      <c r="AH1011" s="374" t="s">
        <v>6661</v>
      </c>
      <c r="AI1011" s="374" t="s">
        <v>11032</v>
      </c>
      <c r="AJ1011" s="374">
        <v>0</v>
      </c>
    </row>
    <row r="1012" spans="1:36">
      <c r="A1012" s="374" t="s">
        <v>542</v>
      </c>
      <c r="B1012" s="374" t="s">
        <v>11153</v>
      </c>
      <c r="C1012" s="374">
        <v>19</v>
      </c>
      <c r="D1012" s="374">
        <v>121</v>
      </c>
      <c r="E1012" s="374" t="s">
        <v>11058</v>
      </c>
      <c r="F1012" s="374" t="s">
        <v>11057</v>
      </c>
      <c r="G1012" s="374" t="s">
        <v>1919</v>
      </c>
      <c r="H1012" s="374">
        <v>82200</v>
      </c>
      <c r="I1012" s="374">
        <v>28800</v>
      </c>
      <c r="J1012" s="374">
        <v>32900</v>
      </c>
      <c r="K1012" s="374">
        <v>37000</v>
      </c>
      <c r="L1012" s="374">
        <v>41100</v>
      </c>
      <c r="M1012" s="374">
        <v>44400</v>
      </c>
      <c r="N1012" s="374">
        <v>47700</v>
      </c>
      <c r="O1012" s="374">
        <v>51000</v>
      </c>
      <c r="P1012" s="374">
        <v>54300</v>
      </c>
      <c r="Q1012" s="374">
        <v>17300</v>
      </c>
      <c r="R1012" s="374">
        <v>19750</v>
      </c>
      <c r="S1012" s="374">
        <v>22200</v>
      </c>
      <c r="T1012" s="374">
        <v>24650</v>
      </c>
      <c r="U1012" s="374">
        <v>28780</v>
      </c>
      <c r="V1012" s="374">
        <v>32960</v>
      </c>
      <c r="W1012" s="374">
        <v>37140</v>
      </c>
      <c r="X1012" s="374">
        <v>41320</v>
      </c>
      <c r="Y1012" s="374">
        <v>46050</v>
      </c>
      <c r="Z1012" s="374">
        <v>52600</v>
      </c>
      <c r="AA1012" s="374">
        <v>59200</v>
      </c>
      <c r="AB1012" s="374">
        <v>65750</v>
      </c>
      <c r="AC1012" s="374">
        <v>71050</v>
      </c>
      <c r="AD1012" s="374">
        <v>76300</v>
      </c>
      <c r="AE1012" s="374">
        <v>81550</v>
      </c>
      <c r="AF1012" s="374">
        <v>86800</v>
      </c>
      <c r="AG1012" s="374">
        <v>9999</v>
      </c>
      <c r="AH1012" s="374" t="s">
        <v>1919</v>
      </c>
      <c r="AI1012" s="374" t="s">
        <v>11032</v>
      </c>
      <c r="AJ1012" s="374">
        <v>1</v>
      </c>
    </row>
    <row r="1013" spans="1:36">
      <c r="A1013" s="374" t="s">
        <v>542</v>
      </c>
      <c r="B1013" s="374" t="s">
        <v>11152</v>
      </c>
      <c r="C1013" s="374">
        <v>19</v>
      </c>
      <c r="D1013" s="374">
        <v>123</v>
      </c>
      <c r="E1013" s="374" t="s">
        <v>11151</v>
      </c>
      <c r="F1013" s="374" t="s">
        <v>11150</v>
      </c>
      <c r="G1013" s="374" t="s">
        <v>11149</v>
      </c>
      <c r="H1013" s="374">
        <v>61200</v>
      </c>
      <c r="I1013" s="374">
        <v>22400</v>
      </c>
      <c r="J1013" s="374">
        <v>25600</v>
      </c>
      <c r="K1013" s="374">
        <v>28800</v>
      </c>
      <c r="L1013" s="374">
        <v>31950</v>
      </c>
      <c r="M1013" s="374">
        <v>34550</v>
      </c>
      <c r="N1013" s="374">
        <v>37100</v>
      </c>
      <c r="O1013" s="374">
        <v>39650</v>
      </c>
      <c r="P1013" s="374">
        <v>42200</v>
      </c>
      <c r="Q1013" s="374">
        <v>13450</v>
      </c>
      <c r="R1013" s="374">
        <v>16240</v>
      </c>
      <c r="S1013" s="374">
        <v>20420</v>
      </c>
      <c r="T1013" s="374">
        <v>24600</v>
      </c>
      <c r="U1013" s="374">
        <v>28780</v>
      </c>
      <c r="V1013" s="374">
        <v>32960</v>
      </c>
      <c r="W1013" s="374">
        <v>37140</v>
      </c>
      <c r="X1013" s="374">
        <v>41320</v>
      </c>
      <c r="Y1013" s="374">
        <v>35800</v>
      </c>
      <c r="Z1013" s="374">
        <v>40900</v>
      </c>
      <c r="AA1013" s="374">
        <v>46000</v>
      </c>
      <c r="AB1013" s="374">
        <v>51100</v>
      </c>
      <c r="AC1013" s="374">
        <v>55200</v>
      </c>
      <c r="AD1013" s="374">
        <v>59300</v>
      </c>
      <c r="AE1013" s="374">
        <v>63400</v>
      </c>
      <c r="AF1013" s="374">
        <v>67500</v>
      </c>
      <c r="AG1013" s="374">
        <v>9999</v>
      </c>
      <c r="AH1013" s="374" t="s">
        <v>11149</v>
      </c>
      <c r="AI1013" s="374" t="s">
        <v>11032</v>
      </c>
      <c r="AJ1013" s="374">
        <v>0</v>
      </c>
    </row>
    <row r="1014" spans="1:36">
      <c r="A1014" s="374" t="s">
        <v>542</v>
      </c>
      <c r="B1014" s="374" t="s">
        <v>11148</v>
      </c>
      <c r="C1014" s="374">
        <v>19</v>
      </c>
      <c r="D1014" s="374">
        <v>125</v>
      </c>
      <c r="E1014" s="374" t="s">
        <v>11147</v>
      </c>
      <c r="F1014" s="374" t="s">
        <v>11146</v>
      </c>
      <c r="G1014" s="374" t="s">
        <v>1459</v>
      </c>
      <c r="H1014" s="374">
        <v>73200</v>
      </c>
      <c r="I1014" s="374">
        <v>25650</v>
      </c>
      <c r="J1014" s="374">
        <v>29300</v>
      </c>
      <c r="K1014" s="374">
        <v>32950</v>
      </c>
      <c r="L1014" s="374">
        <v>36600</v>
      </c>
      <c r="M1014" s="374">
        <v>39550</v>
      </c>
      <c r="N1014" s="374">
        <v>42500</v>
      </c>
      <c r="O1014" s="374">
        <v>45400</v>
      </c>
      <c r="P1014" s="374">
        <v>48350</v>
      </c>
      <c r="Q1014" s="374">
        <v>15400</v>
      </c>
      <c r="R1014" s="374">
        <v>17600</v>
      </c>
      <c r="S1014" s="374">
        <v>20420</v>
      </c>
      <c r="T1014" s="374">
        <v>24600</v>
      </c>
      <c r="U1014" s="374">
        <v>28780</v>
      </c>
      <c r="V1014" s="374">
        <v>32960</v>
      </c>
      <c r="W1014" s="374">
        <v>37140</v>
      </c>
      <c r="X1014" s="374">
        <v>41320</v>
      </c>
      <c r="Y1014" s="374">
        <v>41000</v>
      </c>
      <c r="Z1014" s="374">
        <v>46850</v>
      </c>
      <c r="AA1014" s="374">
        <v>52700</v>
      </c>
      <c r="AB1014" s="374">
        <v>58550</v>
      </c>
      <c r="AC1014" s="374">
        <v>63250</v>
      </c>
      <c r="AD1014" s="374">
        <v>67950</v>
      </c>
      <c r="AE1014" s="374">
        <v>72650</v>
      </c>
      <c r="AF1014" s="374">
        <v>77300</v>
      </c>
      <c r="AG1014" s="374">
        <v>9999</v>
      </c>
      <c r="AH1014" s="374" t="s">
        <v>1459</v>
      </c>
      <c r="AI1014" s="374" t="s">
        <v>11032</v>
      </c>
      <c r="AJ1014" s="374">
        <v>0</v>
      </c>
    </row>
    <row r="1015" spans="1:36">
      <c r="A1015" s="374" t="s">
        <v>542</v>
      </c>
      <c r="B1015" s="374" t="s">
        <v>11145</v>
      </c>
      <c r="C1015" s="374">
        <v>19</v>
      </c>
      <c r="D1015" s="374">
        <v>127</v>
      </c>
      <c r="E1015" s="374" t="s">
        <v>11144</v>
      </c>
      <c r="F1015" s="374" t="s">
        <v>11143</v>
      </c>
      <c r="G1015" s="374" t="s">
        <v>1457</v>
      </c>
      <c r="H1015" s="374">
        <v>62800</v>
      </c>
      <c r="I1015" s="374">
        <v>22400</v>
      </c>
      <c r="J1015" s="374">
        <v>25600</v>
      </c>
      <c r="K1015" s="374">
        <v>28800</v>
      </c>
      <c r="L1015" s="374">
        <v>31950</v>
      </c>
      <c r="M1015" s="374">
        <v>34550</v>
      </c>
      <c r="N1015" s="374">
        <v>37100</v>
      </c>
      <c r="O1015" s="374">
        <v>39650</v>
      </c>
      <c r="P1015" s="374">
        <v>42200</v>
      </c>
      <c r="Q1015" s="374">
        <v>13450</v>
      </c>
      <c r="R1015" s="374">
        <v>16240</v>
      </c>
      <c r="S1015" s="374">
        <v>20420</v>
      </c>
      <c r="T1015" s="374">
        <v>24600</v>
      </c>
      <c r="U1015" s="374">
        <v>28780</v>
      </c>
      <c r="V1015" s="374">
        <v>32960</v>
      </c>
      <c r="W1015" s="374">
        <v>37140</v>
      </c>
      <c r="X1015" s="374">
        <v>41320</v>
      </c>
      <c r="Y1015" s="374">
        <v>35800</v>
      </c>
      <c r="Z1015" s="374">
        <v>40900</v>
      </c>
      <c r="AA1015" s="374">
        <v>46000</v>
      </c>
      <c r="AB1015" s="374">
        <v>51100</v>
      </c>
      <c r="AC1015" s="374">
        <v>55200</v>
      </c>
      <c r="AD1015" s="374">
        <v>59300</v>
      </c>
      <c r="AE1015" s="374">
        <v>63400</v>
      </c>
      <c r="AF1015" s="374">
        <v>67500</v>
      </c>
      <c r="AG1015" s="374">
        <v>9999</v>
      </c>
      <c r="AH1015" s="374" t="s">
        <v>1457</v>
      </c>
      <c r="AI1015" s="374" t="s">
        <v>11032</v>
      </c>
      <c r="AJ1015" s="374">
        <v>0</v>
      </c>
    </row>
    <row r="1016" spans="1:36">
      <c r="A1016" s="374" t="s">
        <v>542</v>
      </c>
      <c r="B1016" s="374" t="s">
        <v>11142</v>
      </c>
      <c r="C1016" s="374">
        <v>19</v>
      </c>
      <c r="D1016" s="374">
        <v>129</v>
      </c>
      <c r="E1016" s="374" t="s">
        <v>6712</v>
      </c>
      <c r="F1016" s="374" t="s">
        <v>6711</v>
      </c>
      <c r="G1016" s="374" t="s">
        <v>3055</v>
      </c>
      <c r="H1016" s="374">
        <v>75000</v>
      </c>
      <c r="I1016" s="374">
        <v>26250</v>
      </c>
      <c r="J1016" s="374">
        <v>30000</v>
      </c>
      <c r="K1016" s="374">
        <v>33750</v>
      </c>
      <c r="L1016" s="374">
        <v>37500</v>
      </c>
      <c r="M1016" s="374">
        <v>40500</v>
      </c>
      <c r="N1016" s="374">
        <v>43500</v>
      </c>
      <c r="O1016" s="374">
        <v>46500</v>
      </c>
      <c r="P1016" s="374">
        <v>49500</v>
      </c>
      <c r="Q1016" s="374">
        <v>15750</v>
      </c>
      <c r="R1016" s="374">
        <v>18000</v>
      </c>
      <c r="S1016" s="374">
        <v>20420</v>
      </c>
      <c r="T1016" s="374">
        <v>24600</v>
      </c>
      <c r="U1016" s="374">
        <v>28780</v>
      </c>
      <c r="V1016" s="374">
        <v>32960</v>
      </c>
      <c r="W1016" s="374">
        <v>37140</v>
      </c>
      <c r="X1016" s="374">
        <v>41320</v>
      </c>
      <c r="Y1016" s="374">
        <v>42000</v>
      </c>
      <c r="Z1016" s="374">
        <v>48000</v>
      </c>
      <c r="AA1016" s="374">
        <v>54000</v>
      </c>
      <c r="AB1016" s="374">
        <v>60000</v>
      </c>
      <c r="AC1016" s="374">
        <v>64800</v>
      </c>
      <c r="AD1016" s="374">
        <v>69600</v>
      </c>
      <c r="AE1016" s="374">
        <v>74400</v>
      </c>
      <c r="AF1016" s="374">
        <v>79200</v>
      </c>
      <c r="AG1016" s="374">
        <v>9999</v>
      </c>
      <c r="AH1016" s="374" t="s">
        <v>3055</v>
      </c>
      <c r="AI1016" s="374" t="s">
        <v>11032</v>
      </c>
      <c r="AJ1016" s="374">
        <v>1</v>
      </c>
    </row>
    <row r="1017" spans="1:36">
      <c r="A1017" s="374" t="s">
        <v>542</v>
      </c>
      <c r="B1017" s="374" t="s">
        <v>11141</v>
      </c>
      <c r="C1017" s="374">
        <v>19</v>
      </c>
      <c r="D1017" s="374">
        <v>131</v>
      </c>
      <c r="E1017" s="374" t="s">
        <v>11140</v>
      </c>
      <c r="F1017" s="374" t="s">
        <v>11139</v>
      </c>
      <c r="G1017" s="374" t="s">
        <v>3051</v>
      </c>
      <c r="H1017" s="374">
        <v>63100</v>
      </c>
      <c r="I1017" s="374">
        <v>22900</v>
      </c>
      <c r="J1017" s="374">
        <v>26150</v>
      </c>
      <c r="K1017" s="374">
        <v>29400</v>
      </c>
      <c r="L1017" s="374">
        <v>32650</v>
      </c>
      <c r="M1017" s="374">
        <v>35300</v>
      </c>
      <c r="N1017" s="374">
        <v>37900</v>
      </c>
      <c r="O1017" s="374">
        <v>40500</v>
      </c>
      <c r="P1017" s="374">
        <v>43100</v>
      </c>
      <c r="Q1017" s="374">
        <v>13750</v>
      </c>
      <c r="R1017" s="374">
        <v>16240</v>
      </c>
      <c r="S1017" s="374">
        <v>20420</v>
      </c>
      <c r="T1017" s="374">
        <v>24600</v>
      </c>
      <c r="U1017" s="374">
        <v>28780</v>
      </c>
      <c r="V1017" s="374">
        <v>32960</v>
      </c>
      <c r="W1017" s="374">
        <v>37140</v>
      </c>
      <c r="X1017" s="374">
        <v>41320</v>
      </c>
      <c r="Y1017" s="374">
        <v>36600</v>
      </c>
      <c r="Z1017" s="374">
        <v>41800</v>
      </c>
      <c r="AA1017" s="374">
        <v>47050</v>
      </c>
      <c r="AB1017" s="374">
        <v>52250</v>
      </c>
      <c r="AC1017" s="374">
        <v>56450</v>
      </c>
      <c r="AD1017" s="374">
        <v>60650</v>
      </c>
      <c r="AE1017" s="374">
        <v>64800</v>
      </c>
      <c r="AF1017" s="374">
        <v>69000</v>
      </c>
      <c r="AG1017" s="374">
        <v>9999</v>
      </c>
      <c r="AH1017" s="374" t="s">
        <v>3051</v>
      </c>
      <c r="AI1017" s="374" t="s">
        <v>11032</v>
      </c>
      <c r="AJ1017" s="374">
        <v>0</v>
      </c>
    </row>
    <row r="1018" spans="1:36">
      <c r="A1018" s="374" t="s">
        <v>542</v>
      </c>
      <c r="B1018" s="374" t="s">
        <v>11138</v>
      </c>
      <c r="C1018" s="374">
        <v>19</v>
      </c>
      <c r="D1018" s="374">
        <v>133</v>
      </c>
      <c r="E1018" s="374" t="s">
        <v>11137</v>
      </c>
      <c r="F1018" s="374" t="s">
        <v>11136</v>
      </c>
      <c r="G1018" s="374" t="s">
        <v>11135</v>
      </c>
      <c r="H1018" s="374">
        <v>58400</v>
      </c>
      <c r="I1018" s="374">
        <v>22400</v>
      </c>
      <c r="J1018" s="374">
        <v>25600</v>
      </c>
      <c r="K1018" s="374">
        <v>28800</v>
      </c>
      <c r="L1018" s="374">
        <v>31950</v>
      </c>
      <c r="M1018" s="374">
        <v>34550</v>
      </c>
      <c r="N1018" s="374">
        <v>37100</v>
      </c>
      <c r="O1018" s="374">
        <v>39650</v>
      </c>
      <c r="P1018" s="374">
        <v>42200</v>
      </c>
      <c r="Q1018" s="374">
        <v>13450</v>
      </c>
      <c r="R1018" s="374">
        <v>16240</v>
      </c>
      <c r="S1018" s="374">
        <v>20420</v>
      </c>
      <c r="T1018" s="374">
        <v>24600</v>
      </c>
      <c r="U1018" s="374">
        <v>28780</v>
      </c>
      <c r="V1018" s="374">
        <v>32960</v>
      </c>
      <c r="W1018" s="374">
        <v>37140</v>
      </c>
      <c r="X1018" s="374">
        <v>41320</v>
      </c>
      <c r="Y1018" s="374">
        <v>35800</v>
      </c>
      <c r="Z1018" s="374">
        <v>40900</v>
      </c>
      <c r="AA1018" s="374">
        <v>46000</v>
      </c>
      <c r="AB1018" s="374">
        <v>51100</v>
      </c>
      <c r="AC1018" s="374">
        <v>55200</v>
      </c>
      <c r="AD1018" s="374">
        <v>59300</v>
      </c>
      <c r="AE1018" s="374">
        <v>63400</v>
      </c>
      <c r="AF1018" s="374">
        <v>67500</v>
      </c>
      <c r="AG1018" s="374">
        <v>9999</v>
      </c>
      <c r="AH1018" s="374" t="s">
        <v>11135</v>
      </c>
      <c r="AI1018" s="374" t="s">
        <v>11032</v>
      </c>
      <c r="AJ1018" s="374">
        <v>0</v>
      </c>
    </row>
    <row r="1019" spans="1:36">
      <c r="A1019" s="374" t="s">
        <v>542</v>
      </c>
      <c r="B1019" s="374" t="s">
        <v>11134</v>
      </c>
      <c r="C1019" s="374">
        <v>19</v>
      </c>
      <c r="D1019" s="374">
        <v>135</v>
      </c>
      <c r="E1019" s="374" t="s">
        <v>11133</v>
      </c>
      <c r="F1019" s="374" t="s">
        <v>11132</v>
      </c>
      <c r="G1019" s="374" t="s">
        <v>1188</v>
      </c>
      <c r="H1019" s="374">
        <v>59800</v>
      </c>
      <c r="I1019" s="374">
        <v>22400</v>
      </c>
      <c r="J1019" s="374">
        <v>25600</v>
      </c>
      <c r="K1019" s="374">
        <v>28800</v>
      </c>
      <c r="L1019" s="374">
        <v>31950</v>
      </c>
      <c r="M1019" s="374">
        <v>34550</v>
      </c>
      <c r="N1019" s="374">
        <v>37100</v>
      </c>
      <c r="O1019" s="374">
        <v>39650</v>
      </c>
      <c r="P1019" s="374">
        <v>42200</v>
      </c>
      <c r="Q1019" s="374">
        <v>13450</v>
      </c>
      <c r="R1019" s="374">
        <v>16240</v>
      </c>
      <c r="S1019" s="374">
        <v>20420</v>
      </c>
      <c r="T1019" s="374">
        <v>24600</v>
      </c>
      <c r="U1019" s="374">
        <v>28780</v>
      </c>
      <c r="V1019" s="374">
        <v>32960</v>
      </c>
      <c r="W1019" s="374">
        <v>37140</v>
      </c>
      <c r="X1019" s="374">
        <v>41320</v>
      </c>
      <c r="Y1019" s="374">
        <v>35800</v>
      </c>
      <c r="Z1019" s="374">
        <v>40900</v>
      </c>
      <c r="AA1019" s="374">
        <v>46000</v>
      </c>
      <c r="AB1019" s="374">
        <v>51100</v>
      </c>
      <c r="AC1019" s="374">
        <v>55200</v>
      </c>
      <c r="AD1019" s="374">
        <v>59300</v>
      </c>
      <c r="AE1019" s="374">
        <v>63400</v>
      </c>
      <c r="AF1019" s="374">
        <v>67500</v>
      </c>
      <c r="AG1019" s="374">
        <v>9999</v>
      </c>
      <c r="AH1019" s="374" t="s">
        <v>1188</v>
      </c>
      <c r="AI1019" s="374" t="s">
        <v>11032</v>
      </c>
      <c r="AJ1019" s="374">
        <v>0</v>
      </c>
    </row>
    <row r="1020" spans="1:36">
      <c r="A1020" s="374" t="s">
        <v>542</v>
      </c>
      <c r="B1020" s="374" t="s">
        <v>11131</v>
      </c>
      <c r="C1020" s="374">
        <v>19</v>
      </c>
      <c r="D1020" s="374">
        <v>137</v>
      </c>
      <c r="E1020" s="374" t="s">
        <v>11130</v>
      </c>
      <c r="F1020" s="374" t="s">
        <v>11129</v>
      </c>
      <c r="G1020" s="374" t="s">
        <v>1907</v>
      </c>
      <c r="H1020" s="374">
        <v>56300</v>
      </c>
      <c r="I1020" s="374">
        <v>22400</v>
      </c>
      <c r="J1020" s="374">
        <v>25600</v>
      </c>
      <c r="K1020" s="374">
        <v>28800</v>
      </c>
      <c r="L1020" s="374">
        <v>31950</v>
      </c>
      <c r="M1020" s="374">
        <v>34550</v>
      </c>
      <c r="N1020" s="374">
        <v>37100</v>
      </c>
      <c r="O1020" s="374">
        <v>39650</v>
      </c>
      <c r="P1020" s="374">
        <v>42200</v>
      </c>
      <c r="Q1020" s="374">
        <v>13450</v>
      </c>
      <c r="R1020" s="374">
        <v>16240</v>
      </c>
      <c r="S1020" s="374">
        <v>20420</v>
      </c>
      <c r="T1020" s="374">
        <v>24600</v>
      </c>
      <c r="U1020" s="374">
        <v>28780</v>
      </c>
      <c r="V1020" s="374">
        <v>32960</v>
      </c>
      <c r="W1020" s="374">
        <v>37140</v>
      </c>
      <c r="X1020" s="374">
        <v>41320</v>
      </c>
      <c r="Y1020" s="374">
        <v>35800</v>
      </c>
      <c r="Z1020" s="374">
        <v>40900</v>
      </c>
      <c r="AA1020" s="374">
        <v>46000</v>
      </c>
      <c r="AB1020" s="374">
        <v>51100</v>
      </c>
      <c r="AC1020" s="374">
        <v>55200</v>
      </c>
      <c r="AD1020" s="374">
        <v>59300</v>
      </c>
      <c r="AE1020" s="374">
        <v>63400</v>
      </c>
      <c r="AF1020" s="374">
        <v>67500</v>
      </c>
      <c r="AG1020" s="374">
        <v>9999</v>
      </c>
      <c r="AH1020" s="374" t="s">
        <v>1907</v>
      </c>
      <c r="AI1020" s="374" t="s">
        <v>11032</v>
      </c>
      <c r="AJ1020" s="374">
        <v>0</v>
      </c>
    </row>
    <row r="1021" spans="1:36">
      <c r="A1021" s="374" t="s">
        <v>542</v>
      </c>
      <c r="B1021" s="374" t="s">
        <v>11128</v>
      </c>
      <c r="C1021" s="374">
        <v>19</v>
      </c>
      <c r="D1021" s="374">
        <v>139</v>
      </c>
      <c r="E1021" s="374" t="s">
        <v>11127</v>
      </c>
      <c r="F1021" s="374" t="s">
        <v>11126</v>
      </c>
      <c r="G1021" s="374" t="s">
        <v>11125</v>
      </c>
      <c r="H1021" s="374">
        <v>65200</v>
      </c>
      <c r="I1021" s="374">
        <v>22850</v>
      </c>
      <c r="J1021" s="374">
        <v>26100</v>
      </c>
      <c r="K1021" s="374">
        <v>29350</v>
      </c>
      <c r="L1021" s="374">
        <v>32600</v>
      </c>
      <c r="M1021" s="374">
        <v>35250</v>
      </c>
      <c r="N1021" s="374">
        <v>37850</v>
      </c>
      <c r="O1021" s="374">
        <v>40450</v>
      </c>
      <c r="P1021" s="374">
        <v>43050</v>
      </c>
      <c r="Q1021" s="374">
        <v>13700</v>
      </c>
      <c r="R1021" s="374">
        <v>16240</v>
      </c>
      <c r="S1021" s="374">
        <v>20420</v>
      </c>
      <c r="T1021" s="374">
        <v>24600</v>
      </c>
      <c r="U1021" s="374">
        <v>28780</v>
      </c>
      <c r="V1021" s="374">
        <v>32960</v>
      </c>
      <c r="W1021" s="374">
        <v>37140</v>
      </c>
      <c r="X1021" s="374">
        <v>41320</v>
      </c>
      <c r="Y1021" s="374">
        <v>36550</v>
      </c>
      <c r="Z1021" s="374">
        <v>41750</v>
      </c>
      <c r="AA1021" s="374">
        <v>46950</v>
      </c>
      <c r="AB1021" s="374">
        <v>52150</v>
      </c>
      <c r="AC1021" s="374">
        <v>56350</v>
      </c>
      <c r="AD1021" s="374">
        <v>60500</v>
      </c>
      <c r="AE1021" s="374">
        <v>64700</v>
      </c>
      <c r="AF1021" s="374">
        <v>68850</v>
      </c>
      <c r="AG1021" s="374">
        <v>9999</v>
      </c>
      <c r="AH1021" s="374" t="s">
        <v>11125</v>
      </c>
      <c r="AI1021" s="374" t="s">
        <v>11032</v>
      </c>
      <c r="AJ1021" s="374">
        <v>0</v>
      </c>
    </row>
    <row r="1022" spans="1:36">
      <c r="A1022" s="374" t="s">
        <v>542</v>
      </c>
      <c r="B1022" s="374" t="s">
        <v>11124</v>
      </c>
      <c r="C1022" s="374">
        <v>19</v>
      </c>
      <c r="D1022" s="374">
        <v>141</v>
      </c>
      <c r="E1022" s="374" t="s">
        <v>11123</v>
      </c>
      <c r="F1022" s="374" t="s">
        <v>11122</v>
      </c>
      <c r="G1022" s="374" t="s">
        <v>11121</v>
      </c>
      <c r="H1022" s="374">
        <v>66800</v>
      </c>
      <c r="I1022" s="374">
        <v>23400</v>
      </c>
      <c r="J1022" s="374">
        <v>26750</v>
      </c>
      <c r="K1022" s="374">
        <v>30100</v>
      </c>
      <c r="L1022" s="374">
        <v>33400</v>
      </c>
      <c r="M1022" s="374">
        <v>36100</v>
      </c>
      <c r="N1022" s="374">
        <v>38750</v>
      </c>
      <c r="O1022" s="374">
        <v>41450</v>
      </c>
      <c r="P1022" s="374">
        <v>44100</v>
      </c>
      <c r="Q1022" s="374">
        <v>14050</v>
      </c>
      <c r="R1022" s="374">
        <v>16240</v>
      </c>
      <c r="S1022" s="374">
        <v>20420</v>
      </c>
      <c r="T1022" s="374">
        <v>24600</v>
      </c>
      <c r="U1022" s="374">
        <v>28780</v>
      </c>
      <c r="V1022" s="374">
        <v>32960</v>
      </c>
      <c r="W1022" s="374">
        <v>37140</v>
      </c>
      <c r="X1022" s="374">
        <v>41320</v>
      </c>
      <c r="Y1022" s="374">
        <v>37450</v>
      </c>
      <c r="Z1022" s="374">
        <v>42800</v>
      </c>
      <c r="AA1022" s="374">
        <v>48150</v>
      </c>
      <c r="AB1022" s="374">
        <v>53450</v>
      </c>
      <c r="AC1022" s="374">
        <v>57750</v>
      </c>
      <c r="AD1022" s="374">
        <v>62050</v>
      </c>
      <c r="AE1022" s="374">
        <v>66300</v>
      </c>
      <c r="AF1022" s="374">
        <v>70600</v>
      </c>
      <c r="AG1022" s="374">
        <v>9999</v>
      </c>
      <c r="AH1022" s="374" t="s">
        <v>11121</v>
      </c>
      <c r="AI1022" s="374" t="s">
        <v>11032</v>
      </c>
      <c r="AJ1022" s="374">
        <v>0</v>
      </c>
    </row>
    <row r="1023" spans="1:36">
      <c r="A1023" s="374" t="s">
        <v>542</v>
      </c>
      <c r="B1023" s="374" t="s">
        <v>11120</v>
      </c>
      <c r="C1023" s="374">
        <v>19</v>
      </c>
      <c r="D1023" s="374">
        <v>143</v>
      </c>
      <c r="E1023" s="374" t="s">
        <v>11119</v>
      </c>
      <c r="F1023" s="374" t="s">
        <v>11118</v>
      </c>
      <c r="G1023" s="374" t="s">
        <v>8189</v>
      </c>
      <c r="H1023" s="374">
        <v>65500</v>
      </c>
      <c r="I1023" s="374">
        <v>22950</v>
      </c>
      <c r="J1023" s="374">
        <v>26200</v>
      </c>
      <c r="K1023" s="374">
        <v>29500</v>
      </c>
      <c r="L1023" s="374">
        <v>32750</v>
      </c>
      <c r="M1023" s="374">
        <v>35400</v>
      </c>
      <c r="N1023" s="374">
        <v>38000</v>
      </c>
      <c r="O1023" s="374">
        <v>40650</v>
      </c>
      <c r="P1023" s="374">
        <v>43250</v>
      </c>
      <c r="Q1023" s="374">
        <v>13800</v>
      </c>
      <c r="R1023" s="374">
        <v>16240</v>
      </c>
      <c r="S1023" s="374">
        <v>20420</v>
      </c>
      <c r="T1023" s="374">
        <v>24600</v>
      </c>
      <c r="U1023" s="374">
        <v>28780</v>
      </c>
      <c r="V1023" s="374">
        <v>32960</v>
      </c>
      <c r="W1023" s="374">
        <v>37140</v>
      </c>
      <c r="X1023" s="374">
        <v>41320</v>
      </c>
      <c r="Y1023" s="374">
        <v>36700</v>
      </c>
      <c r="Z1023" s="374">
        <v>41950</v>
      </c>
      <c r="AA1023" s="374">
        <v>47200</v>
      </c>
      <c r="AB1023" s="374">
        <v>52400</v>
      </c>
      <c r="AC1023" s="374">
        <v>56600</v>
      </c>
      <c r="AD1023" s="374">
        <v>60800</v>
      </c>
      <c r="AE1023" s="374">
        <v>65000</v>
      </c>
      <c r="AF1023" s="374">
        <v>69200</v>
      </c>
      <c r="AG1023" s="374">
        <v>9999</v>
      </c>
      <c r="AH1023" s="374" t="s">
        <v>8189</v>
      </c>
      <c r="AI1023" s="374" t="s">
        <v>11032</v>
      </c>
      <c r="AJ1023" s="374">
        <v>0</v>
      </c>
    </row>
    <row r="1024" spans="1:36">
      <c r="A1024" s="374" t="s">
        <v>542</v>
      </c>
      <c r="B1024" s="374" t="s">
        <v>11117</v>
      </c>
      <c r="C1024" s="374">
        <v>19</v>
      </c>
      <c r="D1024" s="374">
        <v>145</v>
      </c>
      <c r="E1024" s="374" t="s">
        <v>11116</v>
      </c>
      <c r="F1024" s="374" t="s">
        <v>11115</v>
      </c>
      <c r="G1024" s="374" t="s">
        <v>1883</v>
      </c>
      <c r="H1024" s="374">
        <v>61700</v>
      </c>
      <c r="I1024" s="374">
        <v>22400</v>
      </c>
      <c r="J1024" s="374">
        <v>25600</v>
      </c>
      <c r="K1024" s="374">
        <v>28800</v>
      </c>
      <c r="L1024" s="374">
        <v>31950</v>
      </c>
      <c r="M1024" s="374">
        <v>34550</v>
      </c>
      <c r="N1024" s="374">
        <v>37100</v>
      </c>
      <c r="O1024" s="374">
        <v>39650</v>
      </c>
      <c r="P1024" s="374">
        <v>42200</v>
      </c>
      <c r="Q1024" s="374">
        <v>13450</v>
      </c>
      <c r="R1024" s="374">
        <v>16240</v>
      </c>
      <c r="S1024" s="374">
        <v>20420</v>
      </c>
      <c r="T1024" s="374">
        <v>24600</v>
      </c>
      <c r="U1024" s="374">
        <v>28780</v>
      </c>
      <c r="V1024" s="374">
        <v>32960</v>
      </c>
      <c r="W1024" s="374">
        <v>37140</v>
      </c>
      <c r="X1024" s="374">
        <v>41320</v>
      </c>
      <c r="Y1024" s="374">
        <v>35800</v>
      </c>
      <c r="Z1024" s="374">
        <v>40900</v>
      </c>
      <c r="AA1024" s="374">
        <v>46000</v>
      </c>
      <c r="AB1024" s="374">
        <v>51100</v>
      </c>
      <c r="AC1024" s="374">
        <v>55200</v>
      </c>
      <c r="AD1024" s="374">
        <v>59300</v>
      </c>
      <c r="AE1024" s="374">
        <v>63400</v>
      </c>
      <c r="AF1024" s="374">
        <v>67500</v>
      </c>
      <c r="AG1024" s="374">
        <v>9999</v>
      </c>
      <c r="AH1024" s="374" t="s">
        <v>1883</v>
      </c>
      <c r="AI1024" s="374" t="s">
        <v>11032</v>
      </c>
      <c r="AJ1024" s="374">
        <v>0</v>
      </c>
    </row>
    <row r="1025" spans="1:36">
      <c r="A1025" s="374" t="s">
        <v>542</v>
      </c>
      <c r="B1025" s="374" t="s">
        <v>11114</v>
      </c>
      <c r="C1025" s="374">
        <v>19</v>
      </c>
      <c r="D1025" s="374">
        <v>147</v>
      </c>
      <c r="E1025" s="374" t="s">
        <v>11113</v>
      </c>
      <c r="F1025" s="374" t="s">
        <v>11112</v>
      </c>
      <c r="G1025" s="374" t="s">
        <v>11111</v>
      </c>
      <c r="H1025" s="374">
        <v>62300</v>
      </c>
      <c r="I1025" s="374">
        <v>22400</v>
      </c>
      <c r="J1025" s="374">
        <v>25600</v>
      </c>
      <c r="K1025" s="374">
        <v>28800</v>
      </c>
      <c r="L1025" s="374">
        <v>31950</v>
      </c>
      <c r="M1025" s="374">
        <v>34550</v>
      </c>
      <c r="N1025" s="374">
        <v>37100</v>
      </c>
      <c r="O1025" s="374">
        <v>39650</v>
      </c>
      <c r="P1025" s="374">
        <v>42200</v>
      </c>
      <c r="Q1025" s="374">
        <v>13450</v>
      </c>
      <c r="R1025" s="374">
        <v>16240</v>
      </c>
      <c r="S1025" s="374">
        <v>20420</v>
      </c>
      <c r="T1025" s="374">
        <v>24600</v>
      </c>
      <c r="U1025" s="374">
        <v>28780</v>
      </c>
      <c r="V1025" s="374">
        <v>32960</v>
      </c>
      <c r="W1025" s="374">
        <v>37140</v>
      </c>
      <c r="X1025" s="374">
        <v>41320</v>
      </c>
      <c r="Y1025" s="374">
        <v>35800</v>
      </c>
      <c r="Z1025" s="374">
        <v>40900</v>
      </c>
      <c r="AA1025" s="374">
        <v>46000</v>
      </c>
      <c r="AB1025" s="374">
        <v>51100</v>
      </c>
      <c r="AC1025" s="374">
        <v>55200</v>
      </c>
      <c r="AD1025" s="374">
        <v>59300</v>
      </c>
      <c r="AE1025" s="374">
        <v>63400</v>
      </c>
      <c r="AF1025" s="374">
        <v>67500</v>
      </c>
      <c r="AG1025" s="374">
        <v>9999</v>
      </c>
      <c r="AH1025" s="374" t="s">
        <v>11111</v>
      </c>
      <c r="AI1025" s="374" t="s">
        <v>11032</v>
      </c>
      <c r="AJ1025" s="374">
        <v>0</v>
      </c>
    </row>
    <row r="1026" spans="1:36">
      <c r="A1026" s="374" t="s">
        <v>542</v>
      </c>
      <c r="B1026" s="374" t="s">
        <v>11110</v>
      </c>
      <c r="C1026" s="374">
        <v>19</v>
      </c>
      <c r="D1026" s="374">
        <v>149</v>
      </c>
      <c r="E1026" s="374" t="s">
        <v>11109</v>
      </c>
      <c r="F1026" s="374" t="s">
        <v>11108</v>
      </c>
      <c r="G1026" s="374" t="s">
        <v>8547</v>
      </c>
      <c r="H1026" s="374">
        <v>74000</v>
      </c>
      <c r="I1026" s="374">
        <v>25900</v>
      </c>
      <c r="J1026" s="374">
        <v>29600</v>
      </c>
      <c r="K1026" s="374">
        <v>33300</v>
      </c>
      <c r="L1026" s="374">
        <v>37000</v>
      </c>
      <c r="M1026" s="374">
        <v>40000</v>
      </c>
      <c r="N1026" s="374">
        <v>42950</v>
      </c>
      <c r="O1026" s="374">
        <v>45900</v>
      </c>
      <c r="P1026" s="374">
        <v>48850</v>
      </c>
      <c r="Q1026" s="374">
        <v>15550</v>
      </c>
      <c r="R1026" s="374">
        <v>17800</v>
      </c>
      <c r="S1026" s="374">
        <v>20420</v>
      </c>
      <c r="T1026" s="374">
        <v>24600</v>
      </c>
      <c r="U1026" s="374">
        <v>28780</v>
      </c>
      <c r="V1026" s="374">
        <v>32960</v>
      </c>
      <c r="W1026" s="374">
        <v>37140</v>
      </c>
      <c r="X1026" s="374">
        <v>41320</v>
      </c>
      <c r="Y1026" s="374">
        <v>41450</v>
      </c>
      <c r="Z1026" s="374">
        <v>47400</v>
      </c>
      <c r="AA1026" s="374">
        <v>53300</v>
      </c>
      <c r="AB1026" s="374">
        <v>59200</v>
      </c>
      <c r="AC1026" s="374">
        <v>63950</v>
      </c>
      <c r="AD1026" s="374">
        <v>68700</v>
      </c>
      <c r="AE1026" s="374">
        <v>73450</v>
      </c>
      <c r="AF1026" s="374">
        <v>78150</v>
      </c>
      <c r="AG1026" s="374">
        <v>9999</v>
      </c>
      <c r="AH1026" s="374" t="s">
        <v>8547</v>
      </c>
      <c r="AI1026" s="374" t="s">
        <v>11032</v>
      </c>
      <c r="AJ1026" s="374">
        <v>1</v>
      </c>
    </row>
    <row r="1027" spans="1:36">
      <c r="A1027" s="374" t="s">
        <v>542</v>
      </c>
      <c r="B1027" s="374" t="s">
        <v>11107</v>
      </c>
      <c r="C1027" s="374">
        <v>19</v>
      </c>
      <c r="D1027" s="374">
        <v>151</v>
      </c>
      <c r="E1027" s="374" t="s">
        <v>11106</v>
      </c>
      <c r="F1027" s="374" t="s">
        <v>11105</v>
      </c>
      <c r="G1027" s="374" t="s">
        <v>1412</v>
      </c>
      <c r="H1027" s="374">
        <v>59600</v>
      </c>
      <c r="I1027" s="374">
        <v>22400</v>
      </c>
      <c r="J1027" s="374">
        <v>25600</v>
      </c>
      <c r="K1027" s="374">
        <v>28800</v>
      </c>
      <c r="L1027" s="374">
        <v>31950</v>
      </c>
      <c r="M1027" s="374">
        <v>34550</v>
      </c>
      <c r="N1027" s="374">
        <v>37100</v>
      </c>
      <c r="O1027" s="374">
        <v>39650</v>
      </c>
      <c r="P1027" s="374">
        <v>42200</v>
      </c>
      <c r="Q1027" s="374">
        <v>13450</v>
      </c>
      <c r="R1027" s="374">
        <v>16240</v>
      </c>
      <c r="S1027" s="374">
        <v>20420</v>
      </c>
      <c r="T1027" s="374">
        <v>24600</v>
      </c>
      <c r="U1027" s="374">
        <v>28780</v>
      </c>
      <c r="V1027" s="374">
        <v>32960</v>
      </c>
      <c r="W1027" s="374">
        <v>37140</v>
      </c>
      <c r="X1027" s="374">
        <v>41320</v>
      </c>
      <c r="Y1027" s="374">
        <v>35800</v>
      </c>
      <c r="Z1027" s="374">
        <v>40900</v>
      </c>
      <c r="AA1027" s="374">
        <v>46000</v>
      </c>
      <c r="AB1027" s="374">
        <v>51100</v>
      </c>
      <c r="AC1027" s="374">
        <v>55200</v>
      </c>
      <c r="AD1027" s="374">
        <v>59300</v>
      </c>
      <c r="AE1027" s="374">
        <v>63400</v>
      </c>
      <c r="AF1027" s="374">
        <v>67500</v>
      </c>
      <c r="AG1027" s="374">
        <v>9999</v>
      </c>
      <c r="AH1027" s="374" t="s">
        <v>1412</v>
      </c>
      <c r="AI1027" s="374" t="s">
        <v>11032</v>
      </c>
      <c r="AJ1027" s="374">
        <v>0</v>
      </c>
    </row>
    <row r="1028" spans="1:36">
      <c r="A1028" s="374" t="s">
        <v>542</v>
      </c>
      <c r="B1028" s="374" t="s">
        <v>11104</v>
      </c>
      <c r="C1028" s="374">
        <v>19</v>
      </c>
      <c r="D1028" s="374">
        <v>153</v>
      </c>
      <c r="E1028" s="374" t="s">
        <v>11058</v>
      </c>
      <c r="F1028" s="374" t="s">
        <v>11057</v>
      </c>
      <c r="G1028" s="374" t="s">
        <v>1164</v>
      </c>
      <c r="H1028" s="374">
        <v>82200</v>
      </c>
      <c r="I1028" s="374">
        <v>28800</v>
      </c>
      <c r="J1028" s="374">
        <v>32900</v>
      </c>
      <c r="K1028" s="374">
        <v>37000</v>
      </c>
      <c r="L1028" s="374">
        <v>41100</v>
      </c>
      <c r="M1028" s="374">
        <v>44400</v>
      </c>
      <c r="N1028" s="374">
        <v>47700</v>
      </c>
      <c r="O1028" s="374">
        <v>51000</v>
      </c>
      <c r="P1028" s="374">
        <v>54300</v>
      </c>
      <c r="Q1028" s="374">
        <v>17300</v>
      </c>
      <c r="R1028" s="374">
        <v>19750</v>
      </c>
      <c r="S1028" s="374">
        <v>22200</v>
      </c>
      <c r="T1028" s="374">
        <v>24650</v>
      </c>
      <c r="U1028" s="374">
        <v>28780</v>
      </c>
      <c r="V1028" s="374">
        <v>32960</v>
      </c>
      <c r="W1028" s="374">
        <v>37140</v>
      </c>
      <c r="X1028" s="374">
        <v>41320</v>
      </c>
      <c r="Y1028" s="374">
        <v>46050</v>
      </c>
      <c r="Z1028" s="374">
        <v>52600</v>
      </c>
      <c r="AA1028" s="374">
        <v>59200</v>
      </c>
      <c r="AB1028" s="374">
        <v>65750</v>
      </c>
      <c r="AC1028" s="374">
        <v>71050</v>
      </c>
      <c r="AD1028" s="374">
        <v>76300</v>
      </c>
      <c r="AE1028" s="374">
        <v>81550</v>
      </c>
      <c r="AF1028" s="374">
        <v>86800</v>
      </c>
      <c r="AG1028" s="374">
        <v>2120</v>
      </c>
      <c r="AH1028" s="374" t="s">
        <v>1164</v>
      </c>
      <c r="AI1028" s="374" t="s">
        <v>11032</v>
      </c>
      <c r="AJ1028" s="374">
        <v>1</v>
      </c>
    </row>
    <row r="1029" spans="1:36">
      <c r="A1029" s="374" t="s">
        <v>542</v>
      </c>
      <c r="B1029" s="374" t="s">
        <v>11103</v>
      </c>
      <c r="C1029" s="374">
        <v>19</v>
      </c>
      <c r="D1029" s="374">
        <v>155</v>
      </c>
      <c r="E1029" s="374" t="s">
        <v>6712</v>
      </c>
      <c r="F1029" s="374" t="s">
        <v>6711</v>
      </c>
      <c r="G1029" s="374" t="s">
        <v>11102</v>
      </c>
      <c r="H1029" s="374">
        <v>75000</v>
      </c>
      <c r="I1029" s="374">
        <v>26250</v>
      </c>
      <c r="J1029" s="374">
        <v>30000</v>
      </c>
      <c r="K1029" s="374">
        <v>33750</v>
      </c>
      <c r="L1029" s="374">
        <v>37500</v>
      </c>
      <c r="M1029" s="374">
        <v>40500</v>
      </c>
      <c r="N1029" s="374">
        <v>43500</v>
      </c>
      <c r="O1029" s="374">
        <v>46500</v>
      </c>
      <c r="P1029" s="374">
        <v>49500</v>
      </c>
      <c r="Q1029" s="374">
        <v>15750</v>
      </c>
      <c r="R1029" s="374">
        <v>18000</v>
      </c>
      <c r="S1029" s="374">
        <v>20420</v>
      </c>
      <c r="T1029" s="374">
        <v>24600</v>
      </c>
      <c r="U1029" s="374">
        <v>28780</v>
      </c>
      <c r="V1029" s="374">
        <v>32960</v>
      </c>
      <c r="W1029" s="374">
        <v>37140</v>
      </c>
      <c r="X1029" s="374">
        <v>41320</v>
      </c>
      <c r="Y1029" s="374">
        <v>42000</v>
      </c>
      <c r="Z1029" s="374">
        <v>48000</v>
      </c>
      <c r="AA1029" s="374">
        <v>54000</v>
      </c>
      <c r="AB1029" s="374">
        <v>60000</v>
      </c>
      <c r="AC1029" s="374">
        <v>64800</v>
      </c>
      <c r="AD1029" s="374">
        <v>69600</v>
      </c>
      <c r="AE1029" s="374">
        <v>74400</v>
      </c>
      <c r="AF1029" s="374">
        <v>79200</v>
      </c>
      <c r="AG1029" s="374">
        <v>5920</v>
      </c>
      <c r="AH1029" s="374" t="s">
        <v>11102</v>
      </c>
      <c r="AI1029" s="374" t="s">
        <v>11032</v>
      </c>
      <c r="AJ1029" s="374">
        <v>1</v>
      </c>
    </row>
    <row r="1030" spans="1:36">
      <c r="A1030" s="374" t="s">
        <v>542</v>
      </c>
      <c r="B1030" s="374" t="s">
        <v>11101</v>
      </c>
      <c r="C1030" s="374">
        <v>19</v>
      </c>
      <c r="D1030" s="374">
        <v>157</v>
      </c>
      <c r="E1030" s="374" t="s">
        <v>11100</v>
      </c>
      <c r="F1030" s="374" t="s">
        <v>11099</v>
      </c>
      <c r="G1030" s="374" t="s">
        <v>11098</v>
      </c>
      <c r="H1030" s="374">
        <v>71300</v>
      </c>
      <c r="I1030" s="374">
        <v>25000</v>
      </c>
      <c r="J1030" s="374">
        <v>28550</v>
      </c>
      <c r="K1030" s="374">
        <v>32100</v>
      </c>
      <c r="L1030" s="374">
        <v>35650</v>
      </c>
      <c r="M1030" s="374">
        <v>38550</v>
      </c>
      <c r="N1030" s="374">
        <v>41400</v>
      </c>
      <c r="O1030" s="374">
        <v>44250</v>
      </c>
      <c r="P1030" s="374">
        <v>47100</v>
      </c>
      <c r="Q1030" s="374">
        <v>15000</v>
      </c>
      <c r="R1030" s="374">
        <v>17150</v>
      </c>
      <c r="S1030" s="374">
        <v>20420</v>
      </c>
      <c r="T1030" s="374">
        <v>24600</v>
      </c>
      <c r="U1030" s="374">
        <v>28780</v>
      </c>
      <c r="V1030" s="374">
        <v>32960</v>
      </c>
      <c r="W1030" s="374">
        <v>37140</v>
      </c>
      <c r="X1030" s="374">
        <v>41320</v>
      </c>
      <c r="Y1030" s="374">
        <v>39950</v>
      </c>
      <c r="Z1030" s="374">
        <v>45650</v>
      </c>
      <c r="AA1030" s="374">
        <v>51350</v>
      </c>
      <c r="AB1030" s="374">
        <v>57050</v>
      </c>
      <c r="AC1030" s="374">
        <v>61650</v>
      </c>
      <c r="AD1030" s="374">
        <v>66200</v>
      </c>
      <c r="AE1030" s="374">
        <v>70750</v>
      </c>
      <c r="AF1030" s="374">
        <v>75350</v>
      </c>
      <c r="AG1030" s="374">
        <v>9999</v>
      </c>
      <c r="AH1030" s="374" t="s">
        <v>11098</v>
      </c>
      <c r="AI1030" s="374" t="s">
        <v>11032</v>
      </c>
      <c r="AJ1030" s="374">
        <v>0</v>
      </c>
    </row>
    <row r="1031" spans="1:36">
      <c r="A1031" s="374" t="s">
        <v>542</v>
      </c>
      <c r="B1031" s="374" t="s">
        <v>11097</v>
      </c>
      <c r="C1031" s="374">
        <v>19</v>
      </c>
      <c r="D1031" s="374">
        <v>159</v>
      </c>
      <c r="E1031" s="374" t="s">
        <v>11096</v>
      </c>
      <c r="F1031" s="374" t="s">
        <v>11095</v>
      </c>
      <c r="G1031" s="374" t="s">
        <v>11094</v>
      </c>
      <c r="H1031" s="374">
        <v>54600</v>
      </c>
      <c r="I1031" s="374">
        <v>22400</v>
      </c>
      <c r="J1031" s="374">
        <v>25600</v>
      </c>
      <c r="K1031" s="374">
        <v>28800</v>
      </c>
      <c r="L1031" s="374">
        <v>31950</v>
      </c>
      <c r="M1031" s="374">
        <v>34550</v>
      </c>
      <c r="N1031" s="374">
        <v>37100</v>
      </c>
      <c r="O1031" s="374">
        <v>39650</v>
      </c>
      <c r="P1031" s="374">
        <v>42200</v>
      </c>
      <c r="Q1031" s="374">
        <v>13450</v>
      </c>
      <c r="R1031" s="374">
        <v>16240</v>
      </c>
      <c r="S1031" s="374">
        <v>20420</v>
      </c>
      <c r="T1031" s="374">
        <v>24600</v>
      </c>
      <c r="U1031" s="374">
        <v>28780</v>
      </c>
      <c r="V1031" s="374">
        <v>32960</v>
      </c>
      <c r="W1031" s="374">
        <v>37140</v>
      </c>
      <c r="X1031" s="374">
        <v>41320</v>
      </c>
      <c r="Y1031" s="374">
        <v>35800</v>
      </c>
      <c r="Z1031" s="374">
        <v>40900</v>
      </c>
      <c r="AA1031" s="374">
        <v>46000</v>
      </c>
      <c r="AB1031" s="374">
        <v>51100</v>
      </c>
      <c r="AC1031" s="374">
        <v>55200</v>
      </c>
      <c r="AD1031" s="374">
        <v>59300</v>
      </c>
      <c r="AE1031" s="374">
        <v>63400</v>
      </c>
      <c r="AF1031" s="374">
        <v>67500</v>
      </c>
      <c r="AG1031" s="374">
        <v>9999</v>
      </c>
      <c r="AH1031" s="374" t="s">
        <v>11094</v>
      </c>
      <c r="AI1031" s="374" t="s">
        <v>11032</v>
      </c>
      <c r="AJ1031" s="374">
        <v>0</v>
      </c>
    </row>
    <row r="1032" spans="1:36">
      <c r="A1032" s="374" t="s">
        <v>542</v>
      </c>
      <c r="B1032" s="374" t="s">
        <v>11093</v>
      </c>
      <c r="C1032" s="374">
        <v>19</v>
      </c>
      <c r="D1032" s="374">
        <v>161</v>
      </c>
      <c r="E1032" s="374" t="s">
        <v>11092</v>
      </c>
      <c r="F1032" s="374" t="s">
        <v>11091</v>
      </c>
      <c r="G1032" s="374" t="s">
        <v>11090</v>
      </c>
      <c r="H1032" s="374">
        <v>64500</v>
      </c>
      <c r="I1032" s="374">
        <v>22600</v>
      </c>
      <c r="J1032" s="374">
        <v>25800</v>
      </c>
      <c r="K1032" s="374">
        <v>29050</v>
      </c>
      <c r="L1032" s="374">
        <v>32250</v>
      </c>
      <c r="M1032" s="374">
        <v>34850</v>
      </c>
      <c r="N1032" s="374">
        <v>37450</v>
      </c>
      <c r="O1032" s="374">
        <v>40000</v>
      </c>
      <c r="P1032" s="374">
        <v>42600</v>
      </c>
      <c r="Q1032" s="374">
        <v>13550</v>
      </c>
      <c r="R1032" s="374">
        <v>16240</v>
      </c>
      <c r="S1032" s="374">
        <v>20420</v>
      </c>
      <c r="T1032" s="374">
        <v>24600</v>
      </c>
      <c r="U1032" s="374">
        <v>28780</v>
      </c>
      <c r="V1032" s="374">
        <v>32960</v>
      </c>
      <c r="W1032" s="374">
        <v>37140</v>
      </c>
      <c r="X1032" s="374">
        <v>41320</v>
      </c>
      <c r="Y1032" s="374">
        <v>36150</v>
      </c>
      <c r="Z1032" s="374">
        <v>41300</v>
      </c>
      <c r="AA1032" s="374">
        <v>46450</v>
      </c>
      <c r="AB1032" s="374">
        <v>51600</v>
      </c>
      <c r="AC1032" s="374">
        <v>55750</v>
      </c>
      <c r="AD1032" s="374">
        <v>59900</v>
      </c>
      <c r="AE1032" s="374">
        <v>64000</v>
      </c>
      <c r="AF1032" s="374">
        <v>68150</v>
      </c>
      <c r="AG1032" s="374">
        <v>9999</v>
      </c>
      <c r="AH1032" s="374" t="s">
        <v>11090</v>
      </c>
      <c r="AI1032" s="374" t="s">
        <v>11032</v>
      </c>
      <c r="AJ1032" s="374">
        <v>0</v>
      </c>
    </row>
    <row r="1033" spans="1:36">
      <c r="A1033" s="374" t="s">
        <v>542</v>
      </c>
      <c r="B1033" s="374" t="s">
        <v>11089</v>
      </c>
      <c r="C1033" s="374">
        <v>19</v>
      </c>
      <c r="D1033" s="374">
        <v>163</v>
      </c>
      <c r="E1033" s="374" t="s">
        <v>11088</v>
      </c>
      <c r="F1033" s="374" t="s">
        <v>11087</v>
      </c>
      <c r="G1033" s="374" t="s">
        <v>1843</v>
      </c>
      <c r="H1033" s="374">
        <v>67100</v>
      </c>
      <c r="I1033" s="374">
        <v>23500</v>
      </c>
      <c r="J1033" s="374">
        <v>26850</v>
      </c>
      <c r="K1033" s="374">
        <v>30200</v>
      </c>
      <c r="L1033" s="374">
        <v>33550</v>
      </c>
      <c r="M1033" s="374">
        <v>36250</v>
      </c>
      <c r="N1033" s="374">
        <v>38950</v>
      </c>
      <c r="O1033" s="374">
        <v>41650</v>
      </c>
      <c r="P1033" s="374">
        <v>44300</v>
      </c>
      <c r="Q1033" s="374">
        <v>14150</v>
      </c>
      <c r="R1033" s="374">
        <v>16240</v>
      </c>
      <c r="S1033" s="374">
        <v>20420</v>
      </c>
      <c r="T1033" s="374">
        <v>24600</v>
      </c>
      <c r="U1033" s="374">
        <v>28780</v>
      </c>
      <c r="V1033" s="374">
        <v>32960</v>
      </c>
      <c r="W1033" s="374">
        <v>37140</v>
      </c>
      <c r="X1033" s="374">
        <v>41320</v>
      </c>
      <c r="Y1033" s="374">
        <v>37600</v>
      </c>
      <c r="Z1033" s="374">
        <v>43000</v>
      </c>
      <c r="AA1033" s="374">
        <v>48350</v>
      </c>
      <c r="AB1033" s="374">
        <v>53700</v>
      </c>
      <c r="AC1033" s="374">
        <v>58000</v>
      </c>
      <c r="AD1033" s="374">
        <v>62300</v>
      </c>
      <c r="AE1033" s="374">
        <v>66600</v>
      </c>
      <c r="AF1033" s="374">
        <v>70900</v>
      </c>
      <c r="AG1033" s="374">
        <v>1960</v>
      </c>
      <c r="AH1033" s="374" t="s">
        <v>1843</v>
      </c>
      <c r="AI1033" s="374" t="s">
        <v>11032</v>
      </c>
      <c r="AJ1033" s="374">
        <v>1</v>
      </c>
    </row>
    <row r="1034" spans="1:36">
      <c r="A1034" s="374" t="s">
        <v>542</v>
      </c>
      <c r="B1034" s="374" t="s">
        <v>11086</v>
      </c>
      <c r="C1034" s="374">
        <v>19</v>
      </c>
      <c r="D1034" s="374">
        <v>165</v>
      </c>
      <c r="E1034" s="374" t="s">
        <v>11085</v>
      </c>
      <c r="F1034" s="374" t="s">
        <v>11084</v>
      </c>
      <c r="G1034" s="374" t="s">
        <v>2895</v>
      </c>
      <c r="H1034" s="374">
        <v>65500</v>
      </c>
      <c r="I1034" s="374">
        <v>22950</v>
      </c>
      <c r="J1034" s="374">
        <v>26200</v>
      </c>
      <c r="K1034" s="374">
        <v>29500</v>
      </c>
      <c r="L1034" s="374">
        <v>32750</v>
      </c>
      <c r="M1034" s="374">
        <v>35400</v>
      </c>
      <c r="N1034" s="374">
        <v>38000</v>
      </c>
      <c r="O1034" s="374">
        <v>40650</v>
      </c>
      <c r="P1034" s="374">
        <v>43250</v>
      </c>
      <c r="Q1034" s="374">
        <v>13800</v>
      </c>
      <c r="R1034" s="374">
        <v>16240</v>
      </c>
      <c r="S1034" s="374">
        <v>20420</v>
      </c>
      <c r="T1034" s="374">
        <v>24600</v>
      </c>
      <c r="U1034" s="374">
        <v>28780</v>
      </c>
      <c r="V1034" s="374">
        <v>32960</v>
      </c>
      <c r="W1034" s="374">
        <v>37140</v>
      </c>
      <c r="X1034" s="374">
        <v>41320</v>
      </c>
      <c r="Y1034" s="374">
        <v>36700</v>
      </c>
      <c r="Z1034" s="374">
        <v>41950</v>
      </c>
      <c r="AA1034" s="374">
        <v>47200</v>
      </c>
      <c r="AB1034" s="374">
        <v>52400</v>
      </c>
      <c r="AC1034" s="374">
        <v>56600</v>
      </c>
      <c r="AD1034" s="374">
        <v>60800</v>
      </c>
      <c r="AE1034" s="374">
        <v>65000</v>
      </c>
      <c r="AF1034" s="374">
        <v>69200</v>
      </c>
      <c r="AG1034" s="374">
        <v>9999</v>
      </c>
      <c r="AH1034" s="374" t="s">
        <v>2895</v>
      </c>
      <c r="AI1034" s="374" t="s">
        <v>11032</v>
      </c>
      <c r="AJ1034" s="374">
        <v>0</v>
      </c>
    </row>
    <row r="1035" spans="1:36">
      <c r="A1035" s="374" t="s">
        <v>542</v>
      </c>
      <c r="B1035" s="374" t="s">
        <v>11083</v>
      </c>
      <c r="C1035" s="374">
        <v>19</v>
      </c>
      <c r="D1035" s="374">
        <v>167</v>
      </c>
      <c r="E1035" s="374" t="s">
        <v>11082</v>
      </c>
      <c r="F1035" s="374" t="s">
        <v>11081</v>
      </c>
      <c r="G1035" s="374" t="s">
        <v>5298</v>
      </c>
      <c r="H1035" s="374">
        <v>70700</v>
      </c>
      <c r="I1035" s="374">
        <v>24750</v>
      </c>
      <c r="J1035" s="374">
        <v>28300</v>
      </c>
      <c r="K1035" s="374">
        <v>31850</v>
      </c>
      <c r="L1035" s="374">
        <v>35350</v>
      </c>
      <c r="M1035" s="374">
        <v>38200</v>
      </c>
      <c r="N1035" s="374">
        <v>41050</v>
      </c>
      <c r="O1035" s="374">
        <v>43850</v>
      </c>
      <c r="P1035" s="374">
        <v>46700</v>
      </c>
      <c r="Q1035" s="374">
        <v>14850</v>
      </c>
      <c r="R1035" s="374">
        <v>17000</v>
      </c>
      <c r="S1035" s="374">
        <v>20420</v>
      </c>
      <c r="T1035" s="374">
        <v>24600</v>
      </c>
      <c r="U1035" s="374">
        <v>28780</v>
      </c>
      <c r="V1035" s="374">
        <v>32960</v>
      </c>
      <c r="W1035" s="374">
        <v>37140</v>
      </c>
      <c r="X1035" s="374">
        <v>41320</v>
      </c>
      <c r="Y1035" s="374">
        <v>39600</v>
      </c>
      <c r="Z1035" s="374">
        <v>45250</v>
      </c>
      <c r="AA1035" s="374">
        <v>50900</v>
      </c>
      <c r="AB1035" s="374">
        <v>56550</v>
      </c>
      <c r="AC1035" s="374">
        <v>61100</v>
      </c>
      <c r="AD1035" s="374">
        <v>65600</v>
      </c>
      <c r="AE1035" s="374">
        <v>70150</v>
      </c>
      <c r="AF1035" s="374">
        <v>74650</v>
      </c>
      <c r="AG1035" s="374">
        <v>9999</v>
      </c>
      <c r="AH1035" s="374" t="s">
        <v>5298</v>
      </c>
      <c r="AI1035" s="374" t="s">
        <v>11032</v>
      </c>
      <c r="AJ1035" s="374">
        <v>0</v>
      </c>
    </row>
    <row r="1036" spans="1:36">
      <c r="A1036" s="374" t="s">
        <v>542</v>
      </c>
      <c r="B1036" s="374" t="s">
        <v>11080</v>
      </c>
      <c r="C1036" s="374">
        <v>19</v>
      </c>
      <c r="D1036" s="374">
        <v>169</v>
      </c>
      <c r="E1036" s="374" t="s">
        <v>11079</v>
      </c>
      <c r="F1036" s="374" t="s">
        <v>11078</v>
      </c>
      <c r="G1036" s="374" t="s">
        <v>11077</v>
      </c>
      <c r="H1036" s="374">
        <v>80000</v>
      </c>
      <c r="I1036" s="374">
        <v>28000</v>
      </c>
      <c r="J1036" s="374">
        <v>32000</v>
      </c>
      <c r="K1036" s="374">
        <v>36000</v>
      </c>
      <c r="L1036" s="374">
        <v>40000</v>
      </c>
      <c r="M1036" s="374">
        <v>43200</v>
      </c>
      <c r="N1036" s="374">
        <v>46400</v>
      </c>
      <c r="O1036" s="374">
        <v>49600</v>
      </c>
      <c r="P1036" s="374">
        <v>52800</v>
      </c>
      <c r="Q1036" s="374">
        <v>16800</v>
      </c>
      <c r="R1036" s="374">
        <v>19200</v>
      </c>
      <c r="S1036" s="374">
        <v>21600</v>
      </c>
      <c r="T1036" s="374">
        <v>24600</v>
      </c>
      <c r="U1036" s="374">
        <v>28780</v>
      </c>
      <c r="V1036" s="374">
        <v>32960</v>
      </c>
      <c r="W1036" s="374">
        <v>37140</v>
      </c>
      <c r="X1036" s="374">
        <v>41320</v>
      </c>
      <c r="Y1036" s="374">
        <v>44800</v>
      </c>
      <c r="Z1036" s="374">
        <v>51200</v>
      </c>
      <c r="AA1036" s="374">
        <v>57600</v>
      </c>
      <c r="AB1036" s="374">
        <v>64000</v>
      </c>
      <c r="AC1036" s="374">
        <v>69150</v>
      </c>
      <c r="AD1036" s="374">
        <v>74250</v>
      </c>
      <c r="AE1036" s="374">
        <v>79400</v>
      </c>
      <c r="AF1036" s="374">
        <v>84500</v>
      </c>
      <c r="AG1036" s="374">
        <v>9999</v>
      </c>
      <c r="AH1036" s="374" t="s">
        <v>11077</v>
      </c>
      <c r="AI1036" s="374" t="s">
        <v>11032</v>
      </c>
      <c r="AJ1036" s="374">
        <v>1</v>
      </c>
    </row>
    <row r="1037" spans="1:36">
      <c r="A1037" s="374" t="s">
        <v>542</v>
      </c>
      <c r="B1037" s="374" t="s">
        <v>11076</v>
      </c>
      <c r="C1037" s="374">
        <v>19</v>
      </c>
      <c r="D1037" s="374">
        <v>171</v>
      </c>
      <c r="E1037" s="374" t="s">
        <v>11075</v>
      </c>
      <c r="F1037" s="374" t="s">
        <v>11074</v>
      </c>
      <c r="G1037" s="374" t="s">
        <v>11073</v>
      </c>
      <c r="H1037" s="374">
        <v>64400</v>
      </c>
      <c r="I1037" s="374">
        <v>22550</v>
      </c>
      <c r="J1037" s="374">
        <v>25800</v>
      </c>
      <c r="K1037" s="374">
        <v>29000</v>
      </c>
      <c r="L1037" s="374">
        <v>32200</v>
      </c>
      <c r="M1037" s="374">
        <v>34800</v>
      </c>
      <c r="N1037" s="374">
        <v>37400</v>
      </c>
      <c r="O1037" s="374">
        <v>39950</v>
      </c>
      <c r="P1037" s="374">
        <v>42550</v>
      </c>
      <c r="Q1037" s="374">
        <v>13550</v>
      </c>
      <c r="R1037" s="374">
        <v>16240</v>
      </c>
      <c r="S1037" s="374">
        <v>20420</v>
      </c>
      <c r="T1037" s="374">
        <v>24600</v>
      </c>
      <c r="U1037" s="374">
        <v>28780</v>
      </c>
      <c r="V1037" s="374">
        <v>32960</v>
      </c>
      <c r="W1037" s="374">
        <v>37140</v>
      </c>
      <c r="X1037" s="374">
        <v>41320</v>
      </c>
      <c r="Y1037" s="374">
        <v>36050</v>
      </c>
      <c r="Z1037" s="374">
        <v>41200</v>
      </c>
      <c r="AA1037" s="374">
        <v>46350</v>
      </c>
      <c r="AB1037" s="374">
        <v>51500</v>
      </c>
      <c r="AC1037" s="374">
        <v>55650</v>
      </c>
      <c r="AD1037" s="374">
        <v>59750</v>
      </c>
      <c r="AE1037" s="374">
        <v>63900</v>
      </c>
      <c r="AF1037" s="374">
        <v>68000</v>
      </c>
      <c r="AG1037" s="374">
        <v>9999</v>
      </c>
      <c r="AH1037" s="374" t="s">
        <v>11073</v>
      </c>
      <c r="AI1037" s="374" t="s">
        <v>11032</v>
      </c>
      <c r="AJ1037" s="374">
        <v>0</v>
      </c>
    </row>
    <row r="1038" spans="1:36">
      <c r="A1038" s="374" t="s">
        <v>542</v>
      </c>
      <c r="B1038" s="374" t="s">
        <v>11072</v>
      </c>
      <c r="C1038" s="374">
        <v>19</v>
      </c>
      <c r="D1038" s="374">
        <v>173</v>
      </c>
      <c r="E1038" s="374" t="s">
        <v>11071</v>
      </c>
      <c r="F1038" s="374" t="s">
        <v>11070</v>
      </c>
      <c r="G1038" s="374" t="s">
        <v>1116</v>
      </c>
      <c r="H1038" s="374">
        <v>53800</v>
      </c>
      <c r="I1038" s="374">
        <v>22400</v>
      </c>
      <c r="J1038" s="374">
        <v>25600</v>
      </c>
      <c r="K1038" s="374">
        <v>28800</v>
      </c>
      <c r="L1038" s="374">
        <v>31950</v>
      </c>
      <c r="M1038" s="374">
        <v>34550</v>
      </c>
      <c r="N1038" s="374">
        <v>37100</v>
      </c>
      <c r="O1038" s="374">
        <v>39650</v>
      </c>
      <c r="P1038" s="374">
        <v>42200</v>
      </c>
      <c r="Q1038" s="374">
        <v>13450</v>
      </c>
      <c r="R1038" s="374">
        <v>16240</v>
      </c>
      <c r="S1038" s="374">
        <v>20420</v>
      </c>
      <c r="T1038" s="374">
        <v>24600</v>
      </c>
      <c r="U1038" s="374">
        <v>28780</v>
      </c>
      <c r="V1038" s="374">
        <v>32960</v>
      </c>
      <c r="W1038" s="374">
        <v>37140</v>
      </c>
      <c r="X1038" s="374">
        <v>41320</v>
      </c>
      <c r="Y1038" s="374">
        <v>35800</v>
      </c>
      <c r="Z1038" s="374">
        <v>40900</v>
      </c>
      <c r="AA1038" s="374">
        <v>46000</v>
      </c>
      <c r="AB1038" s="374">
        <v>51100</v>
      </c>
      <c r="AC1038" s="374">
        <v>55200</v>
      </c>
      <c r="AD1038" s="374">
        <v>59300</v>
      </c>
      <c r="AE1038" s="374">
        <v>63400</v>
      </c>
      <c r="AF1038" s="374">
        <v>67500</v>
      </c>
      <c r="AG1038" s="374">
        <v>9999</v>
      </c>
      <c r="AH1038" s="374" t="s">
        <v>1116</v>
      </c>
      <c r="AI1038" s="374" t="s">
        <v>11032</v>
      </c>
      <c r="AJ1038" s="374">
        <v>0</v>
      </c>
    </row>
    <row r="1039" spans="1:36">
      <c r="A1039" s="374" t="s">
        <v>542</v>
      </c>
      <c r="B1039" s="374" t="s">
        <v>11069</v>
      </c>
      <c r="C1039" s="374">
        <v>19</v>
      </c>
      <c r="D1039" s="374">
        <v>175</v>
      </c>
      <c r="E1039" s="374" t="s">
        <v>11068</v>
      </c>
      <c r="F1039" s="374" t="s">
        <v>11067</v>
      </c>
      <c r="G1039" s="374" t="s">
        <v>3665</v>
      </c>
      <c r="H1039" s="374">
        <v>58700</v>
      </c>
      <c r="I1039" s="374">
        <v>22400</v>
      </c>
      <c r="J1039" s="374">
        <v>25600</v>
      </c>
      <c r="K1039" s="374">
        <v>28800</v>
      </c>
      <c r="L1039" s="374">
        <v>31950</v>
      </c>
      <c r="M1039" s="374">
        <v>34550</v>
      </c>
      <c r="N1039" s="374">
        <v>37100</v>
      </c>
      <c r="O1039" s="374">
        <v>39650</v>
      </c>
      <c r="P1039" s="374">
        <v>42200</v>
      </c>
      <c r="Q1039" s="374">
        <v>13450</v>
      </c>
      <c r="R1039" s="374">
        <v>16240</v>
      </c>
      <c r="S1039" s="374">
        <v>20420</v>
      </c>
      <c r="T1039" s="374">
        <v>24600</v>
      </c>
      <c r="U1039" s="374">
        <v>28780</v>
      </c>
      <c r="V1039" s="374">
        <v>32960</v>
      </c>
      <c r="W1039" s="374">
        <v>37140</v>
      </c>
      <c r="X1039" s="374">
        <v>41320</v>
      </c>
      <c r="Y1039" s="374">
        <v>35800</v>
      </c>
      <c r="Z1039" s="374">
        <v>40900</v>
      </c>
      <c r="AA1039" s="374">
        <v>46000</v>
      </c>
      <c r="AB1039" s="374">
        <v>51100</v>
      </c>
      <c r="AC1039" s="374">
        <v>55200</v>
      </c>
      <c r="AD1039" s="374">
        <v>59300</v>
      </c>
      <c r="AE1039" s="374">
        <v>63400</v>
      </c>
      <c r="AF1039" s="374">
        <v>67500</v>
      </c>
      <c r="AG1039" s="374">
        <v>9999</v>
      </c>
      <c r="AH1039" s="374" t="s">
        <v>3665</v>
      </c>
      <c r="AI1039" s="374" t="s">
        <v>11032</v>
      </c>
      <c r="AJ1039" s="374">
        <v>0</v>
      </c>
    </row>
    <row r="1040" spans="1:36">
      <c r="A1040" s="374" t="s">
        <v>542</v>
      </c>
      <c r="B1040" s="374" t="s">
        <v>11066</v>
      </c>
      <c r="C1040" s="374">
        <v>19</v>
      </c>
      <c r="D1040" s="374">
        <v>177</v>
      </c>
      <c r="E1040" s="374" t="s">
        <v>11065</v>
      </c>
      <c r="F1040" s="374" t="s">
        <v>11064</v>
      </c>
      <c r="G1040" s="374" t="s">
        <v>3661</v>
      </c>
      <c r="H1040" s="374">
        <v>57900</v>
      </c>
      <c r="I1040" s="374">
        <v>22400</v>
      </c>
      <c r="J1040" s="374">
        <v>25600</v>
      </c>
      <c r="K1040" s="374">
        <v>28800</v>
      </c>
      <c r="L1040" s="374">
        <v>31950</v>
      </c>
      <c r="M1040" s="374">
        <v>34550</v>
      </c>
      <c r="N1040" s="374">
        <v>37100</v>
      </c>
      <c r="O1040" s="374">
        <v>39650</v>
      </c>
      <c r="P1040" s="374">
        <v>42200</v>
      </c>
      <c r="Q1040" s="374">
        <v>13450</v>
      </c>
      <c r="R1040" s="374">
        <v>16240</v>
      </c>
      <c r="S1040" s="374">
        <v>20420</v>
      </c>
      <c r="T1040" s="374">
        <v>24600</v>
      </c>
      <c r="U1040" s="374">
        <v>28780</v>
      </c>
      <c r="V1040" s="374">
        <v>32960</v>
      </c>
      <c r="W1040" s="374">
        <v>37140</v>
      </c>
      <c r="X1040" s="374">
        <v>41320</v>
      </c>
      <c r="Y1040" s="374">
        <v>35800</v>
      </c>
      <c r="Z1040" s="374">
        <v>40900</v>
      </c>
      <c r="AA1040" s="374">
        <v>46000</v>
      </c>
      <c r="AB1040" s="374">
        <v>51100</v>
      </c>
      <c r="AC1040" s="374">
        <v>55200</v>
      </c>
      <c r="AD1040" s="374">
        <v>59300</v>
      </c>
      <c r="AE1040" s="374">
        <v>63400</v>
      </c>
      <c r="AF1040" s="374">
        <v>67500</v>
      </c>
      <c r="AG1040" s="374">
        <v>9999</v>
      </c>
      <c r="AH1040" s="374" t="s">
        <v>3661</v>
      </c>
      <c r="AI1040" s="374" t="s">
        <v>11032</v>
      </c>
      <c r="AJ1040" s="374">
        <v>0</v>
      </c>
    </row>
    <row r="1041" spans="1:36">
      <c r="A1041" s="374" t="s">
        <v>542</v>
      </c>
      <c r="B1041" s="374" t="s">
        <v>11063</v>
      </c>
      <c r="C1041" s="374">
        <v>19</v>
      </c>
      <c r="D1041" s="374">
        <v>179</v>
      </c>
      <c r="E1041" s="374" t="s">
        <v>11062</v>
      </c>
      <c r="F1041" s="374" t="s">
        <v>11061</v>
      </c>
      <c r="G1041" s="374" t="s">
        <v>11060</v>
      </c>
      <c r="H1041" s="374">
        <v>53000</v>
      </c>
      <c r="I1041" s="374">
        <v>22400</v>
      </c>
      <c r="J1041" s="374">
        <v>25600</v>
      </c>
      <c r="K1041" s="374">
        <v>28800</v>
      </c>
      <c r="L1041" s="374">
        <v>31950</v>
      </c>
      <c r="M1041" s="374">
        <v>34550</v>
      </c>
      <c r="N1041" s="374">
        <v>37100</v>
      </c>
      <c r="O1041" s="374">
        <v>39650</v>
      </c>
      <c r="P1041" s="374">
        <v>42200</v>
      </c>
      <c r="Q1041" s="374">
        <v>13450</v>
      </c>
      <c r="R1041" s="374">
        <v>16240</v>
      </c>
      <c r="S1041" s="374">
        <v>20420</v>
      </c>
      <c r="T1041" s="374">
        <v>24600</v>
      </c>
      <c r="U1041" s="374">
        <v>28780</v>
      </c>
      <c r="V1041" s="374">
        <v>32960</v>
      </c>
      <c r="W1041" s="374">
        <v>37140</v>
      </c>
      <c r="X1041" s="374">
        <v>41320</v>
      </c>
      <c r="Y1041" s="374">
        <v>35800</v>
      </c>
      <c r="Z1041" s="374">
        <v>40900</v>
      </c>
      <c r="AA1041" s="374">
        <v>46000</v>
      </c>
      <c r="AB1041" s="374">
        <v>51100</v>
      </c>
      <c r="AC1041" s="374">
        <v>55200</v>
      </c>
      <c r="AD1041" s="374">
        <v>59300</v>
      </c>
      <c r="AE1041" s="374">
        <v>63400</v>
      </c>
      <c r="AF1041" s="374">
        <v>67500</v>
      </c>
      <c r="AG1041" s="374">
        <v>9999</v>
      </c>
      <c r="AH1041" s="374" t="s">
        <v>11060</v>
      </c>
      <c r="AI1041" s="374" t="s">
        <v>11032</v>
      </c>
      <c r="AJ1041" s="374">
        <v>0</v>
      </c>
    </row>
    <row r="1042" spans="1:36">
      <c r="A1042" s="374" t="s">
        <v>542</v>
      </c>
      <c r="B1042" s="374" t="s">
        <v>11059</v>
      </c>
      <c r="C1042" s="374">
        <v>19</v>
      </c>
      <c r="D1042" s="374">
        <v>181</v>
      </c>
      <c r="E1042" s="374" t="s">
        <v>11058</v>
      </c>
      <c r="F1042" s="374" t="s">
        <v>11057</v>
      </c>
      <c r="G1042" s="374" t="s">
        <v>1815</v>
      </c>
      <c r="H1042" s="374">
        <v>82200</v>
      </c>
      <c r="I1042" s="374">
        <v>28800</v>
      </c>
      <c r="J1042" s="374">
        <v>32900</v>
      </c>
      <c r="K1042" s="374">
        <v>37000</v>
      </c>
      <c r="L1042" s="374">
        <v>41100</v>
      </c>
      <c r="M1042" s="374">
        <v>44400</v>
      </c>
      <c r="N1042" s="374">
        <v>47700</v>
      </c>
      <c r="O1042" s="374">
        <v>51000</v>
      </c>
      <c r="P1042" s="374">
        <v>54300</v>
      </c>
      <c r="Q1042" s="374">
        <v>17300</v>
      </c>
      <c r="R1042" s="374">
        <v>19750</v>
      </c>
      <c r="S1042" s="374">
        <v>22200</v>
      </c>
      <c r="T1042" s="374">
        <v>24650</v>
      </c>
      <c r="U1042" s="374">
        <v>28780</v>
      </c>
      <c r="V1042" s="374">
        <v>32960</v>
      </c>
      <c r="W1042" s="374">
        <v>37140</v>
      </c>
      <c r="X1042" s="374">
        <v>41320</v>
      </c>
      <c r="Y1042" s="374">
        <v>46050</v>
      </c>
      <c r="Z1042" s="374">
        <v>52600</v>
      </c>
      <c r="AA1042" s="374">
        <v>59200</v>
      </c>
      <c r="AB1042" s="374">
        <v>65750</v>
      </c>
      <c r="AC1042" s="374">
        <v>71050</v>
      </c>
      <c r="AD1042" s="374">
        <v>76300</v>
      </c>
      <c r="AE1042" s="374">
        <v>81550</v>
      </c>
      <c r="AF1042" s="374">
        <v>86800</v>
      </c>
      <c r="AG1042" s="374">
        <v>2120</v>
      </c>
      <c r="AH1042" s="374" t="s">
        <v>1815</v>
      </c>
      <c r="AI1042" s="374" t="s">
        <v>11032</v>
      </c>
      <c r="AJ1042" s="374">
        <v>1</v>
      </c>
    </row>
    <row r="1043" spans="1:36">
      <c r="A1043" s="374" t="s">
        <v>542</v>
      </c>
      <c r="B1043" s="374" t="s">
        <v>11056</v>
      </c>
      <c r="C1043" s="374">
        <v>19</v>
      </c>
      <c r="D1043" s="374">
        <v>183</v>
      </c>
      <c r="E1043" s="374" t="s">
        <v>11055</v>
      </c>
      <c r="F1043" s="374" t="s">
        <v>11054</v>
      </c>
      <c r="G1043" s="374" t="s">
        <v>1094</v>
      </c>
      <c r="H1043" s="374">
        <v>71600</v>
      </c>
      <c r="I1043" s="374">
        <v>25100</v>
      </c>
      <c r="J1043" s="374">
        <v>28650</v>
      </c>
      <c r="K1043" s="374">
        <v>32250</v>
      </c>
      <c r="L1043" s="374">
        <v>35800</v>
      </c>
      <c r="M1043" s="374">
        <v>38700</v>
      </c>
      <c r="N1043" s="374">
        <v>41550</v>
      </c>
      <c r="O1043" s="374">
        <v>44400</v>
      </c>
      <c r="P1043" s="374">
        <v>47300</v>
      </c>
      <c r="Q1043" s="374">
        <v>15050</v>
      </c>
      <c r="R1043" s="374">
        <v>17200</v>
      </c>
      <c r="S1043" s="374">
        <v>20420</v>
      </c>
      <c r="T1043" s="374">
        <v>24600</v>
      </c>
      <c r="U1043" s="374">
        <v>28780</v>
      </c>
      <c r="V1043" s="374">
        <v>32960</v>
      </c>
      <c r="W1043" s="374">
        <v>37140</v>
      </c>
      <c r="X1043" s="374">
        <v>41320</v>
      </c>
      <c r="Y1043" s="374">
        <v>40150</v>
      </c>
      <c r="Z1043" s="374">
        <v>45850</v>
      </c>
      <c r="AA1043" s="374">
        <v>51600</v>
      </c>
      <c r="AB1043" s="374">
        <v>57300</v>
      </c>
      <c r="AC1043" s="374">
        <v>61900</v>
      </c>
      <c r="AD1043" s="374">
        <v>66500</v>
      </c>
      <c r="AE1043" s="374">
        <v>71100</v>
      </c>
      <c r="AF1043" s="374">
        <v>75650</v>
      </c>
      <c r="AG1043" s="374">
        <v>9999</v>
      </c>
      <c r="AH1043" s="374" t="s">
        <v>1094</v>
      </c>
      <c r="AI1043" s="374" t="s">
        <v>11032</v>
      </c>
      <c r="AJ1043" s="374">
        <v>1</v>
      </c>
    </row>
    <row r="1044" spans="1:36">
      <c r="A1044" s="374" t="s">
        <v>542</v>
      </c>
      <c r="B1044" s="374" t="s">
        <v>11053</v>
      </c>
      <c r="C1044" s="374">
        <v>19</v>
      </c>
      <c r="D1044" s="374">
        <v>185</v>
      </c>
      <c r="E1044" s="374" t="s">
        <v>11052</v>
      </c>
      <c r="F1044" s="374" t="s">
        <v>11051</v>
      </c>
      <c r="G1044" s="374" t="s">
        <v>1365</v>
      </c>
      <c r="H1044" s="374">
        <v>59600</v>
      </c>
      <c r="I1044" s="374">
        <v>22400</v>
      </c>
      <c r="J1044" s="374">
        <v>25600</v>
      </c>
      <c r="K1044" s="374">
        <v>28800</v>
      </c>
      <c r="L1044" s="374">
        <v>31950</v>
      </c>
      <c r="M1044" s="374">
        <v>34550</v>
      </c>
      <c r="N1044" s="374">
        <v>37100</v>
      </c>
      <c r="O1044" s="374">
        <v>39650</v>
      </c>
      <c r="P1044" s="374">
        <v>42200</v>
      </c>
      <c r="Q1044" s="374">
        <v>13450</v>
      </c>
      <c r="R1044" s="374">
        <v>16240</v>
      </c>
      <c r="S1044" s="374">
        <v>20420</v>
      </c>
      <c r="T1044" s="374">
        <v>24600</v>
      </c>
      <c r="U1044" s="374">
        <v>28780</v>
      </c>
      <c r="V1044" s="374">
        <v>32960</v>
      </c>
      <c r="W1044" s="374">
        <v>37140</v>
      </c>
      <c r="X1044" s="374">
        <v>41320</v>
      </c>
      <c r="Y1044" s="374">
        <v>35800</v>
      </c>
      <c r="Z1044" s="374">
        <v>40900</v>
      </c>
      <c r="AA1044" s="374">
        <v>46000</v>
      </c>
      <c r="AB1044" s="374">
        <v>51100</v>
      </c>
      <c r="AC1044" s="374">
        <v>55200</v>
      </c>
      <c r="AD1044" s="374">
        <v>59300</v>
      </c>
      <c r="AE1044" s="374">
        <v>63400</v>
      </c>
      <c r="AF1044" s="374">
        <v>67500</v>
      </c>
      <c r="AG1044" s="374">
        <v>9999</v>
      </c>
      <c r="AH1044" s="374" t="s">
        <v>1365</v>
      </c>
      <c r="AI1044" s="374" t="s">
        <v>11032</v>
      </c>
      <c r="AJ1044" s="374">
        <v>0</v>
      </c>
    </row>
    <row r="1045" spans="1:36">
      <c r="A1045" s="374" t="s">
        <v>542</v>
      </c>
      <c r="B1045" s="374" t="s">
        <v>11050</v>
      </c>
      <c r="C1045" s="374">
        <v>19</v>
      </c>
      <c r="D1045" s="374">
        <v>187</v>
      </c>
      <c r="E1045" s="374" t="s">
        <v>11049</v>
      </c>
      <c r="F1045" s="374" t="s">
        <v>11048</v>
      </c>
      <c r="G1045" s="374" t="s">
        <v>1361</v>
      </c>
      <c r="H1045" s="374">
        <v>57500</v>
      </c>
      <c r="I1045" s="374">
        <v>22400</v>
      </c>
      <c r="J1045" s="374">
        <v>25600</v>
      </c>
      <c r="K1045" s="374">
        <v>28800</v>
      </c>
      <c r="L1045" s="374">
        <v>31950</v>
      </c>
      <c r="M1045" s="374">
        <v>34550</v>
      </c>
      <c r="N1045" s="374">
        <v>37100</v>
      </c>
      <c r="O1045" s="374">
        <v>39650</v>
      </c>
      <c r="P1045" s="374">
        <v>42200</v>
      </c>
      <c r="Q1045" s="374">
        <v>13450</v>
      </c>
      <c r="R1045" s="374">
        <v>16240</v>
      </c>
      <c r="S1045" s="374">
        <v>20420</v>
      </c>
      <c r="T1045" s="374">
        <v>24600</v>
      </c>
      <c r="U1045" s="374">
        <v>28780</v>
      </c>
      <c r="V1045" s="374">
        <v>32960</v>
      </c>
      <c r="W1045" s="374">
        <v>37140</v>
      </c>
      <c r="X1045" s="374">
        <v>41320</v>
      </c>
      <c r="Y1045" s="374">
        <v>35800</v>
      </c>
      <c r="Z1045" s="374">
        <v>40900</v>
      </c>
      <c r="AA1045" s="374">
        <v>46000</v>
      </c>
      <c r="AB1045" s="374">
        <v>51100</v>
      </c>
      <c r="AC1045" s="374">
        <v>55200</v>
      </c>
      <c r="AD1045" s="374">
        <v>59300</v>
      </c>
      <c r="AE1045" s="374">
        <v>63400</v>
      </c>
      <c r="AF1045" s="374">
        <v>67500</v>
      </c>
      <c r="AG1045" s="374">
        <v>9999</v>
      </c>
      <c r="AH1045" s="374" t="s">
        <v>1361</v>
      </c>
      <c r="AI1045" s="374" t="s">
        <v>11032</v>
      </c>
      <c r="AJ1045" s="374">
        <v>0</v>
      </c>
    </row>
    <row r="1046" spans="1:36">
      <c r="A1046" s="374" t="s">
        <v>542</v>
      </c>
      <c r="B1046" s="374" t="s">
        <v>11047</v>
      </c>
      <c r="C1046" s="374">
        <v>19</v>
      </c>
      <c r="D1046" s="374">
        <v>189</v>
      </c>
      <c r="E1046" s="374" t="s">
        <v>11046</v>
      </c>
      <c r="F1046" s="374" t="s">
        <v>11045</v>
      </c>
      <c r="G1046" s="374" t="s">
        <v>1078</v>
      </c>
      <c r="H1046" s="374">
        <v>64700</v>
      </c>
      <c r="I1046" s="374">
        <v>22650</v>
      </c>
      <c r="J1046" s="374">
        <v>25900</v>
      </c>
      <c r="K1046" s="374">
        <v>29150</v>
      </c>
      <c r="L1046" s="374">
        <v>32350</v>
      </c>
      <c r="M1046" s="374">
        <v>34950</v>
      </c>
      <c r="N1046" s="374">
        <v>37550</v>
      </c>
      <c r="O1046" s="374">
        <v>40150</v>
      </c>
      <c r="P1046" s="374">
        <v>42750</v>
      </c>
      <c r="Q1046" s="374">
        <v>13600</v>
      </c>
      <c r="R1046" s="374">
        <v>16240</v>
      </c>
      <c r="S1046" s="374">
        <v>20420</v>
      </c>
      <c r="T1046" s="374">
        <v>24600</v>
      </c>
      <c r="U1046" s="374">
        <v>28780</v>
      </c>
      <c r="V1046" s="374">
        <v>32960</v>
      </c>
      <c r="W1046" s="374">
        <v>37140</v>
      </c>
      <c r="X1046" s="374">
        <v>41320</v>
      </c>
      <c r="Y1046" s="374">
        <v>36250</v>
      </c>
      <c r="Z1046" s="374">
        <v>41400</v>
      </c>
      <c r="AA1046" s="374">
        <v>46600</v>
      </c>
      <c r="AB1046" s="374">
        <v>51750</v>
      </c>
      <c r="AC1046" s="374">
        <v>55900</v>
      </c>
      <c r="AD1046" s="374">
        <v>60050</v>
      </c>
      <c r="AE1046" s="374">
        <v>64200</v>
      </c>
      <c r="AF1046" s="374">
        <v>68350</v>
      </c>
      <c r="AG1046" s="374">
        <v>9999</v>
      </c>
      <c r="AH1046" s="374" t="s">
        <v>1078</v>
      </c>
      <c r="AI1046" s="374" t="s">
        <v>11032</v>
      </c>
      <c r="AJ1046" s="374">
        <v>0</v>
      </c>
    </row>
    <row r="1047" spans="1:36">
      <c r="A1047" s="374" t="s">
        <v>542</v>
      </c>
      <c r="B1047" s="374" t="s">
        <v>11044</v>
      </c>
      <c r="C1047" s="374">
        <v>19</v>
      </c>
      <c r="D1047" s="374">
        <v>191</v>
      </c>
      <c r="E1047" s="374" t="s">
        <v>11043</v>
      </c>
      <c r="F1047" s="374" t="s">
        <v>11042</v>
      </c>
      <c r="G1047" s="374" t="s">
        <v>11041</v>
      </c>
      <c r="H1047" s="374">
        <v>68400</v>
      </c>
      <c r="I1047" s="374">
        <v>23950</v>
      </c>
      <c r="J1047" s="374">
        <v>27400</v>
      </c>
      <c r="K1047" s="374">
        <v>30800</v>
      </c>
      <c r="L1047" s="374">
        <v>34200</v>
      </c>
      <c r="M1047" s="374">
        <v>36950</v>
      </c>
      <c r="N1047" s="374">
        <v>39700</v>
      </c>
      <c r="O1047" s="374">
        <v>42450</v>
      </c>
      <c r="P1047" s="374">
        <v>45150</v>
      </c>
      <c r="Q1047" s="374">
        <v>14350</v>
      </c>
      <c r="R1047" s="374">
        <v>16400</v>
      </c>
      <c r="S1047" s="374">
        <v>20420</v>
      </c>
      <c r="T1047" s="374">
        <v>24600</v>
      </c>
      <c r="U1047" s="374">
        <v>28780</v>
      </c>
      <c r="V1047" s="374">
        <v>32960</v>
      </c>
      <c r="W1047" s="374">
        <v>37140</v>
      </c>
      <c r="X1047" s="374">
        <v>41320</v>
      </c>
      <c r="Y1047" s="374">
        <v>38300</v>
      </c>
      <c r="Z1047" s="374">
        <v>43800</v>
      </c>
      <c r="AA1047" s="374">
        <v>49250</v>
      </c>
      <c r="AB1047" s="374">
        <v>54700</v>
      </c>
      <c r="AC1047" s="374">
        <v>59100</v>
      </c>
      <c r="AD1047" s="374">
        <v>63500</v>
      </c>
      <c r="AE1047" s="374">
        <v>67850</v>
      </c>
      <c r="AF1047" s="374">
        <v>72250</v>
      </c>
      <c r="AG1047" s="374">
        <v>9999</v>
      </c>
      <c r="AH1047" s="374" t="s">
        <v>11041</v>
      </c>
      <c r="AI1047" s="374" t="s">
        <v>11032</v>
      </c>
      <c r="AJ1047" s="374">
        <v>0</v>
      </c>
    </row>
    <row r="1048" spans="1:36">
      <c r="A1048" s="374" t="s">
        <v>542</v>
      </c>
      <c r="B1048" s="374" t="s">
        <v>11040</v>
      </c>
      <c r="C1048" s="374">
        <v>19</v>
      </c>
      <c r="D1048" s="374">
        <v>193</v>
      </c>
      <c r="E1048" s="374" t="s">
        <v>3940</v>
      </c>
      <c r="F1048" s="374" t="s">
        <v>3939</v>
      </c>
      <c r="G1048" s="374" t="s">
        <v>11039</v>
      </c>
      <c r="H1048" s="374">
        <v>62300</v>
      </c>
      <c r="I1048" s="374">
        <v>22400</v>
      </c>
      <c r="J1048" s="374">
        <v>25600</v>
      </c>
      <c r="K1048" s="374">
        <v>28800</v>
      </c>
      <c r="L1048" s="374">
        <v>31950</v>
      </c>
      <c r="M1048" s="374">
        <v>34550</v>
      </c>
      <c r="N1048" s="374">
        <v>37100</v>
      </c>
      <c r="O1048" s="374">
        <v>39650</v>
      </c>
      <c r="P1048" s="374">
        <v>42200</v>
      </c>
      <c r="Q1048" s="374">
        <v>13450</v>
      </c>
      <c r="R1048" s="374">
        <v>16240</v>
      </c>
      <c r="S1048" s="374">
        <v>20420</v>
      </c>
      <c r="T1048" s="374">
        <v>24600</v>
      </c>
      <c r="U1048" s="374">
        <v>28780</v>
      </c>
      <c r="V1048" s="374">
        <v>32960</v>
      </c>
      <c r="W1048" s="374">
        <v>37140</v>
      </c>
      <c r="X1048" s="374">
        <v>41320</v>
      </c>
      <c r="Y1048" s="374">
        <v>35800</v>
      </c>
      <c r="Z1048" s="374">
        <v>40900</v>
      </c>
      <c r="AA1048" s="374">
        <v>46000</v>
      </c>
      <c r="AB1048" s="374">
        <v>51100</v>
      </c>
      <c r="AC1048" s="374">
        <v>55200</v>
      </c>
      <c r="AD1048" s="374">
        <v>59300</v>
      </c>
      <c r="AE1048" s="374">
        <v>63400</v>
      </c>
      <c r="AF1048" s="374">
        <v>67500</v>
      </c>
      <c r="AG1048" s="374">
        <v>7720</v>
      </c>
      <c r="AH1048" s="374" t="s">
        <v>11039</v>
      </c>
      <c r="AI1048" s="374" t="s">
        <v>11032</v>
      </c>
      <c r="AJ1048" s="374">
        <v>1</v>
      </c>
    </row>
    <row r="1049" spans="1:36">
      <c r="A1049" s="374" t="s">
        <v>542</v>
      </c>
      <c r="B1049" s="374" t="s">
        <v>11038</v>
      </c>
      <c r="C1049" s="374">
        <v>19</v>
      </c>
      <c r="D1049" s="374">
        <v>195</v>
      </c>
      <c r="E1049" s="374" t="s">
        <v>11037</v>
      </c>
      <c r="F1049" s="374" t="s">
        <v>11036</v>
      </c>
      <c r="G1049" s="374" t="s">
        <v>7229</v>
      </c>
      <c r="H1049" s="374">
        <v>63500</v>
      </c>
      <c r="I1049" s="374">
        <v>22400</v>
      </c>
      <c r="J1049" s="374">
        <v>25600</v>
      </c>
      <c r="K1049" s="374">
        <v>28800</v>
      </c>
      <c r="L1049" s="374">
        <v>31950</v>
      </c>
      <c r="M1049" s="374">
        <v>34550</v>
      </c>
      <c r="N1049" s="374">
        <v>37100</v>
      </c>
      <c r="O1049" s="374">
        <v>39650</v>
      </c>
      <c r="P1049" s="374">
        <v>42200</v>
      </c>
      <c r="Q1049" s="374">
        <v>13450</v>
      </c>
      <c r="R1049" s="374">
        <v>16240</v>
      </c>
      <c r="S1049" s="374">
        <v>20420</v>
      </c>
      <c r="T1049" s="374">
        <v>24600</v>
      </c>
      <c r="U1049" s="374">
        <v>28780</v>
      </c>
      <c r="V1049" s="374">
        <v>32960</v>
      </c>
      <c r="W1049" s="374">
        <v>37140</v>
      </c>
      <c r="X1049" s="374">
        <v>41320</v>
      </c>
      <c r="Y1049" s="374">
        <v>35800</v>
      </c>
      <c r="Z1049" s="374">
        <v>40900</v>
      </c>
      <c r="AA1049" s="374">
        <v>46000</v>
      </c>
      <c r="AB1049" s="374">
        <v>51100</v>
      </c>
      <c r="AC1049" s="374">
        <v>55200</v>
      </c>
      <c r="AD1049" s="374">
        <v>59300</v>
      </c>
      <c r="AE1049" s="374">
        <v>63400</v>
      </c>
      <c r="AF1049" s="374">
        <v>67500</v>
      </c>
      <c r="AG1049" s="374">
        <v>9999</v>
      </c>
      <c r="AH1049" s="374" t="s">
        <v>7229</v>
      </c>
      <c r="AI1049" s="374" t="s">
        <v>11032</v>
      </c>
      <c r="AJ1049" s="374">
        <v>0</v>
      </c>
    </row>
    <row r="1050" spans="1:36">
      <c r="A1050" s="374" t="s">
        <v>542</v>
      </c>
      <c r="B1050" s="374" t="s">
        <v>11035</v>
      </c>
      <c r="C1050" s="374">
        <v>19</v>
      </c>
      <c r="D1050" s="374">
        <v>197</v>
      </c>
      <c r="E1050" s="374" t="s">
        <v>11034</v>
      </c>
      <c r="F1050" s="374" t="s">
        <v>11033</v>
      </c>
      <c r="G1050" s="374" t="s">
        <v>7225</v>
      </c>
      <c r="H1050" s="374">
        <v>62400</v>
      </c>
      <c r="I1050" s="374">
        <v>22400</v>
      </c>
      <c r="J1050" s="374">
        <v>25600</v>
      </c>
      <c r="K1050" s="374">
        <v>28800</v>
      </c>
      <c r="L1050" s="374">
        <v>31950</v>
      </c>
      <c r="M1050" s="374">
        <v>34550</v>
      </c>
      <c r="N1050" s="374">
        <v>37100</v>
      </c>
      <c r="O1050" s="374">
        <v>39650</v>
      </c>
      <c r="P1050" s="374">
        <v>42200</v>
      </c>
      <c r="Q1050" s="374">
        <v>13450</v>
      </c>
      <c r="R1050" s="374">
        <v>16240</v>
      </c>
      <c r="S1050" s="374">
        <v>20420</v>
      </c>
      <c r="T1050" s="374">
        <v>24600</v>
      </c>
      <c r="U1050" s="374">
        <v>28780</v>
      </c>
      <c r="V1050" s="374">
        <v>32960</v>
      </c>
      <c r="W1050" s="374">
        <v>37140</v>
      </c>
      <c r="X1050" s="374">
        <v>41320</v>
      </c>
      <c r="Y1050" s="374">
        <v>35800</v>
      </c>
      <c r="Z1050" s="374">
        <v>40900</v>
      </c>
      <c r="AA1050" s="374">
        <v>46000</v>
      </c>
      <c r="AB1050" s="374">
        <v>51100</v>
      </c>
      <c r="AC1050" s="374">
        <v>55200</v>
      </c>
      <c r="AD1050" s="374">
        <v>59300</v>
      </c>
      <c r="AE1050" s="374">
        <v>63400</v>
      </c>
      <c r="AF1050" s="374">
        <v>67500</v>
      </c>
      <c r="AG1050" s="374">
        <v>9999</v>
      </c>
      <c r="AH1050" s="374" t="s">
        <v>7225</v>
      </c>
      <c r="AI1050" s="374" t="s">
        <v>11032</v>
      </c>
      <c r="AJ1050" s="374">
        <v>0</v>
      </c>
    </row>
    <row r="1051" spans="1:36">
      <c r="A1051" s="374" t="s">
        <v>543</v>
      </c>
      <c r="B1051" s="374" t="s">
        <v>11031</v>
      </c>
      <c r="C1051" s="374">
        <v>20</v>
      </c>
      <c r="D1051" s="374">
        <v>1</v>
      </c>
      <c r="E1051" s="374" t="s">
        <v>11030</v>
      </c>
      <c r="F1051" s="374" t="s">
        <v>11029</v>
      </c>
      <c r="G1051" s="374" t="s">
        <v>5253</v>
      </c>
      <c r="H1051" s="374">
        <v>50100</v>
      </c>
      <c r="I1051" s="374">
        <v>21150</v>
      </c>
      <c r="J1051" s="374">
        <v>24150</v>
      </c>
      <c r="K1051" s="374">
        <v>27150</v>
      </c>
      <c r="L1051" s="374">
        <v>30150</v>
      </c>
      <c r="M1051" s="374">
        <v>32600</v>
      </c>
      <c r="N1051" s="374">
        <v>35000</v>
      </c>
      <c r="O1051" s="374">
        <v>37400</v>
      </c>
      <c r="P1051" s="374">
        <v>39800</v>
      </c>
      <c r="Q1051" s="374">
        <v>12700</v>
      </c>
      <c r="R1051" s="374">
        <v>16240</v>
      </c>
      <c r="S1051" s="374">
        <v>20420</v>
      </c>
      <c r="T1051" s="374">
        <v>24600</v>
      </c>
      <c r="U1051" s="374">
        <v>28780</v>
      </c>
      <c r="V1051" s="374">
        <v>32960</v>
      </c>
      <c r="W1051" s="374">
        <v>37140</v>
      </c>
      <c r="X1051" s="374">
        <v>39800</v>
      </c>
      <c r="Y1051" s="374">
        <v>33800</v>
      </c>
      <c r="Z1051" s="374">
        <v>38600</v>
      </c>
      <c r="AA1051" s="374">
        <v>43450</v>
      </c>
      <c r="AB1051" s="374">
        <v>48250</v>
      </c>
      <c r="AC1051" s="374">
        <v>52150</v>
      </c>
      <c r="AD1051" s="374">
        <v>56000</v>
      </c>
      <c r="AE1051" s="374">
        <v>59850</v>
      </c>
      <c r="AF1051" s="374">
        <v>63700</v>
      </c>
      <c r="AG1051" s="374">
        <v>9999</v>
      </c>
      <c r="AH1051" s="374" t="s">
        <v>5253</v>
      </c>
      <c r="AI1051" s="374" t="s">
        <v>10707</v>
      </c>
      <c r="AJ1051" s="374">
        <v>0</v>
      </c>
    </row>
    <row r="1052" spans="1:36">
      <c r="A1052" s="374" t="s">
        <v>543</v>
      </c>
      <c r="B1052" s="374" t="s">
        <v>11028</v>
      </c>
      <c r="C1052" s="374">
        <v>20</v>
      </c>
      <c r="D1052" s="374">
        <v>3</v>
      </c>
      <c r="E1052" s="374" t="s">
        <v>11027</v>
      </c>
      <c r="F1052" s="374" t="s">
        <v>11026</v>
      </c>
      <c r="G1052" s="374" t="s">
        <v>3635</v>
      </c>
      <c r="H1052" s="374">
        <v>59500</v>
      </c>
      <c r="I1052" s="374">
        <v>21150</v>
      </c>
      <c r="J1052" s="374">
        <v>24150</v>
      </c>
      <c r="K1052" s="374">
        <v>27150</v>
      </c>
      <c r="L1052" s="374">
        <v>30150</v>
      </c>
      <c r="M1052" s="374">
        <v>32600</v>
      </c>
      <c r="N1052" s="374">
        <v>35000</v>
      </c>
      <c r="O1052" s="374">
        <v>37400</v>
      </c>
      <c r="P1052" s="374">
        <v>39800</v>
      </c>
      <c r="Q1052" s="374">
        <v>12700</v>
      </c>
      <c r="R1052" s="374">
        <v>16240</v>
      </c>
      <c r="S1052" s="374">
        <v>20420</v>
      </c>
      <c r="T1052" s="374">
        <v>24600</v>
      </c>
      <c r="U1052" s="374">
        <v>28780</v>
      </c>
      <c r="V1052" s="374">
        <v>32960</v>
      </c>
      <c r="W1052" s="374">
        <v>37140</v>
      </c>
      <c r="X1052" s="374">
        <v>39800</v>
      </c>
      <c r="Y1052" s="374">
        <v>33800</v>
      </c>
      <c r="Z1052" s="374">
        <v>38600</v>
      </c>
      <c r="AA1052" s="374">
        <v>43450</v>
      </c>
      <c r="AB1052" s="374">
        <v>48250</v>
      </c>
      <c r="AC1052" s="374">
        <v>52150</v>
      </c>
      <c r="AD1052" s="374">
        <v>56000</v>
      </c>
      <c r="AE1052" s="374">
        <v>59850</v>
      </c>
      <c r="AF1052" s="374">
        <v>63700</v>
      </c>
      <c r="AG1052" s="374">
        <v>9999</v>
      </c>
      <c r="AH1052" s="374" t="s">
        <v>3635</v>
      </c>
      <c r="AI1052" s="374" t="s">
        <v>10707</v>
      </c>
      <c r="AJ1052" s="374">
        <v>0</v>
      </c>
    </row>
    <row r="1053" spans="1:36">
      <c r="A1053" s="374" t="s">
        <v>543</v>
      </c>
      <c r="B1053" s="374" t="s">
        <v>11025</v>
      </c>
      <c r="C1053" s="374">
        <v>20</v>
      </c>
      <c r="D1053" s="374">
        <v>5</v>
      </c>
      <c r="E1053" s="374" t="s">
        <v>11024</v>
      </c>
      <c r="F1053" s="374" t="s">
        <v>11023</v>
      </c>
      <c r="G1053" s="374" t="s">
        <v>7568</v>
      </c>
      <c r="H1053" s="374">
        <v>57500</v>
      </c>
      <c r="I1053" s="374">
        <v>21150</v>
      </c>
      <c r="J1053" s="374">
        <v>24150</v>
      </c>
      <c r="K1053" s="374">
        <v>27150</v>
      </c>
      <c r="L1053" s="374">
        <v>30150</v>
      </c>
      <c r="M1053" s="374">
        <v>32600</v>
      </c>
      <c r="N1053" s="374">
        <v>35000</v>
      </c>
      <c r="O1053" s="374">
        <v>37400</v>
      </c>
      <c r="P1053" s="374">
        <v>39800</v>
      </c>
      <c r="Q1053" s="374">
        <v>12700</v>
      </c>
      <c r="R1053" s="374">
        <v>16240</v>
      </c>
      <c r="S1053" s="374">
        <v>20420</v>
      </c>
      <c r="T1053" s="374">
        <v>24600</v>
      </c>
      <c r="U1053" s="374">
        <v>28780</v>
      </c>
      <c r="V1053" s="374">
        <v>32960</v>
      </c>
      <c r="W1053" s="374">
        <v>37140</v>
      </c>
      <c r="X1053" s="374">
        <v>39800</v>
      </c>
      <c r="Y1053" s="374">
        <v>33800</v>
      </c>
      <c r="Z1053" s="374">
        <v>38600</v>
      </c>
      <c r="AA1053" s="374">
        <v>43450</v>
      </c>
      <c r="AB1053" s="374">
        <v>48250</v>
      </c>
      <c r="AC1053" s="374">
        <v>52150</v>
      </c>
      <c r="AD1053" s="374">
        <v>56000</v>
      </c>
      <c r="AE1053" s="374">
        <v>59850</v>
      </c>
      <c r="AF1053" s="374">
        <v>63700</v>
      </c>
      <c r="AG1053" s="374">
        <v>9999</v>
      </c>
      <c r="AH1053" s="374" t="s">
        <v>7568</v>
      </c>
      <c r="AI1053" s="374" t="s">
        <v>10707</v>
      </c>
      <c r="AJ1053" s="374">
        <v>0</v>
      </c>
    </row>
    <row r="1054" spans="1:36">
      <c r="A1054" s="374" t="s">
        <v>543</v>
      </c>
      <c r="B1054" s="374" t="s">
        <v>11022</v>
      </c>
      <c r="C1054" s="374">
        <v>20</v>
      </c>
      <c r="D1054" s="374">
        <v>7</v>
      </c>
      <c r="E1054" s="374" t="s">
        <v>11021</v>
      </c>
      <c r="F1054" s="374" t="s">
        <v>11020</v>
      </c>
      <c r="G1054" s="374" t="s">
        <v>11019</v>
      </c>
      <c r="H1054" s="374">
        <v>60200</v>
      </c>
      <c r="I1054" s="374">
        <v>21150</v>
      </c>
      <c r="J1054" s="374">
        <v>24150</v>
      </c>
      <c r="K1054" s="374">
        <v>27150</v>
      </c>
      <c r="L1054" s="374">
        <v>30150</v>
      </c>
      <c r="M1054" s="374">
        <v>32600</v>
      </c>
      <c r="N1054" s="374">
        <v>35000</v>
      </c>
      <c r="O1054" s="374">
        <v>37400</v>
      </c>
      <c r="P1054" s="374">
        <v>39800</v>
      </c>
      <c r="Q1054" s="374">
        <v>12700</v>
      </c>
      <c r="R1054" s="374">
        <v>16240</v>
      </c>
      <c r="S1054" s="374">
        <v>20420</v>
      </c>
      <c r="T1054" s="374">
        <v>24600</v>
      </c>
      <c r="U1054" s="374">
        <v>28780</v>
      </c>
      <c r="V1054" s="374">
        <v>32960</v>
      </c>
      <c r="W1054" s="374">
        <v>37140</v>
      </c>
      <c r="X1054" s="374">
        <v>39800</v>
      </c>
      <c r="Y1054" s="374">
        <v>33800</v>
      </c>
      <c r="Z1054" s="374">
        <v>38600</v>
      </c>
      <c r="AA1054" s="374">
        <v>43450</v>
      </c>
      <c r="AB1054" s="374">
        <v>48250</v>
      </c>
      <c r="AC1054" s="374">
        <v>52150</v>
      </c>
      <c r="AD1054" s="374">
        <v>56000</v>
      </c>
      <c r="AE1054" s="374">
        <v>59850</v>
      </c>
      <c r="AF1054" s="374">
        <v>63700</v>
      </c>
      <c r="AG1054" s="374">
        <v>9999</v>
      </c>
      <c r="AH1054" s="374" t="s">
        <v>11019</v>
      </c>
      <c r="AI1054" s="374" t="s">
        <v>10707</v>
      </c>
      <c r="AJ1054" s="374">
        <v>0</v>
      </c>
    </row>
    <row r="1055" spans="1:36">
      <c r="A1055" s="374" t="s">
        <v>543</v>
      </c>
      <c r="B1055" s="374" t="s">
        <v>11018</v>
      </c>
      <c r="C1055" s="374">
        <v>20</v>
      </c>
      <c r="D1055" s="374">
        <v>9</v>
      </c>
      <c r="E1055" s="374" t="s">
        <v>11017</v>
      </c>
      <c r="F1055" s="374" t="s">
        <v>11016</v>
      </c>
      <c r="G1055" s="374" t="s">
        <v>7556</v>
      </c>
      <c r="H1055" s="374">
        <v>58100</v>
      </c>
      <c r="I1055" s="374">
        <v>21150</v>
      </c>
      <c r="J1055" s="374">
        <v>24150</v>
      </c>
      <c r="K1055" s="374">
        <v>27150</v>
      </c>
      <c r="L1055" s="374">
        <v>30150</v>
      </c>
      <c r="M1055" s="374">
        <v>32600</v>
      </c>
      <c r="N1055" s="374">
        <v>35000</v>
      </c>
      <c r="O1055" s="374">
        <v>37400</v>
      </c>
      <c r="P1055" s="374">
        <v>39800</v>
      </c>
      <c r="Q1055" s="374">
        <v>12700</v>
      </c>
      <c r="R1055" s="374">
        <v>16240</v>
      </c>
      <c r="S1055" s="374">
        <v>20420</v>
      </c>
      <c r="T1055" s="374">
        <v>24600</v>
      </c>
      <c r="U1055" s="374">
        <v>28780</v>
      </c>
      <c r="V1055" s="374">
        <v>32960</v>
      </c>
      <c r="W1055" s="374">
        <v>37140</v>
      </c>
      <c r="X1055" s="374">
        <v>39800</v>
      </c>
      <c r="Y1055" s="374">
        <v>33800</v>
      </c>
      <c r="Z1055" s="374">
        <v>38600</v>
      </c>
      <c r="AA1055" s="374">
        <v>43450</v>
      </c>
      <c r="AB1055" s="374">
        <v>48250</v>
      </c>
      <c r="AC1055" s="374">
        <v>52150</v>
      </c>
      <c r="AD1055" s="374">
        <v>56000</v>
      </c>
      <c r="AE1055" s="374">
        <v>59850</v>
      </c>
      <c r="AF1055" s="374">
        <v>63700</v>
      </c>
      <c r="AG1055" s="374">
        <v>9999</v>
      </c>
      <c r="AH1055" s="374" t="s">
        <v>7556</v>
      </c>
      <c r="AI1055" s="374" t="s">
        <v>10707</v>
      </c>
      <c r="AJ1055" s="374">
        <v>0</v>
      </c>
    </row>
    <row r="1056" spans="1:36">
      <c r="A1056" s="374" t="s">
        <v>543</v>
      </c>
      <c r="B1056" s="374" t="s">
        <v>11015</v>
      </c>
      <c r="C1056" s="374">
        <v>20</v>
      </c>
      <c r="D1056" s="374">
        <v>11</v>
      </c>
      <c r="E1056" s="374" t="s">
        <v>11014</v>
      </c>
      <c r="F1056" s="374" t="s">
        <v>11013</v>
      </c>
      <c r="G1056" s="374" t="s">
        <v>10681</v>
      </c>
      <c r="H1056" s="374">
        <v>55700</v>
      </c>
      <c r="I1056" s="374">
        <v>21150</v>
      </c>
      <c r="J1056" s="374">
        <v>24150</v>
      </c>
      <c r="K1056" s="374">
        <v>27150</v>
      </c>
      <c r="L1056" s="374">
        <v>30150</v>
      </c>
      <c r="M1056" s="374">
        <v>32600</v>
      </c>
      <c r="N1056" s="374">
        <v>35000</v>
      </c>
      <c r="O1056" s="374">
        <v>37400</v>
      </c>
      <c r="P1056" s="374">
        <v>39800</v>
      </c>
      <c r="Q1056" s="374">
        <v>12700</v>
      </c>
      <c r="R1056" s="374">
        <v>16240</v>
      </c>
      <c r="S1056" s="374">
        <v>20420</v>
      </c>
      <c r="T1056" s="374">
        <v>24600</v>
      </c>
      <c r="U1056" s="374">
        <v>28780</v>
      </c>
      <c r="V1056" s="374">
        <v>32960</v>
      </c>
      <c r="W1056" s="374">
        <v>37140</v>
      </c>
      <c r="X1056" s="374">
        <v>39800</v>
      </c>
      <c r="Y1056" s="374">
        <v>33800</v>
      </c>
      <c r="Z1056" s="374">
        <v>38600</v>
      </c>
      <c r="AA1056" s="374">
        <v>43450</v>
      </c>
      <c r="AB1056" s="374">
        <v>48250</v>
      </c>
      <c r="AC1056" s="374">
        <v>52150</v>
      </c>
      <c r="AD1056" s="374">
        <v>56000</v>
      </c>
      <c r="AE1056" s="374">
        <v>59850</v>
      </c>
      <c r="AF1056" s="374">
        <v>63700</v>
      </c>
      <c r="AG1056" s="374">
        <v>9999</v>
      </c>
      <c r="AH1056" s="374" t="s">
        <v>10681</v>
      </c>
      <c r="AI1056" s="374" t="s">
        <v>10707</v>
      </c>
      <c r="AJ1056" s="374">
        <v>0</v>
      </c>
    </row>
    <row r="1057" spans="1:36">
      <c r="A1057" s="374" t="s">
        <v>543</v>
      </c>
      <c r="B1057" s="374" t="s">
        <v>11012</v>
      </c>
      <c r="C1057" s="374">
        <v>20</v>
      </c>
      <c r="D1057" s="374">
        <v>13</v>
      </c>
      <c r="E1057" s="374" t="s">
        <v>11011</v>
      </c>
      <c r="F1057" s="374" t="s">
        <v>11010</v>
      </c>
      <c r="G1057" s="374" t="s">
        <v>1329</v>
      </c>
      <c r="H1057" s="374">
        <v>53800</v>
      </c>
      <c r="I1057" s="374">
        <v>21150</v>
      </c>
      <c r="J1057" s="374">
        <v>24150</v>
      </c>
      <c r="K1057" s="374">
        <v>27150</v>
      </c>
      <c r="L1057" s="374">
        <v>30150</v>
      </c>
      <c r="M1057" s="374">
        <v>32600</v>
      </c>
      <c r="N1057" s="374">
        <v>35000</v>
      </c>
      <c r="O1057" s="374">
        <v>37400</v>
      </c>
      <c r="P1057" s="374">
        <v>39800</v>
      </c>
      <c r="Q1057" s="374">
        <v>12700</v>
      </c>
      <c r="R1057" s="374">
        <v>16240</v>
      </c>
      <c r="S1057" s="374">
        <v>20420</v>
      </c>
      <c r="T1057" s="374">
        <v>24600</v>
      </c>
      <c r="U1057" s="374">
        <v>28780</v>
      </c>
      <c r="V1057" s="374">
        <v>32960</v>
      </c>
      <c r="W1057" s="374">
        <v>37140</v>
      </c>
      <c r="X1057" s="374">
        <v>39800</v>
      </c>
      <c r="Y1057" s="374">
        <v>33800</v>
      </c>
      <c r="Z1057" s="374">
        <v>38600</v>
      </c>
      <c r="AA1057" s="374">
        <v>43450</v>
      </c>
      <c r="AB1057" s="374">
        <v>48250</v>
      </c>
      <c r="AC1057" s="374">
        <v>52150</v>
      </c>
      <c r="AD1057" s="374">
        <v>56000</v>
      </c>
      <c r="AE1057" s="374">
        <v>59850</v>
      </c>
      <c r="AF1057" s="374">
        <v>63700</v>
      </c>
      <c r="AG1057" s="374">
        <v>9999</v>
      </c>
      <c r="AH1057" s="374" t="s">
        <v>1329</v>
      </c>
      <c r="AI1057" s="374" t="s">
        <v>10707</v>
      </c>
      <c r="AJ1057" s="374">
        <v>0</v>
      </c>
    </row>
    <row r="1058" spans="1:36">
      <c r="A1058" s="374" t="s">
        <v>543</v>
      </c>
      <c r="B1058" s="374" t="s">
        <v>11009</v>
      </c>
      <c r="C1058" s="374">
        <v>20</v>
      </c>
      <c r="D1058" s="374">
        <v>15</v>
      </c>
      <c r="E1058" s="374" t="s">
        <v>10766</v>
      </c>
      <c r="F1058" s="374" t="s">
        <v>10765</v>
      </c>
      <c r="G1058" s="374" t="s">
        <v>4584</v>
      </c>
      <c r="H1058" s="374">
        <v>66400</v>
      </c>
      <c r="I1058" s="374">
        <v>23250</v>
      </c>
      <c r="J1058" s="374">
        <v>26600</v>
      </c>
      <c r="K1058" s="374">
        <v>29900</v>
      </c>
      <c r="L1058" s="374">
        <v>33200</v>
      </c>
      <c r="M1058" s="374">
        <v>35900</v>
      </c>
      <c r="N1058" s="374">
        <v>38550</v>
      </c>
      <c r="O1058" s="374">
        <v>41200</v>
      </c>
      <c r="P1058" s="374">
        <v>43850</v>
      </c>
      <c r="Q1058" s="374">
        <v>13950</v>
      </c>
      <c r="R1058" s="374">
        <v>16240</v>
      </c>
      <c r="S1058" s="374">
        <v>20420</v>
      </c>
      <c r="T1058" s="374">
        <v>24600</v>
      </c>
      <c r="U1058" s="374">
        <v>28780</v>
      </c>
      <c r="V1058" s="374">
        <v>32960</v>
      </c>
      <c r="W1058" s="374">
        <v>37140</v>
      </c>
      <c r="X1058" s="374">
        <v>41320</v>
      </c>
      <c r="Y1058" s="374">
        <v>37200</v>
      </c>
      <c r="Z1058" s="374">
        <v>42500</v>
      </c>
      <c r="AA1058" s="374">
        <v>47800</v>
      </c>
      <c r="AB1058" s="374">
        <v>53100</v>
      </c>
      <c r="AC1058" s="374">
        <v>57350</v>
      </c>
      <c r="AD1058" s="374">
        <v>61600</v>
      </c>
      <c r="AE1058" s="374">
        <v>65850</v>
      </c>
      <c r="AF1058" s="374">
        <v>70100</v>
      </c>
      <c r="AG1058" s="374">
        <v>9040</v>
      </c>
      <c r="AH1058" s="374" t="s">
        <v>4584</v>
      </c>
      <c r="AI1058" s="374" t="s">
        <v>10707</v>
      </c>
      <c r="AJ1058" s="374">
        <v>1</v>
      </c>
    </row>
    <row r="1059" spans="1:36">
      <c r="A1059" s="374" t="s">
        <v>543</v>
      </c>
      <c r="B1059" s="374" t="s">
        <v>11008</v>
      </c>
      <c r="C1059" s="374">
        <v>20</v>
      </c>
      <c r="D1059" s="374">
        <v>17</v>
      </c>
      <c r="E1059" s="374" t="s">
        <v>11007</v>
      </c>
      <c r="F1059" s="374" t="s">
        <v>11006</v>
      </c>
      <c r="G1059" s="374" t="s">
        <v>6967</v>
      </c>
      <c r="H1059" s="374">
        <v>60800</v>
      </c>
      <c r="I1059" s="374">
        <v>21300</v>
      </c>
      <c r="J1059" s="374">
        <v>24350</v>
      </c>
      <c r="K1059" s="374">
        <v>27400</v>
      </c>
      <c r="L1059" s="374">
        <v>30400</v>
      </c>
      <c r="M1059" s="374">
        <v>32850</v>
      </c>
      <c r="N1059" s="374">
        <v>35300</v>
      </c>
      <c r="O1059" s="374">
        <v>37700</v>
      </c>
      <c r="P1059" s="374">
        <v>40150</v>
      </c>
      <c r="Q1059" s="374">
        <v>12800</v>
      </c>
      <c r="R1059" s="374">
        <v>16240</v>
      </c>
      <c r="S1059" s="374">
        <v>20420</v>
      </c>
      <c r="T1059" s="374">
        <v>24600</v>
      </c>
      <c r="U1059" s="374">
        <v>28780</v>
      </c>
      <c r="V1059" s="374">
        <v>32960</v>
      </c>
      <c r="W1059" s="374">
        <v>37140</v>
      </c>
      <c r="X1059" s="374">
        <v>40150</v>
      </c>
      <c r="Y1059" s="374">
        <v>34100</v>
      </c>
      <c r="Z1059" s="374">
        <v>38950</v>
      </c>
      <c r="AA1059" s="374">
        <v>43800</v>
      </c>
      <c r="AB1059" s="374">
        <v>48650</v>
      </c>
      <c r="AC1059" s="374">
        <v>52550</v>
      </c>
      <c r="AD1059" s="374">
        <v>56450</v>
      </c>
      <c r="AE1059" s="374">
        <v>60350</v>
      </c>
      <c r="AF1059" s="374">
        <v>64250</v>
      </c>
      <c r="AG1059" s="374">
        <v>9999</v>
      </c>
      <c r="AH1059" s="374" t="s">
        <v>6967</v>
      </c>
      <c r="AI1059" s="374" t="s">
        <v>10707</v>
      </c>
      <c r="AJ1059" s="374">
        <v>0</v>
      </c>
    </row>
    <row r="1060" spans="1:36">
      <c r="A1060" s="374" t="s">
        <v>543</v>
      </c>
      <c r="B1060" s="374" t="s">
        <v>11005</v>
      </c>
      <c r="C1060" s="374">
        <v>20</v>
      </c>
      <c r="D1060" s="374">
        <v>19</v>
      </c>
      <c r="E1060" s="374" t="s">
        <v>11004</v>
      </c>
      <c r="F1060" s="374" t="s">
        <v>11003</v>
      </c>
      <c r="G1060" s="374" t="s">
        <v>5938</v>
      </c>
      <c r="H1060" s="374">
        <v>48100</v>
      </c>
      <c r="I1060" s="374">
        <v>21150</v>
      </c>
      <c r="J1060" s="374">
        <v>24150</v>
      </c>
      <c r="K1060" s="374">
        <v>27150</v>
      </c>
      <c r="L1060" s="374">
        <v>30150</v>
      </c>
      <c r="M1060" s="374">
        <v>32600</v>
      </c>
      <c r="N1060" s="374">
        <v>35000</v>
      </c>
      <c r="O1060" s="374">
        <v>37400</v>
      </c>
      <c r="P1060" s="374">
        <v>39800</v>
      </c>
      <c r="Q1060" s="374">
        <v>12700</v>
      </c>
      <c r="R1060" s="374">
        <v>16240</v>
      </c>
      <c r="S1060" s="374">
        <v>20420</v>
      </c>
      <c r="T1060" s="374">
        <v>24600</v>
      </c>
      <c r="U1060" s="374">
        <v>28780</v>
      </c>
      <c r="V1060" s="374">
        <v>32960</v>
      </c>
      <c r="W1060" s="374">
        <v>37140</v>
      </c>
      <c r="X1060" s="374">
        <v>39800</v>
      </c>
      <c r="Y1060" s="374">
        <v>33800</v>
      </c>
      <c r="Z1060" s="374">
        <v>38600</v>
      </c>
      <c r="AA1060" s="374">
        <v>43450</v>
      </c>
      <c r="AB1060" s="374">
        <v>48250</v>
      </c>
      <c r="AC1060" s="374">
        <v>52150</v>
      </c>
      <c r="AD1060" s="374">
        <v>56000</v>
      </c>
      <c r="AE1060" s="374">
        <v>59850</v>
      </c>
      <c r="AF1060" s="374">
        <v>63700</v>
      </c>
      <c r="AG1060" s="374">
        <v>9999</v>
      </c>
      <c r="AH1060" s="374" t="s">
        <v>5938</v>
      </c>
      <c r="AI1060" s="374" t="s">
        <v>10707</v>
      </c>
      <c r="AJ1060" s="374">
        <v>0</v>
      </c>
    </row>
    <row r="1061" spans="1:36">
      <c r="A1061" s="374" t="s">
        <v>543</v>
      </c>
      <c r="B1061" s="374" t="s">
        <v>11002</v>
      </c>
      <c r="C1061" s="374">
        <v>20</v>
      </c>
      <c r="D1061" s="374">
        <v>21</v>
      </c>
      <c r="E1061" s="374" t="s">
        <v>11001</v>
      </c>
      <c r="F1061" s="374" t="s">
        <v>11000</v>
      </c>
      <c r="G1061" s="374" t="s">
        <v>3517</v>
      </c>
      <c r="H1061" s="374">
        <v>53800</v>
      </c>
      <c r="I1061" s="374">
        <v>21150</v>
      </c>
      <c r="J1061" s="374">
        <v>24150</v>
      </c>
      <c r="K1061" s="374">
        <v>27150</v>
      </c>
      <c r="L1061" s="374">
        <v>30150</v>
      </c>
      <c r="M1061" s="374">
        <v>32600</v>
      </c>
      <c r="N1061" s="374">
        <v>35000</v>
      </c>
      <c r="O1061" s="374">
        <v>37400</v>
      </c>
      <c r="P1061" s="374">
        <v>39800</v>
      </c>
      <c r="Q1061" s="374">
        <v>12700</v>
      </c>
      <c r="R1061" s="374">
        <v>16240</v>
      </c>
      <c r="S1061" s="374">
        <v>20420</v>
      </c>
      <c r="T1061" s="374">
        <v>24600</v>
      </c>
      <c r="U1061" s="374">
        <v>28780</v>
      </c>
      <c r="V1061" s="374">
        <v>32960</v>
      </c>
      <c r="W1061" s="374">
        <v>37140</v>
      </c>
      <c r="X1061" s="374">
        <v>39800</v>
      </c>
      <c r="Y1061" s="374">
        <v>33800</v>
      </c>
      <c r="Z1061" s="374">
        <v>38600</v>
      </c>
      <c r="AA1061" s="374">
        <v>43450</v>
      </c>
      <c r="AB1061" s="374">
        <v>48250</v>
      </c>
      <c r="AC1061" s="374">
        <v>52150</v>
      </c>
      <c r="AD1061" s="374">
        <v>56000</v>
      </c>
      <c r="AE1061" s="374">
        <v>59850</v>
      </c>
      <c r="AF1061" s="374">
        <v>63700</v>
      </c>
      <c r="AG1061" s="374">
        <v>9999</v>
      </c>
      <c r="AH1061" s="374" t="s">
        <v>3517</v>
      </c>
      <c r="AI1061" s="374" t="s">
        <v>10707</v>
      </c>
      <c r="AJ1061" s="374">
        <v>0</v>
      </c>
    </row>
    <row r="1062" spans="1:36">
      <c r="A1062" s="374" t="s">
        <v>543</v>
      </c>
      <c r="B1062" s="374" t="s">
        <v>10999</v>
      </c>
      <c r="C1062" s="374">
        <v>20</v>
      </c>
      <c r="D1062" s="374">
        <v>23</v>
      </c>
      <c r="E1062" s="374" t="s">
        <v>10998</v>
      </c>
      <c r="F1062" s="374" t="s">
        <v>10997</v>
      </c>
      <c r="G1062" s="374" t="s">
        <v>6959</v>
      </c>
      <c r="H1062" s="374">
        <v>57100</v>
      </c>
      <c r="I1062" s="374">
        <v>21150</v>
      </c>
      <c r="J1062" s="374">
        <v>24150</v>
      </c>
      <c r="K1062" s="374">
        <v>27150</v>
      </c>
      <c r="L1062" s="374">
        <v>30150</v>
      </c>
      <c r="M1062" s="374">
        <v>32600</v>
      </c>
      <c r="N1062" s="374">
        <v>35000</v>
      </c>
      <c r="O1062" s="374">
        <v>37400</v>
      </c>
      <c r="P1062" s="374">
        <v>39800</v>
      </c>
      <c r="Q1062" s="374">
        <v>12700</v>
      </c>
      <c r="R1062" s="374">
        <v>16240</v>
      </c>
      <c r="S1062" s="374">
        <v>20420</v>
      </c>
      <c r="T1062" s="374">
        <v>24600</v>
      </c>
      <c r="U1062" s="374">
        <v>28780</v>
      </c>
      <c r="V1062" s="374">
        <v>32960</v>
      </c>
      <c r="W1062" s="374">
        <v>37140</v>
      </c>
      <c r="X1062" s="374">
        <v>39800</v>
      </c>
      <c r="Y1062" s="374">
        <v>33800</v>
      </c>
      <c r="Z1062" s="374">
        <v>38600</v>
      </c>
      <c r="AA1062" s="374">
        <v>43450</v>
      </c>
      <c r="AB1062" s="374">
        <v>48250</v>
      </c>
      <c r="AC1062" s="374">
        <v>52150</v>
      </c>
      <c r="AD1062" s="374">
        <v>56000</v>
      </c>
      <c r="AE1062" s="374">
        <v>59850</v>
      </c>
      <c r="AF1062" s="374">
        <v>63700</v>
      </c>
      <c r="AG1062" s="374">
        <v>9999</v>
      </c>
      <c r="AH1062" s="374" t="s">
        <v>6959</v>
      </c>
      <c r="AI1062" s="374" t="s">
        <v>10707</v>
      </c>
      <c r="AJ1062" s="374">
        <v>0</v>
      </c>
    </row>
    <row r="1063" spans="1:36">
      <c r="A1063" s="374" t="s">
        <v>543</v>
      </c>
      <c r="B1063" s="374" t="s">
        <v>10996</v>
      </c>
      <c r="C1063" s="374">
        <v>20</v>
      </c>
      <c r="D1063" s="374">
        <v>25</v>
      </c>
      <c r="E1063" s="374" t="s">
        <v>10995</v>
      </c>
      <c r="F1063" s="374" t="s">
        <v>10994</v>
      </c>
      <c r="G1063" s="374" t="s">
        <v>1313</v>
      </c>
      <c r="H1063" s="374">
        <v>61000</v>
      </c>
      <c r="I1063" s="374">
        <v>21350</v>
      </c>
      <c r="J1063" s="374">
        <v>24400</v>
      </c>
      <c r="K1063" s="374">
        <v>27450</v>
      </c>
      <c r="L1063" s="374">
        <v>30500</v>
      </c>
      <c r="M1063" s="374">
        <v>32950</v>
      </c>
      <c r="N1063" s="374">
        <v>35400</v>
      </c>
      <c r="O1063" s="374">
        <v>37850</v>
      </c>
      <c r="P1063" s="374">
        <v>40300</v>
      </c>
      <c r="Q1063" s="374">
        <v>12850</v>
      </c>
      <c r="R1063" s="374">
        <v>16240</v>
      </c>
      <c r="S1063" s="374">
        <v>20420</v>
      </c>
      <c r="T1063" s="374">
        <v>24600</v>
      </c>
      <c r="U1063" s="374">
        <v>28780</v>
      </c>
      <c r="V1063" s="374">
        <v>32960</v>
      </c>
      <c r="W1063" s="374">
        <v>37140</v>
      </c>
      <c r="X1063" s="374">
        <v>40300</v>
      </c>
      <c r="Y1063" s="374">
        <v>34200</v>
      </c>
      <c r="Z1063" s="374">
        <v>39050</v>
      </c>
      <c r="AA1063" s="374">
        <v>43950</v>
      </c>
      <c r="AB1063" s="374">
        <v>48800</v>
      </c>
      <c r="AC1063" s="374">
        <v>52750</v>
      </c>
      <c r="AD1063" s="374">
        <v>56650</v>
      </c>
      <c r="AE1063" s="374">
        <v>60550</v>
      </c>
      <c r="AF1063" s="374">
        <v>64450</v>
      </c>
      <c r="AG1063" s="374">
        <v>9999</v>
      </c>
      <c r="AH1063" s="374" t="s">
        <v>1313</v>
      </c>
      <c r="AI1063" s="374" t="s">
        <v>10707</v>
      </c>
      <c r="AJ1063" s="374">
        <v>0</v>
      </c>
    </row>
    <row r="1064" spans="1:36">
      <c r="A1064" s="374" t="s">
        <v>543</v>
      </c>
      <c r="B1064" s="374" t="s">
        <v>10993</v>
      </c>
      <c r="C1064" s="374">
        <v>20</v>
      </c>
      <c r="D1064" s="374">
        <v>27</v>
      </c>
      <c r="E1064" s="374" t="s">
        <v>10992</v>
      </c>
      <c r="F1064" s="374" t="s">
        <v>10991</v>
      </c>
      <c r="G1064" s="374" t="s">
        <v>1523</v>
      </c>
      <c r="H1064" s="374">
        <v>64700</v>
      </c>
      <c r="I1064" s="374">
        <v>22000</v>
      </c>
      <c r="J1064" s="374">
        <v>25150</v>
      </c>
      <c r="K1064" s="374">
        <v>28300</v>
      </c>
      <c r="L1064" s="374">
        <v>31400</v>
      </c>
      <c r="M1064" s="374">
        <v>33950</v>
      </c>
      <c r="N1064" s="374">
        <v>36450</v>
      </c>
      <c r="O1064" s="374">
        <v>38950</v>
      </c>
      <c r="P1064" s="374">
        <v>41450</v>
      </c>
      <c r="Q1064" s="374">
        <v>13200</v>
      </c>
      <c r="R1064" s="374">
        <v>16240</v>
      </c>
      <c r="S1064" s="374">
        <v>20420</v>
      </c>
      <c r="T1064" s="374">
        <v>24600</v>
      </c>
      <c r="U1064" s="374">
        <v>28780</v>
      </c>
      <c r="V1064" s="374">
        <v>32960</v>
      </c>
      <c r="W1064" s="374">
        <v>37140</v>
      </c>
      <c r="X1064" s="374">
        <v>41320</v>
      </c>
      <c r="Y1064" s="374">
        <v>35150</v>
      </c>
      <c r="Z1064" s="374">
        <v>40200</v>
      </c>
      <c r="AA1064" s="374">
        <v>45200</v>
      </c>
      <c r="AB1064" s="374">
        <v>50200</v>
      </c>
      <c r="AC1064" s="374">
        <v>54250</v>
      </c>
      <c r="AD1064" s="374">
        <v>58250</v>
      </c>
      <c r="AE1064" s="374">
        <v>62250</v>
      </c>
      <c r="AF1064" s="374">
        <v>66300</v>
      </c>
      <c r="AG1064" s="374">
        <v>9999</v>
      </c>
      <c r="AH1064" s="374" t="s">
        <v>1523</v>
      </c>
      <c r="AI1064" s="374" t="s">
        <v>10707</v>
      </c>
      <c r="AJ1064" s="374">
        <v>0</v>
      </c>
    </row>
    <row r="1065" spans="1:36">
      <c r="A1065" s="374" t="s">
        <v>543</v>
      </c>
      <c r="B1065" s="374" t="s">
        <v>10990</v>
      </c>
      <c r="C1065" s="374">
        <v>20</v>
      </c>
      <c r="D1065" s="374">
        <v>29</v>
      </c>
      <c r="E1065" s="374" t="s">
        <v>10989</v>
      </c>
      <c r="F1065" s="374" t="s">
        <v>10988</v>
      </c>
      <c r="G1065" s="374" t="s">
        <v>10987</v>
      </c>
      <c r="H1065" s="374">
        <v>49700</v>
      </c>
      <c r="I1065" s="374">
        <v>21150</v>
      </c>
      <c r="J1065" s="374">
        <v>24150</v>
      </c>
      <c r="K1065" s="374">
        <v>27150</v>
      </c>
      <c r="L1065" s="374">
        <v>30150</v>
      </c>
      <c r="M1065" s="374">
        <v>32600</v>
      </c>
      <c r="N1065" s="374">
        <v>35000</v>
      </c>
      <c r="O1065" s="374">
        <v>37400</v>
      </c>
      <c r="P1065" s="374">
        <v>39800</v>
      </c>
      <c r="Q1065" s="374">
        <v>12700</v>
      </c>
      <c r="R1065" s="374">
        <v>16240</v>
      </c>
      <c r="S1065" s="374">
        <v>20420</v>
      </c>
      <c r="T1065" s="374">
        <v>24600</v>
      </c>
      <c r="U1065" s="374">
        <v>28780</v>
      </c>
      <c r="V1065" s="374">
        <v>32960</v>
      </c>
      <c r="W1065" s="374">
        <v>37140</v>
      </c>
      <c r="X1065" s="374">
        <v>39800</v>
      </c>
      <c r="Y1065" s="374">
        <v>33800</v>
      </c>
      <c r="Z1065" s="374">
        <v>38600</v>
      </c>
      <c r="AA1065" s="374">
        <v>43450</v>
      </c>
      <c r="AB1065" s="374">
        <v>48250</v>
      </c>
      <c r="AC1065" s="374">
        <v>52150</v>
      </c>
      <c r="AD1065" s="374">
        <v>56000</v>
      </c>
      <c r="AE1065" s="374">
        <v>59850</v>
      </c>
      <c r="AF1065" s="374">
        <v>63700</v>
      </c>
      <c r="AG1065" s="374">
        <v>9999</v>
      </c>
      <c r="AH1065" s="374" t="s">
        <v>10987</v>
      </c>
      <c r="AI1065" s="374" t="s">
        <v>10707</v>
      </c>
      <c r="AJ1065" s="374">
        <v>0</v>
      </c>
    </row>
    <row r="1066" spans="1:36">
      <c r="A1066" s="374" t="s">
        <v>543</v>
      </c>
      <c r="B1066" s="374" t="s">
        <v>10986</v>
      </c>
      <c r="C1066" s="374">
        <v>20</v>
      </c>
      <c r="D1066" s="374">
        <v>31</v>
      </c>
      <c r="E1066" s="374" t="s">
        <v>10985</v>
      </c>
      <c r="F1066" s="374" t="s">
        <v>10984</v>
      </c>
      <c r="G1066" s="374" t="s">
        <v>10983</v>
      </c>
      <c r="H1066" s="374">
        <v>70500</v>
      </c>
      <c r="I1066" s="374">
        <v>24700</v>
      </c>
      <c r="J1066" s="374">
        <v>28200</v>
      </c>
      <c r="K1066" s="374">
        <v>31750</v>
      </c>
      <c r="L1066" s="374">
        <v>35250</v>
      </c>
      <c r="M1066" s="374">
        <v>38100</v>
      </c>
      <c r="N1066" s="374">
        <v>40900</v>
      </c>
      <c r="O1066" s="374">
        <v>43750</v>
      </c>
      <c r="P1066" s="374">
        <v>46550</v>
      </c>
      <c r="Q1066" s="374">
        <v>14850</v>
      </c>
      <c r="R1066" s="374">
        <v>16950</v>
      </c>
      <c r="S1066" s="374">
        <v>20420</v>
      </c>
      <c r="T1066" s="374">
        <v>24600</v>
      </c>
      <c r="U1066" s="374">
        <v>28780</v>
      </c>
      <c r="V1066" s="374">
        <v>32960</v>
      </c>
      <c r="W1066" s="374">
        <v>37140</v>
      </c>
      <c r="X1066" s="374">
        <v>41320</v>
      </c>
      <c r="Y1066" s="374">
        <v>39500</v>
      </c>
      <c r="Z1066" s="374">
        <v>45150</v>
      </c>
      <c r="AA1066" s="374">
        <v>50800</v>
      </c>
      <c r="AB1066" s="374">
        <v>56400</v>
      </c>
      <c r="AC1066" s="374">
        <v>60950</v>
      </c>
      <c r="AD1066" s="374">
        <v>65450</v>
      </c>
      <c r="AE1066" s="374">
        <v>69950</v>
      </c>
      <c r="AF1066" s="374">
        <v>74450</v>
      </c>
      <c r="AG1066" s="374">
        <v>9999</v>
      </c>
      <c r="AH1066" s="374" t="s">
        <v>10983</v>
      </c>
      <c r="AI1066" s="374" t="s">
        <v>10707</v>
      </c>
      <c r="AJ1066" s="374">
        <v>0</v>
      </c>
    </row>
    <row r="1067" spans="1:36">
      <c r="A1067" s="374" t="s">
        <v>543</v>
      </c>
      <c r="B1067" s="374" t="s">
        <v>10982</v>
      </c>
      <c r="C1067" s="374">
        <v>20</v>
      </c>
      <c r="D1067" s="374">
        <v>33</v>
      </c>
      <c r="E1067" s="374" t="s">
        <v>10981</v>
      </c>
      <c r="F1067" s="374" t="s">
        <v>10980</v>
      </c>
      <c r="G1067" s="374" t="s">
        <v>3484</v>
      </c>
      <c r="H1067" s="374">
        <v>60000</v>
      </c>
      <c r="I1067" s="374">
        <v>21150</v>
      </c>
      <c r="J1067" s="374">
        <v>24150</v>
      </c>
      <c r="K1067" s="374">
        <v>27150</v>
      </c>
      <c r="L1067" s="374">
        <v>30150</v>
      </c>
      <c r="M1067" s="374">
        <v>32600</v>
      </c>
      <c r="N1067" s="374">
        <v>35000</v>
      </c>
      <c r="O1067" s="374">
        <v>37400</v>
      </c>
      <c r="P1067" s="374">
        <v>39800</v>
      </c>
      <c r="Q1067" s="374">
        <v>12700</v>
      </c>
      <c r="R1067" s="374">
        <v>16240</v>
      </c>
      <c r="S1067" s="374">
        <v>20420</v>
      </c>
      <c r="T1067" s="374">
        <v>24600</v>
      </c>
      <c r="U1067" s="374">
        <v>28780</v>
      </c>
      <c r="V1067" s="374">
        <v>32960</v>
      </c>
      <c r="W1067" s="374">
        <v>37140</v>
      </c>
      <c r="X1067" s="374">
        <v>39800</v>
      </c>
      <c r="Y1067" s="374">
        <v>33800</v>
      </c>
      <c r="Z1067" s="374">
        <v>38600</v>
      </c>
      <c r="AA1067" s="374">
        <v>43450</v>
      </c>
      <c r="AB1067" s="374">
        <v>48250</v>
      </c>
      <c r="AC1067" s="374">
        <v>52150</v>
      </c>
      <c r="AD1067" s="374">
        <v>56000</v>
      </c>
      <c r="AE1067" s="374">
        <v>59850</v>
      </c>
      <c r="AF1067" s="374">
        <v>63700</v>
      </c>
      <c r="AG1067" s="374">
        <v>9999</v>
      </c>
      <c r="AH1067" s="374" t="s">
        <v>3484</v>
      </c>
      <c r="AI1067" s="374" t="s">
        <v>10707</v>
      </c>
      <c r="AJ1067" s="374">
        <v>0</v>
      </c>
    </row>
    <row r="1068" spans="1:36">
      <c r="A1068" s="374" t="s">
        <v>543</v>
      </c>
      <c r="B1068" s="374" t="s">
        <v>10979</v>
      </c>
      <c r="C1068" s="374">
        <v>20</v>
      </c>
      <c r="D1068" s="374">
        <v>35</v>
      </c>
      <c r="E1068" s="374" t="s">
        <v>10978</v>
      </c>
      <c r="F1068" s="374" t="s">
        <v>10977</v>
      </c>
      <c r="G1068" s="374" t="s">
        <v>10976</v>
      </c>
      <c r="H1068" s="374">
        <v>54800</v>
      </c>
      <c r="I1068" s="374">
        <v>21150</v>
      </c>
      <c r="J1068" s="374">
        <v>24150</v>
      </c>
      <c r="K1068" s="374">
        <v>27150</v>
      </c>
      <c r="L1068" s="374">
        <v>30150</v>
      </c>
      <c r="M1068" s="374">
        <v>32600</v>
      </c>
      <c r="N1068" s="374">
        <v>35000</v>
      </c>
      <c r="O1068" s="374">
        <v>37400</v>
      </c>
      <c r="P1068" s="374">
        <v>39800</v>
      </c>
      <c r="Q1068" s="374">
        <v>12700</v>
      </c>
      <c r="R1068" s="374">
        <v>16240</v>
      </c>
      <c r="S1068" s="374">
        <v>20420</v>
      </c>
      <c r="T1068" s="374">
        <v>24600</v>
      </c>
      <c r="U1068" s="374">
        <v>28780</v>
      </c>
      <c r="V1068" s="374">
        <v>32960</v>
      </c>
      <c r="W1068" s="374">
        <v>37140</v>
      </c>
      <c r="X1068" s="374">
        <v>39800</v>
      </c>
      <c r="Y1068" s="374">
        <v>33800</v>
      </c>
      <c r="Z1068" s="374">
        <v>38600</v>
      </c>
      <c r="AA1068" s="374">
        <v>43450</v>
      </c>
      <c r="AB1068" s="374">
        <v>48250</v>
      </c>
      <c r="AC1068" s="374">
        <v>52150</v>
      </c>
      <c r="AD1068" s="374">
        <v>56000</v>
      </c>
      <c r="AE1068" s="374">
        <v>59850</v>
      </c>
      <c r="AF1068" s="374">
        <v>63700</v>
      </c>
      <c r="AG1068" s="374">
        <v>9999</v>
      </c>
      <c r="AH1068" s="374" t="s">
        <v>10976</v>
      </c>
      <c r="AI1068" s="374" t="s">
        <v>10707</v>
      </c>
      <c r="AJ1068" s="374">
        <v>0</v>
      </c>
    </row>
    <row r="1069" spans="1:36">
      <c r="A1069" s="374" t="s">
        <v>543</v>
      </c>
      <c r="B1069" s="374" t="s">
        <v>10975</v>
      </c>
      <c r="C1069" s="374">
        <v>20</v>
      </c>
      <c r="D1069" s="374">
        <v>37</v>
      </c>
      <c r="E1069" s="374" t="s">
        <v>10974</v>
      </c>
      <c r="F1069" s="374" t="s">
        <v>10973</v>
      </c>
      <c r="G1069" s="374" t="s">
        <v>1305</v>
      </c>
      <c r="H1069" s="374">
        <v>54800</v>
      </c>
      <c r="I1069" s="374">
        <v>21150</v>
      </c>
      <c r="J1069" s="374">
        <v>24150</v>
      </c>
      <c r="K1069" s="374">
        <v>27150</v>
      </c>
      <c r="L1069" s="374">
        <v>30150</v>
      </c>
      <c r="M1069" s="374">
        <v>32600</v>
      </c>
      <c r="N1069" s="374">
        <v>35000</v>
      </c>
      <c r="O1069" s="374">
        <v>37400</v>
      </c>
      <c r="P1069" s="374">
        <v>39800</v>
      </c>
      <c r="Q1069" s="374">
        <v>12700</v>
      </c>
      <c r="R1069" s="374">
        <v>16240</v>
      </c>
      <c r="S1069" s="374">
        <v>20420</v>
      </c>
      <c r="T1069" s="374">
        <v>24600</v>
      </c>
      <c r="U1069" s="374">
        <v>28780</v>
      </c>
      <c r="V1069" s="374">
        <v>32960</v>
      </c>
      <c r="W1069" s="374">
        <v>37140</v>
      </c>
      <c r="X1069" s="374">
        <v>39800</v>
      </c>
      <c r="Y1069" s="374">
        <v>33800</v>
      </c>
      <c r="Z1069" s="374">
        <v>38600</v>
      </c>
      <c r="AA1069" s="374">
        <v>43450</v>
      </c>
      <c r="AB1069" s="374">
        <v>48250</v>
      </c>
      <c r="AC1069" s="374">
        <v>52150</v>
      </c>
      <c r="AD1069" s="374">
        <v>56000</v>
      </c>
      <c r="AE1069" s="374">
        <v>59850</v>
      </c>
      <c r="AF1069" s="374">
        <v>63700</v>
      </c>
      <c r="AG1069" s="374">
        <v>9999</v>
      </c>
      <c r="AH1069" s="374" t="s">
        <v>1305</v>
      </c>
      <c r="AI1069" s="374" t="s">
        <v>10707</v>
      </c>
      <c r="AJ1069" s="374">
        <v>0</v>
      </c>
    </row>
    <row r="1070" spans="1:36">
      <c r="A1070" s="374" t="s">
        <v>543</v>
      </c>
      <c r="B1070" s="374" t="s">
        <v>10972</v>
      </c>
      <c r="C1070" s="374">
        <v>20</v>
      </c>
      <c r="D1070" s="374">
        <v>39</v>
      </c>
      <c r="E1070" s="374" t="s">
        <v>10971</v>
      </c>
      <c r="F1070" s="374" t="s">
        <v>10970</v>
      </c>
      <c r="G1070" s="374" t="s">
        <v>3871</v>
      </c>
      <c r="H1070" s="374">
        <v>50500</v>
      </c>
      <c r="I1070" s="374">
        <v>21150</v>
      </c>
      <c r="J1070" s="374">
        <v>24150</v>
      </c>
      <c r="K1070" s="374">
        <v>27150</v>
      </c>
      <c r="L1070" s="374">
        <v>30150</v>
      </c>
      <c r="M1070" s="374">
        <v>32600</v>
      </c>
      <c r="N1070" s="374">
        <v>35000</v>
      </c>
      <c r="O1070" s="374">
        <v>37400</v>
      </c>
      <c r="P1070" s="374">
        <v>39800</v>
      </c>
      <c r="Q1070" s="374">
        <v>12700</v>
      </c>
      <c r="R1070" s="374">
        <v>16240</v>
      </c>
      <c r="S1070" s="374">
        <v>20420</v>
      </c>
      <c r="T1070" s="374">
        <v>24600</v>
      </c>
      <c r="U1070" s="374">
        <v>28780</v>
      </c>
      <c r="V1070" s="374">
        <v>32960</v>
      </c>
      <c r="W1070" s="374">
        <v>37140</v>
      </c>
      <c r="X1070" s="374">
        <v>39800</v>
      </c>
      <c r="Y1070" s="374">
        <v>33800</v>
      </c>
      <c r="Z1070" s="374">
        <v>38600</v>
      </c>
      <c r="AA1070" s="374">
        <v>43450</v>
      </c>
      <c r="AB1070" s="374">
        <v>48250</v>
      </c>
      <c r="AC1070" s="374">
        <v>52150</v>
      </c>
      <c r="AD1070" s="374">
        <v>56000</v>
      </c>
      <c r="AE1070" s="374">
        <v>59850</v>
      </c>
      <c r="AF1070" s="374">
        <v>63700</v>
      </c>
      <c r="AG1070" s="374">
        <v>9999</v>
      </c>
      <c r="AH1070" s="374" t="s">
        <v>3871</v>
      </c>
      <c r="AI1070" s="374" t="s">
        <v>10707</v>
      </c>
      <c r="AJ1070" s="374">
        <v>0</v>
      </c>
    </row>
    <row r="1071" spans="1:36">
      <c r="A1071" s="374" t="s">
        <v>543</v>
      </c>
      <c r="B1071" s="374" t="s">
        <v>10969</v>
      </c>
      <c r="C1071" s="374">
        <v>20</v>
      </c>
      <c r="D1071" s="374">
        <v>41</v>
      </c>
      <c r="E1071" s="374" t="s">
        <v>10968</v>
      </c>
      <c r="F1071" s="374" t="s">
        <v>10967</v>
      </c>
      <c r="G1071" s="374" t="s">
        <v>8347</v>
      </c>
      <c r="H1071" s="374">
        <v>63400</v>
      </c>
      <c r="I1071" s="374">
        <v>22200</v>
      </c>
      <c r="J1071" s="374">
        <v>25400</v>
      </c>
      <c r="K1071" s="374">
        <v>28550</v>
      </c>
      <c r="L1071" s="374">
        <v>31700</v>
      </c>
      <c r="M1071" s="374">
        <v>34250</v>
      </c>
      <c r="N1071" s="374">
        <v>36800</v>
      </c>
      <c r="O1071" s="374">
        <v>39350</v>
      </c>
      <c r="P1071" s="374">
        <v>41850</v>
      </c>
      <c r="Q1071" s="374">
        <v>13300</v>
      </c>
      <c r="R1071" s="374">
        <v>16240</v>
      </c>
      <c r="S1071" s="374">
        <v>20420</v>
      </c>
      <c r="T1071" s="374">
        <v>24600</v>
      </c>
      <c r="U1071" s="374">
        <v>28780</v>
      </c>
      <c r="V1071" s="374">
        <v>32960</v>
      </c>
      <c r="W1071" s="374">
        <v>37140</v>
      </c>
      <c r="X1071" s="374">
        <v>41320</v>
      </c>
      <c r="Y1071" s="374">
        <v>35500</v>
      </c>
      <c r="Z1071" s="374">
        <v>40600</v>
      </c>
      <c r="AA1071" s="374">
        <v>45650</v>
      </c>
      <c r="AB1071" s="374">
        <v>50700</v>
      </c>
      <c r="AC1071" s="374">
        <v>54800</v>
      </c>
      <c r="AD1071" s="374">
        <v>58850</v>
      </c>
      <c r="AE1071" s="374">
        <v>62900</v>
      </c>
      <c r="AF1071" s="374">
        <v>66950</v>
      </c>
      <c r="AG1071" s="374">
        <v>9999</v>
      </c>
      <c r="AH1071" s="374" t="s">
        <v>8347</v>
      </c>
      <c r="AI1071" s="374" t="s">
        <v>10707</v>
      </c>
      <c r="AJ1071" s="374">
        <v>0</v>
      </c>
    </row>
    <row r="1072" spans="1:36">
      <c r="A1072" s="374" t="s">
        <v>543</v>
      </c>
      <c r="B1072" s="374" t="s">
        <v>10966</v>
      </c>
      <c r="C1072" s="374">
        <v>20</v>
      </c>
      <c r="D1072" s="374">
        <v>43</v>
      </c>
      <c r="E1072" s="374" t="s">
        <v>7482</v>
      </c>
      <c r="F1072" s="374" t="s">
        <v>7481</v>
      </c>
      <c r="G1072" s="374" t="s">
        <v>10965</v>
      </c>
      <c r="H1072" s="374">
        <v>61500</v>
      </c>
      <c r="I1072" s="374">
        <v>21550</v>
      </c>
      <c r="J1072" s="374">
        <v>24600</v>
      </c>
      <c r="K1072" s="374">
        <v>27700</v>
      </c>
      <c r="L1072" s="374">
        <v>30750</v>
      </c>
      <c r="M1072" s="374">
        <v>33250</v>
      </c>
      <c r="N1072" s="374">
        <v>35700</v>
      </c>
      <c r="O1072" s="374">
        <v>38150</v>
      </c>
      <c r="P1072" s="374">
        <v>40600</v>
      </c>
      <c r="Q1072" s="374">
        <v>12950</v>
      </c>
      <c r="R1072" s="374">
        <v>16240</v>
      </c>
      <c r="S1072" s="374">
        <v>20420</v>
      </c>
      <c r="T1072" s="374">
        <v>24600</v>
      </c>
      <c r="U1072" s="374">
        <v>28780</v>
      </c>
      <c r="V1072" s="374">
        <v>32960</v>
      </c>
      <c r="W1072" s="374">
        <v>37140</v>
      </c>
      <c r="X1072" s="374">
        <v>40600</v>
      </c>
      <c r="Y1072" s="374">
        <v>34450</v>
      </c>
      <c r="Z1072" s="374">
        <v>39400</v>
      </c>
      <c r="AA1072" s="374">
        <v>44300</v>
      </c>
      <c r="AB1072" s="374">
        <v>49200</v>
      </c>
      <c r="AC1072" s="374">
        <v>53150</v>
      </c>
      <c r="AD1072" s="374">
        <v>57100</v>
      </c>
      <c r="AE1072" s="374">
        <v>61050</v>
      </c>
      <c r="AF1072" s="374">
        <v>64950</v>
      </c>
      <c r="AG1072" s="374">
        <v>9999</v>
      </c>
      <c r="AH1072" s="374" t="s">
        <v>10965</v>
      </c>
      <c r="AI1072" s="374" t="s">
        <v>10707</v>
      </c>
      <c r="AJ1072" s="374">
        <v>1</v>
      </c>
    </row>
    <row r="1073" spans="1:36">
      <c r="A1073" s="374" t="s">
        <v>543</v>
      </c>
      <c r="B1073" s="374" t="s">
        <v>10964</v>
      </c>
      <c r="C1073" s="374">
        <v>20</v>
      </c>
      <c r="D1073" s="374">
        <v>45</v>
      </c>
      <c r="E1073" s="374" t="s">
        <v>10963</v>
      </c>
      <c r="F1073" s="374" t="s">
        <v>10962</v>
      </c>
      <c r="G1073" s="374" t="s">
        <v>1289</v>
      </c>
      <c r="H1073" s="374">
        <v>68500</v>
      </c>
      <c r="I1073" s="374">
        <v>24850</v>
      </c>
      <c r="J1073" s="374">
        <v>28400</v>
      </c>
      <c r="K1073" s="374">
        <v>31950</v>
      </c>
      <c r="L1073" s="374">
        <v>35500</v>
      </c>
      <c r="M1073" s="374">
        <v>38350</v>
      </c>
      <c r="N1073" s="374">
        <v>41200</v>
      </c>
      <c r="O1073" s="374">
        <v>44050</v>
      </c>
      <c r="P1073" s="374">
        <v>46900</v>
      </c>
      <c r="Q1073" s="374">
        <v>14950</v>
      </c>
      <c r="R1073" s="374">
        <v>17050</v>
      </c>
      <c r="S1073" s="374">
        <v>20420</v>
      </c>
      <c r="T1073" s="374">
        <v>24600</v>
      </c>
      <c r="U1073" s="374">
        <v>28780</v>
      </c>
      <c r="V1073" s="374">
        <v>32960</v>
      </c>
      <c r="W1073" s="374">
        <v>37140</v>
      </c>
      <c r="X1073" s="374">
        <v>41320</v>
      </c>
      <c r="Y1073" s="374">
        <v>39800</v>
      </c>
      <c r="Z1073" s="374">
        <v>45450</v>
      </c>
      <c r="AA1073" s="374">
        <v>51150</v>
      </c>
      <c r="AB1073" s="374">
        <v>56800</v>
      </c>
      <c r="AC1073" s="374">
        <v>61350</v>
      </c>
      <c r="AD1073" s="374">
        <v>65900</v>
      </c>
      <c r="AE1073" s="374">
        <v>70450</v>
      </c>
      <c r="AF1073" s="374">
        <v>75000</v>
      </c>
      <c r="AG1073" s="374">
        <v>4150</v>
      </c>
      <c r="AH1073" s="374" t="s">
        <v>1289</v>
      </c>
      <c r="AI1073" s="374" t="s">
        <v>10707</v>
      </c>
      <c r="AJ1073" s="374">
        <v>1</v>
      </c>
    </row>
    <row r="1074" spans="1:36">
      <c r="A1074" s="374" t="s">
        <v>543</v>
      </c>
      <c r="B1074" s="374" t="s">
        <v>10961</v>
      </c>
      <c r="C1074" s="374">
        <v>20</v>
      </c>
      <c r="D1074" s="374">
        <v>47</v>
      </c>
      <c r="E1074" s="374" t="s">
        <v>10960</v>
      </c>
      <c r="F1074" s="374" t="s">
        <v>10959</v>
      </c>
      <c r="G1074" s="374" t="s">
        <v>3402</v>
      </c>
      <c r="H1074" s="374">
        <v>58200</v>
      </c>
      <c r="I1074" s="374">
        <v>21150</v>
      </c>
      <c r="J1074" s="374">
        <v>24150</v>
      </c>
      <c r="K1074" s="374">
        <v>27150</v>
      </c>
      <c r="L1074" s="374">
        <v>30150</v>
      </c>
      <c r="M1074" s="374">
        <v>32600</v>
      </c>
      <c r="N1074" s="374">
        <v>35000</v>
      </c>
      <c r="O1074" s="374">
        <v>37400</v>
      </c>
      <c r="P1074" s="374">
        <v>39800</v>
      </c>
      <c r="Q1074" s="374">
        <v>12700</v>
      </c>
      <c r="R1074" s="374">
        <v>16240</v>
      </c>
      <c r="S1074" s="374">
        <v>20420</v>
      </c>
      <c r="T1074" s="374">
        <v>24600</v>
      </c>
      <c r="U1074" s="374">
        <v>28780</v>
      </c>
      <c r="V1074" s="374">
        <v>32960</v>
      </c>
      <c r="W1074" s="374">
        <v>37140</v>
      </c>
      <c r="X1074" s="374">
        <v>39800</v>
      </c>
      <c r="Y1074" s="374">
        <v>33800</v>
      </c>
      <c r="Z1074" s="374">
        <v>38600</v>
      </c>
      <c r="AA1074" s="374">
        <v>43450</v>
      </c>
      <c r="AB1074" s="374">
        <v>48250</v>
      </c>
      <c r="AC1074" s="374">
        <v>52150</v>
      </c>
      <c r="AD1074" s="374">
        <v>56000</v>
      </c>
      <c r="AE1074" s="374">
        <v>59850</v>
      </c>
      <c r="AF1074" s="374">
        <v>63700</v>
      </c>
      <c r="AG1074" s="374">
        <v>9999</v>
      </c>
      <c r="AH1074" s="374" t="s">
        <v>3402</v>
      </c>
      <c r="AI1074" s="374" t="s">
        <v>10707</v>
      </c>
      <c r="AJ1074" s="374">
        <v>0</v>
      </c>
    </row>
    <row r="1075" spans="1:36">
      <c r="A1075" s="374" t="s">
        <v>543</v>
      </c>
      <c r="B1075" s="374" t="s">
        <v>10958</v>
      </c>
      <c r="C1075" s="374">
        <v>20</v>
      </c>
      <c r="D1075" s="374">
        <v>49</v>
      </c>
      <c r="E1075" s="374" t="s">
        <v>10957</v>
      </c>
      <c r="F1075" s="374" t="s">
        <v>10956</v>
      </c>
      <c r="G1075" s="374" t="s">
        <v>4544</v>
      </c>
      <c r="H1075" s="374">
        <v>49700</v>
      </c>
      <c r="I1075" s="374">
        <v>21150</v>
      </c>
      <c r="J1075" s="374">
        <v>24150</v>
      </c>
      <c r="K1075" s="374">
        <v>27150</v>
      </c>
      <c r="L1075" s="374">
        <v>30150</v>
      </c>
      <c r="M1075" s="374">
        <v>32600</v>
      </c>
      <c r="N1075" s="374">
        <v>35000</v>
      </c>
      <c r="O1075" s="374">
        <v>37400</v>
      </c>
      <c r="P1075" s="374">
        <v>39800</v>
      </c>
      <c r="Q1075" s="374">
        <v>12700</v>
      </c>
      <c r="R1075" s="374">
        <v>16240</v>
      </c>
      <c r="S1075" s="374">
        <v>20420</v>
      </c>
      <c r="T1075" s="374">
        <v>24600</v>
      </c>
      <c r="U1075" s="374">
        <v>28780</v>
      </c>
      <c r="V1075" s="374">
        <v>32960</v>
      </c>
      <c r="W1075" s="374">
        <v>37140</v>
      </c>
      <c r="X1075" s="374">
        <v>39800</v>
      </c>
      <c r="Y1075" s="374">
        <v>33800</v>
      </c>
      <c r="Z1075" s="374">
        <v>38600</v>
      </c>
      <c r="AA1075" s="374">
        <v>43450</v>
      </c>
      <c r="AB1075" s="374">
        <v>48250</v>
      </c>
      <c r="AC1075" s="374">
        <v>52150</v>
      </c>
      <c r="AD1075" s="374">
        <v>56000</v>
      </c>
      <c r="AE1075" s="374">
        <v>59850</v>
      </c>
      <c r="AF1075" s="374">
        <v>63700</v>
      </c>
      <c r="AG1075" s="374">
        <v>9999</v>
      </c>
      <c r="AH1075" s="374" t="s">
        <v>4544</v>
      </c>
      <c r="AI1075" s="374" t="s">
        <v>10707</v>
      </c>
      <c r="AJ1075" s="374">
        <v>0</v>
      </c>
    </row>
    <row r="1076" spans="1:36">
      <c r="A1076" s="374" t="s">
        <v>543</v>
      </c>
      <c r="B1076" s="374" t="s">
        <v>10955</v>
      </c>
      <c r="C1076" s="374">
        <v>20</v>
      </c>
      <c r="D1076" s="374">
        <v>51</v>
      </c>
      <c r="E1076" s="374" t="s">
        <v>10954</v>
      </c>
      <c r="F1076" s="374" t="s">
        <v>10953</v>
      </c>
      <c r="G1076" s="374" t="s">
        <v>3400</v>
      </c>
      <c r="H1076" s="374">
        <v>66800</v>
      </c>
      <c r="I1076" s="374">
        <v>23400</v>
      </c>
      <c r="J1076" s="374">
        <v>26750</v>
      </c>
      <c r="K1076" s="374">
        <v>30100</v>
      </c>
      <c r="L1076" s="374">
        <v>33400</v>
      </c>
      <c r="M1076" s="374">
        <v>36100</v>
      </c>
      <c r="N1076" s="374">
        <v>38750</v>
      </c>
      <c r="O1076" s="374">
        <v>41450</v>
      </c>
      <c r="P1076" s="374">
        <v>44100</v>
      </c>
      <c r="Q1076" s="374">
        <v>14050</v>
      </c>
      <c r="R1076" s="374">
        <v>16240</v>
      </c>
      <c r="S1076" s="374">
        <v>20420</v>
      </c>
      <c r="T1076" s="374">
        <v>24600</v>
      </c>
      <c r="U1076" s="374">
        <v>28780</v>
      </c>
      <c r="V1076" s="374">
        <v>32960</v>
      </c>
      <c r="W1076" s="374">
        <v>37140</v>
      </c>
      <c r="X1076" s="374">
        <v>41320</v>
      </c>
      <c r="Y1076" s="374">
        <v>37450</v>
      </c>
      <c r="Z1076" s="374">
        <v>42800</v>
      </c>
      <c r="AA1076" s="374">
        <v>48150</v>
      </c>
      <c r="AB1076" s="374">
        <v>53450</v>
      </c>
      <c r="AC1076" s="374">
        <v>57750</v>
      </c>
      <c r="AD1076" s="374">
        <v>62050</v>
      </c>
      <c r="AE1076" s="374">
        <v>66300</v>
      </c>
      <c r="AF1076" s="374">
        <v>70600</v>
      </c>
      <c r="AG1076" s="374">
        <v>9999</v>
      </c>
      <c r="AH1076" s="374" t="s">
        <v>3400</v>
      </c>
      <c r="AI1076" s="374" t="s">
        <v>10707</v>
      </c>
      <c r="AJ1076" s="374">
        <v>0</v>
      </c>
    </row>
    <row r="1077" spans="1:36">
      <c r="A1077" s="374" t="s">
        <v>543</v>
      </c>
      <c r="B1077" s="374" t="s">
        <v>10952</v>
      </c>
      <c r="C1077" s="374">
        <v>20</v>
      </c>
      <c r="D1077" s="374">
        <v>53</v>
      </c>
      <c r="E1077" s="374" t="s">
        <v>10951</v>
      </c>
      <c r="F1077" s="374" t="s">
        <v>10950</v>
      </c>
      <c r="G1077" s="374" t="s">
        <v>10949</v>
      </c>
      <c r="H1077" s="374">
        <v>61500</v>
      </c>
      <c r="I1077" s="374">
        <v>21550</v>
      </c>
      <c r="J1077" s="374">
        <v>24600</v>
      </c>
      <c r="K1077" s="374">
        <v>27700</v>
      </c>
      <c r="L1077" s="374">
        <v>30750</v>
      </c>
      <c r="M1077" s="374">
        <v>33250</v>
      </c>
      <c r="N1077" s="374">
        <v>35700</v>
      </c>
      <c r="O1077" s="374">
        <v>38150</v>
      </c>
      <c r="P1077" s="374">
        <v>40600</v>
      </c>
      <c r="Q1077" s="374">
        <v>12950</v>
      </c>
      <c r="R1077" s="374">
        <v>16240</v>
      </c>
      <c r="S1077" s="374">
        <v>20420</v>
      </c>
      <c r="T1077" s="374">
        <v>24600</v>
      </c>
      <c r="U1077" s="374">
        <v>28780</v>
      </c>
      <c r="V1077" s="374">
        <v>32960</v>
      </c>
      <c r="W1077" s="374">
        <v>37140</v>
      </c>
      <c r="X1077" s="374">
        <v>40600</v>
      </c>
      <c r="Y1077" s="374">
        <v>34450</v>
      </c>
      <c r="Z1077" s="374">
        <v>39400</v>
      </c>
      <c r="AA1077" s="374">
        <v>44300</v>
      </c>
      <c r="AB1077" s="374">
        <v>49200</v>
      </c>
      <c r="AC1077" s="374">
        <v>53150</v>
      </c>
      <c r="AD1077" s="374">
        <v>57100</v>
      </c>
      <c r="AE1077" s="374">
        <v>61050</v>
      </c>
      <c r="AF1077" s="374">
        <v>64950</v>
      </c>
      <c r="AG1077" s="374">
        <v>9999</v>
      </c>
      <c r="AH1077" s="374" t="s">
        <v>10949</v>
      </c>
      <c r="AI1077" s="374" t="s">
        <v>10707</v>
      </c>
      <c r="AJ1077" s="374">
        <v>0</v>
      </c>
    </row>
    <row r="1078" spans="1:36">
      <c r="A1078" s="374" t="s">
        <v>543</v>
      </c>
      <c r="B1078" s="374" t="s">
        <v>10948</v>
      </c>
      <c r="C1078" s="374">
        <v>20</v>
      </c>
      <c r="D1078" s="374">
        <v>55</v>
      </c>
      <c r="E1078" s="374" t="s">
        <v>10947</v>
      </c>
      <c r="F1078" s="374" t="s">
        <v>10946</v>
      </c>
      <c r="G1078" s="374" t="s">
        <v>10945</v>
      </c>
      <c r="H1078" s="374">
        <v>57600</v>
      </c>
      <c r="I1078" s="374">
        <v>21150</v>
      </c>
      <c r="J1078" s="374">
        <v>24150</v>
      </c>
      <c r="K1078" s="374">
        <v>27150</v>
      </c>
      <c r="L1078" s="374">
        <v>30150</v>
      </c>
      <c r="M1078" s="374">
        <v>32600</v>
      </c>
      <c r="N1078" s="374">
        <v>35000</v>
      </c>
      <c r="O1078" s="374">
        <v>37400</v>
      </c>
      <c r="P1078" s="374">
        <v>39800</v>
      </c>
      <c r="Q1078" s="374">
        <v>12700</v>
      </c>
      <c r="R1078" s="374">
        <v>16240</v>
      </c>
      <c r="S1078" s="374">
        <v>20420</v>
      </c>
      <c r="T1078" s="374">
        <v>24600</v>
      </c>
      <c r="U1078" s="374">
        <v>28780</v>
      </c>
      <c r="V1078" s="374">
        <v>32960</v>
      </c>
      <c r="W1078" s="374">
        <v>37140</v>
      </c>
      <c r="X1078" s="374">
        <v>39800</v>
      </c>
      <c r="Y1078" s="374">
        <v>33800</v>
      </c>
      <c r="Z1078" s="374">
        <v>38600</v>
      </c>
      <c r="AA1078" s="374">
        <v>43450</v>
      </c>
      <c r="AB1078" s="374">
        <v>48250</v>
      </c>
      <c r="AC1078" s="374">
        <v>52150</v>
      </c>
      <c r="AD1078" s="374">
        <v>56000</v>
      </c>
      <c r="AE1078" s="374">
        <v>59850</v>
      </c>
      <c r="AF1078" s="374">
        <v>63700</v>
      </c>
      <c r="AG1078" s="374">
        <v>9999</v>
      </c>
      <c r="AH1078" s="374" t="s">
        <v>10945</v>
      </c>
      <c r="AI1078" s="374" t="s">
        <v>10707</v>
      </c>
      <c r="AJ1078" s="374">
        <v>0</v>
      </c>
    </row>
    <row r="1079" spans="1:36">
      <c r="A1079" s="374" t="s">
        <v>543</v>
      </c>
      <c r="B1079" s="374" t="s">
        <v>10944</v>
      </c>
      <c r="C1079" s="374">
        <v>20</v>
      </c>
      <c r="D1079" s="374">
        <v>57</v>
      </c>
      <c r="E1079" s="374" t="s">
        <v>10943</v>
      </c>
      <c r="F1079" s="374" t="s">
        <v>10942</v>
      </c>
      <c r="G1079" s="374" t="s">
        <v>10941</v>
      </c>
      <c r="H1079" s="374">
        <v>59300</v>
      </c>
      <c r="I1079" s="374">
        <v>21150</v>
      </c>
      <c r="J1079" s="374">
        <v>24150</v>
      </c>
      <c r="K1079" s="374">
        <v>27150</v>
      </c>
      <c r="L1079" s="374">
        <v>30150</v>
      </c>
      <c r="M1079" s="374">
        <v>32600</v>
      </c>
      <c r="N1079" s="374">
        <v>35000</v>
      </c>
      <c r="O1079" s="374">
        <v>37400</v>
      </c>
      <c r="P1079" s="374">
        <v>39800</v>
      </c>
      <c r="Q1079" s="374">
        <v>12700</v>
      </c>
      <c r="R1079" s="374">
        <v>16240</v>
      </c>
      <c r="S1079" s="374">
        <v>20420</v>
      </c>
      <c r="T1079" s="374">
        <v>24600</v>
      </c>
      <c r="U1079" s="374">
        <v>28780</v>
      </c>
      <c r="V1079" s="374">
        <v>32960</v>
      </c>
      <c r="W1079" s="374">
        <v>37140</v>
      </c>
      <c r="X1079" s="374">
        <v>39800</v>
      </c>
      <c r="Y1079" s="374">
        <v>33800</v>
      </c>
      <c r="Z1079" s="374">
        <v>38600</v>
      </c>
      <c r="AA1079" s="374">
        <v>43450</v>
      </c>
      <c r="AB1079" s="374">
        <v>48250</v>
      </c>
      <c r="AC1079" s="374">
        <v>52150</v>
      </c>
      <c r="AD1079" s="374">
        <v>56000</v>
      </c>
      <c r="AE1079" s="374">
        <v>59850</v>
      </c>
      <c r="AF1079" s="374">
        <v>63700</v>
      </c>
      <c r="AG1079" s="374">
        <v>9999</v>
      </c>
      <c r="AH1079" s="374" t="s">
        <v>10941</v>
      </c>
      <c r="AI1079" s="374" t="s">
        <v>10707</v>
      </c>
      <c r="AJ1079" s="374">
        <v>0</v>
      </c>
    </row>
    <row r="1080" spans="1:36">
      <c r="A1080" s="374" t="s">
        <v>543</v>
      </c>
      <c r="B1080" s="374" t="s">
        <v>10940</v>
      </c>
      <c r="C1080" s="374">
        <v>20</v>
      </c>
      <c r="D1080" s="374">
        <v>59</v>
      </c>
      <c r="E1080" s="374" t="s">
        <v>10939</v>
      </c>
      <c r="F1080" s="374" t="s">
        <v>10938</v>
      </c>
      <c r="G1080" s="374" t="s">
        <v>1653</v>
      </c>
      <c r="H1080" s="374">
        <v>62200</v>
      </c>
      <c r="I1080" s="374">
        <v>21800</v>
      </c>
      <c r="J1080" s="374">
        <v>24900</v>
      </c>
      <c r="K1080" s="374">
        <v>28000</v>
      </c>
      <c r="L1080" s="374">
        <v>31100</v>
      </c>
      <c r="M1080" s="374">
        <v>33600</v>
      </c>
      <c r="N1080" s="374">
        <v>36100</v>
      </c>
      <c r="O1080" s="374">
        <v>38600</v>
      </c>
      <c r="P1080" s="374">
        <v>41100</v>
      </c>
      <c r="Q1080" s="374">
        <v>13100</v>
      </c>
      <c r="R1080" s="374">
        <v>16240</v>
      </c>
      <c r="S1080" s="374">
        <v>20420</v>
      </c>
      <c r="T1080" s="374">
        <v>24600</v>
      </c>
      <c r="U1080" s="374">
        <v>28780</v>
      </c>
      <c r="V1080" s="374">
        <v>32960</v>
      </c>
      <c r="W1080" s="374">
        <v>37140</v>
      </c>
      <c r="X1080" s="374">
        <v>41100</v>
      </c>
      <c r="Y1080" s="374">
        <v>34850</v>
      </c>
      <c r="Z1080" s="374">
        <v>39800</v>
      </c>
      <c r="AA1080" s="374">
        <v>44800</v>
      </c>
      <c r="AB1080" s="374">
        <v>49750</v>
      </c>
      <c r="AC1080" s="374">
        <v>53750</v>
      </c>
      <c r="AD1080" s="374">
        <v>57750</v>
      </c>
      <c r="AE1080" s="374">
        <v>61700</v>
      </c>
      <c r="AF1080" s="374">
        <v>65700</v>
      </c>
      <c r="AG1080" s="374">
        <v>9999</v>
      </c>
      <c r="AH1080" s="374" t="s">
        <v>1653</v>
      </c>
      <c r="AI1080" s="374" t="s">
        <v>10707</v>
      </c>
      <c r="AJ1080" s="374">
        <v>0</v>
      </c>
    </row>
    <row r="1081" spans="1:36">
      <c r="A1081" s="374" t="s">
        <v>543</v>
      </c>
      <c r="B1081" s="374" t="s">
        <v>10937</v>
      </c>
      <c r="C1081" s="374">
        <v>20</v>
      </c>
      <c r="D1081" s="374">
        <v>61</v>
      </c>
      <c r="E1081" s="374" t="s">
        <v>10936</v>
      </c>
      <c r="F1081" s="374" t="s">
        <v>10935</v>
      </c>
      <c r="G1081" s="374" t="s">
        <v>10934</v>
      </c>
      <c r="H1081" s="374">
        <v>51800</v>
      </c>
      <c r="I1081" s="374">
        <v>21150</v>
      </c>
      <c r="J1081" s="374">
        <v>24150</v>
      </c>
      <c r="K1081" s="374">
        <v>27150</v>
      </c>
      <c r="L1081" s="374">
        <v>30150</v>
      </c>
      <c r="M1081" s="374">
        <v>32600</v>
      </c>
      <c r="N1081" s="374">
        <v>35000</v>
      </c>
      <c r="O1081" s="374">
        <v>37400</v>
      </c>
      <c r="P1081" s="374">
        <v>39800</v>
      </c>
      <c r="Q1081" s="374">
        <v>12700</v>
      </c>
      <c r="R1081" s="374">
        <v>16240</v>
      </c>
      <c r="S1081" s="374">
        <v>20420</v>
      </c>
      <c r="T1081" s="374">
        <v>24600</v>
      </c>
      <c r="U1081" s="374">
        <v>28780</v>
      </c>
      <c r="V1081" s="374">
        <v>32960</v>
      </c>
      <c r="W1081" s="374">
        <v>37140</v>
      </c>
      <c r="X1081" s="374">
        <v>39800</v>
      </c>
      <c r="Y1081" s="374">
        <v>33800</v>
      </c>
      <c r="Z1081" s="374">
        <v>38600</v>
      </c>
      <c r="AA1081" s="374">
        <v>43450</v>
      </c>
      <c r="AB1081" s="374">
        <v>48250</v>
      </c>
      <c r="AC1081" s="374">
        <v>52150</v>
      </c>
      <c r="AD1081" s="374">
        <v>56000</v>
      </c>
      <c r="AE1081" s="374">
        <v>59850</v>
      </c>
      <c r="AF1081" s="374">
        <v>63700</v>
      </c>
      <c r="AG1081" s="374">
        <v>9999</v>
      </c>
      <c r="AH1081" s="374" t="s">
        <v>10934</v>
      </c>
      <c r="AI1081" s="374" t="s">
        <v>10707</v>
      </c>
      <c r="AJ1081" s="374">
        <v>0</v>
      </c>
    </row>
    <row r="1082" spans="1:36">
      <c r="A1082" s="374" t="s">
        <v>543</v>
      </c>
      <c r="B1082" s="374" t="s">
        <v>10933</v>
      </c>
      <c r="C1082" s="374">
        <v>20</v>
      </c>
      <c r="D1082" s="374">
        <v>63</v>
      </c>
      <c r="E1082" s="374" t="s">
        <v>10932</v>
      </c>
      <c r="F1082" s="374" t="s">
        <v>10931</v>
      </c>
      <c r="G1082" s="374" t="s">
        <v>10930</v>
      </c>
      <c r="H1082" s="374">
        <v>57800</v>
      </c>
      <c r="I1082" s="374">
        <v>21150</v>
      </c>
      <c r="J1082" s="374">
        <v>24150</v>
      </c>
      <c r="K1082" s="374">
        <v>27150</v>
      </c>
      <c r="L1082" s="374">
        <v>30150</v>
      </c>
      <c r="M1082" s="374">
        <v>32600</v>
      </c>
      <c r="N1082" s="374">
        <v>35000</v>
      </c>
      <c r="O1082" s="374">
        <v>37400</v>
      </c>
      <c r="P1082" s="374">
        <v>39800</v>
      </c>
      <c r="Q1082" s="374">
        <v>12700</v>
      </c>
      <c r="R1082" s="374">
        <v>16240</v>
      </c>
      <c r="S1082" s="374">
        <v>20420</v>
      </c>
      <c r="T1082" s="374">
        <v>24600</v>
      </c>
      <c r="U1082" s="374">
        <v>28780</v>
      </c>
      <c r="V1082" s="374">
        <v>32960</v>
      </c>
      <c r="W1082" s="374">
        <v>37140</v>
      </c>
      <c r="X1082" s="374">
        <v>39800</v>
      </c>
      <c r="Y1082" s="374">
        <v>33800</v>
      </c>
      <c r="Z1082" s="374">
        <v>38600</v>
      </c>
      <c r="AA1082" s="374">
        <v>43450</v>
      </c>
      <c r="AB1082" s="374">
        <v>48250</v>
      </c>
      <c r="AC1082" s="374">
        <v>52150</v>
      </c>
      <c r="AD1082" s="374">
        <v>56000</v>
      </c>
      <c r="AE1082" s="374">
        <v>59850</v>
      </c>
      <c r="AF1082" s="374">
        <v>63700</v>
      </c>
      <c r="AG1082" s="374">
        <v>9999</v>
      </c>
      <c r="AH1082" s="374" t="s">
        <v>10930</v>
      </c>
      <c r="AI1082" s="374" t="s">
        <v>10707</v>
      </c>
      <c r="AJ1082" s="374">
        <v>0</v>
      </c>
    </row>
    <row r="1083" spans="1:36">
      <c r="A1083" s="374" t="s">
        <v>543</v>
      </c>
      <c r="B1083" s="374" t="s">
        <v>10929</v>
      </c>
      <c r="C1083" s="374">
        <v>20</v>
      </c>
      <c r="D1083" s="374">
        <v>65</v>
      </c>
      <c r="E1083" s="374" t="s">
        <v>10928</v>
      </c>
      <c r="F1083" s="374" t="s">
        <v>10927</v>
      </c>
      <c r="G1083" s="374" t="s">
        <v>5663</v>
      </c>
      <c r="H1083" s="374">
        <v>60000</v>
      </c>
      <c r="I1083" s="374">
        <v>21150</v>
      </c>
      <c r="J1083" s="374">
        <v>24150</v>
      </c>
      <c r="K1083" s="374">
        <v>27150</v>
      </c>
      <c r="L1083" s="374">
        <v>30150</v>
      </c>
      <c r="M1083" s="374">
        <v>32600</v>
      </c>
      <c r="N1083" s="374">
        <v>35000</v>
      </c>
      <c r="O1083" s="374">
        <v>37400</v>
      </c>
      <c r="P1083" s="374">
        <v>39800</v>
      </c>
      <c r="Q1083" s="374">
        <v>12700</v>
      </c>
      <c r="R1083" s="374">
        <v>16240</v>
      </c>
      <c r="S1083" s="374">
        <v>20420</v>
      </c>
      <c r="T1083" s="374">
        <v>24600</v>
      </c>
      <c r="U1083" s="374">
        <v>28780</v>
      </c>
      <c r="V1083" s="374">
        <v>32960</v>
      </c>
      <c r="W1083" s="374">
        <v>37140</v>
      </c>
      <c r="X1083" s="374">
        <v>39800</v>
      </c>
      <c r="Y1083" s="374">
        <v>33800</v>
      </c>
      <c r="Z1083" s="374">
        <v>38600</v>
      </c>
      <c r="AA1083" s="374">
        <v>43450</v>
      </c>
      <c r="AB1083" s="374">
        <v>48250</v>
      </c>
      <c r="AC1083" s="374">
        <v>52150</v>
      </c>
      <c r="AD1083" s="374">
        <v>56000</v>
      </c>
      <c r="AE1083" s="374">
        <v>59850</v>
      </c>
      <c r="AF1083" s="374">
        <v>63700</v>
      </c>
      <c r="AG1083" s="374">
        <v>9999</v>
      </c>
      <c r="AH1083" s="374" t="s">
        <v>5663</v>
      </c>
      <c r="AI1083" s="374" t="s">
        <v>10707</v>
      </c>
      <c r="AJ1083" s="374">
        <v>0</v>
      </c>
    </row>
    <row r="1084" spans="1:36">
      <c r="A1084" s="374" t="s">
        <v>543</v>
      </c>
      <c r="B1084" s="374" t="s">
        <v>10926</v>
      </c>
      <c r="C1084" s="374">
        <v>20</v>
      </c>
      <c r="D1084" s="374">
        <v>67</v>
      </c>
      <c r="E1084" s="374" t="s">
        <v>10925</v>
      </c>
      <c r="F1084" s="374" t="s">
        <v>10924</v>
      </c>
      <c r="G1084" s="374" t="s">
        <v>1265</v>
      </c>
      <c r="H1084" s="374">
        <v>60200</v>
      </c>
      <c r="I1084" s="374">
        <v>21150</v>
      </c>
      <c r="J1084" s="374">
        <v>24200</v>
      </c>
      <c r="K1084" s="374">
        <v>27200</v>
      </c>
      <c r="L1084" s="374">
        <v>30200</v>
      </c>
      <c r="M1084" s="374">
        <v>32650</v>
      </c>
      <c r="N1084" s="374">
        <v>35050</v>
      </c>
      <c r="O1084" s="374">
        <v>37450</v>
      </c>
      <c r="P1084" s="374">
        <v>39900</v>
      </c>
      <c r="Q1084" s="374">
        <v>12700</v>
      </c>
      <c r="R1084" s="374">
        <v>16240</v>
      </c>
      <c r="S1084" s="374">
        <v>20420</v>
      </c>
      <c r="T1084" s="374">
        <v>24600</v>
      </c>
      <c r="U1084" s="374">
        <v>28780</v>
      </c>
      <c r="V1084" s="374">
        <v>32960</v>
      </c>
      <c r="W1084" s="374">
        <v>37140</v>
      </c>
      <c r="X1084" s="374">
        <v>39900</v>
      </c>
      <c r="Y1084" s="374">
        <v>33850</v>
      </c>
      <c r="Z1084" s="374">
        <v>38650</v>
      </c>
      <c r="AA1084" s="374">
        <v>43500</v>
      </c>
      <c r="AB1084" s="374">
        <v>48300</v>
      </c>
      <c r="AC1084" s="374">
        <v>52200</v>
      </c>
      <c r="AD1084" s="374">
        <v>56050</v>
      </c>
      <c r="AE1084" s="374">
        <v>59900</v>
      </c>
      <c r="AF1084" s="374">
        <v>63800</v>
      </c>
      <c r="AG1084" s="374">
        <v>9999</v>
      </c>
      <c r="AH1084" s="374" t="s">
        <v>1265</v>
      </c>
      <c r="AI1084" s="374" t="s">
        <v>10707</v>
      </c>
      <c r="AJ1084" s="374">
        <v>0</v>
      </c>
    </row>
    <row r="1085" spans="1:36">
      <c r="A1085" s="374" t="s">
        <v>543</v>
      </c>
      <c r="B1085" s="374" t="s">
        <v>10923</v>
      </c>
      <c r="C1085" s="374">
        <v>20</v>
      </c>
      <c r="D1085" s="374">
        <v>69</v>
      </c>
      <c r="E1085" s="374" t="s">
        <v>10922</v>
      </c>
      <c r="F1085" s="374" t="s">
        <v>10921</v>
      </c>
      <c r="G1085" s="374" t="s">
        <v>3329</v>
      </c>
      <c r="H1085" s="374">
        <v>67100</v>
      </c>
      <c r="I1085" s="374">
        <v>23500</v>
      </c>
      <c r="J1085" s="374">
        <v>26850</v>
      </c>
      <c r="K1085" s="374">
        <v>30200</v>
      </c>
      <c r="L1085" s="374">
        <v>33550</v>
      </c>
      <c r="M1085" s="374">
        <v>36250</v>
      </c>
      <c r="N1085" s="374">
        <v>38950</v>
      </c>
      <c r="O1085" s="374">
        <v>41650</v>
      </c>
      <c r="P1085" s="374">
        <v>44300</v>
      </c>
      <c r="Q1085" s="374">
        <v>14150</v>
      </c>
      <c r="R1085" s="374">
        <v>16240</v>
      </c>
      <c r="S1085" s="374">
        <v>20420</v>
      </c>
      <c r="T1085" s="374">
        <v>24600</v>
      </c>
      <c r="U1085" s="374">
        <v>28780</v>
      </c>
      <c r="V1085" s="374">
        <v>32960</v>
      </c>
      <c r="W1085" s="374">
        <v>37140</v>
      </c>
      <c r="X1085" s="374">
        <v>41320</v>
      </c>
      <c r="Y1085" s="374">
        <v>37600</v>
      </c>
      <c r="Z1085" s="374">
        <v>43000</v>
      </c>
      <c r="AA1085" s="374">
        <v>48350</v>
      </c>
      <c r="AB1085" s="374">
        <v>53700</v>
      </c>
      <c r="AC1085" s="374">
        <v>58000</v>
      </c>
      <c r="AD1085" s="374">
        <v>62300</v>
      </c>
      <c r="AE1085" s="374">
        <v>66600</v>
      </c>
      <c r="AF1085" s="374">
        <v>70900</v>
      </c>
      <c r="AG1085" s="374">
        <v>9999</v>
      </c>
      <c r="AH1085" s="374" t="s">
        <v>3329</v>
      </c>
      <c r="AI1085" s="374" t="s">
        <v>10707</v>
      </c>
      <c r="AJ1085" s="374">
        <v>0</v>
      </c>
    </row>
    <row r="1086" spans="1:36">
      <c r="A1086" s="374" t="s">
        <v>543</v>
      </c>
      <c r="B1086" s="374" t="s">
        <v>10920</v>
      </c>
      <c r="C1086" s="374">
        <v>20</v>
      </c>
      <c r="D1086" s="374">
        <v>71</v>
      </c>
      <c r="E1086" s="374" t="s">
        <v>10919</v>
      </c>
      <c r="F1086" s="374" t="s">
        <v>10918</v>
      </c>
      <c r="G1086" s="374" t="s">
        <v>6887</v>
      </c>
      <c r="H1086" s="374">
        <v>61100</v>
      </c>
      <c r="I1086" s="374">
        <v>21400</v>
      </c>
      <c r="J1086" s="374">
        <v>24450</v>
      </c>
      <c r="K1086" s="374">
        <v>27500</v>
      </c>
      <c r="L1086" s="374">
        <v>30550</v>
      </c>
      <c r="M1086" s="374">
        <v>33000</v>
      </c>
      <c r="N1086" s="374">
        <v>35450</v>
      </c>
      <c r="O1086" s="374">
        <v>37900</v>
      </c>
      <c r="P1086" s="374">
        <v>40350</v>
      </c>
      <c r="Q1086" s="374">
        <v>12850</v>
      </c>
      <c r="R1086" s="374">
        <v>16240</v>
      </c>
      <c r="S1086" s="374">
        <v>20420</v>
      </c>
      <c r="T1086" s="374">
        <v>24600</v>
      </c>
      <c r="U1086" s="374">
        <v>28780</v>
      </c>
      <c r="V1086" s="374">
        <v>32960</v>
      </c>
      <c r="W1086" s="374">
        <v>37140</v>
      </c>
      <c r="X1086" s="374">
        <v>40350</v>
      </c>
      <c r="Y1086" s="374">
        <v>34250</v>
      </c>
      <c r="Z1086" s="374">
        <v>39150</v>
      </c>
      <c r="AA1086" s="374">
        <v>44050</v>
      </c>
      <c r="AB1086" s="374">
        <v>48900</v>
      </c>
      <c r="AC1086" s="374">
        <v>52850</v>
      </c>
      <c r="AD1086" s="374">
        <v>56750</v>
      </c>
      <c r="AE1086" s="374">
        <v>60650</v>
      </c>
      <c r="AF1086" s="374">
        <v>64550</v>
      </c>
      <c r="AG1086" s="374">
        <v>9999</v>
      </c>
      <c r="AH1086" s="374" t="s">
        <v>6887</v>
      </c>
      <c r="AI1086" s="374" t="s">
        <v>10707</v>
      </c>
      <c r="AJ1086" s="374">
        <v>0</v>
      </c>
    </row>
    <row r="1087" spans="1:36">
      <c r="A1087" s="374" t="s">
        <v>543</v>
      </c>
      <c r="B1087" s="374" t="s">
        <v>10917</v>
      </c>
      <c r="C1087" s="374">
        <v>20</v>
      </c>
      <c r="D1087" s="374">
        <v>73</v>
      </c>
      <c r="E1087" s="374" t="s">
        <v>10916</v>
      </c>
      <c r="F1087" s="374" t="s">
        <v>10915</v>
      </c>
      <c r="G1087" s="374" t="s">
        <v>4246</v>
      </c>
      <c r="H1087" s="374">
        <v>54500</v>
      </c>
      <c r="I1087" s="374">
        <v>21150</v>
      </c>
      <c r="J1087" s="374">
        <v>24150</v>
      </c>
      <c r="K1087" s="374">
        <v>27150</v>
      </c>
      <c r="L1087" s="374">
        <v>30150</v>
      </c>
      <c r="M1087" s="374">
        <v>32600</v>
      </c>
      <c r="N1087" s="374">
        <v>35000</v>
      </c>
      <c r="O1087" s="374">
        <v>37400</v>
      </c>
      <c r="P1087" s="374">
        <v>39800</v>
      </c>
      <c r="Q1087" s="374">
        <v>12700</v>
      </c>
      <c r="R1087" s="374">
        <v>16240</v>
      </c>
      <c r="S1087" s="374">
        <v>20420</v>
      </c>
      <c r="T1087" s="374">
        <v>24600</v>
      </c>
      <c r="U1087" s="374">
        <v>28780</v>
      </c>
      <c r="V1087" s="374">
        <v>32960</v>
      </c>
      <c r="W1087" s="374">
        <v>37140</v>
      </c>
      <c r="X1087" s="374">
        <v>39800</v>
      </c>
      <c r="Y1087" s="374">
        <v>33800</v>
      </c>
      <c r="Z1087" s="374">
        <v>38600</v>
      </c>
      <c r="AA1087" s="374">
        <v>43450</v>
      </c>
      <c r="AB1087" s="374">
        <v>48250</v>
      </c>
      <c r="AC1087" s="374">
        <v>52150</v>
      </c>
      <c r="AD1087" s="374">
        <v>56000</v>
      </c>
      <c r="AE1087" s="374">
        <v>59850</v>
      </c>
      <c r="AF1087" s="374">
        <v>63700</v>
      </c>
      <c r="AG1087" s="374">
        <v>9999</v>
      </c>
      <c r="AH1087" s="374" t="s">
        <v>4246</v>
      </c>
      <c r="AI1087" s="374" t="s">
        <v>10707</v>
      </c>
      <c r="AJ1087" s="374">
        <v>0</v>
      </c>
    </row>
    <row r="1088" spans="1:36">
      <c r="A1088" s="374" t="s">
        <v>543</v>
      </c>
      <c r="B1088" s="374" t="s">
        <v>10914</v>
      </c>
      <c r="C1088" s="374">
        <v>20</v>
      </c>
      <c r="D1088" s="374">
        <v>75</v>
      </c>
      <c r="E1088" s="374" t="s">
        <v>10913</v>
      </c>
      <c r="F1088" s="374" t="s">
        <v>10912</v>
      </c>
      <c r="G1088" s="374" t="s">
        <v>3306</v>
      </c>
      <c r="H1088" s="374">
        <v>52700</v>
      </c>
      <c r="I1088" s="374">
        <v>21150</v>
      </c>
      <c r="J1088" s="374">
        <v>24150</v>
      </c>
      <c r="K1088" s="374">
        <v>27150</v>
      </c>
      <c r="L1088" s="374">
        <v>30150</v>
      </c>
      <c r="M1088" s="374">
        <v>32600</v>
      </c>
      <c r="N1088" s="374">
        <v>35000</v>
      </c>
      <c r="O1088" s="374">
        <v>37400</v>
      </c>
      <c r="P1088" s="374">
        <v>39800</v>
      </c>
      <c r="Q1088" s="374">
        <v>12700</v>
      </c>
      <c r="R1088" s="374">
        <v>16240</v>
      </c>
      <c r="S1088" s="374">
        <v>20420</v>
      </c>
      <c r="T1088" s="374">
        <v>24600</v>
      </c>
      <c r="U1088" s="374">
        <v>28780</v>
      </c>
      <c r="V1088" s="374">
        <v>32960</v>
      </c>
      <c r="W1088" s="374">
        <v>37140</v>
      </c>
      <c r="X1088" s="374">
        <v>39800</v>
      </c>
      <c r="Y1088" s="374">
        <v>33800</v>
      </c>
      <c r="Z1088" s="374">
        <v>38600</v>
      </c>
      <c r="AA1088" s="374">
        <v>43450</v>
      </c>
      <c r="AB1088" s="374">
        <v>48250</v>
      </c>
      <c r="AC1088" s="374">
        <v>52150</v>
      </c>
      <c r="AD1088" s="374">
        <v>56000</v>
      </c>
      <c r="AE1088" s="374">
        <v>59850</v>
      </c>
      <c r="AF1088" s="374">
        <v>63700</v>
      </c>
      <c r="AG1088" s="374">
        <v>9999</v>
      </c>
      <c r="AH1088" s="374" t="s">
        <v>3306</v>
      </c>
      <c r="AI1088" s="374" t="s">
        <v>10707</v>
      </c>
      <c r="AJ1088" s="374">
        <v>0</v>
      </c>
    </row>
    <row r="1089" spans="1:36">
      <c r="A1089" s="374" t="s">
        <v>543</v>
      </c>
      <c r="B1089" s="374" t="s">
        <v>10911</v>
      </c>
      <c r="C1089" s="374">
        <v>20</v>
      </c>
      <c r="D1089" s="374">
        <v>77</v>
      </c>
      <c r="E1089" s="374" t="s">
        <v>10910</v>
      </c>
      <c r="F1089" s="374" t="s">
        <v>10909</v>
      </c>
      <c r="G1089" s="374" t="s">
        <v>4900</v>
      </c>
      <c r="H1089" s="374">
        <v>56600</v>
      </c>
      <c r="I1089" s="374">
        <v>21150</v>
      </c>
      <c r="J1089" s="374">
        <v>24150</v>
      </c>
      <c r="K1089" s="374">
        <v>27150</v>
      </c>
      <c r="L1089" s="374">
        <v>30150</v>
      </c>
      <c r="M1089" s="374">
        <v>32600</v>
      </c>
      <c r="N1089" s="374">
        <v>35000</v>
      </c>
      <c r="O1089" s="374">
        <v>37400</v>
      </c>
      <c r="P1089" s="374">
        <v>39800</v>
      </c>
      <c r="Q1089" s="374">
        <v>12700</v>
      </c>
      <c r="R1089" s="374">
        <v>16240</v>
      </c>
      <c r="S1089" s="374">
        <v>20420</v>
      </c>
      <c r="T1089" s="374">
        <v>24600</v>
      </c>
      <c r="U1089" s="374">
        <v>28780</v>
      </c>
      <c r="V1089" s="374">
        <v>32960</v>
      </c>
      <c r="W1089" s="374">
        <v>37140</v>
      </c>
      <c r="X1089" s="374">
        <v>39800</v>
      </c>
      <c r="Y1089" s="374">
        <v>33800</v>
      </c>
      <c r="Z1089" s="374">
        <v>38600</v>
      </c>
      <c r="AA1089" s="374">
        <v>43450</v>
      </c>
      <c r="AB1089" s="374">
        <v>48250</v>
      </c>
      <c r="AC1089" s="374">
        <v>52150</v>
      </c>
      <c r="AD1089" s="374">
        <v>56000</v>
      </c>
      <c r="AE1089" s="374">
        <v>59850</v>
      </c>
      <c r="AF1089" s="374">
        <v>63700</v>
      </c>
      <c r="AG1089" s="374">
        <v>9999</v>
      </c>
      <c r="AH1089" s="374" t="s">
        <v>4900</v>
      </c>
      <c r="AI1089" s="374" t="s">
        <v>10707</v>
      </c>
      <c r="AJ1089" s="374">
        <v>0</v>
      </c>
    </row>
    <row r="1090" spans="1:36">
      <c r="A1090" s="374" t="s">
        <v>543</v>
      </c>
      <c r="B1090" s="374" t="s">
        <v>10908</v>
      </c>
      <c r="C1090" s="374">
        <v>20</v>
      </c>
      <c r="D1090" s="374">
        <v>79</v>
      </c>
      <c r="E1090" s="374" t="s">
        <v>10766</v>
      </c>
      <c r="F1090" s="374" t="s">
        <v>10765</v>
      </c>
      <c r="G1090" s="374" t="s">
        <v>10907</v>
      </c>
      <c r="H1090" s="374">
        <v>66400</v>
      </c>
      <c r="I1090" s="374">
        <v>23250</v>
      </c>
      <c r="J1090" s="374">
        <v>26600</v>
      </c>
      <c r="K1090" s="374">
        <v>29900</v>
      </c>
      <c r="L1090" s="374">
        <v>33200</v>
      </c>
      <c r="M1090" s="374">
        <v>35900</v>
      </c>
      <c r="N1090" s="374">
        <v>38550</v>
      </c>
      <c r="O1090" s="374">
        <v>41200</v>
      </c>
      <c r="P1090" s="374">
        <v>43850</v>
      </c>
      <c r="Q1090" s="374">
        <v>13950</v>
      </c>
      <c r="R1090" s="374">
        <v>16240</v>
      </c>
      <c r="S1090" s="374">
        <v>20420</v>
      </c>
      <c r="T1090" s="374">
        <v>24600</v>
      </c>
      <c r="U1090" s="374">
        <v>28780</v>
      </c>
      <c r="V1090" s="374">
        <v>32960</v>
      </c>
      <c r="W1090" s="374">
        <v>37140</v>
      </c>
      <c r="X1090" s="374">
        <v>41320</v>
      </c>
      <c r="Y1090" s="374">
        <v>37200</v>
      </c>
      <c r="Z1090" s="374">
        <v>42500</v>
      </c>
      <c r="AA1090" s="374">
        <v>47800</v>
      </c>
      <c r="AB1090" s="374">
        <v>53100</v>
      </c>
      <c r="AC1090" s="374">
        <v>57350</v>
      </c>
      <c r="AD1090" s="374">
        <v>61600</v>
      </c>
      <c r="AE1090" s="374">
        <v>65850</v>
      </c>
      <c r="AF1090" s="374">
        <v>70100</v>
      </c>
      <c r="AG1090" s="374">
        <v>9040</v>
      </c>
      <c r="AH1090" s="374" t="s">
        <v>10907</v>
      </c>
      <c r="AI1090" s="374" t="s">
        <v>10707</v>
      </c>
      <c r="AJ1090" s="374">
        <v>1</v>
      </c>
    </row>
    <row r="1091" spans="1:36">
      <c r="A1091" s="374" t="s">
        <v>543</v>
      </c>
      <c r="B1091" s="374" t="s">
        <v>10906</v>
      </c>
      <c r="C1091" s="374">
        <v>20</v>
      </c>
      <c r="D1091" s="374">
        <v>81</v>
      </c>
      <c r="E1091" s="374" t="s">
        <v>10905</v>
      </c>
      <c r="F1091" s="374" t="s">
        <v>10904</v>
      </c>
      <c r="G1091" s="374" t="s">
        <v>3283</v>
      </c>
      <c r="H1091" s="374">
        <v>68800</v>
      </c>
      <c r="I1091" s="374">
        <v>23100</v>
      </c>
      <c r="J1091" s="374">
        <v>26400</v>
      </c>
      <c r="K1091" s="374">
        <v>29700</v>
      </c>
      <c r="L1091" s="374">
        <v>33000</v>
      </c>
      <c r="M1091" s="374">
        <v>35650</v>
      </c>
      <c r="N1091" s="374">
        <v>38300</v>
      </c>
      <c r="O1091" s="374">
        <v>40950</v>
      </c>
      <c r="P1091" s="374">
        <v>43600</v>
      </c>
      <c r="Q1091" s="374">
        <v>13900</v>
      </c>
      <c r="R1091" s="374">
        <v>16240</v>
      </c>
      <c r="S1091" s="374">
        <v>20420</v>
      </c>
      <c r="T1091" s="374">
        <v>24600</v>
      </c>
      <c r="U1091" s="374">
        <v>28780</v>
      </c>
      <c r="V1091" s="374">
        <v>32960</v>
      </c>
      <c r="W1091" s="374">
        <v>37140</v>
      </c>
      <c r="X1091" s="374">
        <v>41320</v>
      </c>
      <c r="Y1091" s="374">
        <v>37000</v>
      </c>
      <c r="Z1091" s="374">
        <v>42250</v>
      </c>
      <c r="AA1091" s="374">
        <v>47550</v>
      </c>
      <c r="AB1091" s="374">
        <v>52800</v>
      </c>
      <c r="AC1091" s="374">
        <v>57050</v>
      </c>
      <c r="AD1091" s="374">
        <v>61250</v>
      </c>
      <c r="AE1091" s="374">
        <v>65500</v>
      </c>
      <c r="AF1091" s="374">
        <v>69700</v>
      </c>
      <c r="AG1091" s="374">
        <v>9999</v>
      </c>
      <c r="AH1091" s="374" t="s">
        <v>3283</v>
      </c>
      <c r="AI1091" s="374" t="s">
        <v>10707</v>
      </c>
      <c r="AJ1091" s="374">
        <v>0</v>
      </c>
    </row>
    <row r="1092" spans="1:36">
      <c r="A1092" s="374" t="s">
        <v>543</v>
      </c>
      <c r="B1092" s="374" t="s">
        <v>10903</v>
      </c>
      <c r="C1092" s="374">
        <v>20</v>
      </c>
      <c r="D1092" s="374">
        <v>83</v>
      </c>
      <c r="E1092" s="374" t="s">
        <v>10902</v>
      </c>
      <c r="F1092" s="374" t="s">
        <v>10901</v>
      </c>
      <c r="G1092" s="374" t="s">
        <v>10900</v>
      </c>
      <c r="H1092" s="374">
        <v>66500</v>
      </c>
      <c r="I1092" s="374">
        <v>23300</v>
      </c>
      <c r="J1092" s="374">
        <v>26600</v>
      </c>
      <c r="K1092" s="374">
        <v>29950</v>
      </c>
      <c r="L1092" s="374">
        <v>33250</v>
      </c>
      <c r="M1092" s="374">
        <v>35950</v>
      </c>
      <c r="N1092" s="374">
        <v>38600</v>
      </c>
      <c r="O1092" s="374">
        <v>41250</v>
      </c>
      <c r="P1092" s="374">
        <v>43900</v>
      </c>
      <c r="Q1092" s="374">
        <v>14000</v>
      </c>
      <c r="R1092" s="374">
        <v>16240</v>
      </c>
      <c r="S1092" s="374">
        <v>20420</v>
      </c>
      <c r="T1092" s="374">
        <v>24600</v>
      </c>
      <c r="U1092" s="374">
        <v>28780</v>
      </c>
      <c r="V1092" s="374">
        <v>32960</v>
      </c>
      <c r="W1092" s="374">
        <v>37140</v>
      </c>
      <c r="X1092" s="374">
        <v>41320</v>
      </c>
      <c r="Y1092" s="374">
        <v>37250</v>
      </c>
      <c r="Z1092" s="374">
        <v>42600</v>
      </c>
      <c r="AA1092" s="374">
        <v>47900</v>
      </c>
      <c r="AB1092" s="374">
        <v>53200</v>
      </c>
      <c r="AC1092" s="374">
        <v>57500</v>
      </c>
      <c r="AD1092" s="374">
        <v>61750</v>
      </c>
      <c r="AE1092" s="374">
        <v>66000</v>
      </c>
      <c r="AF1092" s="374">
        <v>70250</v>
      </c>
      <c r="AG1092" s="374">
        <v>9999</v>
      </c>
      <c r="AH1092" s="374" t="s">
        <v>10900</v>
      </c>
      <c r="AI1092" s="374" t="s">
        <v>10707</v>
      </c>
      <c r="AJ1092" s="374">
        <v>0</v>
      </c>
    </row>
    <row r="1093" spans="1:36">
      <c r="A1093" s="374" t="s">
        <v>543</v>
      </c>
      <c r="B1093" s="374" t="s">
        <v>10899</v>
      </c>
      <c r="C1093" s="374">
        <v>20</v>
      </c>
      <c r="D1093" s="374">
        <v>85</v>
      </c>
      <c r="E1093" s="374" t="s">
        <v>10729</v>
      </c>
      <c r="F1093" s="374" t="s">
        <v>10728</v>
      </c>
      <c r="G1093" s="374" t="s">
        <v>1245</v>
      </c>
      <c r="H1093" s="374">
        <v>68300</v>
      </c>
      <c r="I1093" s="374">
        <v>23450</v>
      </c>
      <c r="J1093" s="374">
        <v>26800</v>
      </c>
      <c r="K1093" s="374">
        <v>30150</v>
      </c>
      <c r="L1093" s="374">
        <v>33450</v>
      </c>
      <c r="M1093" s="374">
        <v>36150</v>
      </c>
      <c r="N1093" s="374">
        <v>38850</v>
      </c>
      <c r="O1093" s="374">
        <v>41500</v>
      </c>
      <c r="P1093" s="374">
        <v>44200</v>
      </c>
      <c r="Q1093" s="374">
        <v>14050</v>
      </c>
      <c r="R1093" s="374">
        <v>16240</v>
      </c>
      <c r="S1093" s="374">
        <v>20420</v>
      </c>
      <c r="T1093" s="374">
        <v>24600</v>
      </c>
      <c r="U1093" s="374">
        <v>28780</v>
      </c>
      <c r="V1093" s="374">
        <v>32960</v>
      </c>
      <c r="W1093" s="374">
        <v>37140</v>
      </c>
      <c r="X1093" s="374">
        <v>41320</v>
      </c>
      <c r="Y1093" s="374">
        <v>37450</v>
      </c>
      <c r="Z1093" s="374">
        <v>42800</v>
      </c>
      <c r="AA1093" s="374">
        <v>48150</v>
      </c>
      <c r="AB1093" s="374">
        <v>53500</v>
      </c>
      <c r="AC1093" s="374">
        <v>57800</v>
      </c>
      <c r="AD1093" s="374">
        <v>62100</v>
      </c>
      <c r="AE1093" s="374">
        <v>66350</v>
      </c>
      <c r="AF1093" s="374">
        <v>70650</v>
      </c>
      <c r="AG1093" s="374">
        <v>9999</v>
      </c>
      <c r="AH1093" s="374" t="s">
        <v>1245</v>
      </c>
      <c r="AI1093" s="374" t="s">
        <v>10707</v>
      </c>
      <c r="AJ1093" s="374">
        <v>1</v>
      </c>
    </row>
    <row r="1094" spans="1:36">
      <c r="A1094" s="374" t="s">
        <v>543</v>
      </c>
      <c r="B1094" s="374" t="s">
        <v>10898</v>
      </c>
      <c r="C1094" s="374">
        <v>20</v>
      </c>
      <c r="D1094" s="374">
        <v>87</v>
      </c>
      <c r="E1094" s="374" t="s">
        <v>10729</v>
      </c>
      <c r="F1094" s="374" t="s">
        <v>10728</v>
      </c>
      <c r="G1094" s="374" t="s">
        <v>1241</v>
      </c>
      <c r="H1094" s="374">
        <v>68300</v>
      </c>
      <c r="I1094" s="374">
        <v>23450</v>
      </c>
      <c r="J1094" s="374">
        <v>26800</v>
      </c>
      <c r="K1094" s="374">
        <v>30150</v>
      </c>
      <c r="L1094" s="374">
        <v>33450</v>
      </c>
      <c r="M1094" s="374">
        <v>36150</v>
      </c>
      <c r="N1094" s="374">
        <v>38850</v>
      </c>
      <c r="O1094" s="374">
        <v>41500</v>
      </c>
      <c r="P1094" s="374">
        <v>44200</v>
      </c>
      <c r="Q1094" s="374">
        <v>14050</v>
      </c>
      <c r="R1094" s="374">
        <v>16240</v>
      </c>
      <c r="S1094" s="374">
        <v>20420</v>
      </c>
      <c r="T1094" s="374">
        <v>24600</v>
      </c>
      <c r="U1094" s="374">
        <v>28780</v>
      </c>
      <c r="V1094" s="374">
        <v>32960</v>
      </c>
      <c r="W1094" s="374">
        <v>37140</v>
      </c>
      <c r="X1094" s="374">
        <v>41320</v>
      </c>
      <c r="Y1094" s="374">
        <v>37450</v>
      </c>
      <c r="Z1094" s="374">
        <v>42800</v>
      </c>
      <c r="AA1094" s="374">
        <v>48150</v>
      </c>
      <c r="AB1094" s="374">
        <v>53500</v>
      </c>
      <c r="AC1094" s="374">
        <v>57800</v>
      </c>
      <c r="AD1094" s="374">
        <v>62100</v>
      </c>
      <c r="AE1094" s="374">
        <v>66350</v>
      </c>
      <c r="AF1094" s="374">
        <v>70650</v>
      </c>
      <c r="AG1094" s="374">
        <v>9999</v>
      </c>
      <c r="AH1094" s="374" t="s">
        <v>1241</v>
      </c>
      <c r="AI1094" s="374" t="s">
        <v>10707</v>
      </c>
      <c r="AJ1094" s="374">
        <v>1</v>
      </c>
    </row>
    <row r="1095" spans="1:36">
      <c r="A1095" s="374" t="s">
        <v>543</v>
      </c>
      <c r="B1095" s="374" t="s">
        <v>10897</v>
      </c>
      <c r="C1095" s="374">
        <v>20</v>
      </c>
      <c r="D1095" s="374">
        <v>89</v>
      </c>
      <c r="E1095" s="374" t="s">
        <v>10896</v>
      </c>
      <c r="F1095" s="374" t="s">
        <v>10895</v>
      </c>
      <c r="G1095" s="374" t="s">
        <v>10894</v>
      </c>
      <c r="H1095" s="374">
        <v>53500</v>
      </c>
      <c r="I1095" s="374">
        <v>21150</v>
      </c>
      <c r="J1095" s="374">
        <v>24150</v>
      </c>
      <c r="K1095" s="374">
        <v>27150</v>
      </c>
      <c r="L1095" s="374">
        <v>30150</v>
      </c>
      <c r="M1095" s="374">
        <v>32600</v>
      </c>
      <c r="N1095" s="374">
        <v>35000</v>
      </c>
      <c r="O1095" s="374">
        <v>37400</v>
      </c>
      <c r="P1095" s="374">
        <v>39800</v>
      </c>
      <c r="Q1095" s="374">
        <v>12700</v>
      </c>
      <c r="R1095" s="374">
        <v>16240</v>
      </c>
      <c r="S1095" s="374">
        <v>20420</v>
      </c>
      <c r="T1095" s="374">
        <v>24600</v>
      </c>
      <c r="U1095" s="374">
        <v>28780</v>
      </c>
      <c r="V1095" s="374">
        <v>32960</v>
      </c>
      <c r="W1095" s="374">
        <v>37140</v>
      </c>
      <c r="X1095" s="374">
        <v>39800</v>
      </c>
      <c r="Y1095" s="374">
        <v>33800</v>
      </c>
      <c r="Z1095" s="374">
        <v>38600</v>
      </c>
      <c r="AA1095" s="374">
        <v>43450</v>
      </c>
      <c r="AB1095" s="374">
        <v>48250</v>
      </c>
      <c r="AC1095" s="374">
        <v>52150</v>
      </c>
      <c r="AD1095" s="374">
        <v>56000</v>
      </c>
      <c r="AE1095" s="374">
        <v>59850</v>
      </c>
      <c r="AF1095" s="374">
        <v>63700</v>
      </c>
      <c r="AG1095" s="374">
        <v>9999</v>
      </c>
      <c r="AH1095" s="374" t="s">
        <v>10894</v>
      </c>
      <c r="AI1095" s="374" t="s">
        <v>10707</v>
      </c>
      <c r="AJ1095" s="374">
        <v>0</v>
      </c>
    </row>
    <row r="1096" spans="1:36">
      <c r="A1096" s="374" t="s">
        <v>543</v>
      </c>
      <c r="B1096" s="374" t="s">
        <v>10893</v>
      </c>
      <c r="C1096" s="374">
        <v>20</v>
      </c>
      <c r="D1096" s="374">
        <v>91</v>
      </c>
      <c r="E1096" s="374" t="s">
        <v>7308</v>
      </c>
      <c r="F1096" s="374" t="s">
        <v>7307</v>
      </c>
      <c r="G1096" s="374" t="s">
        <v>1033</v>
      </c>
      <c r="H1096" s="374">
        <v>74800</v>
      </c>
      <c r="I1096" s="374">
        <v>26200</v>
      </c>
      <c r="J1096" s="374">
        <v>29950</v>
      </c>
      <c r="K1096" s="374">
        <v>33700</v>
      </c>
      <c r="L1096" s="374">
        <v>37400</v>
      </c>
      <c r="M1096" s="374">
        <v>40400</v>
      </c>
      <c r="N1096" s="374">
        <v>43400</v>
      </c>
      <c r="O1096" s="374">
        <v>46400</v>
      </c>
      <c r="P1096" s="374">
        <v>49400</v>
      </c>
      <c r="Q1096" s="374">
        <v>15750</v>
      </c>
      <c r="R1096" s="374">
        <v>18000</v>
      </c>
      <c r="S1096" s="374">
        <v>20420</v>
      </c>
      <c r="T1096" s="374">
        <v>24600</v>
      </c>
      <c r="U1096" s="374">
        <v>28780</v>
      </c>
      <c r="V1096" s="374">
        <v>32960</v>
      </c>
      <c r="W1096" s="374">
        <v>37140</v>
      </c>
      <c r="X1096" s="374">
        <v>41320</v>
      </c>
      <c r="Y1096" s="374">
        <v>41900</v>
      </c>
      <c r="Z1096" s="374">
        <v>47900</v>
      </c>
      <c r="AA1096" s="374">
        <v>53900</v>
      </c>
      <c r="AB1096" s="374">
        <v>59850</v>
      </c>
      <c r="AC1096" s="374">
        <v>64650</v>
      </c>
      <c r="AD1096" s="374">
        <v>69450</v>
      </c>
      <c r="AE1096" s="374">
        <v>74250</v>
      </c>
      <c r="AF1096" s="374">
        <v>79050</v>
      </c>
      <c r="AG1096" s="374">
        <v>3760</v>
      </c>
      <c r="AH1096" s="374" t="s">
        <v>1033</v>
      </c>
      <c r="AI1096" s="374" t="s">
        <v>10707</v>
      </c>
      <c r="AJ1096" s="374">
        <v>1</v>
      </c>
    </row>
    <row r="1097" spans="1:36">
      <c r="A1097" s="374" t="s">
        <v>543</v>
      </c>
      <c r="B1097" s="374" t="s">
        <v>10892</v>
      </c>
      <c r="C1097" s="374">
        <v>20</v>
      </c>
      <c r="D1097" s="374">
        <v>93</v>
      </c>
      <c r="E1097" s="374" t="s">
        <v>10891</v>
      </c>
      <c r="F1097" s="374" t="s">
        <v>10890</v>
      </c>
      <c r="G1097" s="374" t="s">
        <v>10889</v>
      </c>
      <c r="H1097" s="374">
        <v>64000</v>
      </c>
      <c r="I1097" s="374">
        <v>22400</v>
      </c>
      <c r="J1097" s="374">
        <v>25600</v>
      </c>
      <c r="K1097" s="374">
        <v>28800</v>
      </c>
      <c r="L1097" s="374">
        <v>32000</v>
      </c>
      <c r="M1097" s="374">
        <v>34600</v>
      </c>
      <c r="N1097" s="374">
        <v>37150</v>
      </c>
      <c r="O1097" s="374">
        <v>39700</v>
      </c>
      <c r="P1097" s="374">
        <v>42250</v>
      </c>
      <c r="Q1097" s="374">
        <v>13450</v>
      </c>
      <c r="R1097" s="374">
        <v>16240</v>
      </c>
      <c r="S1097" s="374">
        <v>20420</v>
      </c>
      <c r="T1097" s="374">
        <v>24600</v>
      </c>
      <c r="U1097" s="374">
        <v>28780</v>
      </c>
      <c r="V1097" s="374">
        <v>32960</v>
      </c>
      <c r="W1097" s="374">
        <v>37140</v>
      </c>
      <c r="X1097" s="374">
        <v>41320</v>
      </c>
      <c r="Y1097" s="374">
        <v>35850</v>
      </c>
      <c r="Z1097" s="374">
        <v>41000</v>
      </c>
      <c r="AA1097" s="374">
        <v>46100</v>
      </c>
      <c r="AB1097" s="374">
        <v>51200</v>
      </c>
      <c r="AC1097" s="374">
        <v>55300</v>
      </c>
      <c r="AD1097" s="374">
        <v>59400</v>
      </c>
      <c r="AE1097" s="374">
        <v>63500</v>
      </c>
      <c r="AF1097" s="374">
        <v>67600</v>
      </c>
      <c r="AG1097" s="374">
        <v>9999</v>
      </c>
      <c r="AH1097" s="374" t="s">
        <v>10889</v>
      </c>
      <c r="AI1097" s="374" t="s">
        <v>10707</v>
      </c>
      <c r="AJ1097" s="374">
        <v>0</v>
      </c>
    </row>
    <row r="1098" spans="1:36">
      <c r="A1098" s="374" t="s">
        <v>543</v>
      </c>
      <c r="B1098" s="374" t="s">
        <v>10888</v>
      </c>
      <c r="C1098" s="374">
        <v>20</v>
      </c>
      <c r="D1098" s="374">
        <v>95</v>
      </c>
      <c r="E1098" s="374" t="s">
        <v>10887</v>
      </c>
      <c r="F1098" s="374" t="s">
        <v>10886</v>
      </c>
      <c r="G1098" s="374" t="s">
        <v>10885</v>
      </c>
      <c r="H1098" s="374">
        <v>63100</v>
      </c>
      <c r="I1098" s="374">
        <v>22100</v>
      </c>
      <c r="J1098" s="374">
        <v>25250</v>
      </c>
      <c r="K1098" s="374">
        <v>28400</v>
      </c>
      <c r="L1098" s="374">
        <v>31550</v>
      </c>
      <c r="M1098" s="374">
        <v>34100</v>
      </c>
      <c r="N1098" s="374">
        <v>36600</v>
      </c>
      <c r="O1098" s="374">
        <v>39150</v>
      </c>
      <c r="P1098" s="374">
        <v>41650</v>
      </c>
      <c r="Q1098" s="374">
        <v>13300</v>
      </c>
      <c r="R1098" s="374">
        <v>16240</v>
      </c>
      <c r="S1098" s="374">
        <v>20420</v>
      </c>
      <c r="T1098" s="374">
        <v>24600</v>
      </c>
      <c r="U1098" s="374">
        <v>28780</v>
      </c>
      <c r="V1098" s="374">
        <v>32960</v>
      </c>
      <c r="W1098" s="374">
        <v>37140</v>
      </c>
      <c r="X1098" s="374">
        <v>41320</v>
      </c>
      <c r="Y1098" s="374">
        <v>35350</v>
      </c>
      <c r="Z1098" s="374">
        <v>40400</v>
      </c>
      <c r="AA1098" s="374">
        <v>45450</v>
      </c>
      <c r="AB1098" s="374">
        <v>50500</v>
      </c>
      <c r="AC1098" s="374">
        <v>54550</v>
      </c>
      <c r="AD1098" s="374">
        <v>58600</v>
      </c>
      <c r="AE1098" s="374">
        <v>62650</v>
      </c>
      <c r="AF1098" s="374">
        <v>66700</v>
      </c>
      <c r="AG1098" s="374">
        <v>9999</v>
      </c>
      <c r="AH1098" s="374" t="s">
        <v>10885</v>
      </c>
      <c r="AI1098" s="374" t="s">
        <v>10707</v>
      </c>
      <c r="AJ1098" s="374">
        <v>1</v>
      </c>
    </row>
    <row r="1099" spans="1:36">
      <c r="A1099" s="374" t="s">
        <v>543</v>
      </c>
      <c r="B1099" s="374" t="s">
        <v>10884</v>
      </c>
      <c r="C1099" s="374">
        <v>20</v>
      </c>
      <c r="D1099" s="374">
        <v>97</v>
      </c>
      <c r="E1099" s="374" t="s">
        <v>10883</v>
      </c>
      <c r="F1099" s="374" t="s">
        <v>10882</v>
      </c>
      <c r="G1099" s="374" t="s">
        <v>4872</v>
      </c>
      <c r="H1099" s="374">
        <v>61500</v>
      </c>
      <c r="I1099" s="374">
        <v>21550</v>
      </c>
      <c r="J1099" s="374">
        <v>24600</v>
      </c>
      <c r="K1099" s="374">
        <v>27700</v>
      </c>
      <c r="L1099" s="374">
        <v>30750</v>
      </c>
      <c r="M1099" s="374">
        <v>33250</v>
      </c>
      <c r="N1099" s="374">
        <v>35700</v>
      </c>
      <c r="O1099" s="374">
        <v>38150</v>
      </c>
      <c r="P1099" s="374">
        <v>40600</v>
      </c>
      <c r="Q1099" s="374">
        <v>12950</v>
      </c>
      <c r="R1099" s="374">
        <v>16240</v>
      </c>
      <c r="S1099" s="374">
        <v>20420</v>
      </c>
      <c r="T1099" s="374">
        <v>24600</v>
      </c>
      <c r="U1099" s="374">
        <v>28780</v>
      </c>
      <c r="V1099" s="374">
        <v>32960</v>
      </c>
      <c r="W1099" s="374">
        <v>37140</v>
      </c>
      <c r="X1099" s="374">
        <v>40600</v>
      </c>
      <c r="Y1099" s="374">
        <v>34450</v>
      </c>
      <c r="Z1099" s="374">
        <v>39400</v>
      </c>
      <c r="AA1099" s="374">
        <v>44300</v>
      </c>
      <c r="AB1099" s="374">
        <v>49200</v>
      </c>
      <c r="AC1099" s="374">
        <v>53150</v>
      </c>
      <c r="AD1099" s="374">
        <v>57100</v>
      </c>
      <c r="AE1099" s="374">
        <v>61050</v>
      </c>
      <c r="AF1099" s="374">
        <v>64950</v>
      </c>
      <c r="AG1099" s="374">
        <v>9999</v>
      </c>
      <c r="AH1099" s="374" t="s">
        <v>4872</v>
      </c>
      <c r="AI1099" s="374" t="s">
        <v>10707</v>
      </c>
      <c r="AJ1099" s="374">
        <v>0</v>
      </c>
    </row>
    <row r="1100" spans="1:36">
      <c r="A1100" s="374" t="s">
        <v>543</v>
      </c>
      <c r="B1100" s="374" t="s">
        <v>10881</v>
      </c>
      <c r="C1100" s="374">
        <v>20</v>
      </c>
      <c r="D1100" s="374">
        <v>99</v>
      </c>
      <c r="E1100" s="374" t="s">
        <v>10880</v>
      </c>
      <c r="F1100" s="374" t="s">
        <v>10879</v>
      </c>
      <c r="G1100" s="374" t="s">
        <v>10878</v>
      </c>
      <c r="H1100" s="374">
        <v>51400</v>
      </c>
      <c r="I1100" s="374">
        <v>21150</v>
      </c>
      <c r="J1100" s="374">
        <v>24150</v>
      </c>
      <c r="K1100" s="374">
        <v>27150</v>
      </c>
      <c r="L1100" s="374">
        <v>30150</v>
      </c>
      <c r="M1100" s="374">
        <v>32600</v>
      </c>
      <c r="N1100" s="374">
        <v>35000</v>
      </c>
      <c r="O1100" s="374">
        <v>37400</v>
      </c>
      <c r="P1100" s="374">
        <v>39800</v>
      </c>
      <c r="Q1100" s="374">
        <v>12700</v>
      </c>
      <c r="R1100" s="374">
        <v>16240</v>
      </c>
      <c r="S1100" s="374">
        <v>20420</v>
      </c>
      <c r="T1100" s="374">
        <v>24600</v>
      </c>
      <c r="U1100" s="374">
        <v>28780</v>
      </c>
      <c r="V1100" s="374">
        <v>32960</v>
      </c>
      <c r="W1100" s="374">
        <v>37140</v>
      </c>
      <c r="X1100" s="374">
        <v>39800</v>
      </c>
      <c r="Y1100" s="374">
        <v>33800</v>
      </c>
      <c r="Z1100" s="374">
        <v>38600</v>
      </c>
      <c r="AA1100" s="374">
        <v>43450</v>
      </c>
      <c r="AB1100" s="374">
        <v>48250</v>
      </c>
      <c r="AC1100" s="374">
        <v>52150</v>
      </c>
      <c r="AD1100" s="374">
        <v>56000</v>
      </c>
      <c r="AE1100" s="374">
        <v>59850</v>
      </c>
      <c r="AF1100" s="374">
        <v>63700</v>
      </c>
      <c r="AG1100" s="374">
        <v>9999</v>
      </c>
      <c r="AH1100" s="374" t="s">
        <v>10878</v>
      </c>
      <c r="AI1100" s="374" t="s">
        <v>10707</v>
      </c>
      <c r="AJ1100" s="374">
        <v>0</v>
      </c>
    </row>
    <row r="1101" spans="1:36">
      <c r="A1101" s="374" t="s">
        <v>543</v>
      </c>
      <c r="B1101" s="374" t="s">
        <v>10877</v>
      </c>
      <c r="C1101" s="374">
        <v>20</v>
      </c>
      <c r="D1101" s="374">
        <v>101</v>
      </c>
      <c r="E1101" s="374" t="s">
        <v>10876</v>
      </c>
      <c r="F1101" s="374" t="s">
        <v>10875</v>
      </c>
      <c r="G1101" s="374" t="s">
        <v>4662</v>
      </c>
      <c r="H1101" s="374">
        <v>66800</v>
      </c>
      <c r="I1101" s="374">
        <v>23400</v>
      </c>
      <c r="J1101" s="374">
        <v>26750</v>
      </c>
      <c r="K1101" s="374">
        <v>30100</v>
      </c>
      <c r="L1101" s="374">
        <v>33400</v>
      </c>
      <c r="M1101" s="374">
        <v>36100</v>
      </c>
      <c r="N1101" s="374">
        <v>38750</v>
      </c>
      <c r="O1101" s="374">
        <v>41450</v>
      </c>
      <c r="P1101" s="374">
        <v>44100</v>
      </c>
      <c r="Q1101" s="374">
        <v>14050</v>
      </c>
      <c r="R1101" s="374">
        <v>16240</v>
      </c>
      <c r="S1101" s="374">
        <v>20420</v>
      </c>
      <c r="T1101" s="374">
        <v>24600</v>
      </c>
      <c r="U1101" s="374">
        <v>28780</v>
      </c>
      <c r="V1101" s="374">
        <v>32960</v>
      </c>
      <c r="W1101" s="374">
        <v>37140</v>
      </c>
      <c r="X1101" s="374">
        <v>41320</v>
      </c>
      <c r="Y1101" s="374">
        <v>37450</v>
      </c>
      <c r="Z1101" s="374">
        <v>42800</v>
      </c>
      <c r="AA1101" s="374">
        <v>48150</v>
      </c>
      <c r="AB1101" s="374">
        <v>53450</v>
      </c>
      <c r="AC1101" s="374">
        <v>57750</v>
      </c>
      <c r="AD1101" s="374">
        <v>62050</v>
      </c>
      <c r="AE1101" s="374">
        <v>66300</v>
      </c>
      <c r="AF1101" s="374">
        <v>70600</v>
      </c>
      <c r="AG1101" s="374">
        <v>9999</v>
      </c>
      <c r="AH1101" s="374" t="s">
        <v>4662</v>
      </c>
      <c r="AI1101" s="374" t="s">
        <v>10707</v>
      </c>
      <c r="AJ1101" s="374">
        <v>0</v>
      </c>
    </row>
    <row r="1102" spans="1:36">
      <c r="A1102" s="374" t="s">
        <v>543</v>
      </c>
      <c r="B1102" s="374" t="s">
        <v>10874</v>
      </c>
      <c r="C1102" s="374">
        <v>20</v>
      </c>
      <c r="D1102" s="374">
        <v>103</v>
      </c>
      <c r="E1102" s="374" t="s">
        <v>7308</v>
      </c>
      <c r="F1102" s="374" t="s">
        <v>7307</v>
      </c>
      <c r="G1102" s="374" t="s">
        <v>10873</v>
      </c>
      <c r="H1102" s="374">
        <v>74800</v>
      </c>
      <c r="I1102" s="374">
        <v>26200</v>
      </c>
      <c r="J1102" s="374">
        <v>29950</v>
      </c>
      <c r="K1102" s="374">
        <v>33700</v>
      </c>
      <c r="L1102" s="374">
        <v>37400</v>
      </c>
      <c r="M1102" s="374">
        <v>40400</v>
      </c>
      <c r="N1102" s="374">
        <v>43400</v>
      </c>
      <c r="O1102" s="374">
        <v>46400</v>
      </c>
      <c r="P1102" s="374">
        <v>49400</v>
      </c>
      <c r="Q1102" s="374">
        <v>15750</v>
      </c>
      <c r="R1102" s="374">
        <v>18000</v>
      </c>
      <c r="S1102" s="374">
        <v>20420</v>
      </c>
      <c r="T1102" s="374">
        <v>24600</v>
      </c>
      <c r="U1102" s="374">
        <v>28780</v>
      </c>
      <c r="V1102" s="374">
        <v>32960</v>
      </c>
      <c r="W1102" s="374">
        <v>37140</v>
      </c>
      <c r="X1102" s="374">
        <v>41320</v>
      </c>
      <c r="Y1102" s="374">
        <v>41900</v>
      </c>
      <c r="Z1102" s="374">
        <v>47900</v>
      </c>
      <c r="AA1102" s="374">
        <v>53900</v>
      </c>
      <c r="AB1102" s="374">
        <v>59850</v>
      </c>
      <c r="AC1102" s="374">
        <v>64650</v>
      </c>
      <c r="AD1102" s="374">
        <v>69450</v>
      </c>
      <c r="AE1102" s="374">
        <v>74250</v>
      </c>
      <c r="AF1102" s="374">
        <v>79050</v>
      </c>
      <c r="AG1102" s="374">
        <v>3760</v>
      </c>
      <c r="AH1102" s="374" t="s">
        <v>10873</v>
      </c>
      <c r="AI1102" s="374" t="s">
        <v>10707</v>
      </c>
      <c r="AJ1102" s="374">
        <v>1</v>
      </c>
    </row>
    <row r="1103" spans="1:36">
      <c r="A1103" s="374" t="s">
        <v>543</v>
      </c>
      <c r="B1103" s="374" t="s">
        <v>10872</v>
      </c>
      <c r="C1103" s="374">
        <v>20</v>
      </c>
      <c r="D1103" s="374">
        <v>105</v>
      </c>
      <c r="E1103" s="374" t="s">
        <v>10871</v>
      </c>
      <c r="F1103" s="374" t="s">
        <v>10870</v>
      </c>
      <c r="G1103" s="374" t="s">
        <v>1025</v>
      </c>
      <c r="H1103" s="374">
        <v>58800</v>
      </c>
      <c r="I1103" s="374">
        <v>21150</v>
      </c>
      <c r="J1103" s="374">
        <v>24150</v>
      </c>
      <c r="K1103" s="374">
        <v>27150</v>
      </c>
      <c r="L1103" s="374">
        <v>30150</v>
      </c>
      <c r="M1103" s="374">
        <v>32600</v>
      </c>
      <c r="N1103" s="374">
        <v>35000</v>
      </c>
      <c r="O1103" s="374">
        <v>37400</v>
      </c>
      <c r="P1103" s="374">
        <v>39800</v>
      </c>
      <c r="Q1103" s="374">
        <v>12700</v>
      </c>
      <c r="R1103" s="374">
        <v>16240</v>
      </c>
      <c r="S1103" s="374">
        <v>20420</v>
      </c>
      <c r="T1103" s="374">
        <v>24600</v>
      </c>
      <c r="U1103" s="374">
        <v>28780</v>
      </c>
      <c r="V1103" s="374">
        <v>32960</v>
      </c>
      <c r="W1103" s="374">
        <v>37140</v>
      </c>
      <c r="X1103" s="374">
        <v>39800</v>
      </c>
      <c r="Y1103" s="374">
        <v>33800</v>
      </c>
      <c r="Z1103" s="374">
        <v>38600</v>
      </c>
      <c r="AA1103" s="374">
        <v>43450</v>
      </c>
      <c r="AB1103" s="374">
        <v>48250</v>
      </c>
      <c r="AC1103" s="374">
        <v>52150</v>
      </c>
      <c r="AD1103" s="374">
        <v>56000</v>
      </c>
      <c r="AE1103" s="374">
        <v>59850</v>
      </c>
      <c r="AF1103" s="374">
        <v>63700</v>
      </c>
      <c r="AG1103" s="374">
        <v>9999</v>
      </c>
      <c r="AH1103" s="374" t="s">
        <v>1025</v>
      </c>
      <c r="AI1103" s="374" t="s">
        <v>10707</v>
      </c>
      <c r="AJ1103" s="374">
        <v>0</v>
      </c>
    </row>
    <row r="1104" spans="1:36">
      <c r="A1104" s="374" t="s">
        <v>543</v>
      </c>
      <c r="B1104" s="374" t="s">
        <v>10869</v>
      </c>
      <c r="C1104" s="374">
        <v>20</v>
      </c>
      <c r="D1104" s="374">
        <v>107</v>
      </c>
      <c r="E1104" s="374" t="s">
        <v>7308</v>
      </c>
      <c r="F1104" s="374" t="s">
        <v>7307</v>
      </c>
      <c r="G1104" s="374" t="s">
        <v>4655</v>
      </c>
      <c r="H1104" s="374">
        <v>74800</v>
      </c>
      <c r="I1104" s="374">
        <v>26200</v>
      </c>
      <c r="J1104" s="374">
        <v>29950</v>
      </c>
      <c r="K1104" s="374">
        <v>33700</v>
      </c>
      <c r="L1104" s="374">
        <v>37400</v>
      </c>
      <c r="M1104" s="374">
        <v>40400</v>
      </c>
      <c r="N1104" s="374">
        <v>43400</v>
      </c>
      <c r="O1104" s="374">
        <v>46400</v>
      </c>
      <c r="P1104" s="374">
        <v>49400</v>
      </c>
      <c r="Q1104" s="374">
        <v>15750</v>
      </c>
      <c r="R1104" s="374">
        <v>18000</v>
      </c>
      <c r="S1104" s="374">
        <v>20420</v>
      </c>
      <c r="T1104" s="374">
        <v>24600</v>
      </c>
      <c r="U1104" s="374">
        <v>28780</v>
      </c>
      <c r="V1104" s="374">
        <v>32960</v>
      </c>
      <c r="W1104" s="374">
        <v>37140</v>
      </c>
      <c r="X1104" s="374">
        <v>41320</v>
      </c>
      <c r="Y1104" s="374">
        <v>41900</v>
      </c>
      <c r="Z1104" s="374">
        <v>47900</v>
      </c>
      <c r="AA1104" s="374">
        <v>53900</v>
      </c>
      <c r="AB1104" s="374">
        <v>59850</v>
      </c>
      <c r="AC1104" s="374">
        <v>64650</v>
      </c>
      <c r="AD1104" s="374">
        <v>69450</v>
      </c>
      <c r="AE1104" s="374">
        <v>74250</v>
      </c>
      <c r="AF1104" s="374">
        <v>79050</v>
      </c>
      <c r="AG1104" s="374">
        <v>9999</v>
      </c>
      <c r="AH1104" s="374" t="s">
        <v>4655</v>
      </c>
      <c r="AI1104" s="374" t="s">
        <v>10707</v>
      </c>
      <c r="AJ1104" s="374">
        <v>1</v>
      </c>
    </row>
    <row r="1105" spans="1:36">
      <c r="A1105" s="374" t="s">
        <v>543</v>
      </c>
      <c r="B1105" s="374" t="s">
        <v>10868</v>
      </c>
      <c r="C1105" s="374">
        <v>20</v>
      </c>
      <c r="D1105" s="374">
        <v>109</v>
      </c>
      <c r="E1105" s="374" t="s">
        <v>10867</v>
      </c>
      <c r="F1105" s="374" t="s">
        <v>10866</v>
      </c>
      <c r="G1105" s="374" t="s">
        <v>1467</v>
      </c>
      <c r="H1105" s="374">
        <v>66400</v>
      </c>
      <c r="I1105" s="374">
        <v>22850</v>
      </c>
      <c r="J1105" s="374">
        <v>26100</v>
      </c>
      <c r="K1105" s="374">
        <v>29350</v>
      </c>
      <c r="L1105" s="374">
        <v>32600</v>
      </c>
      <c r="M1105" s="374">
        <v>35250</v>
      </c>
      <c r="N1105" s="374">
        <v>37850</v>
      </c>
      <c r="O1105" s="374">
        <v>40450</v>
      </c>
      <c r="P1105" s="374">
        <v>43050</v>
      </c>
      <c r="Q1105" s="374">
        <v>13700</v>
      </c>
      <c r="R1105" s="374">
        <v>16240</v>
      </c>
      <c r="S1105" s="374">
        <v>20420</v>
      </c>
      <c r="T1105" s="374">
        <v>24600</v>
      </c>
      <c r="U1105" s="374">
        <v>28780</v>
      </c>
      <c r="V1105" s="374">
        <v>32960</v>
      </c>
      <c r="W1105" s="374">
        <v>37140</v>
      </c>
      <c r="X1105" s="374">
        <v>41320</v>
      </c>
      <c r="Y1105" s="374">
        <v>36550</v>
      </c>
      <c r="Z1105" s="374">
        <v>41750</v>
      </c>
      <c r="AA1105" s="374">
        <v>46950</v>
      </c>
      <c r="AB1105" s="374">
        <v>52150</v>
      </c>
      <c r="AC1105" s="374">
        <v>56350</v>
      </c>
      <c r="AD1105" s="374">
        <v>60500</v>
      </c>
      <c r="AE1105" s="374">
        <v>64700</v>
      </c>
      <c r="AF1105" s="374">
        <v>68850</v>
      </c>
      <c r="AG1105" s="374">
        <v>9999</v>
      </c>
      <c r="AH1105" s="374" t="s">
        <v>1467</v>
      </c>
      <c r="AI1105" s="374" t="s">
        <v>10707</v>
      </c>
      <c r="AJ1105" s="374">
        <v>0</v>
      </c>
    </row>
    <row r="1106" spans="1:36">
      <c r="A1106" s="374" t="s">
        <v>543</v>
      </c>
      <c r="B1106" s="374" t="s">
        <v>10865</v>
      </c>
      <c r="C1106" s="374">
        <v>20</v>
      </c>
      <c r="D1106" s="374">
        <v>111</v>
      </c>
      <c r="E1106" s="374" t="s">
        <v>10864</v>
      </c>
      <c r="F1106" s="374" t="s">
        <v>10863</v>
      </c>
      <c r="G1106" s="374" t="s">
        <v>6661</v>
      </c>
      <c r="H1106" s="374">
        <v>53900</v>
      </c>
      <c r="I1106" s="374">
        <v>21150</v>
      </c>
      <c r="J1106" s="374">
        <v>24150</v>
      </c>
      <c r="K1106" s="374">
        <v>27150</v>
      </c>
      <c r="L1106" s="374">
        <v>30150</v>
      </c>
      <c r="M1106" s="374">
        <v>32600</v>
      </c>
      <c r="N1106" s="374">
        <v>35000</v>
      </c>
      <c r="O1106" s="374">
        <v>37400</v>
      </c>
      <c r="P1106" s="374">
        <v>39800</v>
      </c>
      <c r="Q1106" s="374">
        <v>12700</v>
      </c>
      <c r="R1106" s="374">
        <v>16240</v>
      </c>
      <c r="S1106" s="374">
        <v>20420</v>
      </c>
      <c r="T1106" s="374">
        <v>24600</v>
      </c>
      <c r="U1106" s="374">
        <v>28780</v>
      </c>
      <c r="V1106" s="374">
        <v>32960</v>
      </c>
      <c r="W1106" s="374">
        <v>37140</v>
      </c>
      <c r="X1106" s="374">
        <v>39800</v>
      </c>
      <c r="Y1106" s="374">
        <v>33800</v>
      </c>
      <c r="Z1106" s="374">
        <v>38600</v>
      </c>
      <c r="AA1106" s="374">
        <v>43450</v>
      </c>
      <c r="AB1106" s="374">
        <v>48250</v>
      </c>
      <c r="AC1106" s="374">
        <v>52150</v>
      </c>
      <c r="AD1106" s="374">
        <v>56000</v>
      </c>
      <c r="AE1106" s="374">
        <v>59850</v>
      </c>
      <c r="AF1106" s="374">
        <v>63700</v>
      </c>
      <c r="AG1106" s="374">
        <v>9999</v>
      </c>
      <c r="AH1106" s="374" t="s">
        <v>6661</v>
      </c>
      <c r="AI1106" s="374" t="s">
        <v>10707</v>
      </c>
      <c r="AJ1106" s="374">
        <v>0</v>
      </c>
    </row>
    <row r="1107" spans="1:36">
      <c r="A1107" s="374" t="s">
        <v>543</v>
      </c>
      <c r="B1107" s="374" t="s">
        <v>10862</v>
      </c>
      <c r="C1107" s="374">
        <v>20</v>
      </c>
      <c r="D1107" s="374">
        <v>113</v>
      </c>
      <c r="E1107" s="374" t="s">
        <v>10861</v>
      </c>
      <c r="F1107" s="374" t="s">
        <v>10860</v>
      </c>
      <c r="G1107" s="374" t="s">
        <v>4009</v>
      </c>
      <c r="H1107" s="374">
        <v>70400</v>
      </c>
      <c r="I1107" s="374">
        <v>24650</v>
      </c>
      <c r="J1107" s="374">
        <v>28200</v>
      </c>
      <c r="K1107" s="374">
        <v>31700</v>
      </c>
      <c r="L1107" s="374">
        <v>35200</v>
      </c>
      <c r="M1107" s="374">
        <v>38050</v>
      </c>
      <c r="N1107" s="374">
        <v>40850</v>
      </c>
      <c r="O1107" s="374">
        <v>43650</v>
      </c>
      <c r="P1107" s="374">
        <v>46500</v>
      </c>
      <c r="Q1107" s="374">
        <v>14800</v>
      </c>
      <c r="R1107" s="374">
        <v>16900</v>
      </c>
      <c r="S1107" s="374">
        <v>20420</v>
      </c>
      <c r="T1107" s="374">
        <v>24600</v>
      </c>
      <c r="U1107" s="374">
        <v>28780</v>
      </c>
      <c r="V1107" s="374">
        <v>32960</v>
      </c>
      <c r="W1107" s="374">
        <v>37140</v>
      </c>
      <c r="X1107" s="374">
        <v>41320</v>
      </c>
      <c r="Y1107" s="374">
        <v>39450</v>
      </c>
      <c r="Z1107" s="374">
        <v>45050</v>
      </c>
      <c r="AA1107" s="374">
        <v>50700</v>
      </c>
      <c r="AB1107" s="374">
        <v>56300</v>
      </c>
      <c r="AC1107" s="374">
        <v>60850</v>
      </c>
      <c r="AD1107" s="374">
        <v>65350</v>
      </c>
      <c r="AE1107" s="374">
        <v>69850</v>
      </c>
      <c r="AF1107" s="374">
        <v>74350</v>
      </c>
      <c r="AG1107" s="374">
        <v>9999</v>
      </c>
      <c r="AH1107" s="374" t="s">
        <v>4009</v>
      </c>
      <c r="AI1107" s="374" t="s">
        <v>10707</v>
      </c>
      <c r="AJ1107" s="374">
        <v>0</v>
      </c>
    </row>
    <row r="1108" spans="1:36">
      <c r="A1108" s="374" t="s">
        <v>543</v>
      </c>
      <c r="B1108" s="374" t="s">
        <v>10859</v>
      </c>
      <c r="C1108" s="374">
        <v>20</v>
      </c>
      <c r="D1108" s="374">
        <v>115</v>
      </c>
      <c r="E1108" s="374" t="s">
        <v>10858</v>
      </c>
      <c r="F1108" s="374" t="s">
        <v>10857</v>
      </c>
      <c r="G1108" s="374" t="s">
        <v>1459</v>
      </c>
      <c r="H1108" s="374">
        <v>61000</v>
      </c>
      <c r="I1108" s="374">
        <v>21350</v>
      </c>
      <c r="J1108" s="374">
        <v>24400</v>
      </c>
      <c r="K1108" s="374">
        <v>27450</v>
      </c>
      <c r="L1108" s="374">
        <v>30500</v>
      </c>
      <c r="M1108" s="374">
        <v>32950</v>
      </c>
      <c r="N1108" s="374">
        <v>35400</v>
      </c>
      <c r="O1108" s="374">
        <v>37850</v>
      </c>
      <c r="P1108" s="374">
        <v>40300</v>
      </c>
      <c r="Q1108" s="374">
        <v>12850</v>
      </c>
      <c r="R1108" s="374">
        <v>16240</v>
      </c>
      <c r="S1108" s="374">
        <v>20420</v>
      </c>
      <c r="T1108" s="374">
        <v>24600</v>
      </c>
      <c r="U1108" s="374">
        <v>28780</v>
      </c>
      <c r="V1108" s="374">
        <v>32960</v>
      </c>
      <c r="W1108" s="374">
        <v>37140</v>
      </c>
      <c r="X1108" s="374">
        <v>40300</v>
      </c>
      <c r="Y1108" s="374">
        <v>34200</v>
      </c>
      <c r="Z1108" s="374">
        <v>39050</v>
      </c>
      <c r="AA1108" s="374">
        <v>43950</v>
      </c>
      <c r="AB1108" s="374">
        <v>48800</v>
      </c>
      <c r="AC1108" s="374">
        <v>52750</v>
      </c>
      <c r="AD1108" s="374">
        <v>56650</v>
      </c>
      <c r="AE1108" s="374">
        <v>60550</v>
      </c>
      <c r="AF1108" s="374">
        <v>64450</v>
      </c>
      <c r="AG1108" s="374">
        <v>9999</v>
      </c>
      <c r="AH1108" s="374" t="s">
        <v>1459</v>
      </c>
      <c r="AI1108" s="374" t="s">
        <v>10707</v>
      </c>
      <c r="AJ1108" s="374">
        <v>0</v>
      </c>
    </row>
    <row r="1109" spans="1:36">
      <c r="A1109" s="374" t="s">
        <v>543</v>
      </c>
      <c r="B1109" s="374" t="s">
        <v>10856</v>
      </c>
      <c r="C1109" s="374">
        <v>20</v>
      </c>
      <c r="D1109" s="374">
        <v>117</v>
      </c>
      <c r="E1109" s="374" t="s">
        <v>10855</v>
      </c>
      <c r="F1109" s="374" t="s">
        <v>10854</v>
      </c>
      <c r="G1109" s="374" t="s">
        <v>1457</v>
      </c>
      <c r="H1109" s="374">
        <v>62600</v>
      </c>
      <c r="I1109" s="374">
        <v>21950</v>
      </c>
      <c r="J1109" s="374">
        <v>25050</v>
      </c>
      <c r="K1109" s="374">
        <v>28200</v>
      </c>
      <c r="L1109" s="374">
        <v>31300</v>
      </c>
      <c r="M1109" s="374">
        <v>33850</v>
      </c>
      <c r="N1109" s="374">
        <v>36350</v>
      </c>
      <c r="O1109" s="374">
        <v>38850</v>
      </c>
      <c r="P1109" s="374">
        <v>41350</v>
      </c>
      <c r="Q1109" s="374">
        <v>13200</v>
      </c>
      <c r="R1109" s="374">
        <v>16240</v>
      </c>
      <c r="S1109" s="374">
        <v>20420</v>
      </c>
      <c r="T1109" s="374">
        <v>24600</v>
      </c>
      <c r="U1109" s="374">
        <v>28780</v>
      </c>
      <c r="V1109" s="374">
        <v>32960</v>
      </c>
      <c r="W1109" s="374">
        <v>37140</v>
      </c>
      <c r="X1109" s="374">
        <v>41320</v>
      </c>
      <c r="Y1109" s="374">
        <v>35100</v>
      </c>
      <c r="Z1109" s="374">
        <v>40100</v>
      </c>
      <c r="AA1109" s="374">
        <v>45100</v>
      </c>
      <c r="AB1109" s="374">
        <v>50100</v>
      </c>
      <c r="AC1109" s="374">
        <v>54150</v>
      </c>
      <c r="AD1109" s="374">
        <v>58150</v>
      </c>
      <c r="AE1109" s="374">
        <v>62150</v>
      </c>
      <c r="AF1109" s="374">
        <v>66150</v>
      </c>
      <c r="AG1109" s="374">
        <v>9999</v>
      </c>
      <c r="AH1109" s="374" t="s">
        <v>1457</v>
      </c>
      <c r="AI1109" s="374" t="s">
        <v>10707</v>
      </c>
      <c r="AJ1109" s="374">
        <v>0</v>
      </c>
    </row>
    <row r="1110" spans="1:36">
      <c r="A1110" s="374" t="s">
        <v>543</v>
      </c>
      <c r="B1110" s="374" t="s">
        <v>10853</v>
      </c>
      <c r="C1110" s="374">
        <v>20</v>
      </c>
      <c r="D1110" s="374">
        <v>119</v>
      </c>
      <c r="E1110" s="374" t="s">
        <v>10852</v>
      </c>
      <c r="F1110" s="374" t="s">
        <v>10851</v>
      </c>
      <c r="G1110" s="374" t="s">
        <v>4002</v>
      </c>
      <c r="H1110" s="374">
        <v>56400</v>
      </c>
      <c r="I1110" s="374">
        <v>21150</v>
      </c>
      <c r="J1110" s="374">
        <v>24150</v>
      </c>
      <c r="K1110" s="374">
        <v>27150</v>
      </c>
      <c r="L1110" s="374">
        <v>30150</v>
      </c>
      <c r="M1110" s="374">
        <v>32600</v>
      </c>
      <c r="N1110" s="374">
        <v>35000</v>
      </c>
      <c r="O1110" s="374">
        <v>37400</v>
      </c>
      <c r="P1110" s="374">
        <v>39800</v>
      </c>
      <c r="Q1110" s="374">
        <v>12700</v>
      </c>
      <c r="R1110" s="374">
        <v>16240</v>
      </c>
      <c r="S1110" s="374">
        <v>20420</v>
      </c>
      <c r="T1110" s="374">
        <v>24600</v>
      </c>
      <c r="U1110" s="374">
        <v>28780</v>
      </c>
      <c r="V1110" s="374">
        <v>32960</v>
      </c>
      <c r="W1110" s="374">
        <v>37140</v>
      </c>
      <c r="X1110" s="374">
        <v>39800</v>
      </c>
      <c r="Y1110" s="374">
        <v>33800</v>
      </c>
      <c r="Z1110" s="374">
        <v>38600</v>
      </c>
      <c r="AA1110" s="374">
        <v>43450</v>
      </c>
      <c r="AB1110" s="374">
        <v>48250</v>
      </c>
      <c r="AC1110" s="374">
        <v>52150</v>
      </c>
      <c r="AD1110" s="374">
        <v>56000</v>
      </c>
      <c r="AE1110" s="374">
        <v>59850</v>
      </c>
      <c r="AF1110" s="374">
        <v>63700</v>
      </c>
      <c r="AG1110" s="374">
        <v>9999</v>
      </c>
      <c r="AH1110" s="374" t="s">
        <v>4002</v>
      </c>
      <c r="AI1110" s="374" t="s">
        <v>10707</v>
      </c>
      <c r="AJ1110" s="374">
        <v>0</v>
      </c>
    </row>
    <row r="1111" spans="1:36">
      <c r="A1111" s="374" t="s">
        <v>543</v>
      </c>
      <c r="B1111" s="374" t="s">
        <v>10850</v>
      </c>
      <c r="C1111" s="374">
        <v>20</v>
      </c>
      <c r="D1111" s="374">
        <v>121</v>
      </c>
      <c r="E1111" s="374" t="s">
        <v>7308</v>
      </c>
      <c r="F1111" s="374" t="s">
        <v>7307</v>
      </c>
      <c r="G1111" s="374" t="s">
        <v>5114</v>
      </c>
      <c r="H1111" s="374">
        <v>74800</v>
      </c>
      <c r="I1111" s="374">
        <v>26200</v>
      </c>
      <c r="J1111" s="374">
        <v>29950</v>
      </c>
      <c r="K1111" s="374">
        <v>33700</v>
      </c>
      <c r="L1111" s="374">
        <v>37400</v>
      </c>
      <c r="M1111" s="374">
        <v>40400</v>
      </c>
      <c r="N1111" s="374">
        <v>43400</v>
      </c>
      <c r="O1111" s="374">
        <v>46400</v>
      </c>
      <c r="P1111" s="374">
        <v>49400</v>
      </c>
      <c r="Q1111" s="374">
        <v>15750</v>
      </c>
      <c r="R1111" s="374">
        <v>18000</v>
      </c>
      <c r="S1111" s="374">
        <v>20420</v>
      </c>
      <c r="T1111" s="374">
        <v>24600</v>
      </c>
      <c r="U1111" s="374">
        <v>28780</v>
      </c>
      <c r="V1111" s="374">
        <v>32960</v>
      </c>
      <c r="W1111" s="374">
        <v>37140</v>
      </c>
      <c r="X1111" s="374">
        <v>41320</v>
      </c>
      <c r="Y1111" s="374">
        <v>41900</v>
      </c>
      <c r="Z1111" s="374">
        <v>47900</v>
      </c>
      <c r="AA1111" s="374">
        <v>53900</v>
      </c>
      <c r="AB1111" s="374">
        <v>59850</v>
      </c>
      <c r="AC1111" s="374">
        <v>64650</v>
      </c>
      <c r="AD1111" s="374">
        <v>69450</v>
      </c>
      <c r="AE1111" s="374">
        <v>74250</v>
      </c>
      <c r="AF1111" s="374">
        <v>79050</v>
      </c>
      <c r="AG1111" s="374">
        <v>3760</v>
      </c>
      <c r="AH1111" s="374" t="s">
        <v>5114</v>
      </c>
      <c r="AI1111" s="374" t="s">
        <v>10707</v>
      </c>
      <c r="AJ1111" s="374">
        <v>1</v>
      </c>
    </row>
    <row r="1112" spans="1:36">
      <c r="A1112" s="374" t="s">
        <v>543</v>
      </c>
      <c r="B1112" s="374" t="s">
        <v>10849</v>
      </c>
      <c r="C1112" s="374">
        <v>20</v>
      </c>
      <c r="D1112" s="374">
        <v>123</v>
      </c>
      <c r="E1112" s="374" t="s">
        <v>10848</v>
      </c>
      <c r="F1112" s="374" t="s">
        <v>10847</v>
      </c>
      <c r="G1112" s="374" t="s">
        <v>3051</v>
      </c>
      <c r="H1112" s="374">
        <v>60900</v>
      </c>
      <c r="I1112" s="374">
        <v>21350</v>
      </c>
      <c r="J1112" s="374">
        <v>24400</v>
      </c>
      <c r="K1112" s="374">
        <v>27450</v>
      </c>
      <c r="L1112" s="374">
        <v>30450</v>
      </c>
      <c r="M1112" s="374">
        <v>32900</v>
      </c>
      <c r="N1112" s="374">
        <v>35350</v>
      </c>
      <c r="O1112" s="374">
        <v>37800</v>
      </c>
      <c r="P1112" s="374">
        <v>40200</v>
      </c>
      <c r="Q1112" s="374">
        <v>12800</v>
      </c>
      <c r="R1112" s="374">
        <v>16240</v>
      </c>
      <c r="S1112" s="374">
        <v>20420</v>
      </c>
      <c r="T1112" s="374">
        <v>24600</v>
      </c>
      <c r="U1112" s="374">
        <v>28780</v>
      </c>
      <c r="V1112" s="374">
        <v>32960</v>
      </c>
      <c r="W1112" s="374">
        <v>37140</v>
      </c>
      <c r="X1112" s="374">
        <v>40200</v>
      </c>
      <c r="Y1112" s="374">
        <v>34100</v>
      </c>
      <c r="Z1112" s="374">
        <v>39000</v>
      </c>
      <c r="AA1112" s="374">
        <v>43850</v>
      </c>
      <c r="AB1112" s="374">
        <v>48700</v>
      </c>
      <c r="AC1112" s="374">
        <v>52600</v>
      </c>
      <c r="AD1112" s="374">
        <v>56500</v>
      </c>
      <c r="AE1112" s="374">
        <v>60400</v>
      </c>
      <c r="AF1112" s="374">
        <v>64300</v>
      </c>
      <c r="AG1112" s="374">
        <v>9999</v>
      </c>
      <c r="AH1112" s="374" t="s">
        <v>3051</v>
      </c>
      <c r="AI1112" s="374" t="s">
        <v>10707</v>
      </c>
      <c r="AJ1112" s="374">
        <v>0</v>
      </c>
    </row>
    <row r="1113" spans="1:36">
      <c r="A1113" s="374" t="s">
        <v>543</v>
      </c>
      <c r="B1113" s="374" t="s">
        <v>10846</v>
      </c>
      <c r="C1113" s="374">
        <v>20</v>
      </c>
      <c r="D1113" s="374">
        <v>125</v>
      </c>
      <c r="E1113" s="374" t="s">
        <v>10845</v>
      </c>
      <c r="F1113" s="374" t="s">
        <v>10844</v>
      </c>
      <c r="G1113" s="374" t="s">
        <v>1907</v>
      </c>
      <c r="H1113" s="374">
        <v>53700</v>
      </c>
      <c r="I1113" s="374">
        <v>21150</v>
      </c>
      <c r="J1113" s="374">
        <v>24150</v>
      </c>
      <c r="K1113" s="374">
        <v>27150</v>
      </c>
      <c r="L1113" s="374">
        <v>30150</v>
      </c>
      <c r="M1113" s="374">
        <v>32600</v>
      </c>
      <c r="N1113" s="374">
        <v>35000</v>
      </c>
      <c r="O1113" s="374">
        <v>37400</v>
      </c>
      <c r="P1113" s="374">
        <v>39800</v>
      </c>
      <c r="Q1113" s="374">
        <v>12700</v>
      </c>
      <c r="R1113" s="374">
        <v>16240</v>
      </c>
      <c r="S1113" s="374">
        <v>20420</v>
      </c>
      <c r="T1113" s="374">
        <v>24600</v>
      </c>
      <c r="U1113" s="374">
        <v>28780</v>
      </c>
      <c r="V1113" s="374">
        <v>32960</v>
      </c>
      <c r="W1113" s="374">
        <v>37140</v>
      </c>
      <c r="X1113" s="374">
        <v>39800</v>
      </c>
      <c r="Y1113" s="374">
        <v>33800</v>
      </c>
      <c r="Z1113" s="374">
        <v>38600</v>
      </c>
      <c r="AA1113" s="374">
        <v>43450</v>
      </c>
      <c r="AB1113" s="374">
        <v>48250</v>
      </c>
      <c r="AC1113" s="374">
        <v>52150</v>
      </c>
      <c r="AD1113" s="374">
        <v>56000</v>
      </c>
      <c r="AE1113" s="374">
        <v>59850</v>
      </c>
      <c r="AF1113" s="374">
        <v>63700</v>
      </c>
      <c r="AG1113" s="374">
        <v>9999</v>
      </c>
      <c r="AH1113" s="374" t="s">
        <v>1907</v>
      </c>
      <c r="AI1113" s="374" t="s">
        <v>10707</v>
      </c>
      <c r="AJ1113" s="374">
        <v>0</v>
      </c>
    </row>
    <row r="1114" spans="1:36">
      <c r="A1114" s="374" t="s">
        <v>543</v>
      </c>
      <c r="B1114" s="374" t="s">
        <v>10843</v>
      </c>
      <c r="C1114" s="374">
        <v>20</v>
      </c>
      <c r="D1114" s="374">
        <v>127</v>
      </c>
      <c r="E1114" s="374" t="s">
        <v>10842</v>
      </c>
      <c r="F1114" s="374" t="s">
        <v>10841</v>
      </c>
      <c r="G1114" s="374" t="s">
        <v>3038</v>
      </c>
      <c r="H1114" s="374">
        <v>60500</v>
      </c>
      <c r="I1114" s="374">
        <v>21200</v>
      </c>
      <c r="J1114" s="374">
        <v>24200</v>
      </c>
      <c r="K1114" s="374">
        <v>27250</v>
      </c>
      <c r="L1114" s="374">
        <v>30250</v>
      </c>
      <c r="M1114" s="374">
        <v>32700</v>
      </c>
      <c r="N1114" s="374">
        <v>35100</v>
      </c>
      <c r="O1114" s="374">
        <v>37550</v>
      </c>
      <c r="P1114" s="374">
        <v>39950</v>
      </c>
      <c r="Q1114" s="374">
        <v>12750</v>
      </c>
      <c r="R1114" s="374">
        <v>16240</v>
      </c>
      <c r="S1114" s="374">
        <v>20420</v>
      </c>
      <c r="T1114" s="374">
        <v>24600</v>
      </c>
      <c r="U1114" s="374">
        <v>28780</v>
      </c>
      <c r="V1114" s="374">
        <v>32960</v>
      </c>
      <c r="W1114" s="374">
        <v>37140</v>
      </c>
      <c r="X1114" s="374">
        <v>39950</v>
      </c>
      <c r="Y1114" s="374">
        <v>33900</v>
      </c>
      <c r="Z1114" s="374">
        <v>38750</v>
      </c>
      <c r="AA1114" s="374">
        <v>43600</v>
      </c>
      <c r="AB1114" s="374">
        <v>48400</v>
      </c>
      <c r="AC1114" s="374">
        <v>52300</v>
      </c>
      <c r="AD1114" s="374">
        <v>56150</v>
      </c>
      <c r="AE1114" s="374">
        <v>60050</v>
      </c>
      <c r="AF1114" s="374">
        <v>63900</v>
      </c>
      <c r="AG1114" s="374">
        <v>9999</v>
      </c>
      <c r="AH1114" s="374" t="s">
        <v>3038</v>
      </c>
      <c r="AI1114" s="374" t="s">
        <v>10707</v>
      </c>
      <c r="AJ1114" s="374">
        <v>0</v>
      </c>
    </row>
    <row r="1115" spans="1:36">
      <c r="A1115" s="374" t="s">
        <v>543</v>
      </c>
      <c r="B1115" s="374" t="s">
        <v>10840</v>
      </c>
      <c r="C1115" s="374">
        <v>20</v>
      </c>
      <c r="D1115" s="374">
        <v>129</v>
      </c>
      <c r="E1115" s="374" t="s">
        <v>10839</v>
      </c>
      <c r="F1115" s="374" t="s">
        <v>10838</v>
      </c>
      <c r="G1115" s="374" t="s">
        <v>5346</v>
      </c>
      <c r="H1115" s="374">
        <v>56300</v>
      </c>
      <c r="I1115" s="374">
        <v>21150</v>
      </c>
      <c r="J1115" s="374">
        <v>24150</v>
      </c>
      <c r="K1115" s="374">
        <v>27150</v>
      </c>
      <c r="L1115" s="374">
        <v>30150</v>
      </c>
      <c r="M1115" s="374">
        <v>32600</v>
      </c>
      <c r="N1115" s="374">
        <v>35000</v>
      </c>
      <c r="O1115" s="374">
        <v>37400</v>
      </c>
      <c r="P1115" s="374">
        <v>39800</v>
      </c>
      <c r="Q1115" s="374">
        <v>12700</v>
      </c>
      <c r="R1115" s="374">
        <v>16240</v>
      </c>
      <c r="S1115" s="374">
        <v>20420</v>
      </c>
      <c r="T1115" s="374">
        <v>24600</v>
      </c>
      <c r="U1115" s="374">
        <v>28780</v>
      </c>
      <c r="V1115" s="374">
        <v>32960</v>
      </c>
      <c r="W1115" s="374">
        <v>37140</v>
      </c>
      <c r="X1115" s="374">
        <v>39800</v>
      </c>
      <c r="Y1115" s="374">
        <v>33800</v>
      </c>
      <c r="Z1115" s="374">
        <v>38600</v>
      </c>
      <c r="AA1115" s="374">
        <v>43450</v>
      </c>
      <c r="AB1115" s="374">
        <v>48250</v>
      </c>
      <c r="AC1115" s="374">
        <v>52150</v>
      </c>
      <c r="AD1115" s="374">
        <v>56000</v>
      </c>
      <c r="AE1115" s="374">
        <v>59850</v>
      </c>
      <c r="AF1115" s="374">
        <v>63700</v>
      </c>
      <c r="AG1115" s="374">
        <v>9999</v>
      </c>
      <c r="AH1115" s="374" t="s">
        <v>5346</v>
      </c>
      <c r="AI1115" s="374" t="s">
        <v>10707</v>
      </c>
      <c r="AJ1115" s="374">
        <v>0</v>
      </c>
    </row>
    <row r="1116" spans="1:36">
      <c r="A1116" s="374" t="s">
        <v>543</v>
      </c>
      <c r="B1116" s="374" t="s">
        <v>10837</v>
      </c>
      <c r="C1116" s="374">
        <v>20</v>
      </c>
      <c r="D1116" s="374">
        <v>131</v>
      </c>
      <c r="E1116" s="374" t="s">
        <v>10836</v>
      </c>
      <c r="F1116" s="374" t="s">
        <v>10835</v>
      </c>
      <c r="G1116" s="374" t="s">
        <v>6798</v>
      </c>
      <c r="H1116" s="374">
        <v>67400</v>
      </c>
      <c r="I1116" s="374">
        <v>23600</v>
      </c>
      <c r="J1116" s="374">
        <v>27000</v>
      </c>
      <c r="K1116" s="374">
        <v>30350</v>
      </c>
      <c r="L1116" s="374">
        <v>33700</v>
      </c>
      <c r="M1116" s="374">
        <v>36400</v>
      </c>
      <c r="N1116" s="374">
        <v>39100</v>
      </c>
      <c r="O1116" s="374">
        <v>41800</v>
      </c>
      <c r="P1116" s="374">
        <v>44500</v>
      </c>
      <c r="Q1116" s="374">
        <v>14150</v>
      </c>
      <c r="R1116" s="374">
        <v>16240</v>
      </c>
      <c r="S1116" s="374">
        <v>20420</v>
      </c>
      <c r="T1116" s="374">
        <v>24600</v>
      </c>
      <c r="U1116" s="374">
        <v>28780</v>
      </c>
      <c r="V1116" s="374">
        <v>32960</v>
      </c>
      <c r="W1116" s="374">
        <v>37140</v>
      </c>
      <c r="X1116" s="374">
        <v>41320</v>
      </c>
      <c r="Y1116" s="374">
        <v>37750</v>
      </c>
      <c r="Z1116" s="374">
        <v>43150</v>
      </c>
      <c r="AA1116" s="374">
        <v>48550</v>
      </c>
      <c r="AB1116" s="374">
        <v>53900</v>
      </c>
      <c r="AC1116" s="374">
        <v>58250</v>
      </c>
      <c r="AD1116" s="374">
        <v>62550</v>
      </c>
      <c r="AE1116" s="374">
        <v>66850</v>
      </c>
      <c r="AF1116" s="374">
        <v>71150</v>
      </c>
      <c r="AG1116" s="374">
        <v>9999</v>
      </c>
      <c r="AH1116" s="374" t="s">
        <v>6798</v>
      </c>
      <c r="AI1116" s="374" t="s">
        <v>10707</v>
      </c>
      <c r="AJ1116" s="374">
        <v>0</v>
      </c>
    </row>
    <row r="1117" spans="1:36">
      <c r="A1117" s="374" t="s">
        <v>543</v>
      </c>
      <c r="B1117" s="374" t="s">
        <v>10834</v>
      </c>
      <c r="C1117" s="374">
        <v>20</v>
      </c>
      <c r="D1117" s="374">
        <v>133</v>
      </c>
      <c r="E1117" s="374" t="s">
        <v>10833</v>
      </c>
      <c r="F1117" s="374" t="s">
        <v>10832</v>
      </c>
      <c r="G1117" s="374" t="s">
        <v>10831</v>
      </c>
      <c r="H1117" s="374">
        <v>53700</v>
      </c>
      <c r="I1117" s="374">
        <v>21150</v>
      </c>
      <c r="J1117" s="374">
        <v>24150</v>
      </c>
      <c r="K1117" s="374">
        <v>27150</v>
      </c>
      <c r="L1117" s="374">
        <v>30150</v>
      </c>
      <c r="M1117" s="374">
        <v>32600</v>
      </c>
      <c r="N1117" s="374">
        <v>35000</v>
      </c>
      <c r="O1117" s="374">
        <v>37400</v>
      </c>
      <c r="P1117" s="374">
        <v>39800</v>
      </c>
      <c r="Q1117" s="374">
        <v>12700</v>
      </c>
      <c r="R1117" s="374">
        <v>16240</v>
      </c>
      <c r="S1117" s="374">
        <v>20420</v>
      </c>
      <c r="T1117" s="374">
        <v>24600</v>
      </c>
      <c r="U1117" s="374">
        <v>28780</v>
      </c>
      <c r="V1117" s="374">
        <v>32960</v>
      </c>
      <c r="W1117" s="374">
        <v>37140</v>
      </c>
      <c r="X1117" s="374">
        <v>39800</v>
      </c>
      <c r="Y1117" s="374">
        <v>33800</v>
      </c>
      <c r="Z1117" s="374">
        <v>38600</v>
      </c>
      <c r="AA1117" s="374">
        <v>43450</v>
      </c>
      <c r="AB1117" s="374">
        <v>48250</v>
      </c>
      <c r="AC1117" s="374">
        <v>52150</v>
      </c>
      <c r="AD1117" s="374">
        <v>56000</v>
      </c>
      <c r="AE1117" s="374">
        <v>59850</v>
      </c>
      <c r="AF1117" s="374">
        <v>63700</v>
      </c>
      <c r="AG1117" s="374">
        <v>9999</v>
      </c>
      <c r="AH1117" s="374" t="s">
        <v>10831</v>
      </c>
      <c r="AI1117" s="374" t="s">
        <v>10707</v>
      </c>
      <c r="AJ1117" s="374">
        <v>0</v>
      </c>
    </row>
    <row r="1118" spans="1:36">
      <c r="A1118" s="374" t="s">
        <v>543</v>
      </c>
      <c r="B1118" s="374" t="s">
        <v>10830</v>
      </c>
      <c r="C1118" s="374">
        <v>20</v>
      </c>
      <c r="D1118" s="374">
        <v>135</v>
      </c>
      <c r="E1118" s="374" t="s">
        <v>10829</v>
      </c>
      <c r="F1118" s="374" t="s">
        <v>10828</v>
      </c>
      <c r="G1118" s="374" t="s">
        <v>10827</v>
      </c>
      <c r="H1118" s="374">
        <v>63600</v>
      </c>
      <c r="I1118" s="374">
        <v>22300</v>
      </c>
      <c r="J1118" s="374">
        <v>25450</v>
      </c>
      <c r="K1118" s="374">
        <v>28650</v>
      </c>
      <c r="L1118" s="374">
        <v>31800</v>
      </c>
      <c r="M1118" s="374">
        <v>34350</v>
      </c>
      <c r="N1118" s="374">
        <v>36900</v>
      </c>
      <c r="O1118" s="374">
        <v>39450</v>
      </c>
      <c r="P1118" s="374">
        <v>42000</v>
      </c>
      <c r="Q1118" s="374">
        <v>13400</v>
      </c>
      <c r="R1118" s="374">
        <v>16240</v>
      </c>
      <c r="S1118" s="374">
        <v>20420</v>
      </c>
      <c r="T1118" s="374">
        <v>24600</v>
      </c>
      <c r="U1118" s="374">
        <v>28780</v>
      </c>
      <c r="V1118" s="374">
        <v>32960</v>
      </c>
      <c r="W1118" s="374">
        <v>37140</v>
      </c>
      <c r="X1118" s="374">
        <v>41320</v>
      </c>
      <c r="Y1118" s="374">
        <v>35650</v>
      </c>
      <c r="Z1118" s="374">
        <v>40750</v>
      </c>
      <c r="AA1118" s="374">
        <v>45850</v>
      </c>
      <c r="AB1118" s="374">
        <v>50900</v>
      </c>
      <c r="AC1118" s="374">
        <v>55000</v>
      </c>
      <c r="AD1118" s="374">
        <v>59050</v>
      </c>
      <c r="AE1118" s="374">
        <v>63150</v>
      </c>
      <c r="AF1118" s="374">
        <v>67200</v>
      </c>
      <c r="AG1118" s="374">
        <v>9999</v>
      </c>
      <c r="AH1118" s="374" t="s">
        <v>10827</v>
      </c>
      <c r="AI1118" s="374" t="s">
        <v>10707</v>
      </c>
      <c r="AJ1118" s="374">
        <v>0</v>
      </c>
    </row>
    <row r="1119" spans="1:36">
      <c r="A1119" s="374" t="s">
        <v>543</v>
      </c>
      <c r="B1119" s="374" t="s">
        <v>10826</v>
      </c>
      <c r="C1119" s="374">
        <v>20</v>
      </c>
      <c r="D1119" s="374">
        <v>137</v>
      </c>
      <c r="E1119" s="374" t="s">
        <v>10825</v>
      </c>
      <c r="F1119" s="374" t="s">
        <v>10824</v>
      </c>
      <c r="G1119" s="374" t="s">
        <v>10823</v>
      </c>
      <c r="H1119" s="374">
        <v>64400</v>
      </c>
      <c r="I1119" s="374">
        <v>22550</v>
      </c>
      <c r="J1119" s="374">
        <v>25800</v>
      </c>
      <c r="K1119" s="374">
        <v>29000</v>
      </c>
      <c r="L1119" s="374">
        <v>32200</v>
      </c>
      <c r="M1119" s="374">
        <v>34800</v>
      </c>
      <c r="N1119" s="374">
        <v>37400</v>
      </c>
      <c r="O1119" s="374">
        <v>39950</v>
      </c>
      <c r="P1119" s="374">
        <v>42550</v>
      </c>
      <c r="Q1119" s="374">
        <v>13550</v>
      </c>
      <c r="R1119" s="374">
        <v>16240</v>
      </c>
      <c r="S1119" s="374">
        <v>20420</v>
      </c>
      <c r="T1119" s="374">
        <v>24600</v>
      </c>
      <c r="U1119" s="374">
        <v>28780</v>
      </c>
      <c r="V1119" s="374">
        <v>32960</v>
      </c>
      <c r="W1119" s="374">
        <v>37140</v>
      </c>
      <c r="X1119" s="374">
        <v>41320</v>
      </c>
      <c r="Y1119" s="374">
        <v>36050</v>
      </c>
      <c r="Z1119" s="374">
        <v>41200</v>
      </c>
      <c r="AA1119" s="374">
        <v>46350</v>
      </c>
      <c r="AB1119" s="374">
        <v>51500</v>
      </c>
      <c r="AC1119" s="374">
        <v>55650</v>
      </c>
      <c r="AD1119" s="374">
        <v>59750</v>
      </c>
      <c r="AE1119" s="374">
        <v>63900</v>
      </c>
      <c r="AF1119" s="374">
        <v>68000</v>
      </c>
      <c r="AG1119" s="374">
        <v>9999</v>
      </c>
      <c r="AH1119" s="374" t="s">
        <v>10823</v>
      </c>
      <c r="AI1119" s="374" t="s">
        <v>10707</v>
      </c>
      <c r="AJ1119" s="374">
        <v>0</v>
      </c>
    </row>
    <row r="1120" spans="1:36">
      <c r="A1120" s="374" t="s">
        <v>543</v>
      </c>
      <c r="B1120" s="374" t="s">
        <v>10822</v>
      </c>
      <c r="C1120" s="374">
        <v>20</v>
      </c>
      <c r="D1120" s="374">
        <v>139</v>
      </c>
      <c r="E1120" s="374" t="s">
        <v>10729</v>
      </c>
      <c r="F1120" s="374" t="s">
        <v>10728</v>
      </c>
      <c r="G1120" s="374" t="s">
        <v>4805</v>
      </c>
      <c r="H1120" s="374">
        <v>68300</v>
      </c>
      <c r="I1120" s="374">
        <v>23450</v>
      </c>
      <c r="J1120" s="374">
        <v>26800</v>
      </c>
      <c r="K1120" s="374">
        <v>30150</v>
      </c>
      <c r="L1120" s="374">
        <v>33450</v>
      </c>
      <c r="M1120" s="374">
        <v>36150</v>
      </c>
      <c r="N1120" s="374">
        <v>38850</v>
      </c>
      <c r="O1120" s="374">
        <v>41500</v>
      </c>
      <c r="P1120" s="374">
        <v>44200</v>
      </c>
      <c r="Q1120" s="374">
        <v>14050</v>
      </c>
      <c r="R1120" s="374">
        <v>16240</v>
      </c>
      <c r="S1120" s="374">
        <v>20420</v>
      </c>
      <c r="T1120" s="374">
        <v>24600</v>
      </c>
      <c r="U1120" s="374">
        <v>28780</v>
      </c>
      <c r="V1120" s="374">
        <v>32960</v>
      </c>
      <c r="W1120" s="374">
        <v>37140</v>
      </c>
      <c r="X1120" s="374">
        <v>41320</v>
      </c>
      <c r="Y1120" s="374">
        <v>37450</v>
      </c>
      <c r="Z1120" s="374">
        <v>42800</v>
      </c>
      <c r="AA1120" s="374">
        <v>48150</v>
      </c>
      <c r="AB1120" s="374">
        <v>53500</v>
      </c>
      <c r="AC1120" s="374">
        <v>57800</v>
      </c>
      <c r="AD1120" s="374">
        <v>62100</v>
      </c>
      <c r="AE1120" s="374">
        <v>66350</v>
      </c>
      <c r="AF1120" s="374">
        <v>70650</v>
      </c>
      <c r="AG1120" s="374">
        <v>9999</v>
      </c>
      <c r="AH1120" s="374" t="s">
        <v>4805</v>
      </c>
      <c r="AI1120" s="374" t="s">
        <v>10707</v>
      </c>
      <c r="AJ1120" s="374">
        <v>1</v>
      </c>
    </row>
    <row r="1121" spans="1:36">
      <c r="A1121" s="374" t="s">
        <v>543</v>
      </c>
      <c r="B1121" s="374" t="s">
        <v>10821</v>
      </c>
      <c r="C1121" s="374">
        <v>20</v>
      </c>
      <c r="D1121" s="374">
        <v>141</v>
      </c>
      <c r="E1121" s="374" t="s">
        <v>10820</v>
      </c>
      <c r="F1121" s="374" t="s">
        <v>10819</v>
      </c>
      <c r="G1121" s="374" t="s">
        <v>10818</v>
      </c>
      <c r="H1121" s="374">
        <v>52800</v>
      </c>
      <c r="I1121" s="374">
        <v>21150</v>
      </c>
      <c r="J1121" s="374">
        <v>24150</v>
      </c>
      <c r="K1121" s="374">
        <v>27150</v>
      </c>
      <c r="L1121" s="374">
        <v>30150</v>
      </c>
      <c r="M1121" s="374">
        <v>32600</v>
      </c>
      <c r="N1121" s="374">
        <v>35000</v>
      </c>
      <c r="O1121" s="374">
        <v>37400</v>
      </c>
      <c r="P1121" s="374">
        <v>39800</v>
      </c>
      <c r="Q1121" s="374">
        <v>12700</v>
      </c>
      <c r="R1121" s="374">
        <v>16240</v>
      </c>
      <c r="S1121" s="374">
        <v>20420</v>
      </c>
      <c r="T1121" s="374">
        <v>24600</v>
      </c>
      <c r="U1121" s="374">
        <v>28780</v>
      </c>
      <c r="V1121" s="374">
        <v>32960</v>
      </c>
      <c r="W1121" s="374">
        <v>37140</v>
      </c>
      <c r="X1121" s="374">
        <v>39800</v>
      </c>
      <c r="Y1121" s="374">
        <v>33800</v>
      </c>
      <c r="Z1121" s="374">
        <v>38600</v>
      </c>
      <c r="AA1121" s="374">
        <v>43450</v>
      </c>
      <c r="AB1121" s="374">
        <v>48250</v>
      </c>
      <c r="AC1121" s="374">
        <v>52150</v>
      </c>
      <c r="AD1121" s="374">
        <v>56000</v>
      </c>
      <c r="AE1121" s="374">
        <v>59850</v>
      </c>
      <c r="AF1121" s="374">
        <v>63700</v>
      </c>
      <c r="AG1121" s="374">
        <v>9999</v>
      </c>
      <c r="AH1121" s="374" t="s">
        <v>10818</v>
      </c>
      <c r="AI1121" s="374" t="s">
        <v>10707</v>
      </c>
      <c r="AJ1121" s="374">
        <v>0</v>
      </c>
    </row>
    <row r="1122" spans="1:36">
      <c r="A1122" s="374" t="s">
        <v>543</v>
      </c>
      <c r="B1122" s="374" t="s">
        <v>10817</v>
      </c>
      <c r="C1122" s="374">
        <v>20</v>
      </c>
      <c r="D1122" s="374">
        <v>143</v>
      </c>
      <c r="E1122" s="374" t="s">
        <v>10816</v>
      </c>
      <c r="F1122" s="374" t="s">
        <v>10815</v>
      </c>
      <c r="G1122" s="374" t="s">
        <v>4801</v>
      </c>
      <c r="H1122" s="374">
        <v>69700</v>
      </c>
      <c r="I1122" s="374">
        <v>24400</v>
      </c>
      <c r="J1122" s="374">
        <v>27900</v>
      </c>
      <c r="K1122" s="374">
        <v>31400</v>
      </c>
      <c r="L1122" s="374">
        <v>34850</v>
      </c>
      <c r="M1122" s="374">
        <v>37650</v>
      </c>
      <c r="N1122" s="374">
        <v>40450</v>
      </c>
      <c r="O1122" s="374">
        <v>43250</v>
      </c>
      <c r="P1122" s="374">
        <v>46050</v>
      </c>
      <c r="Q1122" s="374">
        <v>14650</v>
      </c>
      <c r="R1122" s="374">
        <v>16750</v>
      </c>
      <c r="S1122" s="374">
        <v>20420</v>
      </c>
      <c r="T1122" s="374">
        <v>24600</v>
      </c>
      <c r="U1122" s="374">
        <v>28780</v>
      </c>
      <c r="V1122" s="374">
        <v>32960</v>
      </c>
      <c r="W1122" s="374">
        <v>37140</v>
      </c>
      <c r="X1122" s="374">
        <v>41320</v>
      </c>
      <c r="Y1122" s="374">
        <v>39050</v>
      </c>
      <c r="Z1122" s="374">
        <v>44600</v>
      </c>
      <c r="AA1122" s="374">
        <v>50200</v>
      </c>
      <c r="AB1122" s="374">
        <v>55750</v>
      </c>
      <c r="AC1122" s="374">
        <v>60250</v>
      </c>
      <c r="AD1122" s="374">
        <v>64700</v>
      </c>
      <c r="AE1122" s="374">
        <v>69150</v>
      </c>
      <c r="AF1122" s="374">
        <v>73600</v>
      </c>
      <c r="AG1122" s="374">
        <v>9999</v>
      </c>
      <c r="AH1122" s="374" t="s">
        <v>4801</v>
      </c>
      <c r="AI1122" s="374" t="s">
        <v>10707</v>
      </c>
      <c r="AJ1122" s="374">
        <v>0</v>
      </c>
    </row>
    <row r="1123" spans="1:36">
      <c r="A1123" s="374" t="s">
        <v>543</v>
      </c>
      <c r="B1123" s="374" t="s">
        <v>10814</v>
      </c>
      <c r="C1123" s="374">
        <v>20</v>
      </c>
      <c r="D1123" s="374">
        <v>145</v>
      </c>
      <c r="E1123" s="374" t="s">
        <v>10813</v>
      </c>
      <c r="F1123" s="374" t="s">
        <v>10812</v>
      </c>
      <c r="G1123" s="374" t="s">
        <v>4797</v>
      </c>
      <c r="H1123" s="374">
        <v>62200</v>
      </c>
      <c r="I1123" s="374">
        <v>21800</v>
      </c>
      <c r="J1123" s="374">
        <v>24900</v>
      </c>
      <c r="K1123" s="374">
        <v>28000</v>
      </c>
      <c r="L1123" s="374">
        <v>31100</v>
      </c>
      <c r="M1123" s="374">
        <v>33600</v>
      </c>
      <c r="N1123" s="374">
        <v>36100</v>
      </c>
      <c r="O1123" s="374">
        <v>38600</v>
      </c>
      <c r="P1123" s="374">
        <v>41100</v>
      </c>
      <c r="Q1123" s="374">
        <v>13100</v>
      </c>
      <c r="R1123" s="374">
        <v>16240</v>
      </c>
      <c r="S1123" s="374">
        <v>20420</v>
      </c>
      <c r="T1123" s="374">
        <v>24600</v>
      </c>
      <c r="U1123" s="374">
        <v>28780</v>
      </c>
      <c r="V1123" s="374">
        <v>32960</v>
      </c>
      <c r="W1123" s="374">
        <v>37140</v>
      </c>
      <c r="X1123" s="374">
        <v>41100</v>
      </c>
      <c r="Y1123" s="374">
        <v>34850</v>
      </c>
      <c r="Z1123" s="374">
        <v>39800</v>
      </c>
      <c r="AA1123" s="374">
        <v>44800</v>
      </c>
      <c r="AB1123" s="374">
        <v>49750</v>
      </c>
      <c r="AC1123" s="374">
        <v>53750</v>
      </c>
      <c r="AD1123" s="374">
        <v>57750</v>
      </c>
      <c r="AE1123" s="374">
        <v>61700</v>
      </c>
      <c r="AF1123" s="374">
        <v>65700</v>
      </c>
      <c r="AG1123" s="374">
        <v>9999</v>
      </c>
      <c r="AH1123" s="374" t="s">
        <v>4797</v>
      </c>
      <c r="AI1123" s="374" t="s">
        <v>10707</v>
      </c>
      <c r="AJ1123" s="374">
        <v>0</v>
      </c>
    </row>
    <row r="1124" spans="1:36">
      <c r="A1124" s="374" t="s">
        <v>543</v>
      </c>
      <c r="B1124" s="374" t="s">
        <v>10811</v>
      </c>
      <c r="C1124" s="374">
        <v>20</v>
      </c>
      <c r="D1124" s="374">
        <v>147</v>
      </c>
      <c r="E1124" s="374" t="s">
        <v>10810</v>
      </c>
      <c r="F1124" s="374" t="s">
        <v>10809</v>
      </c>
      <c r="G1124" s="374" t="s">
        <v>7094</v>
      </c>
      <c r="H1124" s="374">
        <v>62100</v>
      </c>
      <c r="I1124" s="374">
        <v>21500</v>
      </c>
      <c r="J1124" s="374">
        <v>24550</v>
      </c>
      <c r="K1124" s="374">
        <v>27600</v>
      </c>
      <c r="L1124" s="374">
        <v>30650</v>
      </c>
      <c r="M1124" s="374">
        <v>33150</v>
      </c>
      <c r="N1124" s="374">
        <v>35600</v>
      </c>
      <c r="O1124" s="374">
        <v>38050</v>
      </c>
      <c r="P1124" s="374">
        <v>40500</v>
      </c>
      <c r="Q1124" s="374">
        <v>12900</v>
      </c>
      <c r="R1124" s="374">
        <v>16240</v>
      </c>
      <c r="S1124" s="374">
        <v>20420</v>
      </c>
      <c r="T1124" s="374">
        <v>24600</v>
      </c>
      <c r="U1124" s="374">
        <v>28780</v>
      </c>
      <c r="V1124" s="374">
        <v>32960</v>
      </c>
      <c r="W1124" s="374">
        <v>37140</v>
      </c>
      <c r="X1124" s="374">
        <v>40500</v>
      </c>
      <c r="Y1124" s="374">
        <v>34350</v>
      </c>
      <c r="Z1124" s="374">
        <v>39250</v>
      </c>
      <c r="AA1124" s="374">
        <v>44150</v>
      </c>
      <c r="AB1124" s="374">
        <v>49050</v>
      </c>
      <c r="AC1124" s="374">
        <v>53000</v>
      </c>
      <c r="AD1124" s="374">
        <v>56900</v>
      </c>
      <c r="AE1124" s="374">
        <v>60850</v>
      </c>
      <c r="AF1124" s="374">
        <v>64750</v>
      </c>
      <c r="AG1124" s="374">
        <v>9999</v>
      </c>
      <c r="AH1124" s="374" t="s">
        <v>7094</v>
      </c>
      <c r="AI1124" s="374" t="s">
        <v>10707</v>
      </c>
      <c r="AJ1124" s="374">
        <v>0</v>
      </c>
    </row>
    <row r="1125" spans="1:36">
      <c r="A1125" s="374" t="s">
        <v>543</v>
      </c>
      <c r="B1125" s="374" t="s">
        <v>10808</v>
      </c>
      <c r="C1125" s="374">
        <v>20</v>
      </c>
      <c r="D1125" s="374">
        <v>149</v>
      </c>
      <c r="E1125" s="374" t="s">
        <v>10787</v>
      </c>
      <c r="F1125" s="374" t="s">
        <v>10786</v>
      </c>
      <c r="G1125" s="374" t="s">
        <v>4781</v>
      </c>
      <c r="H1125" s="374">
        <v>70300</v>
      </c>
      <c r="I1125" s="374">
        <v>24400</v>
      </c>
      <c r="J1125" s="374">
        <v>27900</v>
      </c>
      <c r="K1125" s="374">
        <v>31400</v>
      </c>
      <c r="L1125" s="374">
        <v>34850</v>
      </c>
      <c r="M1125" s="374">
        <v>37650</v>
      </c>
      <c r="N1125" s="374">
        <v>40450</v>
      </c>
      <c r="O1125" s="374">
        <v>43250</v>
      </c>
      <c r="P1125" s="374">
        <v>46050</v>
      </c>
      <c r="Q1125" s="374">
        <v>14650</v>
      </c>
      <c r="R1125" s="374">
        <v>16750</v>
      </c>
      <c r="S1125" s="374">
        <v>20420</v>
      </c>
      <c r="T1125" s="374">
        <v>24600</v>
      </c>
      <c r="U1125" s="374">
        <v>28780</v>
      </c>
      <c r="V1125" s="374">
        <v>32960</v>
      </c>
      <c r="W1125" s="374">
        <v>37140</v>
      </c>
      <c r="X1125" s="374">
        <v>41320</v>
      </c>
      <c r="Y1125" s="374">
        <v>39050</v>
      </c>
      <c r="Z1125" s="374">
        <v>44600</v>
      </c>
      <c r="AA1125" s="374">
        <v>50200</v>
      </c>
      <c r="AB1125" s="374">
        <v>55750</v>
      </c>
      <c r="AC1125" s="374">
        <v>60250</v>
      </c>
      <c r="AD1125" s="374">
        <v>64700</v>
      </c>
      <c r="AE1125" s="374">
        <v>69150</v>
      </c>
      <c r="AF1125" s="374">
        <v>73600</v>
      </c>
      <c r="AG1125" s="374">
        <v>9999</v>
      </c>
      <c r="AH1125" s="374" t="s">
        <v>4781</v>
      </c>
      <c r="AI1125" s="374" t="s">
        <v>10707</v>
      </c>
      <c r="AJ1125" s="374">
        <v>1</v>
      </c>
    </row>
    <row r="1126" spans="1:36">
      <c r="A1126" s="374" t="s">
        <v>543</v>
      </c>
      <c r="B1126" s="374" t="s">
        <v>10807</v>
      </c>
      <c r="C1126" s="374">
        <v>20</v>
      </c>
      <c r="D1126" s="374">
        <v>151</v>
      </c>
      <c r="E1126" s="374" t="s">
        <v>10806</v>
      </c>
      <c r="F1126" s="374" t="s">
        <v>10805</v>
      </c>
      <c r="G1126" s="374" t="s">
        <v>10804</v>
      </c>
      <c r="H1126" s="374">
        <v>63700</v>
      </c>
      <c r="I1126" s="374">
        <v>22300</v>
      </c>
      <c r="J1126" s="374">
        <v>25500</v>
      </c>
      <c r="K1126" s="374">
        <v>28700</v>
      </c>
      <c r="L1126" s="374">
        <v>31850</v>
      </c>
      <c r="M1126" s="374">
        <v>34400</v>
      </c>
      <c r="N1126" s="374">
        <v>36950</v>
      </c>
      <c r="O1126" s="374">
        <v>39500</v>
      </c>
      <c r="P1126" s="374">
        <v>42050</v>
      </c>
      <c r="Q1126" s="374">
        <v>13400</v>
      </c>
      <c r="R1126" s="374">
        <v>16240</v>
      </c>
      <c r="S1126" s="374">
        <v>20420</v>
      </c>
      <c r="T1126" s="374">
        <v>24600</v>
      </c>
      <c r="U1126" s="374">
        <v>28780</v>
      </c>
      <c r="V1126" s="374">
        <v>32960</v>
      </c>
      <c r="W1126" s="374">
        <v>37140</v>
      </c>
      <c r="X1126" s="374">
        <v>41320</v>
      </c>
      <c r="Y1126" s="374">
        <v>35700</v>
      </c>
      <c r="Z1126" s="374">
        <v>40800</v>
      </c>
      <c r="AA1126" s="374">
        <v>45900</v>
      </c>
      <c r="AB1126" s="374">
        <v>50950</v>
      </c>
      <c r="AC1126" s="374">
        <v>55050</v>
      </c>
      <c r="AD1126" s="374">
        <v>59150</v>
      </c>
      <c r="AE1126" s="374">
        <v>63200</v>
      </c>
      <c r="AF1126" s="374">
        <v>67300</v>
      </c>
      <c r="AG1126" s="374">
        <v>9999</v>
      </c>
      <c r="AH1126" s="374" t="s">
        <v>10804</v>
      </c>
      <c r="AI1126" s="374" t="s">
        <v>10707</v>
      </c>
      <c r="AJ1126" s="374">
        <v>0</v>
      </c>
    </row>
    <row r="1127" spans="1:36">
      <c r="A1127" s="374" t="s">
        <v>543</v>
      </c>
      <c r="B1127" s="374" t="s">
        <v>10803</v>
      </c>
      <c r="C1127" s="374">
        <v>20</v>
      </c>
      <c r="D1127" s="374">
        <v>153</v>
      </c>
      <c r="E1127" s="374" t="s">
        <v>10802</v>
      </c>
      <c r="F1127" s="374" t="s">
        <v>10801</v>
      </c>
      <c r="G1127" s="374" t="s">
        <v>10800</v>
      </c>
      <c r="H1127" s="374">
        <v>57600</v>
      </c>
      <c r="I1127" s="374">
        <v>21150</v>
      </c>
      <c r="J1127" s="374">
        <v>24150</v>
      </c>
      <c r="K1127" s="374">
        <v>27150</v>
      </c>
      <c r="L1127" s="374">
        <v>30150</v>
      </c>
      <c r="M1127" s="374">
        <v>32600</v>
      </c>
      <c r="N1127" s="374">
        <v>35000</v>
      </c>
      <c r="O1127" s="374">
        <v>37400</v>
      </c>
      <c r="P1127" s="374">
        <v>39800</v>
      </c>
      <c r="Q1127" s="374">
        <v>12700</v>
      </c>
      <c r="R1127" s="374">
        <v>16240</v>
      </c>
      <c r="S1127" s="374">
        <v>20420</v>
      </c>
      <c r="T1127" s="374">
        <v>24600</v>
      </c>
      <c r="U1127" s="374">
        <v>28780</v>
      </c>
      <c r="V1127" s="374">
        <v>32960</v>
      </c>
      <c r="W1127" s="374">
        <v>37140</v>
      </c>
      <c r="X1127" s="374">
        <v>39800</v>
      </c>
      <c r="Y1127" s="374">
        <v>33800</v>
      </c>
      <c r="Z1127" s="374">
        <v>38600</v>
      </c>
      <c r="AA1127" s="374">
        <v>43450</v>
      </c>
      <c r="AB1127" s="374">
        <v>48250</v>
      </c>
      <c r="AC1127" s="374">
        <v>52150</v>
      </c>
      <c r="AD1127" s="374">
        <v>56000</v>
      </c>
      <c r="AE1127" s="374">
        <v>59850</v>
      </c>
      <c r="AF1127" s="374">
        <v>63700</v>
      </c>
      <c r="AG1127" s="374">
        <v>9999</v>
      </c>
      <c r="AH1127" s="374" t="s">
        <v>10800</v>
      </c>
      <c r="AI1127" s="374" t="s">
        <v>10707</v>
      </c>
      <c r="AJ1127" s="374">
        <v>0</v>
      </c>
    </row>
    <row r="1128" spans="1:36">
      <c r="A1128" s="374" t="s">
        <v>543</v>
      </c>
      <c r="B1128" s="374" t="s">
        <v>10799</v>
      </c>
      <c r="C1128" s="374">
        <v>20</v>
      </c>
      <c r="D1128" s="374">
        <v>155</v>
      </c>
      <c r="E1128" s="374" t="s">
        <v>10798</v>
      </c>
      <c r="F1128" s="374" t="s">
        <v>10797</v>
      </c>
      <c r="G1128" s="374" t="s">
        <v>10796</v>
      </c>
      <c r="H1128" s="374">
        <v>57400</v>
      </c>
      <c r="I1128" s="374">
        <v>21150</v>
      </c>
      <c r="J1128" s="374">
        <v>24150</v>
      </c>
      <c r="K1128" s="374">
        <v>27150</v>
      </c>
      <c r="L1128" s="374">
        <v>30150</v>
      </c>
      <c r="M1128" s="374">
        <v>32600</v>
      </c>
      <c r="N1128" s="374">
        <v>35000</v>
      </c>
      <c r="O1128" s="374">
        <v>37400</v>
      </c>
      <c r="P1128" s="374">
        <v>39800</v>
      </c>
      <c r="Q1128" s="374">
        <v>12700</v>
      </c>
      <c r="R1128" s="374">
        <v>16240</v>
      </c>
      <c r="S1128" s="374">
        <v>20420</v>
      </c>
      <c r="T1128" s="374">
        <v>24600</v>
      </c>
      <c r="U1128" s="374">
        <v>28780</v>
      </c>
      <c r="V1128" s="374">
        <v>32960</v>
      </c>
      <c r="W1128" s="374">
        <v>37140</v>
      </c>
      <c r="X1128" s="374">
        <v>39800</v>
      </c>
      <c r="Y1128" s="374">
        <v>33800</v>
      </c>
      <c r="Z1128" s="374">
        <v>38600</v>
      </c>
      <c r="AA1128" s="374">
        <v>43450</v>
      </c>
      <c r="AB1128" s="374">
        <v>48250</v>
      </c>
      <c r="AC1128" s="374">
        <v>52150</v>
      </c>
      <c r="AD1128" s="374">
        <v>56000</v>
      </c>
      <c r="AE1128" s="374">
        <v>59850</v>
      </c>
      <c r="AF1128" s="374">
        <v>63700</v>
      </c>
      <c r="AG1128" s="374">
        <v>9999</v>
      </c>
      <c r="AH1128" s="374" t="s">
        <v>10796</v>
      </c>
      <c r="AI1128" s="374" t="s">
        <v>10707</v>
      </c>
      <c r="AJ1128" s="374">
        <v>0</v>
      </c>
    </row>
    <row r="1129" spans="1:36">
      <c r="A1129" s="374" t="s">
        <v>543</v>
      </c>
      <c r="B1129" s="374" t="s">
        <v>10795</v>
      </c>
      <c r="C1129" s="374">
        <v>20</v>
      </c>
      <c r="D1129" s="374">
        <v>157</v>
      </c>
      <c r="E1129" s="374" t="s">
        <v>10794</v>
      </c>
      <c r="F1129" s="374" t="s">
        <v>10793</v>
      </c>
      <c r="G1129" s="374" t="s">
        <v>10792</v>
      </c>
      <c r="H1129" s="374">
        <v>56900</v>
      </c>
      <c r="I1129" s="374">
        <v>21150</v>
      </c>
      <c r="J1129" s="374">
        <v>24150</v>
      </c>
      <c r="K1129" s="374">
        <v>27150</v>
      </c>
      <c r="L1129" s="374">
        <v>30150</v>
      </c>
      <c r="M1129" s="374">
        <v>32600</v>
      </c>
      <c r="N1129" s="374">
        <v>35000</v>
      </c>
      <c r="O1129" s="374">
        <v>37400</v>
      </c>
      <c r="P1129" s="374">
        <v>39800</v>
      </c>
      <c r="Q1129" s="374">
        <v>12700</v>
      </c>
      <c r="R1129" s="374">
        <v>16240</v>
      </c>
      <c r="S1129" s="374">
        <v>20420</v>
      </c>
      <c r="T1129" s="374">
        <v>24600</v>
      </c>
      <c r="U1129" s="374">
        <v>28780</v>
      </c>
      <c r="V1129" s="374">
        <v>32960</v>
      </c>
      <c r="W1129" s="374">
        <v>37140</v>
      </c>
      <c r="X1129" s="374">
        <v>39800</v>
      </c>
      <c r="Y1129" s="374">
        <v>33800</v>
      </c>
      <c r="Z1129" s="374">
        <v>38600</v>
      </c>
      <c r="AA1129" s="374">
        <v>43450</v>
      </c>
      <c r="AB1129" s="374">
        <v>48250</v>
      </c>
      <c r="AC1129" s="374">
        <v>52150</v>
      </c>
      <c r="AD1129" s="374">
        <v>56000</v>
      </c>
      <c r="AE1129" s="374">
        <v>59850</v>
      </c>
      <c r="AF1129" s="374">
        <v>63700</v>
      </c>
      <c r="AG1129" s="374">
        <v>9999</v>
      </c>
      <c r="AH1129" s="374" t="s">
        <v>10792</v>
      </c>
      <c r="AI1129" s="374" t="s">
        <v>10707</v>
      </c>
      <c r="AJ1129" s="374">
        <v>0</v>
      </c>
    </row>
    <row r="1130" spans="1:36">
      <c r="A1130" s="374" t="s">
        <v>543</v>
      </c>
      <c r="B1130" s="374" t="s">
        <v>10791</v>
      </c>
      <c r="C1130" s="374">
        <v>20</v>
      </c>
      <c r="D1130" s="374">
        <v>159</v>
      </c>
      <c r="E1130" s="374" t="s">
        <v>10790</v>
      </c>
      <c r="F1130" s="374" t="s">
        <v>10789</v>
      </c>
      <c r="G1130" s="374" t="s">
        <v>7917</v>
      </c>
      <c r="H1130" s="374">
        <v>63100</v>
      </c>
      <c r="I1130" s="374">
        <v>22000</v>
      </c>
      <c r="J1130" s="374">
        <v>25150</v>
      </c>
      <c r="K1130" s="374">
        <v>28300</v>
      </c>
      <c r="L1130" s="374">
        <v>31400</v>
      </c>
      <c r="M1130" s="374">
        <v>33950</v>
      </c>
      <c r="N1130" s="374">
        <v>36450</v>
      </c>
      <c r="O1130" s="374">
        <v>38950</v>
      </c>
      <c r="P1130" s="374">
        <v>41450</v>
      </c>
      <c r="Q1130" s="374">
        <v>13200</v>
      </c>
      <c r="R1130" s="374">
        <v>16240</v>
      </c>
      <c r="S1130" s="374">
        <v>20420</v>
      </c>
      <c r="T1130" s="374">
        <v>24600</v>
      </c>
      <c r="U1130" s="374">
        <v>28780</v>
      </c>
      <c r="V1130" s="374">
        <v>32960</v>
      </c>
      <c r="W1130" s="374">
        <v>37140</v>
      </c>
      <c r="X1130" s="374">
        <v>41320</v>
      </c>
      <c r="Y1130" s="374">
        <v>35150</v>
      </c>
      <c r="Z1130" s="374">
        <v>40200</v>
      </c>
      <c r="AA1130" s="374">
        <v>45200</v>
      </c>
      <c r="AB1130" s="374">
        <v>50200</v>
      </c>
      <c r="AC1130" s="374">
        <v>54250</v>
      </c>
      <c r="AD1130" s="374">
        <v>58250</v>
      </c>
      <c r="AE1130" s="374">
        <v>62250</v>
      </c>
      <c r="AF1130" s="374">
        <v>66300</v>
      </c>
      <c r="AG1130" s="374">
        <v>9999</v>
      </c>
      <c r="AH1130" s="374" t="s">
        <v>7917</v>
      </c>
      <c r="AI1130" s="374" t="s">
        <v>10707</v>
      </c>
      <c r="AJ1130" s="374">
        <v>0</v>
      </c>
    </row>
    <row r="1131" spans="1:36">
      <c r="A1131" s="374" t="s">
        <v>543</v>
      </c>
      <c r="B1131" s="374" t="s">
        <v>10788</v>
      </c>
      <c r="C1131" s="374">
        <v>20</v>
      </c>
      <c r="D1131" s="374">
        <v>161</v>
      </c>
      <c r="E1131" s="374" t="s">
        <v>10787</v>
      </c>
      <c r="F1131" s="374" t="s">
        <v>10786</v>
      </c>
      <c r="G1131" s="374" t="s">
        <v>10785</v>
      </c>
      <c r="H1131" s="374">
        <v>70300</v>
      </c>
      <c r="I1131" s="374">
        <v>24400</v>
      </c>
      <c r="J1131" s="374">
        <v>27900</v>
      </c>
      <c r="K1131" s="374">
        <v>31400</v>
      </c>
      <c r="L1131" s="374">
        <v>34850</v>
      </c>
      <c r="M1131" s="374">
        <v>37650</v>
      </c>
      <c r="N1131" s="374">
        <v>40450</v>
      </c>
      <c r="O1131" s="374">
        <v>43250</v>
      </c>
      <c r="P1131" s="374">
        <v>46050</v>
      </c>
      <c r="Q1131" s="374">
        <v>14650</v>
      </c>
      <c r="R1131" s="374">
        <v>16750</v>
      </c>
      <c r="S1131" s="374">
        <v>20420</v>
      </c>
      <c r="T1131" s="374">
        <v>24600</v>
      </c>
      <c r="U1131" s="374">
        <v>28780</v>
      </c>
      <c r="V1131" s="374">
        <v>32960</v>
      </c>
      <c r="W1131" s="374">
        <v>37140</v>
      </c>
      <c r="X1131" s="374">
        <v>41320</v>
      </c>
      <c r="Y1131" s="374">
        <v>39050</v>
      </c>
      <c r="Z1131" s="374">
        <v>44600</v>
      </c>
      <c r="AA1131" s="374">
        <v>50200</v>
      </c>
      <c r="AB1131" s="374">
        <v>55750</v>
      </c>
      <c r="AC1131" s="374">
        <v>60250</v>
      </c>
      <c r="AD1131" s="374">
        <v>64700</v>
      </c>
      <c r="AE1131" s="374">
        <v>69150</v>
      </c>
      <c r="AF1131" s="374">
        <v>73600</v>
      </c>
      <c r="AG1131" s="374">
        <v>9999</v>
      </c>
      <c r="AH1131" s="374" t="s">
        <v>10785</v>
      </c>
      <c r="AI1131" s="374" t="s">
        <v>10707</v>
      </c>
      <c r="AJ1131" s="374">
        <v>1</v>
      </c>
    </row>
    <row r="1132" spans="1:36">
      <c r="A1132" s="374" t="s">
        <v>543</v>
      </c>
      <c r="B1132" s="374" t="s">
        <v>10784</v>
      </c>
      <c r="C1132" s="374">
        <v>20</v>
      </c>
      <c r="D1132" s="374">
        <v>163</v>
      </c>
      <c r="E1132" s="374" t="s">
        <v>10783</v>
      </c>
      <c r="F1132" s="374" t="s">
        <v>10782</v>
      </c>
      <c r="G1132" s="374" t="s">
        <v>10781</v>
      </c>
      <c r="H1132" s="374">
        <v>59600</v>
      </c>
      <c r="I1132" s="374">
        <v>21150</v>
      </c>
      <c r="J1132" s="374">
        <v>24150</v>
      </c>
      <c r="K1132" s="374">
        <v>27150</v>
      </c>
      <c r="L1132" s="374">
        <v>30150</v>
      </c>
      <c r="M1132" s="374">
        <v>32600</v>
      </c>
      <c r="N1132" s="374">
        <v>35000</v>
      </c>
      <c r="O1132" s="374">
        <v>37400</v>
      </c>
      <c r="P1132" s="374">
        <v>39800</v>
      </c>
      <c r="Q1132" s="374">
        <v>12700</v>
      </c>
      <c r="R1132" s="374">
        <v>16240</v>
      </c>
      <c r="S1132" s="374">
        <v>20420</v>
      </c>
      <c r="T1132" s="374">
        <v>24600</v>
      </c>
      <c r="U1132" s="374">
        <v>28780</v>
      </c>
      <c r="V1132" s="374">
        <v>32960</v>
      </c>
      <c r="W1132" s="374">
        <v>37140</v>
      </c>
      <c r="X1132" s="374">
        <v>39800</v>
      </c>
      <c r="Y1132" s="374">
        <v>33800</v>
      </c>
      <c r="Z1132" s="374">
        <v>38600</v>
      </c>
      <c r="AA1132" s="374">
        <v>43450</v>
      </c>
      <c r="AB1132" s="374">
        <v>48250</v>
      </c>
      <c r="AC1132" s="374">
        <v>52150</v>
      </c>
      <c r="AD1132" s="374">
        <v>56000</v>
      </c>
      <c r="AE1132" s="374">
        <v>59850</v>
      </c>
      <c r="AF1132" s="374">
        <v>63700</v>
      </c>
      <c r="AG1132" s="374">
        <v>9999</v>
      </c>
      <c r="AH1132" s="374" t="s">
        <v>10781</v>
      </c>
      <c r="AI1132" s="374" t="s">
        <v>10707</v>
      </c>
      <c r="AJ1132" s="374">
        <v>0</v>
      </c>
    </row>
    <row r="1133" spans="1:36">
      <c r="A1133" s="374" t="s">
        <v>543</v>
      </c>
      <c r="B1133" s="374" t="s">
        <v>10780</v>
      </c>
      <c r="C1133" s="374">
        <v>20</v>
      </c>
      <c r="D1133" s="374">
        <v>165</v>
      </c>
      <c r="E1133" s="374" t="s">
        <v>10779</v>
      </c>
      <c r="F1133" s="374" t="s">
        <v>10778</v>
      </c>
      <c r="G1133" s="374" t="s">
        <v>10777</v>
      </c>
      <c r="H1133" s="374">
        <v>58200</v>
      </c>
      <c r="I1133" s="374">
        <v>21150</v>
      </c>
      <c r="J1133" s="374">
        <v>24150</v>
      </c>
      <c r="K1133" s="374">
        <v>27150</v>
      </c>
      <c r="L1133" s="374">
        <v>30150</v>
      </c>
      <c r="M1133" s="374">
        <v>32600</v>
      </c>
      <c r="N1133" s="374">
        <v>35000</v>
      </c>
      <c r="O1133" s="374">
        <v>37400</v>
      </c>
      <c r="P1133" s="374">
        <v>39800</v>
      </c>
      <c r="Q1133" s="374">
        <v>12700</v>
      </c>
      <c r="R1133" s="374">
        <v>16240</v>
      </c>
      <c r="S1133" s="374">
        <v>20420</v>
      </c>
      <c r="T1133" s="374">
        <v>24600</v>
      </c>
      <c r="U1133" s="374">
        <v>28780</v>
      </c>
      <c r="V1133" s="374">
        <v>32960</v>
      </c>
      <c r="W1133" s="374">
        <v>37140</v>
      </c>
      <c r="X1133" s="374">
        <v>39800</v>
      </c>
      <c r="Y1133" s="374">
        <v>33800</v>
      </c>
      <c r="Z1133" s="374">
        <v>38600</v>
      </c>
      <c r="AA1133" s="374">
        <v>43450</v>
      </c>
      <c r="AB1133" s="374">
        <v>48250</v>
      </c>
      <c r="AC1133" s="374">
        <v>52150</v>
      </c>
      <c r="AD1133" s="374">
        <v>56000</v>
      </c>
      <c r="AE1133" s="374">
        <v>59850</v>
      </c>
      <c r="AF1133" s="374">
        <v>63700</v>
      </c>
      <c r="AG1133" s="374">
        <v>9999</v>
      </c>
      <c r="AH1133" s="374" t="s">
        <v>10777</v>
      </c>
      <c r="AI1133" s="374" t="s">
        <v>10707</v>
      </c>
      <c r="AJ1133" s="374">
        <v>0</v>
      </c>
    </row>
    <row r="1134" spans="1:36">
      <c r="A1134" s="374" t="s">
        <v>543</v>
      </c>
      <c r="B1134" s="374" t="s">
        <v>10776</v>
      </c>
      <c r="C1134" s="374">
        <v>20</v>
      </c>
      <c r="D1134" s="374">
        <v>167</v>
      </c>
      <c r="E1134" s="374" t="s">
        <v>10775</v>
      </c>
      <c r="F1134" s="374" t="s">
        <v>10774</v>
      </c>
      <c r="G1134" s="374" t="s">
        <v>1845</v>
      </c>
      <c r="H1134" s="374">
        <v>54700</v>
      </c>
      <c r="I1134" s="374">
        <v>21150</v>
      </c>
      <c r="J1134" s="374">
        <v>24150</v>
      </c>
      <c r="K1134" s="374">
        <v>27150</v>
      </c>
      <c r="L1134" s="374">
        <v>30150</v>
      </c>
      <c r="M1134" s="374">
        <v>32600</v>
      </c>
      <c r="N1134" s="374">
        <v>35000</v>
      </c>
      <c r="O1134" s="374">
        <v>37400</v>
      </c>
      <c r="P1134" s="374">
        <v>39800</v>
      </c>
      <c r="Q1134" s="374">
        <v>12700</v>
      </c>
      <c r="R1134" s="374">
        <v>16240</v>
      </c>
      <c r="S1134" s="374">
        <v>20420</v>
      </c>
      <c r="T1134" s="374">
        <v>24600</v>
      </c>
      <c r="U1134" s="374">
        <v>28780</v>
      </c>
      <c r="V1134" s="374">
        <v>32960</v>
      </c>
      <c r="W1134" s="374">
        <v>37140</v>
      </c>
      <c r="X1134" s="374">
        <v>39800</v>
      </c>
      <c r="Y1134" s="374">
        <v>33800</v>
      </c>
      <c r="Z1134" s="374">
        <v>38600</v>
      </c>
      <c r="AA1134" s="374">
        <v>43450</v>
      </c>
      <c r="AB1134" s="374">
        <v>48250</v>
      </c>
      <c r="AC1134" s="374">
        <v>52150</v>
      </c>
      <c r="AD1134" s="374">
        <v>56000</v>
      </c>
      <c r="AE1134" s="374">
        <v>59850</v>
      </c>
      <c r="AF1134" s="374">
        <v>63700</v>
      </c>
      <c r="AG1134" s="374">
        <v>9999</v>
      </c>
      <c r="AH1134" s="374" t="s">
        <v>1845</v>
      </c>
      <c r="AI1134" s="374" t="s">
        <v>10707</v>
      </c>
      <c r="AJ1134" s="374">
        <v>0</v>
      </c>
    </row>
    <row r="1135" spans="1:36">
      <c r="A1135" s="374" t="s">
        <v>543</v>
      </c>
      <c r="B1135" s="374" t="s">
        <v>10773</v>
      </c>
      <c r="C1135" s="374">
        <v>20</v>
      </c>
      <c r="D1135" s="374">
        <v>169</v>
      </c>
      <c r="E1135" s="374" t="s">
        <v>10772</v>
      </c>
      <c r="F1135" s="374" t="s">
        <v>10771</v>
      </c>
      <c r="G1135" s="374" t="s">
        <v>6756</v>
      </c>
      <c r="H1135" s="374">
        <v>59900</v>
      </c>
      <c r="I1135" s="374">
        <v>21150</v>
      </c>
      <c r="J1135" s="374">
        <v>24150</v>
      </c>
      <c r="K1135" s="374">
        <v>27150</v>
      </c>
      <c r="L1135" s="374">
        <v>30150</v>
      </c>
      <c r="M1135" s="374">
        <v>32600</v>
      </c>
      <c r="N1135" s="374">
        <v>35000</v>
      </c>
      <c r="O1135" s="374">
        <v>37400</v>
      </c>
      <c r="P1135" s="374">
        <v>39800</v>
      </c>
      <c r="Q1135" s="374">
        <v>12700</v>
      </c>
      <c r="R1135" s="374">
        <v>16240</v>
      </c>
      <c r="S1135" s="374">
        <v>20420</v>
      </c>
      <c r="T1135" s="374">
        <v>24600</v>
      </c>
      <c r="U1135" s="374">
        <v>28780</v>
      </c>
      <c r="V1135" s="374">
        <v>32960</v>
      </c>
      <c r="W1135" s="374">
        <v>37140</v>
      </c>
      <c r="X1135" s="374">
        <v>39800</v>
      </c>
      <c r="Y1135" s="374">
        <v>33800</v>
      </c>
      <c r="Z1135" s="374">
        <v>38600</v>
      </c>
      <c r="AA1135" s="374">
        <v>43450</v>
      </c>
      <c r="AB1135" s="374">
        <v>48250</v>
      </c>
      <c r="AC1135" s="374">
        <v>52150</v>
      </c>
      <c r="AD1135" s="374">
        <v>56000</v>
      </c>
      <c r="AE1135" s="374">
        <v>59850</v>
      </c>
      <c r="AF1135" s="374">
        <v>63700</v>
      </c>
      <c r="AG1135" s="374">
        <v>9999</v>
      </c>
      <c r="AH1135" s="374" t="s">
        <v>6756</v>
      </c>
      <c r="AI1135" s="374" t="s">
        <v>10707</v>
      </c>
      <c r="AJ1135" s="374">
        <v>0</v>
      </c>
    </row>
    <row r="1136" spans="1:36">
      <c r="A1136" s="374" t="s">
        <v>543</v>
      </c>
      <c r="B1136" s="374" t="s">
        <v>10770</v>
      </c>
      <c r="C1136" s="374">
        <v>20</v>
      </c>
      <c r="D1136" s="374">
        <v>171</v>
      </c>
      <c r="E1136" s="374" t="s">
        <v>10769</v>
      </c>
      <c r="F1136" s="374" t="s">
        <v>10768</v>
      </c>
      <c r="G1136" s="374" t="s">
        <v>1843</v>
      </c>
      <c r="H1136" s="374">
        <v>52500</v>
      </c>
      <c r="I1136" s="374">
        <v>21350</v>
      </c>
      <c r="J1136" s="374">
        <v>24400</v>
      </c>
      <c r="K1136" s="374">
        <v>27450</v>
      </c>
      <c r="L1136" s="374">
        <v>30450</v>
      </c>
      <c r="M1136" s="374">
        <v>32900</v>
      </c>
      <c r="N1136" s="374">
        <v>35350</v>
      </c>
      <c r="O1136" s="374">
        <v>37800</v>
      </c>
      <c r="P1136" s="374">
        <v>40200</v>
      </c>
      <c r="Q1136" s="374">
        <v>12800</v>
      </c>
      <c r="R1136" s="374">
        <v>16240</v>
      </c>
      <c r="S1136" s="374">
        <v>20420</v>
      </c>
      <c r="T1136" s="374">
        <v>24600</v>
      </c>
      <c r="U1136" s="374">
        <v>28780</v>
      </c>
      <c r="V1136" s="374">
        <v>32960</v>
      </c>
      <c r="W1136" s="374">
        <v>37140</v>
      </c>
      <c r="X1136" s="374">
        <v>40200</v>
      </c>
      <c r="Y1136" s="374">
        <v>34150</v>
      </c>
      <c r="Z1136" s="374">
        <v>39000</v>
      </c>
      <c r="AA1136" s="374">
        <v>43900</v>
      </c>
      <c r="AB1136" s="374">
        <v>48750</v>
      </c>
      <c r="AC1136" s="374">
        <v>52650</v>
      </c>
      <c r="AD1136" s="374">
        <v>56550</v>
      </c>
      <c r="AE1136" s="374">
        <v>60450</v>
      </c>
      <c r="AF1136" s="374">
        <v>64350</v>
      </c>
      <c r="AG1136" s="374">
        <v>9999</v>
      </c>
      <c r="AH1136" s="374" t="s">
        <v>1843</v>
      </c>
      <c r="AI1136" s="374" t="s">
        <v>10707</v>
      </c>
      <c r="AJ1136" s="374">
        <v>0</v>
      </c>
    </row>
    <row r="1137" spans="1:36">
      <c r="A1137" s="374" t="s">
        <v>543</v>
      </c>
      <c r="B1137" s="374" t="s">
        <v>10767</v>
      </c>
      <c r="C1137" s="374">
        <v>20</v>
      </c>
      <c r="D1137" s="374">
        <v>173</v>
      </c>
      <c r="E1137" s="374" t="s">
        <v>10766</v>
      </c>
      <c r="F1137" s="374" t="s">
        <v>10765</v>
      </c>
      <c r="G1137" s="374" t="s">
        <v>10764</v>
      </c>
      <c r="H1137" s="374">
        <v>66400</v>
      </c>
      <c r="I1137" s="374">
        <v>23250</v>
      </c>
      <c r="J1137" s="374">
        <v>26600</v>
      </c>
      <c r="K1137" s="374">
        <v>29900</v>
      </c>
      <c r="L1137" s="374">
        <v>33200</v>
      </c>
      <c r="M1137" s="374">
        <v>35900</v>
      </c>
      <c r="N1137" s="374">
        <v>38550</v>
      </c>
      <c r="O1137" s="374">
        <v>41200</v>
      </c>
      <c r="P1137" s="374">
        <v>43850</v>
      </c>
      <c r="Q1137" s="374">
        <v>13950</v>
      </c>
      <c r="R1137" s="374">
        <v>16240</v>
      </c>
      <c r="S1137" s="374">
        <v>20420</v>
      </c>
      <c r="T1137" s="374">
        <v>24600</v>
      </c>
      <c r="U1137" s="374">
        <v>28780</v>
      </c>
      <c r="V1137" s="374">
        <v>32960</v>
      </c>
      <c r="W1137" s="374">
        <v>37140</v>
      </c>
      <c r="X1137" s="374">
        <v>41320</v>
      </c>
      <c r="Y1137" s="374">
        <v>37200</v>
      </c>
      <c r="Z1137" s="374">
        <v>42500</v>
      </c>
      <c r="AA1137" s="374">
        <v>47800</v>
      </c>
      <c r="AB1137" s="374">
        <v>53100</v>
      </c>
      <c r="AC1137" s="374">
        <v>57350</v>
      </c>
      <c r="AD1137" s="374">
        <v>61600</v>
      </c>
      <c r="AE1137" s="374">
        <v>65850</v>
      </c>
      <c r="AF1137" s="374">
        <v>70100</v>
      </c>
      <c r="AG1137" s="374">
        <v>9040</v>
      </c>
      <c r="AH1137" s="374" t="s">
        <v>10764</v>
      </c>
      <c r="AI1137" s="374" t="s">
        <v>10707</v>
      </c>
      <c r="AJ1137" s="374">
        <v>1</v>
      </c>
    </row>
    <row r="1138" spans="1:36">
      <c r="A1138" s="374" t="s">
        <v>543</v>
      </c>
      <c r="B1138" s="374" t="s">
        <v>10763</v>
      </c>
      <c r="C1138" s="374">
        <v>20</v>
      </c>
      <c r="D1138" s="374">
        <v>175</v>
      </c>
      <c r="E1138" s="374" t="s">
        <v>10762</v>
      </c>
      <c r="F1138" s="374" t="s">
        <v>10761</v>
      </c>
      <c r="G1138" s="374" t="s">
        <v>6742</v>
      </c>
      <c r="H1138" s="374">
        <v>54400</v>
      </c>
      <c r="I1138" s="374">
        <v>21150</v>
      </c>
      <c r="J1138" s="374">
        <v>24150</v>
      </c>
      <c r="K1138" s="374">
        <v>27150</v>
      </c>
      <c r="L1138" s="374">
        <v>30150</v>
      </c>
      <c r="M1138" s="374">
        <v>32600</v>
      </c>
      <c r="N1138" s="374">
        <v>35000</v>
      </c>
      <c r="O1138" s="374">
        <v>37400</v>
      </c>
      <c r="P1138" s="374">
        <v>39800</v>
      </c>
      <c r="Q1138" s="374">
        <v>12700</v>
      </c>
      <c r="R1138" s="374">
        <v>16240</v>
      </c>
      <c r="S1138" s="374">
        <v>20420</v>
      </c>
      <c r="T1138" s="374">
        <v>24600</v>
      </c>
      <c r="U1138" s="374">
        <v>28780</v>
      </c>
      <c r="V1138" s="374">
        <v>32960</v>
      </c>
      <c r="W1138" s="374">
        <v>37140</v>
      </c>
      <c r="X1138" s="374">
        <v>39800</v>
      </c>
      <c r="Y1138" s="374">
        <v>33800</v>
      </c>
      <c r="Z1138" s="374">
        <v>38600</v>
      </c>
      <c r="AA1138" s="374">
        <v>43450</v>
      </c>
      <c r="AB1138" s="374">
        <v>48250</v>
      </c>
      <c r="AC1138" s="374">
        <v>52150</v>
      </c>
      <c r="AD1138" s="374">
        <v>56000</v>
      </c>
      <c r="AE1138" s="374">
        <v>59850</v>
      </c>
      <c r="AF1138" s="374">
        <v>63700</v>
      </c>
      <c r="AG1138" s="374">
        <v>9999</v>
      </c>
      <c r="AH1138" s="374" t="s">
        <v>6742</v>
      </c>
      <c r="AI1138" s="374" t="s">
        <v>10707</v>
      </c>
      <c r="AJ1138" s="374">
        <v>0</v>
      </c>
    </row>
    <row r="1139" spans="1:36">
      <c r="A1139" s="374" t="s">
        <v>543</v>
      </c>
      <c r="B1139" s="374" t="s">
        <v>10760</v>
      </c>
      <c r="C1139" s="374">
        <v>20</v>
      </c>
      <c r="D1139" s="374">
        <v>177</v>
      </c>
      <c r="E1139" s="374" t="s">
        <v>10729</v>
      </c>
      <c r="F1139" s="374" t="s">
        <v>10728</v>
      </c>
      <c r="G1139" s="374" t="s">
        <v>10759</v>
      </c>
      <c r="H1139" s="374">
        <v>68300</v>
      </c>
      <c r="I1139" s="374">
        <v>23450</v>
      </c>
      <c r="J1139" s="374">
        <v>26800</v>
      </c>
      <c r="K1139" s="374">
        <v>30150</v>
      </c>
      <c r="L1139" s="374">
        <v>33450</v>
      </c>
      <c r="M1139" s="374">
        <v>36150</v>
      </c>
      <c r="N1139" s="374">
        <v>38850</v>
      </c>
      <c r="O1139" s="374">
        <v>41500</v>
      </c>
      <c r="P1139" s="374">
        <v>44200</v>
      </c>
      <c r="Q1139" s="374">
        <v>14050</v>
      </c>
      <c r="R1139" s="374">
        <v>16240</v>
      </c>
      <c r="S1139" s="374">
        <v>20420</v>
      </c>
      <c r="T1139" s="374">
        <v>24600</v>
      </c>
      <c r="U1139" s="374">
        <v>28780</v>
      </c>
      <c r="V1139" s="374">
        <v>32960</v>
      </c>
      <c r="W1139" s="374">
        <v>37140</v>
      </c>
      <c r="X1139" s="374">
        <v>41320</v>
      </c>
      <c r="Y1139" s="374">
        <v>37450</v>
      </c>
      <c r="Z1139" s="374">
        <v>42800</v>
      </c>
      <c r="AA1139" s="374">
        <v>48150</v>
      </c>
      <c r="AB1139" s="374">
        <v>53500</v>
      </c>
      <c r="AC1139" s="374">
        <v>57800</v>
      </c>
      <c r="AD1139" s="374">
        <v>62100</v>
      </c>
      <c r="AE1139" s="374">
        <v>66350</v>
      </c>
      <c r="AF1139" s="374">
        <v>70650</v>
      </c>
      <c r="AG1139" s="374">
        <v>8440</v>
      </c>
      <c r="AH1139" s="374" t="s">
        <v>10759</v>
      </c>
      <c r="AI1139" s="374" t="s">
        <v>10707</v>
      </c>
      <c r="AJ1139" s="374">
        <v>1</v>
      </c>
    </row>
    <row r="1140" spans="1:36">
      <c r="A1140" s="374" t="s">
        <v>543</v>
      </c>
      <c r="B1140" s="374" t="s">
        <v>10758</v>
      </c>
      <c r="C1140" s="374">
        <v>20</v>
      </c>
      <c r="D1140" s="374">
        <v>179</v>
      </c>
      <c r="E1140" s="374" t="s">
        <v>10757</v>
      </c>
      <c r="F1140" s="374" t="s">
        <v>10756</v>
      </c>
      <c r="G1140" s="374" t="s">
        <v>1005</v>
      </c>
      <c r="H1140" s="374">
        <v>61300</v>
      </c>
      <c r="I1140" s="374">
        <v>21500</v>
      </c>
      <c r="J1140" s="374">
        <v>24550</v>
      </c>
      <c r="K1140" s="374">
        <v>27600</v>
      </c>
      <c r="L1140" s="374">
        <v>30650</v>
      </c>
      <c r="M1140" s="374">
        <v>33150</v>
      </c>
      <c r="N1140" s="374">
        <v>35600</v>
      </c>
      <c r="O1140" s="374">
        <v>38050</v>
      </c>
      <c r="P1140" s="374">
        <v>40500</v>
      </c>
      <c r="Q1140" s="374">
        <v>12900</v>
      </c>
      <c r="R1140" s="374">
        <v>16240</v>
      </c>
      <c r="S1140" s="374">
        <v>20420</v>
      </c>
      <c r="T1140" s="374">
        <v>24600</v>
      </c>
      <c r="U1140" s="374">
        <v>28780</v>
      </c>
      <c r="V1140" s="374">
        <v>32960</v>
      </c>
      <c r="W1140" s="374">
        <v>37140</v>
      </c>
      <c r="X1140" s="374">
        <v>40500</v>
      </c>
      <c r="Y1140" s="374">
        <v>34350</v>
      </c>
      <c r="Z1140" s="374">
        <v>39250</v>
      </c>
      <c r="AA1140" s="374">
        <v>44150</v>
      </c>
      <c r="AB1140" s="374">
        <v>49050</v>
      </c>
      <c r="AC1140" s="374">
        <v>53000</v>
      </c>
      <c r="AD1140" s="374">
        <v>56900</v>
      </c>
      <c r="AE1140" s="374">
        <v>60850</v>
      </c>
      <c r="AF1140" s="374">
        <v>64750</v>
      </c>
      <c r="AG1140" s="374">
        <v>9999</v>
      </c>
      <c r="AH1140" s="374" t="s">
        <v>1005</v>
      </c>
      <c r="AI1140" s="374" t="s">
        <v>10707</v>
      </c>
      <c r="AJ1140" s="374">
        <v>0</v>
      </c>
    </row>
    <row r="1141" spans="1:36">
      <c r="A1141" s="374" t="s">
        <v>543</v>
      </c>
      <c r="B1141" s="374" t="s">
        <v>10755</v>
      </c>
      <c r="C1141" s="374">
        <v>20</v>
      </c>
      <c r="D1141" s="374">
        <v>181</v>
      </c>
      <c r="E1141" s="374" t="s">
        <v>10754</v>
      </c>
      <c r="F1141" s="374" t="s">
        <v>10753</v>
      </c>
      <c r="G1141" s="374" t="s">
        <v>2891</v>
      </c>
      <c r="H1141" s="374">
        <v>51300</v>
      </c>
      <c r="I1141" s="374">
        <v>21150</v>
      </c>
      <c r="J1141" s="374">
        <v>24150</v>
      </c>
      <c r="K1141" s="374">
        <v>27150</v>
      </c>
      <c r="L1141" s="374">
        <v>30150</v>
      </c>
      <c r="M1141" s="374">
        <v>32600</v>
      </c>
      <c r="N1141" s="374">
        <v>35000</v>
      </c>
      <c r="O1141" s="374">
        <v>37400</v>
      </c>
      <c r="P1141" s="374">
        <v>39800</v>
      </c>
      <c r="Q1141" s="374">
        <v>12700</v>
      </c>
      <c r="R1141" s="374">
        <v>16240</v>
      </c>
      <c r="S1141" s="374">
        <v>20420</v>
      </c>
      <c r="T1141" s="374">
        <v>24600</v>
      </c>
      <c r="U1141" s="374">
        <v>28780</v>
      </c>
      <c r="V1141" s="374">
        <v>32960</v>
      </c>
      <c r="W1141" s="374">
        <v>37140</v>
      </c>
      <c r="X1141" s="374">
        <v>39800</v>
      </c>
      <c r="Y1141" s="374">
        <v>33800</v>
      </c>
      <c r="Z1141" s="374">
        <v>38600</v>
      </c>
      <c r="AA1141" s="374">
        <v>43450</v>
      </c>
      <c r="AB1141" s="374">
        <v>48250</v>
      </c>
      <c r="AC1141" s="374">
        <v>52150</v>
      </c>
      <c r="AD1141" s="374">
        <v>56000</v>
      </c>
      <c r="AE1141" s="374">
        <v>59850</v>
      </c>
      <c r="AF1141" s="374">
        <v>63700</v>
      </c>
      <c r="AG1141" s="374">
        <v>9999</v>
      </c>
      <c r="AH1141" s="374" t="s">
        <v>2891</v>
      </c>
      <c r="AI1141" s="374" t="s">
        <v>10707</v>
      </c>
      <c r="AJ1141" s="374">
        <v>0</v>
      </c>
    </row>
    <row r="1142" spans="1:36">
      <c r="A1142" s="374" t="s">
        <v>543</v>
      </c>
      <c r="B1142" s="374" t="s">
        <v>10752</v>
      </c>
      <c r="C1142" s="374">
        <v>20</v>
      </c>
      <c r="D1142" s="374">
        <v>183</v>
      </c>
      <c r="E1142" s="374" t="s">
        <v>10751</v>
      </c>
      <c r="F1142" s="374" t="s">
        <v>10750</v>
      </c>
      <c r="G1142" s="374" t="s">
        <v>2887</v>
      </c>
      <c r="H1142" s="374">
        <v>54200</v>
      </c>
      <c r="I1142" s="374">
        <v>21150</v>
      </c>
      <c r="J1142" s="374">
        <v>24150</v>
      </c>
      <c r="K1142" s="374">
        <v>27150</v>
      </c>
      <c r="L1142" s="374">
        <v>30150</v>
      </c>
      <c r="M1142" s="374">
        <v>32600</v>
      </c>
      <c r="N1142" s="374">
        <v>35000</v>
      </c>
      <c r="O1142" s="374">
        <v>37400</v>
      </c>
      <c r="P1142" s="374">
        <v>39800</v>
      </c>
      <c r="Q1142" s="374">
        <v>12700</v>
      </c>
      <c r="R1142" s="374">
        <v>16240</v>
      </c>
      <c r="S1142" s="374">
        <v>20420</v>
      </c>
      <c r="T1142" s="374">
        <v>24600</v>
      </c>
      <c r="U1142" s="374">
        <v>28780</v>
      </c>
      <c r="V1142" s="374">
        <v>32960</v>
      </c>
      <c r="W1142" s="374">
        <v>37140</v>
      </c>
      <c r="X1142" s="374">
        <v>39800</v>
      </c>
      <c r="Y1142" s="374">
        <v>33800</v>
      </c>
      <c r="Z1142" s="374">
        <v>38600</v>
      </c>
      <c r="AA1142" s="374">
        <v>43450</v>
      </c>
      <c r="AB1142" s="374">
        <v>48250</v>
      </c>
      <c r="AC1142" s="374">
        <v>52150</v>
      </c>
      <c r="AD1142" s="374">
        <v>56000</v>
      </c>
      <c r="AE1142" s="374">
        <v>59850</v>
      </c>
      <c r="AF1142" s="374">
        <v>63700</v>
      </c>
      <c r="AG1142" s="374">
        <v>9999</v>
      </c>
      <c r="AH1142" s="374" t="s">
        <v>2887</v>
      </c>
      <c r="AI1142" s="374" t="s">
        <v>10707</v>
      </c>
      <c r="AJ1142" s="374">
        <v>0</v>
      </c>
    </row>
    <row r="1143" spans="1:36">
      <c r="A1143" s="374" t="s">
        <v>543</v>
      </c>
      <c r="B1143" s="374" t="s">
        <v>10749</v>
      </c>
      <c r="C1143" s="374">
        <v>20</v>
      </c>
      <c r="D1143" s="374">
        <v>185</v>
      </c>
      <c r="E1143" s="374" t="s">
        <v>10748</v>
      </c>
      <c r="F1143" s="374" t="s">
        <v>10747</v>
      </c>
      <c r="G1143" s="374" t="s">
        <v>1829</v>
      </c>
      <c r="H1143" s="374">
        <v>59900</v>
      </c>
      <c r="I1143" s="374">
        <v>21150</v>
      </c>
      <c r="J1143" s="374">
        <v>24150</v>
      </c>
      <c r="K1143" s="374">
        <v>27150</v>
      </c>
      <c r="L1143" s="374">
        <v>30150</v>
      </c>
      <c r="M1143" s="374">
        <v>32600</v>
      </c>
      <c r="N1143" s="374">
        <v>35000</v>
      </c>
      <c r="O1143" s="374">
        <v>37400</v>
      </c>
      <c r="P1143" s="374">
        <v>39800</v>
      </c>
      <c r="Q1143" s="374">
        <v>12700</v>
      </c>
      <c r="R1143" s="374">
        <v>16240</v>
      </c>
      <c r="S1143" s="374">
        <v>20420</v>
      </c>
      <c r="T1143" s="374">
        <v>24600</v>
      </c>
      <c r="U1143" s="374">
        <v>28780</v>
      </c>
      <c r="V1143" s="374">
        <v>32960</v>
      </c>
      <c r="W1143" s="374">
        <v>37140</v>
      </c>
      <c r="X1143" s="374">
        <v>39800</v>
      </c>
      <c r="Y1143" s="374">
        <v>33800</v>
      </c>
      <c r="Z1143" s="374">
        <v>38600</v>
      </c>
      <c r="AA1143" s="374">
        <v>43450</v>
      </c>
      <c r="AB1143" s="374">
        <v>48250</v>
      </c>
      <c r="AC1143" s="374">
        <v>52150</v>
      </c>
      <c r="AD1143" s="374">
        <v>56000</v>
      </c>
      <c r="AE1143" s="374">
        <v>59850</v>
      </c>
      <c r="AF1143" s="374">
        <v>63700</v>
      </c>
      <c r="AG1143" s="374">
        <v>9999</v>
      </c>
      <c r="AH1143" s="374" t="s">
        <v>1829</v>
      </c>
      <c r="AI1143" s="374" t="s">
        <v>10707</v>
      </c>
      <c r="AJ1143" s="374">
        <v>0</v>
      </c>
    </row>
    <row r="1144" spans="1:36">
      <c r="A1144" s="374" t="s">
        <v>543</v>
      </c>
      <c r="B1144" s="374" t="s">
        <v>10746</v>
      </c>
      <c r="C1144" s="374">
        <v>20</v>
      </c>
      <c r="D1144" s="374">
        <v>187</v>
      </c>
      <c r="E1144" s="374" t="s">
        <v>10745</v>
      </c>
      <c r="F1144" s="374" t="s">
        <v>10744</v>
      </c>
      <c r="G1144" s="374" t="s">
        <v>6729</v>
      </c>
      <c r="H1144" s="374">
        <v>52300</v>
      </c>
      <c r="I1144" s="374">
        <v>21150</v>
      </c>
      <c r="J1144" s="374">
        <v>24150</v>
      </c>
      <c r="K1144" s="374">
        <v>27150</v>
      </c>
      <c r="L1144" s="374">
        <v>30150</v>
      </c>
      <c r="M1144" s="374">
        <v>32600</v>
      </c>
      <c r="N1144" s="374">
        <v>35000</v>
      </c>
      <c r="O1144" s="374">
        <v>37400</v>
      </c>
      <c r="P1144" s="374">
        <v>39800</v>
      </c>
      <c r="Q1144" s="374">
        <v>12700</v>
      </c>
      <c r="R1144" s="374">
        <v>16240</v>
      </c>
      <c r="S1144" s="374">
        <v>20420</v>
      </c>
      <c r="T1144" s="374">
        <v>24600</v>
      </c>
      <c r="U1144" s="374">
        <v>28780</v>
      </c>
      <c r="V1144" s="374">
        <v>32960</v>
      </c>
      <c r="W1144" s="374">
        <v>37140</v>
      </c>
      <c r="X1144" s="374">
        <v>39800</v>
      </c>
      <c r="Y1144" s="374">
        <v>33800</v>
      </c>
      <c r="Z1144" s="374">
        <v>38600</v>
      </c>
      <c r="AA1144" s="374">
        <v>43450</v>
      </c>
      <c r="AB1144" s="374">
        <v>48250</v>
      </c>
      <c r="AC1144" s="374">
        <v>52150</v>
      </c>
      <c r="AD1144" s="374">
        <v>56000</v>
      </c>
      <c r="AE1144" s="374">
        <v>59850</v>
      </c>
      <c r="AF1144" s="374">
        <v>63700</v>
      </c>
      <c r="AG1144" s="374">
        <v>9999</v>
      </c>
      <c r="AH1144" s="374" t="s">
        <v>6729</v>
      </c>
      <c r="AI1144" s="374" t="s">
        <v>10707</v>
      </c>
      <c r="AJ1144" s="374">
        <v>0</v>
      </c>
    </row>
    <row r="1145" spans="1:36">
      <c r="A1145" s="374" t="s">
        <v>543</v>
      </c>
      <c r="B1145" s="374" t="s">
        <v>10743</v>
      </c>
      <c r="C1145" s="374">
        <v>20</v>
      </c>
      <c r="D1145" s="374">
        <v>189</v>
      </c>
      <c r="E1145" s="374" t="s">
        <v>10742</v>
      </c>
      <c r="F1145" s="374" t="s">
        <v>10741</v>
      </c>
      <c r="G1145" s="374" t="s">
        <v>1573</v>
      </c>
      <c r="H1145" s="374">
        <v>65700</v>
      </c>
      <c r="I1145" s="374">
        <v>23000</v>
      </c>
      <c r="J1145" s="374">
        <v>26300</v>
      </c>
      <c r="K1145" s="374">
        <v>29600</v>
      </c>
      <c r="L1145" s="374">
        <v>32850</v>
      </c>
      <c r="M1145" s="374">
        <v>35500</v>
      </c>
      <c r="N1145" s="374">
        <v>38150</v>
      </c>
      <c r="O1145" s="374">
        <v>40750</v>
      </c>
      <c r="P1145" s="374">
        <v>43400</v>
      </c>
      <c r="Q1145" s="374">
        <v>13800</v>
      </c>
      <c r="R1145" s="374">
        <v>16240</v>
      </c>
      <c r="S1145" s="374">
        <v>20420</v>
      </c>
      <c r="T1145" s="374">
        <v>24600</v>
      </c>
      <c r="U1145" s="374">
        <v>28780</v>
      </c>
      <c r="V1145" s="374">
        <v>32960</v>
      </c>
      <c r="W1145" s="374">
        <v>37140</v>
      </c>
      <c r="X1145" s="374">
        <v>41320</v>
      </c>
      <c r="Y1145" s="374">
        <v>36800</v>
      </c>
      <c r="Z1145" s="374">
        <v>42050</v>
      </c>
      <c r="AA1145" s="374">
        <v>47300</v>
      </c>
      <c r="AB1145" s="374">
        <v>52550</v>
      </c>
      <c r="AC1145" s="374">
        <v>56800</v>
      </c>
      <c r="AD1145" s="374">
        <v>61000</v>
      </c>
      <c r="AE1145" s="374">
        <v>65200</v>
      </c>
      <c r="AF1145" s="374">
        <v>69400</v>
      </c>
      <c r="AG1145" s="374">
        <v>9999</v>
      </c>
      <c r="AH1145" s="374" t="s">
        <v>1573</v>
      </c>
      <c r="AI1145" s="374" t="s">
        <v>10707</v>
      </c>
      <c r="AJ1145" s="374">
        <v>0</v>
      </c>
    </row>
    <row r="1146" spans="1:36">
      <c r="A1146" s="374" t="s">
        <v>543</v>
      </c>
      <c r="B1146" s="374" t="s">
        <v>10740</v>
      </c>
      <c r="C1146" s="374">
        <v>20</v>
      </c>
      <c r="D1146" s="374">
        <v>191</v>
      </c>
      <c r="E1146" s="374" t="s">
        <v>10739</v>
      </c>
      <c r="F1146" s="374" t="s">
        <v>10738</v>
      </c>
      <c r="G1146" s="374" t="s">
        <v>3677</v>
      </c>
      <c r="H1146" s="374">
        <v>67400</v>
      </c>
      <c r="I1146" s="374">
        <v>23600</v>
      </c>
      <c r="J1146" s="374">
        <v>27000</v>
      </c>
      <c r="K1146" s="374">
        <v>30350</v>
      </c>
      <c r="L1146" s="374">
        <v>33700</v>
      </c>
      <c r="M1146" s="374">
        <v>36400</v>
      </c>
      <c r="N1146" s="374">
        <v>39100</v>
      </c>
      <c r="O1146" s="374">
        <v>41800</v>
      </c>
      <c r="P1146" s="374">
        <v>44500</v>
      </c>
      <c r="Q1146" s="374">
        <v>14150</v>
      </c>
      <c r="R1146" s="374">
        <v>16240</v>
      </c>
      <c r="S1146" s="374">
        <v>20420</v>
      </c>
      <c r="T1146" s="374">
        <v>24600</v>
      </c>
      <c r="U1146" s="374">
        <v>28780</v>
      </c>
      <c r="V1146" s="374">
        <v>32960</v>
      </c>
      <c r="W1146" s="374">
        <v>37140</v>
      </c>
      <c r="X1146" s="374">
        <v>41320</v>
      </c>
      <c r="Y1146" s="374">
        <v>37750</v>
      </c>
      <c r="Z1146" s="374">
        <v>43150</v>
      </c>
      <c r="AA1146" s="374">
        <v>48550</v>
      </c>
      <c r="AB1146" s="374">
        <v>53900</v>
      </c>
      <c r="AC1146" s="374">
        <v>58250</v>
      </c>
      <c r="AD1146" s="374">
        <v>62550</v>
      </c>
      <c r="AE1146" s="374">
        <v>66850</v>
      </c>
      <c r="AF1146" s="374">
        <v>71150</v>
      </c>
      <c r="AG1146" s="374">
        <v>9999</v>
      </c>
      <c r="AH1146" s="374" t="s">
        <v>3677</v>
      </c>
      <c r="AI1146" s="374" t="s">
        <v>10707</v>
      </c>
      <c r="AJ1146" s="374">
        <v>1</v>
      </c>
    </row>
    <row r="1147" spans="1:36">
      <c r="A1147" s="374" t="s">
        <v>543</v>
      </c>
      <c r="B1147" s="374" t="s">
        <v>10737</v>
      </c>
      <c r="C1147" s="374">
        <v>20</v>
      </c>
      <c r="D1147" s="374">
        <v>193</v>
      </c>
      <c r="E1147" s="374" t="s">
        <v>10736</v>
      </c>
      <c r="F1147" s="374" t="s">
        <v>10735</v>
      </c>
      <c r="G1147" s="374" t="s">
        <v>6721</v>
      </c>
      <c r="H1147" s="374">
        <v>73200</v>
      </c>
      <c r="I1147" s="374">
        <v>25650</v>
      </c>
      <c r="J1147" s="374">
        <v>29300</v>
      </c>
      <c r="K1147" s="374">
        <v>32950</v>
      </c>
      <c r="L1147" s="374">
        <v>36600</v>
      </c>
      <c r="M1147" s="374">
        <v>39550</v>
      </c>
      <c r="N1147" s="374">
        <v>42500</v>
      </c>
      <c r="O1147" s="374">
        <v>45400</v>
      </c>
      <c r="P1147" s="374">
        <v>48350</v>
      </c>
      <c r="Q1147" s="374">
        <v>15400</v>
      </c>
      <c r="R1147" s="374">
        <v>17600</v>
      </c>
      <c r="S1147" s="374">
        <v>20420</v>
      </c>
      <c r="T1147" s="374">
        <v>24600</v>
      </c>
      <c r="U1147" s="374">
        <v>28780</v>
      </c>
      <c r="V1147" s="374">
        <v>32960</v>
      </c>
      <c r="W1147" s="374">
        <v>37140</v>
      </c>
      <c r="X1147" s="374">
        <v>41320</v>
      </c>
      <c r="Y1147" s="374">
        <v>41000</v>
      </c>
      <c r="Z1147" s="374">
        <v>46850</v>
      </c>
      <c r="AA1147" s="374">
        <v>52700</v>
      </c>
      <c r="AB1147" s="374">
        <v>58550</v>
      </c>
      <c r="AC1147" s="374">
        <v>63250</v>
      </c>
      <c r="AD1147" s="374">
        <v>67950</v>
      </c>
      <c r="AE1147" s="374">
        <v>72650</v>
      </c>
      <c r="AF1147" s="374">
        <v>77300</v>
      </c>
      <c r="AG1147" s="374">
        <v>9999</v>
      </c>
      <c r="AH1147" s="374" t="s">
        <v>6721</v>
      </c>
      <c r="AI1147" s="374" t="s">
        <v>10707</v>
      </c>
      <c r="AJ1147" s="374">
        <v>0</v>
      </c>
    </row>
    <row r="1148" spans="1:36">
      <c r="A1148" s="374" t="s">
        <v>543</v>
      </c>
      <c r="B1148" s="374" t="s">
        <v>10734</v>
      </c>
      <c r="C1148" s="374">
        <v>20</v>
      </c>
      <c r="D1148" s="374">
        <v>195</v>
      </c>
      <c r="E1148" s="374" t="s">
        <v>10733</v>
      </c>
      <c r="F1148" s="374" t="s">
        <v>10732</v>
      </c>
      <c r="G1148" s="374" t="s">
        <v>10731</v>
      </c>
      <c r="H1148" s="374">
        <v>58800</v>
      </c>
      <c r="I1148" s="374">
        <v>21150</v>
      </c>
      <c r="J1148" s="374">
        <v>24150</v>
      </c>
      <c r="K1148" s="374">
        <v>27150</v>
      </c>
      <c r="L1148" s="374">
        <v>30150</v>
      </c>
      <c r="M1148" s="374">
        <v>32600</v>
      </c>
      <c r="N1148" s="374">
        <v>35000</v>
      </c>
      <c r="O1148" s="374">
        <v>37400</v>
      </c>
      <c r="P1148" s="374">
        <v>39800</v>
      </c>
      <c r="Q1148" s="374">
        <v>12700</v>
      </c>
      <c r="R1148" s="374">
        <v>16240</v>
      </c>
      <c r="S1148" s="374">
        <v>20420</v>
      </c>
      <c r="T1148" s="374">
        <v>24600</v>
      </c>
      <c r="U1148" s="374">
        <v>28780</v>
      </c>
      <c r="V1148" s="374">
        <v>32960</v>
      </c>
      <c r="W1148" s="374">
        <v>37140</v>
      </c>
      <c r="X1148" s="374">
        <v>39800</v>
      </c>
      <c r="Y1148" s="374">
        <v>33800</v>
      </c>
      <c r="Z1148" s="374">
        <v>38600</v>
      </c>
      <c r="AA1148" s="374">
        <v>43450</v>
      </c>
      <c r="AB1148" s="374">
        <v>48250</v>
      </c>
      <c r="AC1148" s="374">
        <v>52150</v>
      </c>
      <c r="AD1148" s="374">
        <v>56000</v>
      </c>
      <c r="AE1148" s="374">
        <v>59850</v>
      </c>
      <c r="AF1148" s="374">
        <v>63700</v>
      </c>
      <c r="AG1148" s="374">
        <v>9999</v>
      </c>
      <c r="AH1148" s="374" t="s">
        <v>10731</v>
      </c>
      <c r="AI1148" s="374" t="s">
        <v>10707</v>
      </c>
      <c r="AJ1148" s="374">
        <v>0</v>
      </c>
    </row>
    <row r="1149" spans="1:36">
      <c r="A1149" s="374" t="s">
        <v>543</v>
      </c>
      <c r="B1149" s="374" t="s">
        <v>10730</v>
      </c>
      <c r="C1149" s="374">
        <v>20</v>
      </c>
      <c r="D1149" s="374">
        <v>197</v>
      </c>
      <c r="E1149" s="374" t="s">
        <v>10729</v>
      </c>
      <c r="F1149" s="374" t="s">
        <v>10728</v>
      </c>
      <c r="G1149" s="374" t="s">
        <v>10727</v>
      </c>
      <c r="H1149" s="374">
        <v>68300</v>
      </c>
      <c r="I1149" s="374">
        <v>23450</v>
      </c>
      <c r="J1149" s="374">
        <v>26800</v>
      </c>
      <c r="K1149" s="374">
        <v>30150</v>
      </c>
      <c r="L1149" s="374">
        <v>33450</v>
      </c>
      <c r="M1149" s="374">
        <v>36150</v>
      </c>
      <c r="N1149" s="374">
        <v>38850</v>
      </c>
      <c r="O1149" s="374">
        <v>41500</v>
      </c>
      <c r="P1149" s="374">
        <v>44200</v>
      </c>
      <c r="Q1149" s="374">
        <v>14050</v>
      </c>
      <c r="R1149" s="374">
        <v>16240</v>
      </c>
      <c r="S1149" s="374">
        <v>20420</v>
      </c>
      <c r="T1149" s="374">
        <v>24600</v>
      </c>
      <c r="U1149" s="374">
        <v>28780</v>
      </c>
      <c r="V1149" s="374">
        <v>32960</v>
      </c>
      <c r="W1149" s="374">
        <v>37140</v>
      </c>
      <c r="X1149" s="374">
        <v>41320</v>
      </c>
      <c r="Y1149" s="374">
        <v>37450</v>
      </c>
      <c r="Z1149" s="374">
        <v>42800</v>
      </c>
      <c r="AA1149" s="374">
        <v>48150</v>
      </c>
      <c r="AB1149" s="374">
        <v>53500</v>
      </c>
      <c r="AC1149" s="374">
        <v>57800</v>
      </c>
      <c r="AD1149" s="374">
        <v>62100</v>
      </c>
      <c r="AE1149" s="374">
        <v>66350</v>
      </c>
      <c r="AF1149" s="374">
        <v>70650</v>
      </c>
      <c r="AG1149" s="374">
        <v>9999</v>
      </c>
      <c r="AH1149" s="374" t="s">
        <v>10727</v>
      </c>
      <c r="AI1149" s="374" t="s">
        <v>10707</v>
      </c>
      <c r="AJ1149" s="374">
        <v>1</v>
      </c>
    </row>
    <row r="1150" spans="1:36">
      <c r="A1150" s="374" t="s">
        <v>543</v>
      </c>
      <c r="B1150" s="374" t="s">
        <v>10726</v>
      </c>
      <c r="C1150" s="374">
        <v>20</v>
      </c>
      <c r="D1150" s="374">
        <v>199</v>
      </c>
      <c r="E1150" s="374" t="s">
        <v>10725</v>
      </c>
      <c r="F1150" s="374" t="s">
        <v>10724</v>
      </c>
      <c r="G1150" s="374" t="s">
        <v>10723</v>
      </c>
      <c r="H1150" s="374">
        <v>74500</v>
      </c>
      <c r="I1150" s="374">
        <v>22700</v>
      </c>
      <c r="J1150" s="374">
        <v>25950</v>
      </c>
      <c r="K1150" s="374">
        <v>29200</v>
      </c>
      <c r="L1150" s="374">
        <v>32400</v>
      </c>
      <c r="M1150" s="374">
        <v>35000</v>
      </c>
      <c r="N1150" s="374">
        <v>37600</v>
      </c>
      <c r="O1150" s="374">
        <v>40200</v>
      </c>
      <c r="P1150" s="374">
        <v>42800</v>
      </c>
      <c r="Q1150" s="374">
        <v>13650</v>
      </c>
      <c r="R1150" s="374">
        <v>16240</v>
      </c>
      <c r="S1150" s="374">
        <v>20420</v>
      </c>
      <c r="T1150" s="374">
        <v>24600</v>
      </c>
      <c r="U1150" s="374">
        <v>28780</v>
      </c>
      <c r="V1150" s="374">
        <v>32960</v>
      </c>
      <c r="W1150" s="374">
        <v>37140</v>
      </c>
      <c r="X1150" s="374">
        <v>41320</v>
      </c>
      <c r="Y1150" s="374">
        <v>36300</v>
      </c>
      <c r="Z1150" s="374">
        <v>41500</v>
      </c>
      <c r="AA1150" s="374">
        <v>46700</v>
      </c>
      <c r="AB1150" s="374">
        <v>51850</v>
      </c>
      <c r="AC1150" s="374">
        <v>56000</v>
      </c>
      <c r="AD1150" s="374">
        <v>60150</v>
      </c>
      <c r="AE1150" s="374">
        <v>64300</v>
      </c>
      <c r="AF1150" s="374">
        <v>68450</v>
      </c>
      <c r="AG1150" s="374">
        <v>9999</v>
      </c>
      <c r="AH1150" s="374" t="s">
        <v>10723</v>
      </c>
      <c r="AI1150" s="374" t="s">
        <v>10707</v>
      </c>
      <c r="AJ1150" s="374">
        <v>0</v>
      </c>
    </row>
    <row r="1151" spans="1:36">
      <c r="A1151" s="374" t="s">
        <v>543</v>
      </c>
      <c r="B1151" s="374" t="s">
        <v>10722</v>
      </c>
      <c r="C1151" s="374">
        <v>20</v>
      </c>
      <c r="D1151" s="374">
        <v>201</v>
      </c>
      <c r="E1151" s="374" t="s">
        <v>10721</v>
      </c>
      <c r="F1151" s="374" t="s">
        <v>10720</v>
      </c>
      <c r="G1151" s="374" t="s">
        <v>1094</v>
      </c>
      <c r="H1151" s="374">
        <v>57500</v>
      </c>
      <c r="I1151" s="374">
        <v>21150</v>
      </c>
      <c r="J1151" s="374">
        <v>24150</v>
      </c>
      <c r="K1151" s="374">
        <v>27150</v>
      </c>
      <c r="L1151" s="374">
        <v>30150</v>
      </c>
      <c r="M1151" s="374">
        <v>32600</v>
      </c>
      <c r="N1151" s="374">
        <v>35000</v>
      </c>
      <c r="O1151" s="374">
        <v>37400</v>
      </c>
      <c r="P1151" s="374">
        <v>39800</v>
      </c>
      <c r="Q1151" s="374">
        <v>12700</v>
      </c>
      <c r="R1151" s="374">
        <v>16240</v>
      </c>
      <c r="S1151" s="374">
        <v>20420</v>
      </c>
      <c r="T1151" s="374">
        <v>24600</v>
      </c>
      <c r="U1151" s="374">
        <v>28780</v>
      </c>
      <c r="V1151" s="374">
        <v>32960</v>
      </c>
      <c r="W1151" s="374">
        <v>37140</v>
      </c>
      <c r="X1151" s="374">
        <v>39800</v>
      </c>
      <c r="Y1151" s="374">
        <v>33800</v>
      </c>
      <c r="Z1151" s="374">
        <v>38600</v>
      </c>
      <c r="AA1151" s="374">
        <v>43450</v>
      </c>
      <c r="AB1151" s="374">
        <v>48250</v>
      </c>
      <c r="AC1151" s="374">
        <v>52150</v>
      </c>
      <c r="AD1151" s="374">
        <v>56000</v>
      </c>
      <c r="AE1151" s="374">
        <v>59850</v>
      </c>
      <c r="AF1151" s="374">
        <v>63700</v>
      </c>
      <c r="AG1151" s="374">
        <v>9999</v>
      </c>
      <c r="AH1151" s="374" t="s">
        <v>1094</v>
      </c>
      <c r="AI1151" s="374" t="s">
        <v>10707</v>
      </c>
      <c r="AJ1151" s="374">
        <v>0</v>
      </c>
    </row>
    <row r="1152" spans="1:36">
      <c r="A1152" s="374" t="s">
        <v>543</v>
      </c>
      <c r="B1152" s="374" t="s">
        <v>10719</v>
      </c>
      <c r="C1152" s="374">
        <v>20</v>
      </c>
      <c r="D1152" s="374">
        <v>203</v>
      </c>
      <c r="E1152" s="374" t="s">
        <v>10718</v>
      </c>
      <c r="F1152" s="374" t="s">
        <v>10717</v>
      </c>
      <c r="G1152" s="374" t="s">
        <v>2769</v>
      </c>
      <c r="H1152" s="374">
        <v>61500</v>
      </c>
      <c r="I1152" s="374">
        <v>21500</v>
      </c>
      <c r="J1152" s="374">
        <v>24550</v>
      </c>
      <c r="K1152" s="374">
        <v>27600</v>
      </c>
      <c r="L1152" s="374">
        <v>30650</v>
      </c>
      <c r="M1152" s="374">
        <v>33150</v>
      </c>
      <c r="N1152" s="374">
        <v>35600</v>
      </c>
      <c r="O1152" s="374">
        <v>38050</v>
      </c>
      <c r="P1152" s="374">
        <v>40500</v>
      </c>
      <c r="Q1152" s="374">
        <v>12900</v>
      </c>
      <c r="R1152" s="374">
        <v>16240</v>
      </c>
      <c r="S1152" s="374">
        <v>20420</v>
      </c>
      <c r="T1152" s="374">
        <v>24600</v>
      </c>
      <c r="U1152" s="374">
        <v>28780</v>
      </c>
      <c r="V1152" s="374">
        <v>32960</v>
      </c>
      <c r="W1152" s="374">
        <v>37140</v>
      </c>
      <c r="X1152" s="374">
        <v>40500</v>
      </c>
      <c r="Y1152" s="374">
        <v>34350</v>
      </c>
      <c r="Z1152" s="374">
        <v>39250</v>
      </c>
      <c r="AA1152" s="374">
        <v>44150</v>
      </c>
      <c r="AB1152" s="374">
        <v>49050</v>
      </c>
      <c r="AC1152" s="374">
        <v>53000</v>
      </c>
      <c r="AD1152" s="374">
        <v>56900</v>
      </c>
      <c r="AE1152" s="374">
        <v>60850</v>
      </c>
      <c r="AF1152" s="374">
        <v>64750</v>
      </c>
      <c r="AG1152" s="374">
        <v>9999</v>
      </c>
      <c r="AH1152" s="374" t="s">
        <v>2769</v>
      </c>
      <c r="AI1152" s="374" t="s">
        <v>10707</v>
      </c>
      <c r="AJ1152" s="374">
        <v>0</v>
      </c>
    </row>
    <row r="1153" spans="1:36">
      <c r="A1153" s="374" t="s">
        <v>543</v>
      </c>
      <c r="B1153" s="374" t="s">
        <v>10716</v>
      </c>
      <c r="C1153" s="374">
        <v>20</v>
      </c>
      <c r="D1153" s="374">
        <v>205</v>
      </c>
      <c r="E1153" s="374" t="s">
        <v>10715</v>
      </c>
      <c r="F1153" s="374" t="s">
        <v>10714</v>
      </c>
      <c r="G1153" s="374" t="s">
        <v>2753</v>
      </c>
      <c r="H1153" s="374">
        <v>48900</v>
      </c>
      <c r="I1153" s="374">
        <v>21150</v>
      </c>
      <c r="J1153" s="374">
        <v>24150</v>
      </c>
      <c r="K1153" s="374">
        <v>27150</v>
      </c>
      <c r="L1153" s="374">
        <v>30150</v>
      </c>
      <c r="M1153" s="374">
        <v>32600</v>
      </c>
      <c r="N1153" s="374">
        <v>35000</v>
      </c>
      <c r="O1153" s="374">
        <v>37400</v>
      </c>
      <c r="P1153" s="374">
        <v>39800</v>
      </c>
      <c r="Q1153" s="374">
        <v>12700</v>
      </c>
      <c r="R1153" s="374">
        <v>16240</v>
      </c>
      <c r="S1153" s="374">
        <v>20420</v>
      </c>
      <c r="T1153" s="374">
        <v>24600</v>
      </c>
      <c r="U1153" s="374">
        <v>28780</v>
      </c>
      <c r="V1153" s="374">
        <v>32960</v>
      </c>
      <c r="W1153" s="374">
        <v>37140</v>
      </c>
      <c r="X1153" s="374">
        <v>39800</v>
      </c>
      <c r="Y1153" s="374">
        <v>33800</v>
      </c>
      <c r="Z1153" s="374">
        <v>38600</v>
      </c>
      <c r="AA1153" s="374">
        <v>43450</v>
      </c>
      <c r="AB1153" s="374">
        <v>48250</v>
      </c>
      <c r="AC1153" s="374">
        <v>52150</v>
      </c>
      <c r="AD1153" s="374">
        <v>56000</v>
      </c>
      <c r="AE1153" s="374">
        <v>59850</v>
      </c>
      <c r="AF1153" s="374">
        <v>63700</v>
      </c>
      <c r="AG1153" s="374">
        <v>9999</v>
      </c>
      <c r="AH1153" s="374" t="s">
        <v>2753</v>
      </c>
      <c r="AI1153" s="374" t="s">
        <v>10707</v>
      </c>
      <c r="AJ1153" s="374">
        <v>0</v>
      </c>
    </row>
    <row r="1154" spans="1:36">
      <c r="A1154" s="374" t="s">
        <v>543</v>
      </c>
      <c r="B1154" s="374" t="s">
        <v>10713</v>
      </c>
      <c r="C1154" s="374">
        <v>20</v>
      </c>
      <c r="D1154" s="374">
        <v>207</v>
      </c>
      <c r="E1154" s="374" t="s">
        <v>10712</v>
      </c>
      <c r="F1154" s="374" t="s">
        <v>10711</v>
      </c>
      <c r="G1154" s="374" t="s">
        <v>10710</v>
      </c>
      <c r="H1154" s="374">
        <v>51200</v>
      </c>
      <c r="I1154" s="374">
        <v>21150</v>
      </c>
      <c r="J1154" s="374">
        <v>24150</v>
      </c>
      <c r="K1154" s="374">
        <v>27150</v>
      </c>
      <c r="L1154" s="374">
        <v>30150</v>
      </c>
      <c r="M1154" s="374">
        <v>32600</v>
      </c>
      <c r="N1154" s="374">
        <v>35000</v>
      </c>
      <c r="O1154" s="374">
        <v>37400</v>
      </c>
      <c r="P1154" s="374">
        <v>39800</v>
      </c>
      <c r="Q1154" s="374">
        <v>12700</v>
      </c>
      <c r="R1154" s="374">
        <v>16240</v>
      </c>
      <c r="S1154" s="374">
        <v>20420</v>
      </c>
      <c r="T1154" s="374">
        <v>24600</v>
      </c>
      <c r="U1154" s="374">
        <v>28780</v>
      </c>
      <c r="V1154" s="374">
        <v>32960</v>
      </c>
      <c r="W1154" s="374">
        <v>37140</v>
      </c>
      <c r="X1154" s="374">
        <v>39800</v>
      </c>
      <c r="Y1154" s="374">
        <v>33800</v>
      </c>
      <c r="Z1154" s="374">
        <v>38600</v>
      </c>
      <c r="AA1154" s="374">
        <v>43450</v>
      </c>
      <c r="AB1154" s="374">
        <v>48250</v>
      </c>
      <c r="AC1154" s="374">
        <v>52150</v>
      </c>
      <c r="AD1154" s="374">
        <v>56000</v>
      </c>
      <c r="AE1154" s="374">
        <v>59850</v>
      </c>
      <c r="AF1154" s="374">
        <v>63700</v>
      </c>
      <c r="AG1154" s="374">
        <v>9999</v>
      </c>
      <c r="AH1154" s="374" t="s">
        <v>10710</v>
      </c>
      <c r="AI1154" s="374" t="s">
        <v>10707</v>
      </c>
      <c r="AJ1154" s="374">
        <v>0</v>
      </c>
    </row>
    <row r="1155" spans="1:36">
      <c r="A1155" s="374" t="s">
        <v>543</v>
      </c>
      <c r="B1155" s="374" t="s">
        <v>10709</v>
      </c>
      <c r="C1155" s="374">
        <v>20</v>
      </c>
      <c r="D1155" s="374">
        <v>209</v>
      </c>
      <c r="E1155" s="374" t="s">
        <v>7308</v>
      </c>
      <c r="F1155" s="374" t="s">
        <v>7307</v>
      </c>
      <c r="G1155" s="374" t="s">
        <v>10708</v>
      </c>
      <c r="H1155" s="374">
        <v>74800</v>
      </c>
      <c r="I1155" s="374">
        <v>26200</v>
      </c>
      <c r="J1155" s="374">
        <v>29950</v>
      </c>
      <c r="K1155" s="374">
        <v>33700</v>
      </c>
      <c r="L1155" s="374">
        <v>37400</v>
      </c>
      <c r="M1155" s="374">
        <v>40400</v>
      </c>
      <c r="N1155" s="374">
        <v>43400</v>
      </c>
      <c r="O1155" s="374">
        <v>46400</v>
      </c>
      <c r="P1155" s="374">
        <v>49400</v>
      </c>
      <c r="Q1155" s="374">
        <v>15750</v>
      </c>
      <c r="R1155" s="374">
        <v>18000</v>
      </c>
      <c r="S1155" s="374">
        <v>20420</v>
      </c>
      <c r="T1155" s="374">
        <v>24600</v>
      </c>
      <c r="U1155" s="374">
        <v>28780</v>
      </c>
      <c r="V1155" s="374">
        <v>32960</v>
      </c>
      <c r="W1155" s="374">
        <v>37140</v>
      </c>
      <c r="X1155" s="374">
        <v>41320</v>
      </c>
      <c r="Y1155" s="374">
        <v>41900</v>
      </c>
      <c r="Z1155" s="374">
        <v>47900</v>
      </c>
      <c r="AA1155" s="374">
        <v>53900</v>
      </c>
      <c r="AB1155" s="374">
        <v>59850</v>
      </c>
      <c r="AC1155" s="374">
        <v>64650</v>
      </c>
      <c r="AD1155" s="374">
        <v>69450</v>
      </c>
      <c r="AE1155" s="374">
        <v>74250</v>
      </c>
      <c r="AF1155" s="374">
        <v>79050</v>
      </c>
      <c r="AG1155" s="374">
        <v>3760</v>
      </c>
      <c r="AH1155" s="374" t="s">
        <v>10708</v>
      </c>
      <c r="AI1155" s="374" t="s">
        <v>10707</v>
      </c>
      <c r="AJ1155" s="374">
        <v>1</v>
      </c>
    </row>
    <row r="1156" spans="1:36">
      <c r="A1156" s="374" t="s">
        <v>544</v>
      </c>
      <c r="B1156" s="374" t="s">
        <v>10706</v>
      </c>
      <c r="C1156" s="374">
        <v>21</v>
      </c>
      <c r="D1156" s="374">
        <v>1</v>
      </c>
      <c r="E1156" s="374" t="s">
        <v>10705</v>
      </c>
      <c r="F1156" s="374" t="s">
        <v>10704</v>
      </c>
      <c r="G1156" s="374" t="s">
        <v>4999</v>
      </c>
      <c r="H1156" s="374">
        <v>48100</v>
      </c>
      <c r="I1156" s="374">
        <v>16850</v>
      </c>
      <c r="J1156" s="374">
        <v>19250</v>
      </c>
      <c r="K1156" s="374">
        <v>21650</v>
      </c>
      <c r="L1156" s="374">
        <v>24050</v>
      </c>
      <c r="M1156" s="374">
        <v>26000</v>
      </c>
      <c r="N1156" s="374">
        <v>27900</v>
      </c>
      <c r="O1156" s="374">
        <v>29850</v>
      </c>
      <c r="P1156" s="374">
        <v>31750</v>
      </c>
      <c r="Q1156" s="374">
        <v>12060</v>
      </c>
      <c r="R1156" s="374">
        <v>16240</v>
      </c>
      <c r="S1156" s="374">
        <v>20420</v>
      </c>
      <c r="T1156" s="374">
        <v>24050</v>
      </c>
      <c r="U1156" s="374">
        <v>26000</v>
      </c>
      <c r="V1156" s="374">
        <v>27900</v>
      </c>
      <c r="W1156" s="374">
        <v>29850</v>
      </c>
      <c r="X1156" s="374">
        <v>31750</v>
      </c>
      <c r="Y1156" s="374">
        <v>26950</v>
      </c>
      <c r="Z1156" s="374">
        <v>30800</v>
      </c>
      <c r="AA1156" s="374">
        <v>34650</v>
      </c>
      <c r="AB1156" s="374">
        <v>38500</v>
      </c>
      <c r="AC1156" s="374">
        <v>41600</v>
      </c>
      <c r="AD1156" s="374">
        <v>44700</v>
      </c>
      <c r="AE1156" s="374">
        <v>47750</v>
      </c>
      <c r="AF1156" s="374">
        <v>50850</v>
      </c>
      <c r="AG1156" s="374">
        <v>9999</v>
      </c>
      <c r="AH1156" s="374" t="s">
        <v>4999</v>
      </c>
      <c r="AI1156" s="374" t="s">
        <v>10352</v>
      </c>
      <c r="AJ1156" s="374">
        <v>0</v>
      </c>
    </row>
    <row r="1157" spans="1:36">
      <c r="A1157" s="374" t="s">
        <v>544</v>
      </c>
      <c r="B1157" s="374" t="s">
        <v>10703</v>
      </c>
      <c r="C1157" s="374">
        <v>21</v>
      </c>
      <c r="D1157" s="374">
        <v>3</v>
      </c>
      <c r="E1157" s="374" t="s">
        <v>10702</v>
      </c>
      <c r="F1157" s="374" t="s">
        <v>10701</v>
      </c>
      <c r="G1157" s="374" t="s">
        <v>5253</v>
      </c>
      <c r="H1157" s="374">
        <v>52400</v>
      </c>
      <c r="I1157" s="374">
        <v>18350</v>
      </c>
      <c r="J1157" s="374">
        <v>21000</v>
      </c>
      <c r="K1157" s="374">
        <v>23600</v>
      </c>
      <c r="L1157" s="374">
        <v>26200</v>
      </c>
      <c r="M1157" s="374">
        <v>28300</v>
      </c>
      <c r="N1157" s="374">
        <v>30400</v>
      </c>
      <c r="O1157" s="374">
        <v>32500</v>
      </c>
      <c r="P1157" s="374">
        <v>34600</v>
      </c>
      <c r="Q1157" s="374">
        <v>12060</v>
      </c>
      <c r="R1157" s="374">
        <v>16240</v>
      </c>
      <c r="S1157" s="374">
        <v>20420</v>
      </c>
      <c r="T1157" s="374">
        <v>24600</v>
      </c>
      <c r="U1157" s="374">
        <v>28300</v>
      </c>
      <c r="V1157" s="374">
        <v>30400</v>
      </c>
      <c r="W1157" s="374">
        <v>32500</v>
      </c>
      <c r="X1157" s="374">
        <v>34600</v>
      </c>
      <c r="Y1157" s="374">
        <v>29350</v>
      </c>
      <c r="Z1157" s="374">
        <v>33550</v>
      </c>
      <c r="AA1157" s="374">
        <v>37750</v>
      </c>
      <c r="AB1157" s="374">
        <v>41900</v>
      </c>
      <c r="AC1157" s="374">
        <v>45300</v>
      </c>
      <c r="AD1157" s="374">
        <v>48650</v>
      </c>
      <c r="AE1157" s="374">
        <v>52000</v>
      </c>
      <c r="AF1157" s="374">
        <v>55350</v>
      </c>
      <c r="AG1157" s="374">
        <v>9999</v>
      </c>
      <c r="AH1157" s="374" t="s">
        <v>5253</v>
      </c>
      <c r="AI1157" s="374" t="s">
        <v>10352</v>
      </c>
      <c r="AJ1157" s="374">
        <v>1</v>
      </c>
    </row>
    <row r="1158" spans="1:36">
      <c r="A1158" s="374" t="s">
        <v>544</v>
      </c>
      <c r="B1158" s="374" t="s">
        <v>10700</v>
      </c>
      <c r="C1158" s="374">
        <v>21</v>
      </c>
      <c r="D1158" s="374">
        <v>5</v>
      </c>
      <c r="E1158" s="374" t="s">
        <v>10699</v>
      </c>
      <c r="F1158" s="374" t="s">
        <v>10698</v>
      </c>
      <c r="G1158" s="374" t="s">
        <v>3635</v>
      </c>
      <c r="H1158" s="374">
        <v>66700</v>
      </c>
      <c r="I1158" s="374">
        <v>23350</v>
      </c>
      <c r="J1158" s="374">
        <v>26700</v>
      </c>
      <c r="K1158" s="374">
        <v>30050</v>
      </c>
      <c r="L1158" s="374">
        <v>33350</v>
      </c>
      <c r="M1158" s="374">
        <v>36050</v>
      </c>
      <c r="N1158" s="374">
        <v>38700</v>
      </c>
      <c r="O1158" s="374">
        <v>41400</v>
      </c>
      <c r="P1158" s="374">
        <v>44050</v>
      </c>
      <c r="Q1158" s="374">
        <v>14000</v>
      </c>
      <c r="R1158" s="374">
        <v>16240</v>
      </c>
      <c r="S1158" s="374">
        <v>20420</v>
      </c>
      <c r="T1158" s="374">
        <v>24600</v>
      </c>
      <c r="U1158" s="374">
        <v>28780</v>
      </c>
      <c r="V1158" s="374">
        <v>32960</v>
      </c>
      <c r="W1158" s="374">
        <v>37140</v>
      </c>
      <c r="X1158" s="374">
        <v>41320</v>
      </c>
      <c r="Y1158" s="374">
        <v>37350</v>
      </c>
      <c r="Z1158" s="374">
        <v>42700</v>
      </c>
      <c r="AA1158" s="374">
        <v>48050</v>
      </c>
      <c r="AB1158" s="374">
        <v>53350</v>
      </c>
      <c r="AC1158" s="374">
        <v>57650</v>
      </c>
      <c r="AD1158" s="374">
        <v>61900</v>
      </c>
      <c r="AE1158" s="374">
        <v>66200</v>
      </c>
      <c r="AF1158" s="374">
        <v>70450</v>
      </c>
      <c r="AG1158" s="374">
        <v>9999</v>
      </c>
      <c r="AH1158" s="374" t="s">
        <v>3635</v>
      </c>
      <c r="AI1158" s="374" t="s">
        <v>10352</v>
      </c>
      <c r="AJ1158" s="374">
        <v>0</v>
      </c>
    </row>
    <row r="1159" spans="1:36">
      <c r="A1159" s="374" t="s">
        <v>544</v>
      </c>
      <c r="B1159" s="374" t="s">
        <v>10697</v>
      </c>
      <c r="C1159" s="374">
        <v>21</v>
      </c>
      <c r="D1159" s="374">
        <v>7</v>
      </c>
      <c r="E1159" s="374" t="s">
        <v>10696</v>
      </c>
      <c r="F1159" s="374" t="s">
        <v>10695</v>
      </c>
      <c r="G1159" s="374" t="s">
        <v>10694</v>
      </c>
      <c r="H1159" s="374">
        <v>56000</v>
      </c>
      <c r="I1159" s="374">
        <v>19600</v>
      </c>
      <c r="J1159" s="374">
        <v>22400</v>
      </c>
      <c r="K1159" s="374">
        <v>25200</v>
      </c>
      <c r="L1159" s="374">
        <v>28000</v>
      </c>
      <c r="M1159" s="374">
        <v>30250</v>
      </c>
      <c r="N1159" s="374">
        <v>32500</v>
      </c>
      <c r="O1159" s="374">
        <v>34750</v>
      </c>
      <c r="P1159" s="374">
        <v>37000</v>
      </c>
      <c r="Q1159" s="374">
        <v>12060</v>
      </c>
      <c r="R1159" s="374">
        <v>16240</v>
      </c>
      <c r="S1159" s="374">
        <v>20420</v>
      </c>
      <c r="T1159" s="374">
        <v>24600</v>
      </c>
      <c r="U1159" s="374">
        <v>28780</v>
      </c>
      <c r="V1159" s="374">
        <v>32500</v>
      </c>
      <c r="W1159" s="374">
        <v>34750</v>
      </c>
      <c r="X1159" s="374">
        <v>37000</v>
      </c>
      <c r="Y1159" s="374">
        <v>31400</v>
      </c>
      <c r="Z1159" s="374">
        <v>35850</v>
      </c>
      <c r="AA1159" s="374">
        <v>40350</v>
      </c>
      <c r="AB1159" s="374">
        <v>44800</v>
      </c>
      <c r="AC1159" s="374">
        <v>48400</v>
      </c>
      <c r="AD1159" s="374">
        <v>52000</v>
      </c>
      <c r="AE1159" s="374">
        <v>55600</v>
      </c>
      <c r="AF1159" s="374">
        <v>59150</v>
      </c>
      <c r="AG1159" s="374">
        <v>9999</v>
      </c>
      <c r="AH1159" s="374" t="s">
        <v>10694</v>
      </c>
      <c r="AI1159" s="374" t="s">
        <v>10352</v>
      </c>
      <c r="AJ1159" s="374">
        <v>0</v>
      </c>
    </row>
    <row r="1160" spans="1:36">
      <c r="A1160" s="374" t="s">
        <v>544</v>
      </c>
      <c r="B1160" s="374" t="s">
        <v>10693</v>
      </c>
      <c r="C1160" s="374">
        <v>21</v>
      </c>
      <c r="D1160" s="374">
        <v>9</v>
      </c>
      <c r="E1160" s="374" t="s">
        <v>10692</v>
      </c>
      <c r="F1160" s="374" t="s">
        <v>10691</v>
      </c>
      <c r="G1160" s="374" t="s">
        <v>10690</v>
      </c>
      <c r="H1160" s="374">
        <v>51900</v>
      </c>
      <c r="I1160" s="374">
        <v>18200</v>
      </c>
      <c r="J1160" s="374">
        <v>20800</v>
      </c>
      <c r="K1160" s="374">
        <v>23400</v>
      </c>
      <c r="L1160" s="374">
        <v>25950</v>
      </c>
      <c r="M1160" s="374">
        <v>28050</v>
      </c>
      <c r="N1160" s="374">
        <v>30150</v>
      </c>
      <c r="O1160" s="374">
        <v>32200</v>
      </c>
      <c r="P1160" s="374">
        <v>34300</v>
      </c>
      <c r="Q1160" s="374">
        <v>12060</v>
      </c>
      <c r="R1160" s="374">
        <v>16240</v>
      </c>
      <c r="S1160" s="374">
        <v>20420</v>
      </c>
      <c r="T1160" s="374">
        <v>24600</v>
      </c>
      <c r="U1160" s="374">
        <v>28050</v>
      </c>
      <c r="V1160" s="374">
        <v>30150</v>
      </c>
      <c r="W1160" s="374">
        <v>32200</v>
      </c>
      <c r="X1160" s="374">
        <v>34300</v>
      </c>
      <c r="Y1160" s="374">
        <v>29050</v>
      </c>
      <c r="Z1160" s="374">
        <v>33200</v>
      </c>
      <c r="AA1160" s="374">
        <v>37350</v>
      </c>
      <c r="AB1160" s="374">
        <v>41500</v>
      </c>
      <c r="AC1160" s="374">
        <v>44850</v>
      </c>
      <c r="AD1160" s="374">
        <v>48150</v>
      </c>
      <c r="AE1160" s="374">
        <v>51500</v>
      </c>
      <c r="AF1160" s="374">
        <v>54800</v>
      </c>
      <c r="AG1160" s="374">
        <v>9999</v>
      </c>
      <c r="AH1160" s="374" t="s">
        <v>10690</v>
      </c>
      <c r="AI1160" s="374" t="s">
        <v>10352</v>
      </c>
      <c r="AJ1160" s="374">
        <v>0</v>
      </c>
    </row>
    <row r="1161" spans="1:36">
      <c r="A1161" s="374" t="s">
        <v>544</v>
      </c>
      <c r="B1161" s="374" t="s">
        <v>10689</v>
      </c>
      <c r="C1161" s="374">
        <v>21</v>
      </c>
      <c r="D1161" s="374">
        <v>11</v>
      </c>
      <c r="E1161" s="374" t="s">
        <v>10688</v>
      </c>
      <c r="F1161" s="374" t="s">
        <v>10687</v>
      </c>
      <c r="G1161" s="374" t="s">
        <v>2055</v>
      </c>
      <c r="H1161" s="374">
        <v>39000</v>
      </c>
      <c r="I1161" s="374">
        <v>16750</v>
      </c>
      <c r="J1161" s="374">
        <v>19150</v>
      </c>
      <c r="K1161" s="374">
        <v>21550</v>
      </c>
      <c r="L1161" s="374">
        <v>23900</v>
      </c>
      <c r="M1161" s="374">
        <v>25850</v>
      </c>
      <c r="N1161" s="374">
        <v>27750</v>
      </c>
      <c r="O1161" s="374">
        <v>29650</v>
      </c>
      <c r="P1161" s="374">
        <v>31550</v>
      </c>
      <c r="Q1161" s="374">
        <v>12060</v>
      </c>
      <c r="R1161" s="374">
        <v>16240</v>
      </c>
      <c r="S1161" s="374">
        <v>20420</v>
      </c>
      <c r="T1161" s="374">
        <v>23900</v>
      </c>
      <c r="U1161" s="374">
        <v>25850</v>
      </c>
      <c r="V1161" s="374">
        <v>27750</v>
      </c>
      <c r="W1161" s="374">
        <v>29650</v>
      </c>
      <c r="X1161" s="374">
        <v>31550</v>
      </c>
      <c r="Y1161" s="374">
        <v>26800</v>
      </c>
      <c r="Z1161" s="374">
        <v>30600</v>
      </c>
      <c r="AA1161" s="374">
        <v>34450</v>
      </c>
      <c r="AB1161" s="374">
        <v>38250</v>
      </c>
      <c r="AC1161" s="374">
        <v>41350</v>
      </c>
      <c r="AD1161" s="374">
        <v>44400</v>
      </c>
      <c r="AE1161" s="374">
        <v>47450</v>
      </c>
      <c r="AF1161" s="374">
        <v>50500</v>
      </c>
      <c r="AG1161" s="374">
        <v>9999</v>
      </c>
      <c r="AH1161" s="374" t="s">
        <v>2055</v>
      </c>
      <c r="AI1161" s="374" t="s">
        <v>10352</v>
      </c>
      <c r="AJ1161" s="374">
        <v>0</v>
      </c>
    </row>
    <row r="1162" spans="1:36">
      <c r="A1162" s="374" t="s">
        <v>544</v>
      </c>
      <c r="B1162" s="374" t="s">
        <v>10686</v>
      </c>
      <c r="C1162" s="374">
        <v>21</v>
      </c>
      <c r="D1162" s="374">
        <v>13</v>
      </c>
      <c r="E1162" s="374" t="s">
        <v>10685</v>
      </c>
      <c r="F1162" s="374" t="s">
        <v>10684</v>
      </c>
      <c r="G1162" s="374" t="s">
        <v>3593</v>
      </c>
      <c r="H1162" s="374">
        <v>34000</v>
      </c>
      <c r="I1162" s="374">
        <v>16750</v>
      </c>
      <c r="J1162" s="374">
        <v>19150</v>
      </c>
      <c r="K1162" s="374">
        <v>21550</v>
      </c>
      <c r="L1162" s="374">
        <v>23900</v>
      </c>
      <c r="M1162" s="374">
        <v>25850</v>
      </c>
      <c r="N1162" s="374">
        <v>27750</v>
      </c>
      <c r="O1162" s="374">
        <v>29650</v>
      </c>
      <c r="P1162" s="374">
        <v>31550</v>
      </c>
      <c r="Q1162" s="374">
        <v>12060</v>
      </c>
      <c r="R1162" s="374">
        <v>16240</v>
      </c>
      <c r="S1162" s="374">
        <v>20420</v>
      </c>
      <c r="T1162" s="374">
        <v>23900</v>
      </c>
      <c r="U1162" s="374">
        <v>25850</v>
      </c>
      <c r="V1162" s="374">
        <v>27750</v>
      </c>
      <c r="W1162" s="374">
        <v>29650</v>
      </c>
      <c r="X1162" s="374">
        <v>31550</v>
      </c>
      <c r="Y1162" s="374">
        <v>26800</v>
      </c>
      <c r="Z1162" s="374">
        <v>30600</v>
      </c>
      <c r="AA1162" s="374">
        <v>34450</v>
      </c>
      <c r="AB1162" s="374">
        <v>38250</v>
      </c>
      <c r="AC1162" s="374">
        <v>41350</v>
      </c>
      <c r="AD1162" s="374">
        <v>44400</v>
      </c>
      <c r="AE1162" s="374">
        <v>47450</v>
      </c>
      <c r="AF1162" s="374">
        <v>50500</v>
      </c>
      <c r="AG1162" s="374">
        <v>9999</v>
      </c>
      <c r="AH1162" s="374" t="s">
        <v>3593</v>
      </c>
      <c r="AI1162" s="374" t="s">
        <v>10352</v>
      </c>
      <c r="AJ1162" s="374">
        <v>0</v>
      </c>
    </row>
    <row r="1163" spans="1:36">
      <c r="A1163" s="374" t="s">
        <v>544</v>
      </c>
      <c r="B1163" s="374" t="s">
        <v>10683</v>
      </c>
      <c r="C1163" s="374">
        <v>21</v>
      </c>
      <c r="D1163" s="374">
        <v>15</v>
      </c>
      <c r="E1163" s="374" t="s">
        <v>5022</v>
      </c>
      <c r="F1163" s="374" t="s">
        <v>5021</v>
      </c>
      <c r="G1163" s="374" t="s">
        <v>1537</v>
      </c>
      <c r="H1163" s="374">
        <v>74700</v>
      </c>
      <c r="I1163" s="374">
        <v>26150</v>
      </c>
      <c r="J1163" s="374">
        <v>29900</v>
      </c>
      <c r="K1163" s="374">
        <v>33650</v>
      </c>
      <c r="L1163" s="374">
        <v>37350</v>
      </c>
      <c r="M1163" s="374">
        <v>40350</v>
      </c>
      <c r="N1163" s="374">
        <v>43350</v>
      </c>
      <c r="O1163" s="374">
        <v>46350</v>
      </c>
      <c r="P1163" s="374">
        <v>49350</v>
      </c>
      <c r="Q1163" s="374">
        <v>15700</v>
      </c>
      <c r="R1163" s="374">
        <v>17950</v>
      </c>
      <c r="S1163" s="374">
        <v>20420</v>
      </c>
      <c r="T1163" s="374">
        <v>24600</v>
      </c>
      <c r="U1163" s="374">
        <v>28780</v>
      </c>
      <c r="V1163" s="374">
        <v>32960</v>
      </c>
      <c r="W1163" s="374">
        <v>37140</v>
      </c>
      <c r="X1163" s="374">
        <v>41320</v>
      </c>
      <c r="Y1163" s="374">
        <v>41850</v>
      </c>
      <c r="Z1163" s="374">
        <v>47800</v>
      </c>
      <c r="AA1163" s="374">
        <v>53800</v>
      </c>
      <c r="AB1163" s="374">
        <v>59750</v>
      </c>
      <c r="AC1163" s="374">
        <v>64550</v>
      </c>
      <c r="AD1163" s="374">
        <v>69350</v>
      </c>
      <c r="AE1163" s="374">
        <v>74100</v>
      </c>
      <c r="AF1163" s="374">
        <v>78900</v>
      </c>
      <c r="AG1163" s="374">
        <v>1640</v>
      </c>
      <c r="AH1163" s="374" t="s">
        <v>1537</v>
      </c>
      <c r="AI1163" s="374" t="s">
        <v>10352</v>
      </c>
      <c r="AJ1163" s="374">
        <v>1</v>
      </c>
    </row>
    <row r="1164" spans="1:36">
      <c r="A1164" s="374" t="s">
        <v>544</v>
      </c>
      <c r="B1164" s="374" t="s">
        <v>10682</v>
      </c>
      <c r="C1164" s="374">
        <v>21</v>
      </c>
      <c r="D1164" s="374">
        <v>17</v>
      </c>
      <c r="E1164" s="374" t="s">
        <v>10355</v>
      </c>
      <c r="F1164" s="374" t="s">
        <v>10354</v>
      </c>
      <c r="G1164" s="374" t="s">
        <v>10681</v>
      </c>
      <c r="H1164" s="374">
        <v>66600</v>
      </c>
      <c r="I1164" s="374">
        <v>23350</v>
      </c>
      <c r="J1164" s="374">
        <v>26650</v>
      </c>
      <c r="K1164" s="374">
        <v>30000</v>
      </c>
      <c r="L1164" s="374">
        <v>33300</v>
      </c>
      <c r="M1164" s="374">
        <v>36000</v>
      </c>
      <c r="N1164" s="374">
        <v>38650</v>
      </c>
      <c r="O1164" s="374">
        <v>41300</v>
      </c>
      <c r="P1164" s="374">
        <v>44000</v>
      </c>
      <c r="Q1164" s="374">
        <v>14000</v>
      </c>
      <c r="R1164" s="374">
        <v>16240</v>
      </c>
      <c r="S1164" s="374">
        <v>20420</v>
      </c>
      <c r="T1164" s="374">
        <v>24600</v>
      </c>
      <c r="U1164" s="374">
        <v>28780</v>
      </c>
      <c r="V1164" s="374">
        <v>32960</v>
      </c>
      <c r="W1164" s="374">
        <v>37140</v>
      </c>
      <c r="X1164" s="374">
        <v>41320</v>
      </c>
      <c r="Y1164" s="374">
        <v>37350</v>
      </c>
      <c r="Z1164" s="374">
        <v>42650</v>
      </c>
      <c r="AA1164" s="374">
        <v>48000</v>
      </c>
      <c r="AB1164" s="374">
        <v>53300</v>
      </c>
      <c r="AC1164" s="374">
        <v>57600</v>
      </c>
      <c r="AD1164" s="374">
        <v>61850</v>
      </c>
      <c r="AE1164" s="374">
        <v>66100</v>
      </c>
      <c r="AF1164" s="374">
        <v>70400</v>
      </c>
      <c r="AG1164" s="374">
        <v>4280</v>
      </c>
      <c r="AH1164" s="374" t="s">
        <v>10681</v>
      </c>
      <c r="AI1164" s="374" t="s">
        <v>10352</v>
      </c>
      <c r="AJ1164" s="374">
        <v>1</v>
      </c>
    </row>
    <row r="1165" spans="1:36">
      <c r="A1165" s="374" t="s">
        <v>544</v>
      </c>
      <c r="B1165" s="374" t="s">
        <v>10680</v>
      </c>
      <c r="C1165" s="374">
        <v>21</v>
      </c>
      <c r="D1165" s="374">
        <v>19</v>
      </c>
      <c r="E1165" s="374" t="s">
        <v>1367</v>
      </c>
      <c r="F1165" s="374" t="s">
        <v>1366</v>
      </c>
      <c r="G1165" s="374" t="s">
        <v>6989</v>
      </c>
      <c r="H1165" s="374">
        <v>52400</v>
      </c>
      <c r="I1165" s="374">
        <v>18350</v>
      </c>
      <c r="J1165" s="374">
        <v>21000</v>
      </c>
      <c r="K1165" s="374">
        <v>23600</v>
      </c>
      <c r="L1165" s="374">
        <v>26200</v>
      </c>
      <c r="M1165" s="374">
        <v>28300</v>
      </c>
      <c r="N1165" s="374">
        <v>30400</v>
      </c>
      <c r="O1165" s="374">
        <v>32500</v>
      </c>
      <c r="P1165" s="374">
        <v>34600</v>
      </c>
      <c r="Q1165" s="374">
        <v>12060</v>
      </c>
      <c r="R1165" s="374">
        <v>16240</v>
      </c>
      <c r="S1165" s="374">
        <v>20420</v>
      </c>
      <c r="T1165" s="374">
        <v>24600</v>
      </c>
      <c r="U1165" s="374">
        <v>28300</v>
      </c>
      <c r="V1165" s="374">
        <v>30400</v>
      </c>
      <c r="W1165" s="374">
        <v>32500</v>
      </c>
      <c r="X1165" s="374">
        <v>34600</v>
      </c>
      <c r="Y1165" s="374">
        <v>29350</v>
      </c>
      <c r="Z1165" s="374">
        <v>33550</v>
      </c>
      <c r="AA1165" s="374">
        <v>37750</v>
      </c>
      <c r="AB1165" s="374">
        <v>41900</v>
      </c>
      <c r="AC1165" s="374">
        <v>45300</v>
      </c>
      <c r="AD1165" s="374">
        <v>48650</v>
      </c>
      <c r="AE1165" s="374">
        <v>52000</v>
      </c>
      <c r="AF1165" s="374">
        <v>55350</v>
      </c>
      <c r="AG1165" s="374">
        <v>3400</v>
      </c>
      <c r="AH1165" s="374" t="s">
        <v>6989</v>
      </c>
      <c r="AI1165" s="374" t="s">
        <v>10352</v>
      </c>
      <c r="AJ1165" s="374">
        <v>1</v>
      </c>
    </row>
    <row r="1166" spans="1:36">
      <c r="A1166" s="374" t="s">
        <v>544</v>
      </c>
      <c r="B1166" s="374" t="s">
        <v>10679</v>
      </c>
      <c r="C1166" s="374">
        <v>21</v>
      </c>
      <c r="D1166" s="374">
        <v>21</v>
      </c>
      <c r="E1166" s="374" t="s">
        <v>10678</v>
      </c>
      <c r="F1166" s="374" t="s">
        <v>10677</v>
      </c>
      <c r="G1166" s="374" t="s">
        <v>10676</v>
      </c>
      <c r="H1166" s="374">
        <v>52600</v>
      </c>
      <c r="I1166" s="374">
        <v>18450</v>
      </c>
      <c r="J1166" s="374">
        <v>21050</v>
      </c>
      <c r="K1166" s="374">
        <v>23700</v>
      </c>
      <c r="L1166" s="374">
        <v>26300</v>
      </c>
      <c r="M1166" s="374">
        <v>28450</v>
      </c>
      <c r="N1166" s="374">
        <v>30550</v>
      </c>
      <c r="O1166" s="374">
        <v>32650</v>
      </c>
      <c r="P1166" s="374">
        <v>34750</v>
      </c>
      <c r="Q1166" s="374">
        <v>12060</v>
      </c>
      <c r="R1166" s="374">
        <v>16240</v>
      </c>
      <c r="S1166" s="374">
        <v>20420</v>
      </c>
      <c r="T1166" s="374">
        <v>24600</v>
      </c>
      <c r="U1166" s="374">
        <v>28450</v>
      </c>
      <c r="V1166" s="374">
        <v>30550</v>
      </c>
      <c r="W1166" s="374">
        <v>32650</v>
      </c>
      <c r="X1166" s="374">
        <v>34750</v>
      </c>
      <c r="Y1166" s="374">
        <v>29500</v>
      </c>
      <c r="Z1166" s="374">
        <v>33700</v>
      </c>
      <c r="AA1166" s="374">
        <v>37900</v>
      </c>
      <c r="AB1166" s="374">
        <v>42100</v>
      </c>
      <c r="AC1166" s="374">
        <v>45500</v>
      </c>
      <c r="AD1166" s="374">
        <v>48850</v>
      </c>
      <c r="AE1166" s="374">
        <v>52250</v>
      </c>
      <c r="AF1166" s="374">
        <v>55600</v>
      </c>
      <c r="AG1166" s="374">
        <v>9999</v>
      </c>
      <c r="AH1166" s="374" t="s">
        <v>10676</v>
      </c>
      <c r="AI1166" s="374" t="s">
        <v>10352</v>
      </c>
      <c r="AJ1166" s="374">
        <v>0</v>
      </c>
    </row>
    <row r="1167" spans="1:36">
      <c r="A1167" s="374" t="s">
        <v>544</v>
      </c>
      <c r="B1167" s="374" t="s">
        <v>10675</v>
      </c>
      <c r="C1167" s="374">
        <v>21</v>
      </c>
      <c r="D1167" s="374">
        <v>23</v>
      </c>
      <c r="E1167" s="374" t="s">
        <v>5022</v>
      </c>
      <c r="F1167" s="374" t="s">
        <v>5021</v>
      </c>
      <c r="G1167" s="374" t="s">
        <v>10674</v>
      </c>
      <c r="H1167" s="374">
        <v>74700</v>
      </c>
      <c r="I1167" s="374">
        <v>26150</v>
      </c>
      <c r="J1167" s="374">
        <v>29900</v>
      </c>
      <c r="K1167" s="374">
        <v>33650</v>
      </c>
      <c r="L1167" s="374">
        <v>37350</v>
      </c>
      <c r="M1167" s="374">
        <v>40350</v>
      </c>
      <c r="N1167" s="374">
        <v>43350</v>
      </c>
      <c r="O1167" s="374">
        <v>46350</v>
      </c>
      <c r="P1167" s="374">
        <v>49350</v>
      </c>
      <c r="Q1167" s="374">
        <v>15700</v>
      </c>
      <c r="R1167" s="374">
        <v>17950</v>
      </c>
      <c r="S1167" s="374">
        <v>20420</v>
      </c>
      <c r="T1167" s="374">
        <v>24600</v>
      </c>
      <c r="U1167" s="374">
        <v>28780</v>
      </c>
      <c r="V1167" s="374">
        <v>32960</v>
      </c>
      <c r="W1167" s="374">
        <v>37140</v>
      </c>
      <c r="X1167" s="374">
        <v>41320</v>
      </c>
      <c r="Y1167" s="374">
        <v>41850</v>
      </c>
      <c r="Z1167" s="374">
        <v>47800</v>
      </c>
      <c r="AA1167" s="374">
        <v>53800</v>
      </c>
      <c r="AB1167" s="374">
        <v>59750</v>
      </c>
      <c r="AC1167" s="374">
        <v>64550</v>
      </c>
      <c r="AD1167" s="374">
        <v>69350</v>
      </c>
      <c r="AE1167" s="374">
        <v>74100</v>
      </c>
      <c r="AF1167" s="374">
        <v>78900</v>
      </c>
      <c r="AG1167" s="374">
        <v>9999</v>
      </c>
      <c r="AH1167" s="374" t="s">
        <v>10674</v>
      </c>
      <c r="AI1167" s="374" t="s">
        <v>10352</v>
      </c>
      <c r="AJ1167" s="374">
        <v>1</v>
      </c>
    </row>
    <row r="1168" spans="1:36">
      <c r="A1168" s="374" t="s">
        <v>544</v>
      </c>
      <c r="B1168" s="374" t="s">
        <v>10673</v>
      </c>
      <c r="C1168" s="374">
        <v>21</v>
      </c>
      <c r="D1168" s="374">
        <v>25</v>
      </c>
      <c r="E1168" s="374" t="s">
        <v>10672</v>
      </c>
      <c r="F1168" s="374" t="s">
        <v>10671</v>
      </c>
      <c r="G1168" s="374" t="s">
        <v>10670</v>
      </c>
      <c r="H1168" s="374">
        <v>34600</v>
      </c>
      <c r="I1168" s="374">
        <v>16750</v>
      </c>
      <c r="J1168" s="374">
        <v>19150</v>
      </c>
      <c r="K1168" s="374">
        <v>21550</v>
      </c>
      <c r="L1168" s="374">
        <v>23900</v>
      </c>
      <c r="M1168" s="374">
        <v>25850</v>
      </c>
      <c r="N1168" s="374">
        <v>27750</v>
      </c>
      <c r="O1168" s="374">
        <v>29650</v>
      </c>
      <c r="P1168" s="374">
        <v>31550</v>
      </c>
      <c r="Q1168" s="374">
        <v>12060</v>
      </c>
      <c r="R1168" s="374">
        <v>16240</v>
      </c>
      <c r="S1168" s="374">
        <v>20420</v>
      </c>
      <c r="T1168" s="374">
        <v>23900</v>
      </c>
      <c r="U1168" s="374">
        <v>25850</v>
      </c>
      <c r="V1168" s="374">
        <v>27750</v>
      </c>
      <c r="W1168" s="374">
        <v>29650</v>
      </c>
      <c r="X1168" s="374">
        <v>31550</v>
      </c>
      <c r="Y1168" s="374">
        <v>26800</v>
      </c>
      <c r="Z1168" s="374">
        <v>30600</v>
      </c>
      <c r="AA1168" s="374">
        <v>34450</v>
      </c>
      <c r="AB1168" s="374">
        <v>38250</v>
      </c>
      <c r="AC1168" s="374">
        <v>41350</v>
      </c>
      <c r="AD1168" s="374">
        <v>44400</v>
      </c>
      <c r="AE1168" s="374">
        <v>47450</v>
      </c>
      <c r="AF1168" s="374">
        <v>50500</v>
      </c>
      <c r="AG1168" s="374">
        <v>9999</v>
      </c>
      <c r="AH1168" s="374" t="s">
        <v>10670</v>
      </c>
      <c r="AI1168" s="374" t="s">
        <v>10352</v>
      </c>
      <c r="AJ1168" s="374">
        <v>0</v>
      </c>
    </row>
    <row r="1169" spans="1:36">
      <c r="A1169" s="374" t="s">
        <v>544</v>
      </c>
      <c r="B1169" s="374" t="s">
        <v>10669</v>
      </c>
      <c r="C1169" s="374">
        <v>21</v>
      </c>
      <c r="D1169" s="374">
        <v>27</v>
      </c>
      <c r="E1169" s="374" t="s">
        <v>10668</v>
      </c>
      <c r="F1169" s="374" t="s">
        <v>10667</v>
      </c>
      <c r="G1169" s="374" t="s">
        <v>10666</v>
      </c>
      <c r="H1169" s="374">
        <v>51400</v>
      </c>
      <c r="I1169" s="374">
        <v>18000</v>
      </c>
      <c r="J1169" s="374">
        <v>20600</v>
      </c>
      <c r="K1169" s="374">
        <v>23150</v>
      </c>
      <c r="L1169" s="374">
        <v>25700</v>
      </c>
      <c r="M1169" s="374">
        <v>27800</v>
      </c>
      <c r="N1169" s="374">
        <v>29850</v>
      </c>
      <c r="O1169" s="374">
        <v>31900</v>
      </c>
      <c r="P1169" s="374">
        <v>33950</v>
      </c>
      <c r="Q1169" s="374">
        <v>12060</v>
      </c>
      <c r="R1169" s="374">
        <v>16240</v>
      </c>
      <c r="S1169" s="374">
        <v>20420</v>
      </c>
      <c r="T1169" s="374">
        <v>24600</v>
      </c>
      <c r="U1169" s="374">
        <v>27800</v>
      </c>
      <c r="V1169" s="374">
        <v>29850</v>
      </c>
      <c r="W1169" s="374">
        <v>31900</v>
      </c>
      <c r="X1169" s="374">
        <v>33950</v>
      </c>
      <c r="Y1169" s="374">
        <v>28800</v>
      </c>
      <c r="Z1169" s="374">
        <v>32900</v>
      </c>
      <c r="AA1169" s="374">
        <v>37000</v>
      </c>
      <c r="AB1169" s="374">
        <v>41100</v>
      </c>
      <c r="AC1169" s="374">
        <v>44400</v>
      </c>
      <c r="AD1169" s="374">
        <v>47700</v>
      </c>
      <c r="AE1169" s="374">
        <v>51000</v>
      </c>
      <c r="AF1169" s="374">
        <v>54300</v>
      </c>
      <c r="AG1169" s="374">
        <v>9999</v>
      </c>
      <c r="AH1169" s="374" t="s">
        <v>10666</v>
      </c>
      <c r="AI1169" s="374" t="s">
        <v>10352</v>
      </c>
      <c r="AJ1169" s="374">
        <v>0</v>
      </c>
    </row>
    <row r="1170" spans="1:36">
      <c r="A1170" s="374" t="s">
        <v>544</v>
      </c>
      <c r="B1170" s="374" t="s">
        <v>10665</v>
      </c>
      <c r="C1170" s="374">
        <v>21</v>
      </c>
      <c r="D1170" s="374">
        <v>29</v>
      </c>
      <c r="E1170" s="374" t="s">
        <v>10382</v>
      </c>
      <c r="F1170" s="374" t="s">
        <v>10381</v>
      </c>
      <c r="G1170" s="374" t="s">
        <v>10664</v>
      </c>
      <c r="H1170" s="374">
        <v>66400</v>
      </c>
      <c r="I1170" s="374">
        <v>23250</v>
      </c>
      <c r="J1170" s="374">
        <v>26600</v>
      </c>
      <c r="K1170" s="374">
        <v>29900</v>
      </c>
      <c r="L1170" s="374">
        <v>33200</v>
      </c>
      <c r="M1170" s="374">
        <v>35900</v>
      </c>
      <c r="N1170" s="374">
        <v>38550</v>
      </c>
      <c r="O1170" s="374">
        <v>41200</v>
      </c>
      <c r="P1170" s="374">
        <v>43850</v>
      </c>
      <c r="Q1170" s="374">
        <v>13950</v>
      </c>
      <c r="R1170" s="374">
        <v>16240</v>
      </c>
      <c r="S1170" s="374">
        <v>20420</v>
      </c>
      <c r="T1170" s="374">
        <v>24600</v>
      </c>
      <c r="U1170" s="374">
        <v>28780</v>
      </c>
      <c r="V1170" s="374">
        <v>32960</v>
      </c>
      <c r="W1170" s="374">
        <v>37140</v>
      </c>
      <c r="X1170" s="374">
        <v>41320</v>
      </c>
      <c r="Y1170" s="374">
        <v>37200</v>
      </c>
      <c r="Z1170" s="374">
        <v>42500</v>
      </c>
      <c r="AA1170" s="374">
        <v>47800</v>
      </c>
      <c r="AB1170" s="374">
        <v>53100</v>
      </c>
      <c r="AC1170" s="374">
        <v>57350</v>
      </c>
      <c r="AD1170" s="374">
        <v>61600</v>
      </c>
      <c r="AE1170" s="374">
        <v>65850</v>
      </c>
      <c r="AF1170" s="374">
        <v>70100</v>
      </c>
      <c r="AG1170" s="374">
        <v>4520</v>
      </c>
      <c r="AH1170" s="374" t="s">
        <v>10664</v>
      </c>
      <c r="AI1170" s="374" t="s">
        <v>10352</v>
      </c>
      <c r="AJ1170" s="374">
        <v>1</v>
      </c>
    </row>
    <row r="1171" spans="1:36">
      <c r="A1171" s="374" t="s">
        <v>544</v>
      </c>
      <c r="B1171" s="374" t="s">
        <v>10663</v>
      </c>
      <c r="C1171" s="374">
        <v>21</v>
      </c>
      <c r="D1171" s="374">
        <v>31</v>
      </c>
      <c r="E1171" s="374" t="s">
        <v>10662</v>
      </c>
      <c r="F1171" s="374" t="s">
        <v>10661</v>
      </c>
      <c r="G1171" s="374" t="s">
        <v>4584</v>
      </c>
      <c r="H1171" s="374">
        <v>46600</v>
      </c>
      <c r="I1171" s="374">
        <v>16750</v>
      </c>
      <c r="J1171" s="374">
        <v>19150</v>
      </c>
      <c r="K1171" s="374">
        <v>21550</v>
      </c>
      <c r="L1171" s="374">
        <v>23900</v>
      </c>
      <c r="M1171" s="374">
        <v>25850</v>
      </c>
      <c r="N1171" s="374">
        <v>27750</v>
      </c>
      <c r="O1171" s="374">
        <v>29650</v>
      </c>
      <c r="P1171" s="374">
        <v>31550</v>
      </c>
      <c r="Q1171" s="374">
        <v>12060</v>
      </c>
      <c r="R1171" s="374">
        <v>16240</v>
      </c>
      <c r="S1171" s="374">
        <v>20420</v>
      </c>
      <c r="T1171" s="374">
        <v>23900</v>
      </c>
      <c r="U1171" s="374">
        <v>25850</v>
      </c>
      <c r="V1171" s="374">
        <v>27750</v>
      </c>
      <c r="W1171" s="374">
        <v>29650</v>
      </c>
      <c r="X1171" s="374">
        <v>31550</v>
      </c>
      <c r="Y1171" s="374">
        <v>26800</v>
      </c>
      <c r="Z1171" s="374">
        <v>30600</v>
      </c>
      <c r="AA1171" s="374">
        <v>34450</v>
      </c>
      <c r="AB1171" s="374">
        <v>38250</v>
      </c>
      <c r="AC1171" s="374">
        <v>41350</v>
      </c>
      <c r="AD1171" s="374">
        <v>44400</v>
      </c>
      <c r="AE1171" s="374">
        <v>47450</v>
      </c>
      <c r="AF1171" s="374">
        <v>50500</v>
      </c>
      <c r="AG1171" s="374">
        <v>9999</v>
      </c>
      <c r="AH1171" s="374" t="s">
        <v>4584</v>
      </c>
      <c r="AI1171" s="374" t="s">
        <v>10352</v>
      </c>
      <c r="AJ1171" s="374">
        <v>1</v>
      </c>
    </row>
    <row r="1172" spans="1:36">
      <c r="A1172" s="374" t="s">
        <v>544</v>
      </c>
      <c r="B1172" s="374" t="s">
        <v>10660</v>
      </c>
      <c r="C1172" s="374">
        <v>21</v>
      </c>
      <c r="D1172" s="374">
        <v>33</v>
      </c>
      <c r="E1172" s="374" t="s">
        <v>10659</v>
      </c>
      <c r="F1172" s="374" t="s">
        <v>10658</v>
      </c>
      <c r="G1172" s="374" t="s">
        <v>3546</v>
      </c>
      <c r="H1172" s="374">
        <v>57100</v>
      </c>
      <c r="I1172" s="374">
        <v>18650</v>
      </c>
      <c r="J1172" s="374">
        <v>21300</v>
      </c>
      <c r="K1172" s="374">
        <v>23950</v>
      </c>
      <c r="L1172" s="374">
        <v>26600</v>
      </c>
      <c r="M1172" s="374">
        <v>28750</v>
      </c>
      <c r="N1172" s="374">
        <v>30900</v>
      </c>
      <c r="O1172" s="374">
        <v>33000</v>
      </c>
      <c r="P1172" s="374">
        <v>35150</v>
      </c>
      <c r="Q1172" s="374">
        <v>12060</v>
      </c>
      <c r="R1172" s="374">
        <v>16240</v>
      </c>
      <c r="S1172" s="374">
        <v>20420</v>
      </c>
      <c r="T1172" s="374">
        <v>24600</v>
      </c>
      <c r="U1172" s="374">
        <v>28750</v>
      </c>
      <c r="V1172" s="374">
        <v>30900</v>
      </c>
      <c r="W1172" s="374">
        <v>33000</v>
      </c>
      <c r="X1172" s="374">
        <v>35150</v>
      </c>
      <c r="Y1172" s="374">
        <v>29800</v>
      </c>
      <c r="Z1172" s="374">
        <v>34050</v>
      </c>
      <c r="AA1172" s="374">
        <v>38300</v>
      </c>
      <c r="AB1172" s="374">
        <v>42550</v>
      </c>
      <c r="AC1172" s="374">
        <v>46000</v>
      </c>
      <c r="AD1172" s="374">
        <v>49400</v>
      </c>
      <c r="AE1172" s="374">
        <v>52800</v>
      </c>
      <c r="AF1172" s="374">
        <v>56200</v>
      </c>
      <c r="AG1172" s="374">
        <v>9999</v>
      </c>
      <c r="AH1172" s="374" t="s">
        <v>3546</v>
      </c>
      <c r="AI1172" s="374" t="s">
        <v>10352</v>
      </c>
      <c r="AJ1172" s="374">
        <v>0</v>
      </c>
    </row>
    <row r="1173" spans="1:36">
      <c r="A1173" s="374" t="s">
        <v>544</v>
      </c>
      <c r="B1173" s="374" t="s">
        <v>10657</v>
      </c>
      <c r="C1173" s="374">
        <v>21</v>
      </c>
      <c r="D1173" s="374">
        <v>35</v>
      </c>
      <c r="E1173" s="374" t="s">
        <v>10656</v>
      </c>
      <c r="F1173" s="374" t="s">
        <v>10655</v>
      </c>
      <c r="G1173" s="374" t="s">
        <v>10654</v>
      </c>
      <c r="H1173" s="374">
        <v>59300</v>
      </c>
      <c r="I1173" s="374">
        <v>20800</v>
      </c>
      <c r="J1173" s="374">
        <v>23750</v>
      </c>
      <c r="K1173" s="374">
        <v>26700</v>
      </c>
      <c r="L1173" s="374">
        <v>29650</v>
      </c>
      <c r="M1173" s="374">
        <v>32050</v>
      </c>
      <c r="N1173" s="374">
        <v>34400</v>
      </c>
      <c r="O1173" s="374">
        <v>36800</v>
      </c>
      <c r="P1173" s="374">
        <v>39150</v>
      </c>
      <c r="Q1173" s="374">
        <v>12500</v>
      </c>
      <c r="R1173" s="374">
        <v>16240</v>
      </c>
      <c r="S1173" s="374">
        <v>20420</v>
      </c>
      <c r="T1173" s="374">
        <v>24600</v>
      </c>
      <c r="U1173" s="374">
        <v>28780</v>
      </c>
      <c r="V1173" s="374">
        <v>32960</v>
      </c>
      <c r="W1173" s="374">
        <v>36800</v>
      </c>
      <c r="X1173" s="374">
        <v>39150</v>
      </c>
      <c r="Y1173" s="374">
        <v>33250</v>
      </c>
      <c r="Z1173" s="374">
        <v>38000</v>
      </c>
      <c r="AA1173" s="374">
        <v>42750</v>
      </c>
      <c r="AB1173" s="374">
        <v>47450</v>
      </c>
      <c r="AC1173" s="374">
        <v>51250</v>
      </c>
      <c r="AD1173" s="374">
        <v>55050</v>
      </c>
      <c r="AE1173" s="374">
        <v>58850</v>
      </c>
      <c r="AF1173" s="374">
        <v>62650</v>
      </c>
      <c r="AG1173" s="374">
        <v>9999</v>
      </c>
      <c r="AH1173" s="374" t="s">
        <v>10654</v>
      </c>
      <c r="AI1173" s="374" t="s">
        <v>10352</v>
      </c>
      <c r="AJ1173" s="374">
        <v>0</v>
      </c>
    </row>
    <row r="1174" spans="1:36">
      <c r="A1174" s="374" t="s">
        <v>544</v>
      </c>
      <c r="B1174" s="374" t="s">
        <v>10653</v>
      </c>
      <c r="C1174" s="374">
        <v>21</v>
      </c>
      <c r="D1174" s="374">
        <v>37</v>
      </c>
      <c r="E1174" s="374" t="s">
        <v>5022</v>
      </c>
      <c r="F1174" s="374" t="s">
        <v>5021</v>
      </c>
      <c r="G1174" s="374" t="s">
        <v>1061</v>
      </c>
      <c r="H1174" s="374">
        <v>74700</v>
      </c>
      <c r="I1174" s="374">
        <v>26150</v>
      </c>
      <c r="J1174" s="374">
        <v>29900</v>
      </c>
      <c r="K1174" s="374">
        <v>33650</v>
      </c>
      <c r="L1174" s="374">
        <v>37350</v>
      </c>
      <c r="M1174" s="374">
        <v>40350</v>
      </c>
      <c r="N1174" s="374">
        <v>43350</v>
      </c>
      <c r="O1174" s="374">
        <v>46350</v>
      </c>
      <c r="P1174" s="374">
        <v>49350</v>
      </c>
      <c r="Q1174" s="374">
        <v>15700</v>
      </c>
      <c r="R1174" s="374">
        <v>17950</v>
      </c>
      <c r="S1174" s="374">
        <v>20420</v>
      </c>
      <c r="T1174" s="374">
        <v>24600</v>
      </c>
      <c r="U1174" s="374">
        <v>28780</v>
      </c>
      <c r="V1174" s="374">
        <v>32960</v>
      </c>
      <c r="W1174" s="374">
        <v>37140</v>
      </c>
      <c r="X1174" s="374">
        <v>41320</v>
      </c>
      <c r="Y1174" s="374">
        <v>41850</v>
      </c>
      <c r="Z1174" s="374">
        <v>47800</v>
      </c>
      <c r="AA1174" s="374">
        <v>53800</v>
      </c>
      <c r="AB1174" s="374">
        <v>59750</v>
      </c>
      <c r="AC1174" s="374">
        <v>64550</v>
      </c>
      <c r="AD1174" s="374">
        <v>69350</v>
      </c>
      <c r="AE1174" s="374">
        <v>74100</v>
      </c>
      <c r="AF1174" s="374">
        <v>78900</v>
      </c>
      <c r="AG1174" s="374">
        <v>1640</v>
      </c>
      <c r="AH1174" s="374" t="s">
        <v>1061</v>
      </c>
      <c r="AI1174" s="374" t="s">
        <v>10352</v>
      </c>
      <c r="AJ1174" s="374">
        <v>1</v>
      </c>
    </row>
    <row r="1175" spans="1:36">
      <c r="A1175" s="374" t="s">
        <v>544</v>
      </c>
      <c r="B1175" s="374" t="s">
        <v>10652</v>
      </c>
      <c r="C1175" s="374">
        <v>21</v>
      </c>
      <c r="D1175" s="374">
        <v>39</v>
      </c>
      <c r="E1175" s="374" t="s">
        <v>10651</v>
      </c>
      <c r="F1175" s="374" t="s">
        <v>10650</v>
      </c>
      <c r="G1175" s="374" t="s">
        <v>10649</v>
      </c>
      <c r="H1175" s="374">
        <v>51000</v>
      </c>
      <c r="I1175" s="374">
        <v>17850</v>
      </c>
      <c r="J1175" s="374">
        <v>20400</v>
      </c>
      <c r="K1175" s="374">
        <v>22950</v>
      </c>
      <c r="L1175" s="374">
        <v>25500</v>
      </c>
      <c r="M1175" s="374">
        <v>27550</v>
      </c>
      <c r="N1175" s="374">
        <v>29600</v>
      </c>
      <c r="O1175" s="374">
        <v>31650</v>
      </c>
      <c r="P1175" s="374">
        <v>33700</v>
      </c>
      <c r="Q1175" s="374">
        <v>12060</v>
      </c>
      <c r="R1175" s="374">
        <v>16240</v>
      </c>
      <c r="S1175" s="374">
        <v>20420</v>
      </c>
      <c r="T1175" s="374">
        <v>24600</v>
      </c>
      <c r="U1175" s="374">
        <v>27550</v>
      </c>
      <c r="V1175" s="374">
        <v>29600</v>
      </c>
      <c r="W1175" s="374">
        <v>31650</v>
      </c>
      <c r="X1175" s="374">
        <v>33700</v>
      </c>
      <c r="Y1175" s="374">
        <v>28600</v>
      </c>
      <c r="Z1175" s="374">
        <v>32650</v>
      </c>
      <c r="AA1175" s="374">
        <v>36750</v>
      </c>
      <c r="AB1175" s="374">
        <v>40800</v>
      </c>
      <c r="AC1175" s="374">
        <v>44100</v>
      </c>
      <c r="AD1175" s="374">
        <v>47350</v>
      </c>
      <c r="AE1175" s="374">
        <v>50600</v>
      </c>
      <c r="AF1175" s="374">
        <v>53900</v>
      </c>
      <c r="AG1175" s="374">
        <v>9999</v>
      </c>
      <c r="AH1175" s="374" t="s">
        <v>10649</v>
      </c>
      <c r="AI1175" s="374" t="s">
        <v>10352</v>
      </c>
      <c r="AJ1175" s="374">
        <v>0</v>
      </c>
    </row>
    <row r="1176" spans="1:36">
      <c r="A1176" s="374" t="s">
        <v>544</v>
      </c>
      <c r="B1176" s="374" t="s">
        <v>10648</v>
      </c>
      <c r="C1176" s="374">
        <v>21</v>
      </c>
      <c r="D1176" s="374">
        <v>41</v>
      </c>
      <c r="E1176" s="374" t="s">
        <v>10647</v>
      </c>
      <c r="F1176" s="374" t="s">
        <v>10646</v>
      </c>
      <c r="G1176" s="374" t="s">
        <v>2030</v>
      </c>
      <c r="H1176" s="374">
        <v>49200</v>
      </c>
      <c r="I1176" s="374">
        <v>17250</v>
      </c>
      <c r="J1176" s="374">
        <v>19700</v>
      </c>
      <c r="K1176" s="374">
        <v>22150</v>
      </c>
      <c r="L1176" s="374">
        <v>24600</v>
      </c>
      <c r="M1176" s="374">
        <v>26600</v>
      </c>
      <c r="N1176" s="374">
        <v>28550</v>
      </c>
      <c r="O1176" s="374">
        <v>30550</v>
      </c>
      <c r="P1176" s="374">
        <v>32500</v>
      </c>
      <c r="Q1176" s="374">
        <v>12060</v>
      </c>
      <c r="R1176" s="374">
        <v>16240</v>
      </c>
      <c r="S1176" s="374">
        <v>20420</v>
      </c>
      <c r="T1176" s="374">
        <v>24600</v>
      </c>
      <c r="U1176" s="374">
        <v>26600</v>
      </c>
      <c r="V1176" s="374">
        <v>28550</v>
      </c>
      <c r="W1176" s="374">
        <v>30550</v>
      </c>
      <c r="X1176" s="374">
        <v>32500</v>
      </c>
      <c r="Y1176" s="374">
        <v>27550</v>
      </c>
      <c r="Z1176" s="374">
        <v>31500</v>
      </c>
      <c r="AA1176" s="374">
        <v>35450</v>
      </c>
      <c r="AB1176" s="374">
        <v>39350</v>
      </c>
      <c r="AC1176" s="374">
        <v>42500</v>
      </c>
      <c r="AD1176" s="374">
        <v>45650</v>
      </c>
      <c r="AE1176" s="374">
        <v>48800</v>
      </c>
      <c r="AF1176" s="374">
        <v>51950</v>
      </c>
      <c r="AG1176" s="374">
        <v>9999</v>
      </c>
      <c r="AH1176" s="374" t="s">
        <v>2030</v>
      </c>
      <c r="AI1176" s="374" t="s">
        <v>10352</v>
      </c>
      <c r="AJ1176" s="374">
        <v>0</v>
      </c>
    </row>
    <row r="1177" spans="1:36">
      <c r="A1177" s="374" t="s">
        <v>544</v>
      </c>
      <c r="B1177" s="374" t="s">
        <v>10645</v>
      </c>
      <c r="C1177" s="374">
        <v>21</v>
      </c>
      <c r="D1177" s="374">
        <v>43</v>
      </c>
      <c r="E1177" s="374" t="s">
        <v>10644</v>
      </c>
      <c r="F1177" s="374" t="s">
        <v>10643</v>
      </c>
      <c r="G1177" s="374" t="s">
        <v>3902</v>
      </c>
      <c r="H1177" s="374">
        <v>47800</v>
      </c>
      <c r="I1177" s="374">
        <v>16750</v>
      </c>
      <c r="J1177" s="374">
        <v>19150</v>
      </c>
      <c r="K1177" s="374">
        <v>21550</v>
      </c>
      <c r="L1177" s="374">
        <v>23900</v>
      </c>
      <c r="M1177" s="374">
        <v>25850</v>
      </c>
      <c r="N1177" s="374">
        <v>27750</v>
      </c>
      <c r="O1177" s="374">
        <v>29650</v>
      </c>
      <c r="P1177" s="374">
        <v>31550</v>
      </c>
      <c r="Q1177" s="374">
        <v>12060</v>
      </c>
      <c r="R1177" s="374">
        <v>16240</v>
      </c>
      <c r="S1177" s="374">
        <v>20420</v>
      </c>
      <c r="T1177" s="374">
        <v>23900</v>
      </c>
      <c r="U1177" s="374">
        <v>25850</v>
      </c>
      <c r="V1177" s="374">
        <v>27750</v>
      </c>
      <c r="W1177" s="374">
        <v>29650</v>
      </c>
      <c r="X1177" s="374">
        <v>31550</v>
      </c>
      <c r="Y1177" s="374">
        <v>26800</v>
      </c>
      <c r="Z1177" s="374">
        <v>30600</v>
      </c>
      <c r="AA1177" s="374">
        <v>34450</v>
      </c>
      <c r="AB1177" s="374">
        <v>38250</v>
      </c>
      <c r="AC1177" s="374">
        <v>41350</v>
      </c>
      <c r="AD1177" s="374">
        <v>44400</v>
      </c>
      <c r="AE1177" s="374">
        <v>47450</v>
      </c>
      <c r="AF1177" s="374">
        <v>50500</v>
      </c>
      <c r="AG1177" s="374">
        <v>3400</v>
      </c>
      <c r="AH1177" s="374" t="s">
        <v>3902</v>
      </c>
      <c r="AI1177" s="374" t="s">
        <v>10352</v>
      </c>
      <c r="AJ1177" s="374">
        <v>0</v>
      </c>
    </row>
    <row r="1178" spans="1:36">
      <c r="A1178" s="374" t="s">
        <v>544</v>
      </c>
      <c r="B1178" s="374" t="s">
        <v>10642</v>
      </c>
      <c r="C1178" s="374">
        <v>21</v>
      </c>
      <c r="D1178" s="374">
        <v>45</v>
      </c>
      <c r="E1178" s="374" t="s">
        <v>10641</v>
      </c>
      <c r="F1178" s="374" t="s">
        <v>10640</v>
      </c>
      <c r="G1178" s="374" t="s">
        <v>10639</v>
      </c>
      <c r="H1178" s="374">
        <v>42400</v>
      </c>
      <c r="I1178" s="374">
        <v>16750</v>
      </c>
      <c r="J1178" s="374">
        <v>19150</v>
      </c>
      <c r="K1178" s="374">
        <v>21550</v>
      </c>
      <c r="L1178" s="374">
        <v>23900</v>
      </c>
      <c r="M1178" s="374">
        <v>25850</v>
      </c>
      <c r="N1178" s="374">
        <v>27750</v>
      </c>
      <c r="O1178" s="374">
        <v>29650</v>
      </c>
      <c r="P1178" s="374">
        <v>31550</v>
      </c>
      <c r="Q1178" s="374">
        <v>12060</v>
      </c>
      <c r="R1178" s="374">
        <v>16240</v>
      </c>
      <c r="S1178" s="374">
        <v>20420</v>
      </c>
      <c r="T1178" s="374">
        <v>23900</v>
      </c>
      <c r="U1178" s="374">
        <v>25850</v>
      </c>
      <c r="V1178" s="374">
        <v>27750</v>
      </c>
      <c r="W1178" s="374">
        <v>29650</v>
      </c>
      <c r="X1178" s="374">
        <v>31550</v>
      </c>
      <c r="Y1178" s="374">
        <v>26800</v>
      </c>
      <c r="Z1178" s="374">
        <v>30600</v>
      </c>
      <c r="AA1178" s="374">
        <v>34450</v>
      </c>
      <c r="AB1178" s="374">
        <v>38250</v>
      </c>
      <c r="AC1178" s="374">
        <v>41350</v>
      </c>
      <c r="AD1178" s="374">
        <v>44400</v>
      </c>
      <c r="AE1178" s="374">
        <v>47450</v>
      </c>
      <c r="AF1178" s="374">
        <v>50500</v>
      </c>
      <c r="AG1178" s="374">
        <v>9999</v>
      </c>
      <c r="AH1178" s="374" t="s">
        <v>10639</v>
      </c>
      <c r="AI1178" s="374" t="s">
        <v>10352</v>
      </c>
      <c r="AJ1178" s="374">
        <v>0</v>
      </c>
    </row>
    <row r="1179" spans="1:36">
      <c r="A1179" s="374" t="s">
        <v>544</v>
      </c>
      <c r="B1179" s="374" t="s">
        <v>10638</v>
      </c>
      <c r="C1179" s="374">
        <v>21</v>
      </c>
      <c r="D1179" s="374">
        <v>47</v>
      </c>
      <c r="E1179" s="374" t="s">
        <v>3738</v>
      </c>
      <c r="F1179" s="374" t="s">
        <v>3737</v>
      </c>
      <c r="G1179" s="374" t="s">
        <v>7512</v>
      </c>
      <c r="H1179" s="374">
        <v>55800</v>
      </c>
      <c r="I1179" s="374">
        <v>19550</v>
      </c>
      <c r="J1179" s="374">
        <v>22350</v>
      </c>
      <c r="K1179" s="374">
        <v>25150</v>
      </c>
      <c r="L1179" s="374">
        <v>27900</v>
      </c>
      <c r="M1179" s="374">
        <v>30150</v>
      </c>
      <c r="N1179" s="374">
        <v>32400</v>
      </c>
      <c r="O1179" s="374">
        <v>34600</v>
      </c>
      <c r="P1179" s="374">
        <v>36850</v>
      </c>
      <c r="Q1179" s="374">
        <v>12060</v>
      </c>
      <c r="R1179" s="374">
        <v>16240</v>
      </c>
      <c r="S1179" s="374">
        <v>20420</v>
      </c>
      <c r="T1179" s="374">
        <v>24600</v>
      </c>
      <c r="U1179" s="374">
        <v>28780</v>
      </c>
      <c r="V1179" s="374">
        <v>32400</v>
      </c>
      <c r="W1179" s="374">
        <v>34600</v>
      </c>
      <c r="X1179" s="374">
        <v>36850</v>
      </c>
      <c r="Y1179" s="374">
        <v>31300</v>
      </c>
      <c r="Z1179" s="374">
        <v>35750</v>
      </c>
      <c r="AA1179" s="374">
        <v>40200</v>
      </c>
      <c r="AB1179" s="374">
        <v>44650</v>
      </c>
      <c r="AC1179" s="374">
        <v>48250</v>
      </c>
      <c r="AD1179" s="374">
        <v>51800</v>
      </c>
      <c r="AE1179" s="374">
        <v>55400</v>
      </c>
      <c r="AF1179" s="374">
        <v>58950</v>
      </c>
      <c r="AG1179" s="374">
        <v>1660</v>
      </c>
      <c r="AH1179" s="374" t="s">
        <v>7512</v>
      </c>
      <c r="AI1179" s="374" t="s">
        <v>10352</v>
      </c>
      <c r="AJ1179" s="374">
        <v>1</v>
      </c>
    </row>
    <row r="1180" spans="1:36">
      <c r="A1180" s="374" t="s">
        <v>544</v>
      </c>
      <c r="B1180" s="374" t="s">
        <v>10637</v>
      </c>
      <c r="C1180" s="374">
        <v>21</v>
      </c>
      <c r="D1180" s="374">
        <v>49</v>
      </c>
      <c r="E1180" s="374" t="s">
        <v>10355</v>
      </c>
      <c r="F1180" s="374" t="s">
        <v>10354</v>
      </c>
      <c r="G1180" s="374" t="s">
        <v>1313</v>
      </c>
      <c r="H1180" s="374">
        <v>66600</v>
      </c>
      <c r="I1180" s="374">
        <v>23350</v>
      </c>
      <c r="J1180" s="374">
        <v>26650</v>
      </c>
      <c r="K1180" s="374">
        <v>30000</v>
      </c>
      <c r="L1180" s="374">
        <v>33300</v>
      </c>
      <c r="M1180" s="374">
        <v>36000</v>
      </c>
      <c r="N1180" s="374">
        <v>38650</v>
      </c>
      <c r="O1180" s="374">
        <v>41300</v>
      </c>
      <c r="P1180" s="374">
        <v>44000</v>
      </c>
      <c r="Q1180" s="374">
        <v>14000</v>
      </c>
      <c r="R1180" s="374">
        <v>16240</v>
      </c>
      <c r="S1180" s="374">
        <v>20420</v>
      </c>
      <c r="T1180" s="374">
        <v>24600</v>
      </c>
      <c r="U1180" s="374">
        <v>28780</v>
      </c>
      <c r="V1180" s="374">
        <v>32960</v>
      </c>
      <c r="W1180" s="374">
        <v>37140</v>
      </c>
      <c r="X1180" s="374">
        <v>41320</v>
      </c>
      <c r="Y1180" s="374">
        <v>37350</v>
      </c>
      <c r="Z1180" s="374">
        <v>42650</v>
      </c>
      <c r="AA1180" s="374">
        <v>48000</v>
      </c>
      <c r="AB1180" s="374">
        <v>53300</v>
      </c>
      <c r="AC1180" s="374">
        <v>57600</v>
      </c>
      <c r="AD1180" s="374">
        <v>61850</v>
      </c>
      <c r="AE1180" s="374">
        <v>66100</v>
      </c>
      <c r="AF1180" s="374">
        <v>70400</v>
      </c>
      <c r="AG1180" s="374">
        <v>4280</v>
      </c>
      <c r="AH1180" s="374" t="s">
        <v>1313</v>
      </c>
      <c r="AI1180" s="374" t="s">
        <v>10352</v>
      </c>
      <c r="AJ1180" s="374">
        <v>1</v>
      </c>
    </row>
    <row r="1181" spans="1:36">
      <c r="A1181" s="374" t="s">
        <v>544</v>
      </c>
      <c r="B1181" s="374" t="s">
        <v>10636</v>
      </c>
      <c r="C1181" s="374">
        <v>21</v>
      </c>
      <c r="D1181" s="374">
        <v>51</v>
      </c>
      <c r="E1181" s="374" t="s">
        <v>10635</v>
      </c>
      <c r="F1181" s="374" t="s">
        <v>10634</v>
      </c>
      <c r="G1181" s="374" t="s">
        <v>1523</v>
      </c>
      <c r="H1181" s="374">
        <v>32300</v>
      </c>
      <c r="I1181" s="374">
        <v>16750</v>
      </c>
      <c r="J1181" s="374">
        <v>19150</v>
      </c>
      <c r="K1181" s="374">
        <v>21550</v>
      </c>
      <c r="L1181" s="374">
        <v>23900</v>
      </c>
      <c r="M1181" s="374">
        <v>25850</v>
      </c>
      <c r="N1181" s="374">
        <v>27750</v>
      </c>
      <c r="O1181" s="374">
        <v>29650</v>
      </c>
      <c r="P1181" s="374">
        <v>31550</v>
      </c>
      <c r="Q1181" s="374">
        <v>12060</v>
      </c>
      <c r="R1181" s="374">
        <v>16240</v>
      </c>
      <c r="S1181" s="374">
        <v>20420</v>
      </c>
      <c r="T1181" s="374">
        <v>23900</v>
      </c>
      <c r="U1181" s="374">
        <v>25850</v>
      </c>
      <c r="V1181" s="374">
        <v>27750</v>
      </c>
      <c r="W1181" s="374">
        <v>29650</v>
      </c>
      <c r="X1181" s="374">
        <v>31550</v>
      </c>
      <c r="Y1181" s="374">
        <v>26800</v>
      </c>
      <c r="Z1181" s="374">
        <v>30600</v>
      </c>
      <c r="AA1181" s="374">
        <v>34450</v>
      </c>
      <c r="AB1181" s="374">
        <v>38250</v>
      </c>
      <c r="AC1181" s="374">
        <v>41350</v>
      </c>
      <c r="AD1181" s="374">
        <v>44400</v>
      </c>
      <c r="AE1181" s="374">
        <v>47450</v>
      </c>
      <c r="AF1181" s="374">
        <v>50500</v>
      </c>
      <c r="AG1181" s="374">
        <v>9999</v>
      </c>
      <c r="AH1181" s="374" t="s">
        <v>1523</v>
      </c>
      <c r="AI1181" s="374" t="s">
        <v>10352</v>
      </c>
      <c r="AJ1181" s="374">
        <v>0</v>
      </c>
    </row>
    <row r="1182" spans="1:36">
      <c r="A1182" s="374" t="s">
        <v>544</v>
      </c>
      <c r="B1182" s="374" t="s">
        <v>10633</v>
      </c>
      <c r="C1182" s="374">
        <v>21</v>
      </c>
      <c r="D1182" s="374">
        <v>53</v>
      </c>
      <c r="E1182" s="374" t="s">
        <v>10632</v>
      </c>
      <c r="F1182" s="374" t="s">
        <v>10631</v>
      </c>
      <c r="G1182" s="374" t="s">
        <v>4559</v>
      </c>
      <c r="H1182" s="374">
        <v>32900</v>
      </c>
      <c r="I1182" s="374">
        <v>16750</v>
      </c>
      <c r="J1182" s="374">
        <v>19150</v>
      </c>
      <c r="K1182" s="374">
        <v>21550</v>
      </c>
      <c r="L1182" s="374">
        <v>23900</v>
      </c>
      <c r="M1182" s="374">
        <v>25850</v>
      </c>
      <c r="N1182" s="374">
        <v>27750</v>
      </c>
      <c r="O1182" s="374">
        <v>29650</v>
      </c>
      <c r="P1182" s="374">
        <v>31550</v>
      </c>
      <c r="Q1182" s="374">
        <v>12060</v>
      </c>
      <c r="R1182" s="374">
        <v>16240</v>
      </c>
      <c r="S1182" s="374">
        <v>20420</v>
      </c>
      <c r="T1182" s="374">
        <v>23900</v>
      </c>
      <c r="U1182" s="374">
        <v>25850</v>
      </c>
      <c r="V1182" s="374">
        <v>27750</v>
      </c>
      <c r="W1182" s="374">
        <v>29650</v>
      </c>
      <c r="X1182" s="374">
        <v>31550</v>
      </c>
      <c r="Y1182" s="374">
        <v>26800</v>
      </c>
      <c r="Z1182" s="374">
        <v>30600</v>
      </c>
      <c r="AA1182" s="374">
        <v>34450</v>
      </c>
      <c r="AB1182" s="374">
        <v>38250</v>
      </c>
      <c r="AC1182" s="374">
        <v>41350</v>
      </c>
      <c r="AD1182" s="374">
        <v>44400</v>
      </c>
      <c r="AE1182" s="374">
        <v>47450</v>
      </c>
      <c r="AF1182" s="374">
        <v>50500</v>
      </c>
      <c r="AG1182" s="374">
        <v>9999</v>
      </c>
      <c r="AH1182" s="374" t="s">
        <v>4559</v>
      </c>
      <c r="AI1182" s="374" t="s">
        <v>10352</v>
      </c>
      <c r="AJ1182" s="374">
        <v>0</v>
      </c>
    </row>
    <row r="1183" spans="1:36">
      <c r="A1183" s="374" t="s">
        <v>544</v>
      </c>
      <c r="B1183" s="374" t="s">
        <v>10630</v>
      </c>
      <c r="C1183" s="374">
        <v>21</v>
      </c>
      <c r="D1183" s="374">
        <v>55</v>
      </c>
      <c r="E1183" s="374" t="s">
        <v>10629</v>
      </c>
      <c r="F1183" s="374" t="s">
        <v>10628</v>
      </c>
      <c r="G1183" s="374" t="s">
        <v>10627</v>
      </c>
      <c r="H1183" s="374">
        <v>53400</v>
      </c>
      <c r="I1183" s="374">
        <v>18550</v>
      </c>
      <c r="J1183" s="374">
        <v>21200</v>
      </c>
      <c r="K1183" s="374">
        <v>23850</v>
      </c>
      <c r="L1183" s="374">
        <v>26450</v>
      </c>
      <c r="M1183" s="374">
        <v>28600</v>
      </c>
      <c r="N1183" s="374">
        <v>30700</v>
      </c>
      <c r="O1183" s="374">
        <v>32800</v>
      </c>
      <c r="P1183" s="374">
        <v>34950</v>
      </c>
      <c r="Q1183" s="374">
        <v>12060</v>
      </c>
      <c r="R1183" s="374">
        <v>16240</v>
      </c>
      <c r="S1183" s="374">
        <v>20420</v>
      </c>
      <c r="T1183" s="374">
        <v>24600</v>
      </c>
      <c r="U1183" s="374">
        <v>28600</v>
      </c>
      <c r="V1183" s="374">
        <v>30700</v>
      </c>
      <c r="W1183" s="374">
        <v>32800</v>
      </c>
      <c r="X1183" s="374">
        <v>34950</v>
      </c>
      <c r="Y1183" s="374">
        <v>29650</v>
      </c>
      <c r="Z1183" s="374">
        <v>33850</v>
      </c>
      <c r="AA1183" s="374">
        <v>38100</v>
      </c>
      <c r="AB1183" s="374">
        <v>42300</v>
      </c>
      <c r="AC1183" s="374">
        <v>45700</v>
      </c>
      <c r="AD1183" s="374">
        <v>49100</v>
      </c>
      <c r="AE1183" s="374">
        <v>52500</v>
      </c>
      <c r="AF1183" s="374">
        <v>55850</v>
      </c>
      <c r="AG1183" s="374">
        <v>9999</v>
      </c>
      <c r="AH1183" s="374" t="s">
        <v>10627</v>
      </c>
      <c r="AI1183" s="374" t="s">
        <v>10352</v>
      </c>
      <c r="AJ1183" s="374">
        <v>0</v>
      </c>
    </row>
    <row r="1184" spans="1:36">
      <c r="A1184" s="374" t="s">
        <v>544</v>
      </c>
      <c r="B1184" s="374" t="s">
        <v>10626</v>
      </c>
      <c r="C1184" s="374">
        <v>21</v>
      </c>
      <c r="D1184" s="374">
        <v>57</v>
      </c>
      <c r="E1184" s="374" t="s">
        <v>10625</v>
      </c>
      <c r="F1184" s="374" t="s">
        <v>10624</v>
      </c>
      <c r="G1184" s="374" t="s">
        <v>2010</v>
      </c>
      <c r="H1184" s="374">
        <v>35400</v>
      </c>
      <c r="I1184" s="374">
        <v>16750</v>
      </c>
      <c r="J1184" s="374">
        <v>19150</v>
      </c>
      <c r="K1184" s="374">
        <v>21550</v>
      </c>
      <c r="L1184" s="374">
        <v>23900</v>
      </c>
      <c r="M1184" s="374">
        <v>25850</v>
      </c>
      <c r="N1184" s="374">
        <v>27750</v>
      </c>
      <c r="O1184" s="374">
        <v>29650</v>
      </c>
      <c r="P1184" s="374">
        <v>31550</v>
      </c>
      <c r="Q1184" s="374">
        <v>12060</v>
      </c>
      <c r="R1184" s="374">
        <v>16240</v>
      </c>
      <c r="S1184" s="374">
        <v>20420</v>
      </c>
      <c r="T1184" s="374">
        <v>23900</v>
      </c>
      <c r="U1184" s="374">
        <v>25850</v>
      </c>
      <c r="V1184" s="374">
        <v>27750</v>
      </c>
      <c r="W1184" s="374">
        <v>29650</v>
      </c>
      <c r="X1184" s="374">
        <v>31550</v>
      </c>
      <c r="Y1184" s="374">
        <v>26800</v>
      </c>
      <c r="Z1184" s="374">
        <v>30600</v>
      </c>
      <c r="AA1184" s="374">
        <v>34450</v>
      </c>
      <c r="AB1184" s="374">
        <v>38250</v>
      </c>
      <c r="AC1184" s="374">
        <v>41350</v>
      </c>
      <c r="AD1184" s="374">
        <v>44400</v>
      </c>
      <c r="AE1184" s="374">
        <v>47450</v>
      </c>
      <c r="AF1184" s="374">
        <v>50500</v>
      </c>
      <c r="AG1184" s="374">
        <v>9999</v>
      </c>
      <c r="AH1184" s="374" t="s">
        <v>2010</v>
      </c>
      <c r="AI1184" s="374" t="s">
        <v>10352</v>
      </c>
      <c r="AJ1184" s="374">
        <v>0</v>
      </c>
    </row>
    <row r="1185" spans="1:36">
      <c r="A1185" s="374" t="s">
        <v>544</v>
      </c>
      <c r="B1185" s="374" t="s">
        <v>10623</v>
      </c>
      <c r="C1185" s="374">
        <v>21</v>
      </c>
      <c r="D1185" s="374">
        <v>59</v>
      </c>
      <c r="E1185" s="374" t="s">
        <v>10492</v>
      </c>
      <c r="F1185" s="374" t="s">
        <v>10491</v>
      </c>
      <c r="G1185" s="374" t="s">
        <v>7484</v>
      </c>
      <c r="H1185" s="374">
        <v>54100</v>
      </c>
      <c r="I1185" s="374">
        <v>19800</v>
      </c>
      <c r="J1185" s="374">
        <v>22600</v>
      </c>
      <c r="K1185" s="374">
        <v>25450</v>
      </c>
      <c r="L1185" s="374">
        <v>28250</v>
      </c>
      <c r="M1185" s="374">
        <v>30550</v>
      </c>
      <c r="N1185" s="374">
        <v>32800</v>
      </c>
      <c r="O1185" s="374">
        <v>35050</v>
      </c>
      <c r="P1185" s="374">
        <v>37300</v>
      </c>
      <c r="Q1185" s="374">
        <v>12060</v>
      </c>
      <c r="R1185" s="374">
        <v>16240</v>
      </c>
      <c r="S1185" s="374">
        <v>20420</v>
      </c>
      <c r="T1185" s="374">
        <v>24600</v>
      </c>
      <c r="U1185" s="374">
        <v>28780</v>
      </c>
      <c r="V1185" s="374">
        <v>32800</v>
      </c>
      <c r="W1185" s="374">
        <v>35050</v>
      </c>
      <c r="X1185" s="374">
        <v>37300</v>
      </c>
      <c r="Y1185" s="374">
        <v>31650</v>
      </c>
      <c r="Z1185" s="374">
        <v>36200</v>
      </c>
      <c r="AA1185" s="374">
        <v>40700</v>
      </c>
      <c r="AB1185" s="374">
        <v>45200</v>
      </c>
      <c r="AC1185" s="374">
        <v>48850</v>
      </c>
      <c r="AD1185" s="374">
        <v>52450</v>
      </c>
      <c r="AE1185" s="374">
        <v>56050</v>
      </c>
      <c r="AF1185" s="374">
        <v>59700</v>
      </c>
      <c r="AG1185" s="374">
        <v>5990</v>
      </c>
      <c r="AH1185" s="374" t="s">
        <v>7484</v>
      </c>
      <c r="AI1185" s="374" t="s">
        <v>10352</v>
      </c>
      <c r="AJ1185" s="374">
        <v>1</v>
      </c>
    </row>
    <row r="1186" spans="1:36">
      <c r="A1186" s="374" t="s">
        <v>544</v>
      </c>
      <c r="B1186" s="374" t="s">
        <v>10622</v>
      </c>
      <c r="C1186" s="374">
        <v>21</v>
      </c>
      <c r="D1186" s="374">
        <v>61</v>
      </c>
      <c r="E1186" s="374" t="s">
        <v>10375</v>
      </c>
      <c r="F1186" s="374" t="s">
        <v>10374</v>
      </c>
      <c r="G1186" s="374" t="s">
        <v>10621</v>
      </c>
      <c r="H1186" s="374">
        <v>62000</v>
      </c>
      <c r="I1186" s="374">
        <v>21700</v>
      </c>
      <c r="J1186" s="374">
        <v>24800</v>
      </c>
      <c r="K1186" s="374">
        <v>27900</v>
      </c>
      <c r="L1186" s="374">
        <v>31000</v>
      </c>
      <c r="M1186" s="374">
        <v>33500</v>
      </c>
      <c r="N1186" s="374">
        <v>36000</v>
      </c>
      <c r="O1186" s="374">
        <v>38450</v>
      </c>
      <c r="P1186" s="374">
        <v>40950</v>
      </c>
      <c r="Q1186" s="374">
        <v>13050</v>
      </c>
      <c r="R1186" s="374">
        <v>16240</v>
      </c>
      <c r="S1186" s="374">
        <v>20420</v>
      </c>
      <c r="T1186" s="374">
        <v>24600</v>
      </c>
      <c r="U1186" s="374">
        <v>28780</v>
      </c>
      <c r="V1186" s="374">
        <v>32960</v>
      </c>
      <c r="W1186" s="374">
        <v>37140</v>
      </c>
      <c r="X1186" s="374">
        <v>40950</v>
      </c>
      <c r="Y1186" s="374">
        <v>34750</v>
      </c>
      <c r="Z1186" s="374">
        <v>39700</v>
      </c>
      <c r="AA1186" s="374">
        <v>44650</v>
      </c>
      <c r="AB1186" s="374">
        <v>49600</v>
      </c>
      <c r="AC1186" s="374">
        <v>53600</v>
      </c>
      <c r="AD1186" s="374">
        <v>57550</v>
      </c>
      <c r="AE1186" s="374">
        <v>61550</v>
      </c>
      <c r="AF1186" s="374">
        <v>65500</v>
      </c>
      <c r="AG1186" s="374">
        <v>9999</v>
      </c>
      <c r="AH1186" s="374" t="s">
        <v>10621</v>
      </c>
      <c r="AI1186" s="374" t="s">
        <v>10352</v>
      </c>
      <c r="AJ1186" s="374">
        <v>1</v>
      </c>
    </row>
    <row r="1187" spans="1:36">
      <c r="A1187" s="374" t="s">
        <v>544</v>
      </c>
      <c r="B1187" s="374" t="s">
        <v>10620</v>
      </c>
      <c r="C1187" s="374">
        <v>21</v>
      </c>
      <c r="D1187" s="374">
        <v>63</v>
      </c>
      <c r="E1187" s="374" t="s">
        <v>10619</v>
      </c>
      <c r="F1187" s="374" t="s">
        <v>10618</v>
      </c>
      <c r="G1187" s="374" t="s">
        <v>10617</v>
      </c>
      <c r="H1187" s="374">
        <v>36900</v>
      </c>
      <c r="I1187" s="374">
        <v>16750</v>
      </c>
      <c r="J1187" s="374">
        <v>19150</v>
      </c>
      <c r="K1187" s="374">
        <v>21550</v>
      </c>
      <c r="L1187" s="374">
        <v>23900</v>
      </c>
      <c r="M1187" s="374">
        <v>25850</v>
      </c>
      <c r="N1187" s="374">
        <v>27750</v>
      </c>
      <c r="O1187" s="374">
        <v>29650</v>
      </c>
      <c r="P1187" s="374">
        <v>31550</v>
      </c>
      <c r="Q1187" s="374">
        <v>12060</v>
      </c>
      <c r="R1187" s="374">
        <v>16240</v>
      </c>
      <c r="S1187" s="374">
        <v>20420</v>
      </c>
      <c r="T1187" s="374">
        <v>23900</v>
      </c>
      <c r="U1187" s="374">
        <v>25850</v>
      </c>
      <c r="V1187" s="374">
        <v>27750</v>
      </c>
      <c r="W1187" s="374">
        <v>29650</v>
      </c>
      <c r="X1187" s="374">
        <v>31550</v>
      </c>
      <c r="Y1187" s="374">
        <v>26800</v>
      </c>
      <c r="Z1187" s="374">
        <v>30600</v>
      </c>
      <c r="AA1187" s="374">
        <v>34450</v>
      </c>
      <c r="AB1187" s="374">
        <v>38250</v>
      </c>
      <c r="AC1187" s="374">
        <v>41350</v>
      </c>
      <c r="AD1187" s="374">
        <v>44400</v>
      </c>
      <c r="AE1187" s="374">
        <v>47450</v>
      </c>
      <c r="AF1187" s="374">
        <v>50500</v>
      </c>
      <c r="AG1187" s="374">
        <v>9999</v>
      </c>
      <c r="AH1187" s="374" t="s">
        <v>10617</v>
      </c>
      <c r="AI1187" s="374" t="s">
        <v>10352</v>
      </c>
      <c r="AJ1187" s="374">
        <v>0</v>
      </c>
    </row>
    <row r="1188" spans="1:36">
      <c r="A1188" s="374" t="s">
        <v>544</v>
      </c>
      <c r="B1188" s="374" t="s">
        <v>10616</v>
      </c>
      <c r="C1188" s="374">
        <v>21</v>
      </c>
      <c r="D1188" s="374">
        <v>65</v>
      </c>
      <c r="E1188" s="374" t="s">
        <v>10615</v>
      </c>
      <c r="F1188" s="374" t="s">
        <v>10614</v>
      </c>
      <c r="G1188" s="374" t="s">
        <v>10613</v>
      </c>
      <c r="H1188" s="374">
        <v>39000</v>
      </c>
      <c r="I1188" s="374">
        <v>16750</v>
      </c>
      <c r="J1188" s="374">
        <v>19150</v>
      </c>
      <c r="K1188" s="374">
        <v>21550</v>
      </c>
      <c r="L1188" s="374">
        <v>23900</v>
      </c>
      <c r="M1188" s="374">
        <v>25850</v>
      </c>
      <c r="N1188" s="374">
        <v>27750</v>
      </c>
      <c r="O1188" s="374">
        <v>29650</v>
      </c>
      <c r="P1188" s="374">
        <v>31550</v>
      </c>
      <c r="Q1188" s="374">
        <v>12060</v>
      </c>
      <c r="R1188" s="374">
        <v>16240</v>
      </c>
      <c r="S1188" s="374">
        <v>20420</v>
      </c>
      <c r="T1188" s="374">
        <v>23900</v>
      </c>
      <c r="U1188" s="374">
        <v>25850</v>
      </c>
      <c r="V1188" s="374">
        <v>27750</v>
      </c>
      <c r="W1188" s="374">
        <v>29650</v>
      </c>
      <c r="X1188" s="374">
        <v>31550</v>
      </c>
      <c r="Y1188" s="374">
        <v>26800</v>
      </c>
      <c r="Z1188" s="374">
        <v>30600</v>
      </c>
      <c r="AA1188" s="374">
        <v>34450</v>
      </c>
      <c r="AB1188" s="374">
        <v>38250</v>
      </c>
      <c r="AC1188" s="374">
        <v>41350</v>
      </c>
      <c r="AD1188" s="374">
        <v>44400</v>
      </c>
      <c r="AE1188" s="374">
        <v>47450</v>
      </c>
      <c r="AF1188" s="374">
        <v>50500</v>
      </c>
      <c r="AG1188" s="374">
        <v>9999</v>
      </c>
      <c r="AH1188" s="374" t="s">
        <v>10613</v>
      </c>
      <c r="AI1188" s="374" t="s">
        <v>10352</v>
      </c>
      <c r="AJ1188" s="374">
        <v>0</v>
      </c>
    </row>
    <row r="1189" spans="1:36">
      <c r="A1189" s="374" t="s">
        <v>544</v>
      </c>
      <c r="B1189" s="374" t="s">
        <v>10612</v>
      </c>
      <c r="C1189" s="374">
        <v>21</v>
      </c>
      <c r="D1189" s="374">
        <v>67</v>
      </c>
      <c r="E1189" s="374" t="s">
        <v>10355</v>
      </c>
      <c r="F1189" s="374" t="s">
        <v>10354</v>
      </c>
      <c r="G1189" s="374" t="s">
        <v>1515</v>
      </c>
      <c r="H1189" s="374">
        <v>66600</v>
      </c>
      <c r="I1189" s="374">
        <v>23350</v>
      </c>
      <c r="J1189" s="374">
        <v>26650</v>
      </c>
      <c r="K1189" s="374">
        <v>30000</v>
      </c>
      <c r="L1189" s="374">
        <v>33300</v>
      </c>
      <c r="M1189" s="374">
        <v>36000</v>
      </c>
      <c r="N1189" s="374">
        <v>38650</v>
      </c>
      <c r="O1189" s="374">
        <v>41300</v>
      </c>
      <c r="P1189" s="374">
        <v>44000</v>
      </c>
      <c r="Q1189" s="374">
        <v>14000</v>
      </c>
      <c r="R1189" s="374">
        <v>16240</v>
      </c>
      <c r="S1189" s="374">
        <v>20420</v>
      </c>
      <c r="T1189" s="374">
        <v>24600</v>
      </c>
      <c r="U1189" s="374">
        <v>28780</v>
      </c>
      <c r="V1189" s="374">
        <v>32960</v>
      </c>
      <c r="W1189" s="374">
        <v>37140</v>
      </c>
      <c r="X1189" s="374">
        <v>41320</v>
      </c>
      <c r="Y1189" s="374">
        <v>37350</v>
      </c>
      <c r="Z1189" s="374">
        <v>42650</v>
      </c>
      <c r="AA1189" s="374">
        <v>48000</v>
      </c>
      <c r="AB1189" s="374">
        <v>53300</v>
      </c>
      <c r="AC1189" s="374">
        <v>57600</v>
      </c>
      <c r="AD1189" s="374">
        <v>61850</v>
      </c>
      <c r="AE1189" s="374">
        <v>66100</v>
      </c>
      <c r="AF1189" s="374">
        <v>70400</v>
      </c>
      <c r="AG1189" s="374">
        <v>4280</v>
      </c>
      <c r="AH1189" s="374" t="s">
        <v>1515</v>
      </c>
      <c r="AI1189" s="374" t="s">
        <v>10352</v>
      </c>
      <c r="AJ1189" s="374">
        <v>1</v>
      </c>
    </row>
    <row r="1190" spans="1:36">
      <c r="A1190" s="374" t="s">
        <v>544</v>
      </c>
      <c r="B1190" s="374" t="s">
        <v>10611</v>
      </c>
      <c r="C1190" s="374">
        <v>21</v>
      </c>
      <c r="D1190" s="374">
        <v>69</v>
      </c>
      <c r="E1190" s="374" t="s">
        <v>10610</v>
      </c>
      <c r="F1190" s="374" t="s">
        <v>10609</v>
      </c>
      <c r="G1190" s="374" t="s">
        <v>10608</v>
      </c>
      <c r="H1190" s="374">
        <v>44600</v>
      </c>
      <c r="I1190" s="374">
        <v>16750</v>
      </c>
      <c r="J1190" s="374">
        <v>19150</v>
      </c>
      <c r="K1190" s="374">
        <v>21550</v>
      </c>
      <c r="L1190" s="374">
        <v>23900</v>
      </c>
      <c r="M1190" s="374">
        <v>25850</v>
      </c>
      <c r="N1190" s="374">
        <v>27750</v>
      </c>
      <c r="O1190" s="374">
        <v>29650</v>
      </c>
      <c r="P1190" s="374">
        <v>31550</v>
      </c>
      <c r="Q1190" s="374">
        <v>12060</v>
      </c>
      <c r="R1190" s="374">
        <v>16240</v>
      </c>
      <c r="S1190" s="374">
        <v>20420</v>
      </c>
      <c r="T1190" s="374">
        <v>23900</v>
      </c>
      <c r="U1190" s="374">
        <v>25850</v>
      </c>
      <c r="V1190" s="374">
        <v>27750</v>
      </c>
      <c r="W1190" s="374">
        <v>29650</v>
      </c>
      <c r="X1190" s="374">
        <v>31550</v>
      </c>
      <c r="Y1190" s="374">
        <v>26800</v>
      </c>
      <c r="Z1190" s="374">
        <v>30600</v>
      </c>
      <c r="AA1190" s="374">
        <v>34450</v>
      </c>
      <c r="AB1190" s="374">
        <v>38250</v>
      </c>
      <c r="AC1190" s="374">
        <v>41350</v>
      </c>
      <c r="AD1190" s="374">
        <v>44400</v>
      </c>
      <c r="AE1190" s="374">
        <v>47450</v>
      </c>
      <c r="AF1190" s="374">
        <v>50500</v>
      </c>
      <c r="AG1190" s="374">
        <v>9999</v>
      </c>
      <c r="AH1190" s="374" t="s">
        <v>10608</v>
      </c>
      <c r="AI1190" s="374" t="s">
        <v>10352</v>
      </c>
      <c r="AJ1190" s="374">
        <v>0</v>
      </c>
    </row>
    <row r="1191" spans="1:36">
      <c r="A1191" s="374" t="s">
        <v>544</v>
      </c>
      <c r="B1191" s="374" t="s">
        <v>10607</v>
      </c>
      <c r="C1191" s="374">
        <v>21</v>
      </c>
      <c r="D1191" s="374">
        <v>71</v>
      </c>
      <c r="E1191" s="374" t="s">
        <v>10606</v>
      </c>
      <c r="F1191" s="374" t="s">
        <v>10605</v>
      </c>
      <c r="G1191" s="374" t="s">
        <v>1992</v>
      </c>
      <c r="H1191" s="374">
        <v>39000</v>
      </c>
      <c r="I1191" s="374">
        <v>16750</v>
      </c>
      <c r="J1191" s="374">
        <v>19150</v>
      </c>
      <c r="K1191" s="374">
        <v>21550</v>
      </c>
      <c r="L1191" s="374">
        <v>23900</v>
      </c>
      <c r="M1191" s="374">
        <v>25850</v>
      </c>
      <c r="N1191" s="374">
        <v>27750</v>
      </c>
      <c r="O1191" s="374">
        <v>29650</v>
      </c>
      <c r="P1191" s="374">
        <v>31550</v>
      </c>
      <c r="Q1191" s="374">
        <v>12060</v>
      </c>
      <c r="R1191" s="374">
        <v>16240</v>
      </c>
      <c r="S1191" s="374">
        <v>20420</v>
      </c>
      <c r="T1191" s="374">
        <v>23900</v>
      </c>
      <c r="U1191" s="374">
        <v>25850</v>
      </c>
      <c r="V1191" s="374">
        <v>27750</v>
      </c>
      <c r="W1191" s="374">
        <v>29650</v>
      </c>
      <c r="X1191" s="374">
        <v>31550</v>
      </c>
      <c r="Y1191" s="374">
        <v>26800</v>
      </c>
      <c r="Z1191" s="374">
        <v>30600</v>
      </c>
      <c r="AA1191" s="374">
        <v>34450</v>
      </c>
      <c r="AB1191" s="374">
        <v>38250</v>
      </c>
      <c r="AC1191" s="374">
        <v>41350</v>
      </c>
      <c r="AD1191" s="374">
        <v>44400</v>
      </c>
      <c r="AE1191" s="374">
        <v>47450</v>
      </c>
      <c r="AF1191" s="374">
        <v>50500</v>
      </c>
      <c r="AG1191" s="374">
        <v>9999</v>
      </c>
      <c r="AH1191" s="374" t="s">
        <v>1992</v>
      </c>
      <c r="AI1191" s="374" t="s">
        <v>10352</v>
      </c>
      <c r="AJ1191" s="374">
        <v>0</v>
      </c>
    </row>
    <row r="1192" spans="1:36">
      <c r="A1192" s="374" t="s">
        <v>544</v>
      </c>
      <c r="B1192" s="374" t="s">
        <v>10604</v>
      </c>
      <c r="C1192" s="374">
        <v>21</v>
      </c>
      <c r="D1192" s="374">
        <v>73</v>
      </c>
      <c r="E1192" s="374" t="s">
        <v>10603</v>
      </c>
      <c r="F1192" s="374" t="s">
        <v>10602</v>
      </c>
      <c r="G1192" s="374" t="s">
        <v>1653</v>
      </c>
      <c r="H1192" s="374">
        <v>63100</v>
      </c>
      <c r="I1192" s="374">
        <v>22100</v>
      </c>
      <c r="J1192" s="374">
        <v>25250</v>
      </c>
      <c r="K1192" s="374">
        <v>28400</v>
      </c>
      <c r="L1192" s="374">
        <v>31550</v>
      </c>
      <c r="M1192" s="374">
        <v>34100</v>
      </c>
      <c r="N1192" s="374">
        <v>36600</v>
      </c>
      <c r="O1192" s="374">
        <v>39150</v>
      </c>
      <c r="P1192" s="374">
        <v>41650</v>
      </c>
      <c r="Q1192" s="374">
        <v>13300</v>
      </c>
      <c r="R1192" s="374">
        <v>16240</v>
      </c>
      <c r="S1192" s="374">
        <v>20420</v>
      </c>
      <c r="T1192" s="374">
        <v>24600</v>
      </c>
      <c r="U1192" s="374">
        <v>28780</v>
      </c>
      <c r="V1192" s="374">
        <v>32960</v>
      </c>
      <c r="W1192" s="374">
        <v>37140</v>
      </c>
      <c r="X1192" s="374">
        <v>41320</v>
      </c>
      <c r="Y1192" s="374">
        <v>35350</v>
      </c>
      <c r="Z1192" s="374">
        <v>40400</v>
      </c>
      <c r="AA1192" s="374">
        <v>45450</v>
      </c>
      <c r="AB1192" s="374">
        <v>50500</v>
      </c>
      <c r="AC1192" s="374">
        <v>54550</v>
      </c>
      <c r="AD1192" s="374">
        <v>58600</v>
      </c>
      <c r="AE1192" s="374">
        <v>62650</v>
      </c>
      <c r="AF1192" s="374">
        <v>66700</v>
      </c>
      <c r="AG1192" s="374">
        <v>9999</v>
      </c>
      <c r="AH1192" s="374" t="s">
        <v>1653</v>
      </c>
      <c r="AI1192" s="374" t="s">
        <v>10352</v>
      </c>
      <c r="AJ1192" s="374">
        <v>0</v>
      </c>
    </row>
    <row r="1193" spans="1:36">
      <c r="A1193" s="374" t="s">
        <v>544</v>
      </c>
      <c r="B1193" s="374" t="s">
        <v>10601</v>
      </c>
      <c r="C1193" s="374">
        <v>21</v>
      </c>
      <c r="D1193" s="374">
        <v>75</v>
      </c>
      <c r="E1193" s="374" t="s">
        <v>10600</v>
      </c>
      <c r="F1193" s="374" t="s">
        <v>10599</v>
      </c>
      <c r="G1193" s="374" t="s">
        <v>4529</v>
      </c>
      <c r="H1193" s="374">
        <v>42800</v>
      </c>
      <c r="I1193" s="374">
        <v>16750</v>
      </c>
      <c r="J1193" s="374">
        <v>19150</v>
      </c>
      <c r="K1193" s="374">
        <v>21550</v>
      </c>
      <c r="L1193" s="374">
        <v>23900</v>
      </c>
      <c r="M1193" s="374">
        <v>25850</v>
      </c>
      <c r="N1193" s="374">
        <v>27750</v>
      </c>
      <c r="O1193" s="374">
        <v>29650</v>
      </c>
      <c r="P1193" s="374">
        <v>31550</v>
      </c>
      <c r="Q1193" s="374">
        <v>12060</v>
      </c>
      <c r="R1193" s="374">
        <v>16240</v>
      </c>
      <c r="S1193" s="374">
        <v>20420</v>
      </c>
      <c r="T1193" s="374">
        <v>23900</v>
      </c>
      <c r="U1193" s="374">
        <v>25850</v>
      </c>
      <c r="V1193" s="374">
        <v>27750</v>
      </c>
      <c r="W1193" s="374">
        <v>29650</v>
      </c>
      <c r="X1193" s="374">
        <v>31550</v>
      </c>
      <c r="Y1193" s="374">
        <v>26800</v>
      </c>
      <c r="Z1193" s="374">
        <v>30600</v>
      </c>
      <c r="AA1193" s="374">
        <v>34450</v>
      </c>
      <c r="AB1193" s="374">
        <v>38250</v>
      </c>
      <c r="AC1193" s="374">
        <v>41350</v>
      </c>
      <c r="AD1193" s="374">
        <v>44400</v>
      </c>
      <c r="AE1193" s="374">
        <v>47450</v>
      </c>
      <c r="AF1193" s="374">
        <v>50500</v>
      </c>
      <c r="AG1193" s="374">
        <v>9999</v>
      </c>
      <c r="AH1193" s="374" t="s">
        <v>4529</v>
      </c>
      <c r="AI1193" s="374" t="s">
        <v>10352</v>
      </c>
      <c r="AJ1193" s="374">
        <v>0</v>
      </c>
    </row>
    <row r="1194" spans="1:36">
      <c r="A1194" s="374" t="s">
        <v>544</v>
      </c>
      <c r="B1194" s="374" t="s">
        <v>10598</v>
      </c>
      <c r="C1194" s="374">
        <v>21</v>
      </c>
      <c r="D1194" s="374">
        <v>77</v>
      </c>
      <c r="E1194" s="374" t="s">
        <v>5022</v>
      </c>
      <c r="F1194" s="374" t="s">
        <v>5021</v>
      </c>
      <c r="G1194" s="374" t="s">
        <v>7164</v>
      </c>
      <c r="H1194" s="374">
        <v>74700</v>
      </c>
      <c r="I1194" s="374">
        <v>26150</v>
      </c>
      <c r="J1194" s="374">
        <v>29900</v>
      </c>
      <c r="K1194" s="374">
        <v>33650</v>
      </c>
      <c r="L1194" s="374">
        <v>37350</v>
      </c>
      <c r="M1194" s="374">
        <v>40350</v>
      </c>
      <c r="N1194" s="374">
        <v>43350</v>
      </c>
      <c r="O1194" s="374">
        <v>46350</v>
      </c>
      <c r="P1194" s="374">
        <v>49350</v>
      </c>
      <c r="Q1194" s="374">
        <v>15700</v>
      </c>
      <c r="R1194" s="374">
        <v>17950</v>
      </c>
      <c r="S1194" s="374">
        <v>20420</v>
      </c>
      <c r="T1194" s="374">
        <v>24600</v>
      </c>
      <c r="U1194" s="374">
        <v>28780</v>
      </c>
      <c r="V1194" s="374">
        <v>32960</v>
      </c>
      <c r="W1194" s="374">
        <v>37140</v>
      </c>
      <c r="X1194" s="374">
        <v>41320</v>
      </c>
      <c r="Y1194" s="374">
        <v>41850</v>
      </c>
      <c r="Z1194" s="374">
        <v>47800</v>
      </c>
      <c r="AA1194" s="374">
        <v>53800</v>
      </c>
      <c r="AB1194" s="374">
        <v>59750</v>
      </c>
      <c r="AC1194" s="374">
        <v>64550</v>
      </c>
      <c r="AD1194" s="374">
        <v>69350</v>
      </c>
      <c r="AE1194" s="374">
        <v>74100</v>
      </c>
      <c r="AF1194" s="374">
        <v>78900</v>
      </c>
      <c r="AG1194" s="374">
        <v>2910</v>
      </c>
      <c r="AH1194" s="374" t="s">
        <v>7164</v>
      </c>
      <c r="AI1194" s="374" t="s">
        <v>10352</v>
      </c>
      <c r="AJ1194" s="374">
        <v>1</v>
      </c>
    </row>
    <row r="1195" spans="1:36">
      <c r="A1195" s="374" t="s">
        <v>544</v>
      </c>
      <c r="B1195" s="374" t="s">
        <v>10597</v>
      </c>
      <c r="C1195" s="374">
        <v>21</v>
      </c>
      <c r="D1195" s="374">
        <v>79</v>
      </c>
      <c r="E1195" s="374" t="s">
        <v>10596</v>
      </c>
      <c r="F1195" s="374" t="s">
        <v>10595</v>
      </c>
      <c r="G1195" s="374" t="s">
        <v>10594</v>
      </c>
      <c r="H1195" s="374">
        <v>55700</v>
      </c>
      <c r="I1195" s="374">
        <v>19500</v>
      </c>
      <c r="J1195" s="374">
        <v>22300</v>
      </c>
      <c r="K1195" s="374">
        <v>25100</v>
      </c>
      <c r="L1195" s="374">
        <v>27850</v>
      </c>
      <c r="M1195" s="374">
        <v>30100</v>
      </c>
      <c r="N1195" s="374">
        <v>32350</v>
      </c>
      <c r="O1195" s="374">
        <v>34550</v>
      </c>
      <c r="P1195" s="374">
        <v>36800</v>
      </c>
      <c r="Q1195" s="374">
        <v>12060</v>
      </c>
      <c r="R1195" s="374">
        <v>16240</v>
      </c>
      <c r="S1195" s="374">
        <v>20420</v>
      </c>
      <c r="T1195" s="374">
        <v>24600</v>
      </c>
      <c r="U1195" s="374">
        <v>28780</v>
      </c>
      <c r="V1195" s="374">
        <v>32350</v>
      </c>
      <c r="W1195" s="374">
        <v>34550</v>
      </c>
      <c r="X1195" s="374">
        <v>36800</v>
      </c>
      <c r="Y1195" s="374">
        <v>31200</v>
      </c>
      <c r="Z1195" s="374">
        <v>35650</v>
      </c>
      <c r="AA1195" s="374">
        <v>40100</v>
      </c>
      <c r="AB1195" s="374">
        <v>44550</v>
      </c>
      <c r="AC1195" s="374">
        <v>48150</v>
      </c>
      <c r="AD1195" s="374">
        <v>51700</v>
      </c>
      <c r="AE1195" s="374">
        <v>55250</v>
      </c>
      <c r="AF1195" s="374">
        <v>58850</v>
      </c>
      <c r="AG1195" s="374">
        <v>9999</v>
      </c>
      <c r="AH1195" s="374" t="s">
        <v>10594</v>
      </c>
      <c r="AI1195" s="374" t="s">
        <v>10352</v>
      </c>
      <c r="AJ1195" s="374">
        <v>0</v>
      </c>
    </row>
    <row r="1196" spans="1:36">
      <c r="A1196" s="374" t="s">
        <v>544</v>
      </c>
      <c r="B1196" s="374" t="s">
        <v>10593</v>
      </c>
      <c r="C1196" s="374">
        <v>21</v>
      </c>
      <c r="D1196" s="374">
        <v>81</v>
      </c>
      <c r="E1196" s="374" t="s">
        <v>10592</v>
      </c>
      <c r="F1196" s="374" t="s">
        <v>10591</v>
      </c>
      <c r="G1196" s="374" t="s">
        <v>1265</v>
      </c>
      <c r="H1196" s="374">
        <v>54200</v>
      </c>
      <c r="I1196" s="374">
        <v>19000</v>
      </c>
      <c r="J1196" s="374">
        <v>21700</v>
      </c>
      <c r="K1196" s="374">
        <v>24400</v>
      </c>
      <c r="L1196" s="374">
        <v>27100</v>
      </c>
      <c r="M1196" s="374">
        <v>29300</v>
      </c>
      <c r="N1196" s="374">
        <v>31450</v>
      </c>
      <c r="O1196" s="374">
        <v>33650</v>
      </c>
      <c r="P1196" s="374">
        <v>35800</v>
      </c>
      <c r="Q1196" s="374">
        <v>12060</v>
      </c>
      <c r="R1196" s="374">
        <v>16240</v>
      </c>
      <c r="S1196" s="374">
        <v>20420</v>
      </c>
      <c r="T1196" s="374">
        <v>24600</v>
      </c>
      <c r="U1196" s="374">
        <v>28780</v>
      </c>
      <c r="V1196" s="374">
        <v>31450</v>
      </c>
      <c r="W1196" s="374">
        <v>33650</v>
      </c>
      <c r="X1196" s="374">
        <v>35800</v>
      </c>
      <c r="Y1196" s="374">
        <v>30350</v>
      </c>
      <c r="Z1196" s="374">
        <v>34700</v>
      </c>
      <c r="AA1196" s="374">
        <v>39050</v>
      </c>
      <c r="AB1196" s="374">
        <v>43350</v>
      </c>
      <c r="AC1196" s="374">
        <v>46850</v>
      </c>
      <c r="AD1196" s="374">
        <v>50300</v>
      </c>
      <c r="AE1196" s="374">
        <v>53800</v>
      </c>
      <c r="AF1196" s="374">
        <v>57250</v>
      </c>
      <c r="AG1196" s="374">
        <v>3020</v>
      </c>
      <c r="AH1196" s="374" t="s">
        <v>1265</v>
      </c>
      <c r="AI1196" s="374" t="s">
        <v>10352</v>
      </c>
      <c r="AJ1196" s="374">
        <v>1</v>
      </c>
    </row>
    <row r="1197" spans="1:36">
      <c r="A1197" s="374" t="s">
        <v>544</v>
      </c>
      <c r="B1197" s="374" t="s">
        <v>10590</v>
      </c>
      <c r="C1197" s="374">
        <v>21</v>
      </c>
      <c r="D1197" s="374">
        <v>83</v>
      </c>
      <c r="E1197" s="374" t="s">
        <v>10589</v>
      </c>
      <c r="F1197" s="374" t="s">
        <v>10588</v>
      </c>
      <c r="G1197" s="374" t="s">
        <v>10587</v>
      </c>
      <c r="H1197" s="374">
        <v>52900</v>
      </c>
      <c r="I1197" s="374">
        <v>18550</v>
      </c>
      <c r="J1197" s="374">
        <v>21200</v>
      </c>
      <c r="K1197" s="374">
        <v>23850</v>
      </c>
      <c r="L1197" s="374">
        <v>26450</v>
      </c>
      <c r="M1197" s="374">
        <v>28600</v>
      </c>
      <c r="N1197" s="374">
        <v>30700</v>
      </c>
      <c r="O1197" s="374">
        <v>32800</v>
      </c>
      <c r="P1197" s="374">
        <v>34950</v>
      </c>
      <c r="Q1197" s="374">
        <v>12060</v>
      </c>
      <c r="R1197" s="374">
        <v>16240</v>
      </c>
      <c r="S1197" s="374">
        <v>20420</v>
      </c>
      <c r="T1197" s="374">
        <v>24600</v>
      </c>
      <c r="U1197" s="374">
        <v>28600</v>
      </c>
      <c r="V1197" s="374">
        <v>30700</v>
      </c>
      <c r="W1197" s="374">
        <v>32800</v>
      </c>
      <c r="X1197" s="374">
        <v>34950</v>
      </c>
      <c r="Y1197" s="374">
        <v>29650</v>
      </c>
      <c r="Z1197" s="374">
        <v>33850</v>
      </c>
      <c r="AA1197" s="374">
        <v>38100</v>
      </c>
      <c r="AB1197" s="374">
        <v>42300</v>
      </c>
      <c r="AC1197" s="374">
        <v>45700</v>
      </c>
      <c r="AD1197" s="374">
        <v>49100</v>
      </c>
      <c r="AE1197" s="374">
        <v>52500</v>
      </c>
      <c r="AF1197" s="374">
        <v>55850</v>
      </c>
      <c r="AG1197" s="374">
        <v>9999</v>
      </c>
      <c r="AH1197" s="374" t="s">
        <v>10587</v>
      </c>
      <c r="AI1197" s="374" t="s">
        <v>10352</v>
      </c>
      <c r="AJ1197" s="374">
        <v>0</v>
      </c>
    </row>
    <row r="1198" spans="1:36">
      <c r="A1198" s="374" t="s">
        <v>544</v>
      </c>
      <c r="B1198" s="374" t="s">
        <v>10586</v>
      </c>
      <c r="C1198" s="374">
        <v>21</v>
      </c>
      <c r="D1198" s="374">
        <v>85</v>
      </c>
      <c r="E1198" s="374" t="s">
        <v>10585</v>
      </c>
      <c r="F1198" s="374" t="s">
        <v>10584</v>
      </c>
      <c r="G1198" s="374" t="s">
        <v>1973</v>
      </c>
      <c r="H1198" s="374">
        <v>44600</v>
      </c>
      <c r="I1198" s="374">
        <v>16750</v>
      </c>
      <c r="J1198" s="374">
        <v>19150</v>
      </c>
      <c r="K1198" s="374">
        <v>21550</v>
      </c>
      <c r="L1198" s="374">
        <v>23900</v>
      </c>
      <c r="M1198" s="374">
        <v>25850</v>
      </c>
      <c r="N1198" s="374">
        <v>27750</v>
      </c>
      <c r="O1198" s="374">
        <v>29650</v>
      </c>
      <c r="P1198" s="374">
        <v>31550</v>
      </c>
      <c r="Q1198" s="374">
        <v>12060</v>
      </c>
      <c r="R1198" s="374">
        <v>16240</v>
      </c>
      <c r="S1198" s="374">
        <v>20420</v>
      </c>
      <c r="T1198" s="374">
        <v>23900</v>
      </c>
      <c r="U1198" s="374">
        <v>25850</v>
      </c>
      <c r="V1198" s="374">
        <v>27750</v>
      </c>
      <c r="W1198" s="374">
        <v>29650</v>
      </c>
      <c r="X1198" s="374">
        <v>31550</v>
      </c>
      <c r="Y1198" s="374">
        <v>26800</v>
      </c>
      <c r="Z1198" s="374">
        <v>30600</v>
      </c>
      <c r="AA1198" s="374">
        <v>34450</v>
      </c>
      <c r="AB1198" s="374">
        <v>38250</v>
      </c>
      <c r="AC1198" s="374">
        <v>41350</v>
      </c>
      <c r="AD1198" s="374">
        <v>44400</v>
      </c>
      <c r="AE1198" s="374">
        <v>47450</v>
      </c>
      <c r="AF1198" s="374">
        <v>50500</v>
      </c>
      <c r="AG1198" s="374">
        <v>9999</v>
      </c>
      <c r="AH1198" s="374" t="s">
        <v>1973</v>
      </c>
      <c r="AI1198" s="374" t="s">
        <v>10352</v>
      </c>
      <c r="AJ1198" s="374">
        <v>0</v>
      </c>
    </row>
    <row r="1199" spans="1:36">
      <c r="A1199" s="374" t="s">
        <v>544</v>
      </c>
      <c r="B1199" s="374" t="s">
        <v>10583</v>
      </c>
      <c r="C1199" s="374">
        <v>21</v>
      </c>
      <c r="D1199" s="374">
        <v>87</v>
      </c>
      <c r="E1199" s="374" t="s">
        <v>10582</v>
      </c>
      <c r="F1199" s="374" t="s">
        <v>10581</v>
      </c>
      <c r="G1199" s="374" t="s">
        <v>1261</v>
      </c>
      <c r="H1199" s="374">
        <v>46300</v>
      </c>
      <c r="I1199" s="374">
        <v>16750</v>
      </c>
      <c r="J1199" s="374">
        <v>19150</v>
      </c>
      <c r="K1199" s="374">
        <v>21550</v>
      </c>
      <c r="L1199" s="374">
        <v>23900</v>
      </c>
      <c r="M1199" s="374">
        <v>25850</v>
      </c>
      <c r="N1199" s="374">
        <v>27750</v>
      </c>
      <c r="O1199" s="374">
        <v>29650</v>
      </c>
      <c r="P1199" s="374">
        <v>31550</v>
      </c>
      <c r="Q1199" s="374">
        <v>12060</v>
      </c>
      <c r="R1199" s="374">
        <v>16240</v>
      </c>
      <c r="S1199" s="374">
        <v>20420</v>
      </c>
      <c r="T1199" s="374">
        <v>23900</v>
      </c>
      <c r="U1199" s="374">
        <v>25850</v>
      </c>
      <c r="V1199" s="374">
        <v>27750</v>
      </c>
      <c r="W1199" s="374">
        <v>29650</v>
      </c>
      <c r="X1199" s="374">
        <v>31550</v>
      </c>
      <c r="Y1199" s="374">
        <v>26800</v>
      </c>
      <c r="Z1199" s="374">
        <v>30600</v>
      </c>
      <c r="AA1199" s="374">
        <v>34450</v>
      </c>
      <c r="AB1199" s="374">
        <v>38250</v>
      </c>
      <c r="AC1199" s="374">
        <v>41350</v>
      </c>
      <c r="AD1199" s="374">
        <v>44400</v>
      </c>
      <c r="AE1199" s="374">
        <v>47450</v>
      </c>
      <c r="AF1199" s="374">
        <v>50500</v>
      </c>
      <c r="AG1199" s="374">
        <v>9999</v>
      </c>
      <c r="AH1199" s="374" t="s">
        <v>1261</v>
      </c>
      <c r="AI1199" s="374" t="s">
        <v>10352</v>
      </c>
      <c r="AJ1199" s="374">
        <v>0</v>
      </c>
    </row>
    <row r="1200" spans="1:36">
      <c r="A1200" s="374" t="s">
        <v>544</v>
      </c>
      <c r="B1200" s="374" t="s">
        <v>10580</v>
      </c>
      <c r="C1200" s="374">
        <v>21</v>
      </c>
      <c r="D1200" s="374">
        <v>89</v>
      </c>
      <c r="E1200" s="374" t="s">
        <v>1367</v>
      </c>
      <c r="F1200" s="374" t="s">
        <v>1366</v>
      </c>
      <c r="G1200" s="374" t="s">
        <v>10579</v>
      </c>
      <c r="H1200" s="374">
        <v>52400</v>
      </c>
      <c r="I1200" s="374">
        <v>18350</v>
      </c>
      <c r="J1200" s="374">
        <v>21000</v>
      </c>
      <c r="K1200" s="374">
        <v>23600</v>
      </c>
      <c r="L1200" s="374">
        <v>26200</v>
      </c>
      <c r="M1200" s="374">
        <v>28300</v>
      </c>
      <c r="N1200" s="374">
        <v>30400</v>
      </c>
      <c r="O1200" s="374">
        <v>32500</v>
      </c>
      <c r="P1200" s="374">
        <v>34600</v>
      </c>
      <c r="Q1200" s="374">
        <v>12060</v>
      </c>
      <c r="R1200" s="374">
        <v>16240</v>
      </c>
      <c r="S1200" s="374">
        <v>20420</v>
      </c>
      <c r="T1200" s="374">
        <v>24600</v>
      </c>
      <c r="U1200" s="374">
        <v>28300</v>
      </c>
      <c r="V1200" s="374">
        <v>30400</v>
      </c>
      <c r="W1200" s="374">
        <v>32500</v>
      </c>
      <c r="X1200" s="374">
        <v>34600</v>
      </c>
      <c r="Y1200" s="374">
        <v>29350</v>
      </c>
      <c r="Z1200" s="374">
        <v>33550</v>
      </c>
      <c r="AA1200" s="374">
        <v>37750</v>
      </c>
      <c r="AB1200" s="374">
        <v>41900</v>
      </c>
      <c r="AC1200" s="374">
        <v>45300</v>
      </c>
      <c r="AD1200" s="374">
        <v>48650</v>
      </c>
      <c r="AE1200" s="374">
        <v>52000</v>
      </c>
      <c r="AF1200" s="374">
        <v>55350</v>
      </c>
      <c r="AG1200" s="374">
        <v>3400</v>
      </c>
      <c r="AH1200" s="374" t="s">
        <v>10579</v>
      </c>
      <c r="AI1200" s="374" t="s">
        <v>10352</v>
      </c>
      <c r="AJ1200" s="374">
        <v>1</v>
      </c>
    </row>
    <row r="1201" spans="1:36">
      <c r="A1201" s="374" t="s">
        <v>544</v>
      </c>
      <c r="B1201" s="374" t="s">
        <v>10578</v>
      </c>
      <c r="C1201" s="374">
        <v>21</v>
      </c>
      <c r="D1201" s="374">
        <v>91</v>
      </c>
      <c r="E1201" s="374" t="s">
        <v>10492</v>
      </c>
      <c r="F1201" s="374" t="s">
        <v>10491</v>
      </c>
      <c r="G1201" s="374" t="s">
        <v>1496</v>
      </c>
      <c r="H1201" s="374">
        <v>54100</v>
      </c>
      <c r="I1201" s="374">
        <v>19800</v>
      </c>
      <c r="J1201" s="374">
        <v>22600</v>
      </c>
      <c r="K1201" s="374">
        <v>25450</v>
      </c>
      <c r="L1201" s="374">
        <v>28250</v>
      </c>
      <c r="M1201" s="374">
        <v>30550</v>
      </c>
      <c r="N1201" s="374">
        <v>32800</v>
      </c>
      <c r="O1201" s="374">
        <v>35050</v>
      </c>
      <c r="P1201" s="374">
        <v>37300</v>
      </c>
      <c r="Q1201" s="374">
        <v>12060</v>
      </c>
      <c r="R1201" s="374">
        <v>16240</v>
      </c>
      <c r="S1201" s="374">
        <v>20420</v>
      </c>
      <c r="T1201" s="374">
        <v>24600</v>
      </c>
      <c r="U1201" s="374">
        <v>28780</v>
      </c>
      <c r="V1201" s="374">
        <v>32800</v>
      </c>
      <c r="W1201" s="374">
        <v>35050</v>
      </c>
      <c r="X1201" s="374">
        <v>37300</v>
      </c>
      <c r="Y1201" s="374">
        <v>31650</v>
      </c>
      <c r="Z1201" s="374">
        <v>36200</v>
      </c>
      <c r="AA1201" s="374">
        <v>40700</v>
      </c>
      <c r="AB1201" s="374">
        <v>45200</v>
      </c>
      <c r="AC1201" s="374">
        <v>48850</v>
      </c>
      <c r="AD1201" s="374">
        <v>52450</v>
      </c>
      <c r="AE1201" s="374">
        <v>56050</v>
      </c>
      <c r="AF1201" s="374">
        <v>59700</v>
      </c>
      <c r="AG1201" s="374">
        <v>9999</v>
      </c>
      <c r="AH1201" s="374" t="s">
        <v>1496</v>
      </c>
      <c r="AI1201" s="374" t="s">
        <v>10352</v>
      </c>
      <c r="AJ1201" s="374">
        <v>1</v>
      </c>
    </row>
    <row r="1202" spans="1:36">
      <c r="A1202" s="374" t="s">
        <v>544</v>
      </c>
      <c r="B1202" s="374" t="s">
        <v>10577</v>
      </c>
      <c r="C1202" s="374">
        <v>21</v>
      </c>
      <c r="D1202" s="374">
        <v>93</v>
      </c>
      <c r="E1202" s="374" t="s">
        <v>10537</v>
      </c>
      <c r="F1202" s="374" t="s">
        <v>10536</v>
      </c>
      <c r="G1202" s="374" t="s">
        <v>3296</v>
      </c>
      <c r="H1202" s="374">
        <v>62800</v>
      </c>
      <c r="I1202" s="374">
        <v>22000</v>
      </c>
      <c r="J1202" s="374">
        <v>25150</v>
      </c>
      <c r="K1202" s="374">
        <v>28300</v>
      </c>
      <c r="L1202" s="374">
        <v>31400</v>
      </c>
      <c r="M1202" s="374">
        <v>33950</v>
      </c>
      <c r="N1202" s="374">
        <v>36450</v>
      </c>
      <c r="O1202" s="374">
        <v>38950</v>
      </c>
      <c r="P1202" s="374">
        <v>41450</v>
      </c>
      <c r="Q1202" s="374">
        <v>13200</v>
      </c>
      <c r="R1202" s="374">
        <v>16240</v>
      </c>
      <c r="S1202" s="374">
        <v>20420</v>
      </c>
      <c r="T1202" s="374">
        <v>24600</v>
      </c>
      <c r="U1202" s="374">
        <v>28780</v>
      </c>
      <c r="V1202" s="374">
        <v>32960</v>
      </c>
      <c r="W1202" s="374">
        <v>37140</v>
      </c>
      <c r="X1202" s="374">
        <v>41320</v>
      </c>
      <c r="Y1202" s="374">
        <v>35200</v>
      </c>
      <c r="Z1202" s="374">
        <v>40200</v>
      </c>
      <c r="AA1202" s="374">
        <v>45250</v>
      </c>
      <c r="AB1202" s="374">
        <v>50250</v>
      </c>
      <c r="AC1202" s="374">
        <v>54300</v>
      </c>
      <c r="AD1202" s="374">
        <v>58300</v>
      </c>
      <c r="AE1202" s="374">
        <v>62350</v>
      </c>
      <c r="AF1202" s="374">
        <v>66350</v>
      </c>
      <c r="AG1202" s="374">
        <v>9999</v>
      </c>
      <c r="AH1202" s="374" t="s">
        <v>3296</v>
      </c>
      <c r="AI1202" s="374" t="s">
        <v>10352</v>
      </c>
      <c r="AJ1202" s="374">
        <v>1</v>
      </c>
    </row>
    <row r="1203" spans="1:36">
      <c r="A1203" s="374" t="s">
        <v>544</v>
      </c>
      <c r="B1203" s="374" t="s">
        <v>10576</v>
      </c>
      <c r="C1203" s="374">
        <v>21</v>
      </c>
      <c r="D1203" s="374">
        <v>95</v>
      </c>
      <c r="E1203" s="374" t="s">
        <v>10575</v>
      </c>
      <c r="F1203" s="374" t="s">
        <v>10574</v>
      </c>
      <c r="G1203" s="374" t="s">
        <v>6877</v>
      </c>
      <c r="H1203" s="374">
        <v>34700</v>
      </c>
      <c r="I1203" s="374">
        <v>16750</v>
      </c>
      <c r="J1203" s="374">
        <v>19150</v>
      </c>
      <c r="K1203" s="374">
        <v>21550</v>
      </c>
      <c r="L1203" s="374">
        <v>23900</v>
      </c>
      <c r="M1203" s="374">
        <v>25850</v>
      </c>
      <c r="N1203" s="374">
        <v>27750</v>
      </c>
      <c r="O1203" s="374">
        <v>29650</v>
      </c>
      <c r="P1203" s="374">
        <v>31550</v>
      </c>
      <c r="Q1203" s="374">
        <v>12060</v>
      </c>
      <c r="R1203" s="374">
        <v>16240</v>
      </c>
      <c r="S1203" s="374">
        <v>20420</v>
      </c>
      <c r="T1203" s="374">
        <v>23900</v>
      </c>
      <c r="U1203" s="374">
        <v>25850</v>
      </c>
      <c r="V1203" s="374">
        <v>27750</v>
      </c>
      <c r="W1203" s="374">
        <v>29650</v>
      </c>
      <c r="X1203" s="374">
        <v>31550</v>
      </c>
      <c r="Y1203" s="374">
        <v>26800</v>
      </c>
      <c r="Z1203" s="374">
        <v>30600</v>
      </c>
      <c r="AA1203" s="374">
        <v>34450</v>
      </c>
      <c r="AB1203" s="374">
        <v>38250</v>
      </c>
      <c r="AC1203" s="374">
        <v>41350</v>
      </c>
      <c r="AD1203" s="374">
        <v>44400</v>
      </c>
      <c r="AE1203" s="374">
        <v>47450</v>
      </c>
      <c r="AF1203" s="374">
        <v>50500</v>
      </c>
      <c r="AG1203" s="374">
        <v>9999</v>
      </c>
      <c r="AH1203" s="374" t="s">
        <v>6877</v>
      </c>
      <c r="AI1203" s="374" t="s">
        <v>10352</v>
      </c>
      <c r="AJ1203" s="374">
        <v>0</v>
      </c>
    </row>
    <row r="1204" spans="1:36">
      <c r="A1204" s="374" t="s">
        <v>544</v>
      </c>
      <c r="B1204" s="374" t="s">
        <v>10573</v>
      </c>
      <c r="C1204" s="374">
        <v>21</v>
      </c>
      <c r="D1204" s="374">
        <v>97</v>
      </c>
      <c r="E1204" s="374" t="s">
        <v>10572</v>
      </c>
      <c r="F1204" s="374" t="s">
        <v>10571</v>
      </c>
      <c r="G1204" s="374" t="s">
        <v>1488</v>
      </c>
      <c r="H1204" s="374">
        <v>49900</v>
      </c>
      <c r="I1204" s="374">
        <v>17500</v>
      </c>
      <c r="J1204" s="374">
        <v>20000</v>
      </c>
      <c r="K1204" s="374">
        <v>22500</v>
      </c>
      <c r="L1204" s="374">
        <v>24950</v>
      </c>
      <c r="M1204" s="374">
        <v>26950</v>
      </c>
      <c r="N1204" s="374">
        <v>28950</v>
      </c>
      <c r="O1204" s="374">
        <v>30950</v>
      </c>
      <c r="P1204" s="374">
        <v>32950</v>
      </c>
      <c r="Q1204" s="374">
        <v>12060</v>
      </c>
      <c r="R1204" s="374">
        <v>16240</v>
      </c>
      <c r="S1204" s="374">
        <v>20420</v>
      </c>
      <c r="T1204" s="374">
        <v>24600</v>
      </c>
      <c r="U1204" s="374">
        <v>26950</v>
      </c>
      <c r="V1204" s="374">
        <v>28950</v>
      </c>
      <c r="W1204" s="374">
        <v>30950</v>
      </c>
      <c r="X1204" s="374">
        <v>32950</v>
      </c>
      <c r="Y1204" s="374">
        <v>27950</v>
      </c>
      <c r="Z1204" s="374">
        <v>31950</v>
      </c>
      <c r="AA1204" s="374">
        <v>35950</v>
      </c>
      <c r="AB1204" s="374">
        <v>39900</v>
      </c>
      <c r="AC1204" s="374">
        <v>43100</v>
      </c>
      <c r="AD1204" s="374">
        <v>46300</v>
      </c>
      <c r="AE1204" s="374">
        <v>49500</v>
      </c>
      <c r="AF1204" s="374">
        <v>52700</v>
      </c>
      <c r="AG1204" s="374">
        <v>9999</v>
      </c>
      <c r="AH1204" s="374" t="s">
        <v>1488</v>
      </c>
      <c r="AI1204" s="374" t="s">
        <v>10352</v>
      </c>
      <c r="AJ1204" s="374">
        <v>0</v>
      </c>
    </row>
    <row r="1205" spans="1:36">
      <c r="A1205" s="374" t="s">
        <v>544</v>
      </c>
      <c r="B1205" s="374" t="s">
        <v>10570</v>
      </c>
      <c r="C1205" s="374">
        <v>21</v>
      </c>
      <c r="D1205" s="374">
        <v>99</v>
      </c>
      <c r="E1205" s="374" t="s">
        <v>10569</v>
      </c>
      <c r="F1205" s="374" t="s">
        <v>10568</v>
      </c>
      <c r="G1205" s="374" t="s">
        <v>10567</v>
      </c>
      <c r="H1205" s="374">
        <v>45000</v>
      </c>
      <c r="I1205" s="374">
        <v>16750</v>
      </c>
      <c r="J1205" s="374">
        <v>19150</v>
      </c>
      <c r="K1205" s="374">
        <v>21550</v>
      </c>
      <c r="L1205" s="374">
        <v>23900</v>
      </c>
      <c r="M1205" s="374">
        <v>25850</v>
      </c>
      <c r="N1205" s="374">
        <v>27750</v>
      </c>
      <c r="O1205" s="374">
        <v>29650</v>
      </c>
      <c r="P1205" s="374">
        <v>31550</v>
      </c>
      <c r="Q1205" s="374">
        <v>12060</v>
      </c>
      <c r="R1205" s="374">
        <v>16240</v>
      </c>
      <c r="S1205" s="374">
        <v>20420</v>
      </c>
      <c r="T1205" s="374">
        <v>23900</v>
      </c>
      <c r="U1205" s="374">
        <v>25850</v>
      </c>
      <c r="V1205" s="374">
        <v>27750</v>
      </c>
      <c r="W1205" s="374">
        <v>29650</v>
      </c>
      <c r="X1205" s="374">
        <v>31550</v>
      </c>
      <c r="Y1205" s="374">
        <v>26800</v>
      </c>
      <c r="Z1205" s="374">
        <v>30600</v>
      </c>
      <c r="AA1205" s="374">
        <v>34450</v>
      </c>
      <c r="AB1205" s="374">
        <v>38250</v>
      </c>
      <c r="AC1205" s="374">
        <v>41350</v>
      </c>
      <c r="AD1205" s="374">
        <v>44400</v>
      </c>
      <c r="AE1205" s="374">
        <v>47450</v>
      </c>
      <c r="AF1205" s="374">
        <v>50500</v>
      </c>
      <c r="AG1205" s="374">
        <v>9999</v>
      </c>
      <c r="AH1205" s="374" t="s">
        <v>10567</v>
      </c>
      <c r="AI1205" s="374" t="s">
        <v>10352</v>
      </c>
      <c r="AJ1205" s="374">
        <v>0</v>
      </c>
    </row>
    <row r="1206" spans="1:36">
      <c r="A1206" s="374" t="s">
        <v>544</v>
      </c>
      <c r="B1206" s="374" t="s">
        <v>10566</v>
      </c>
      <c r="C1206" s="374">
        <v>21</v>
      </c>
      <c r="D1206" s="374">
        <v>101</v>
      </c>
      <c r="E1206" s="374" t="s">
        <v>10565</v>
      </c>
      <c r="F1206" s="374" t="s">
        <v>10564</v>
      </c>
      <c r="G1206" s="374" t="s">
        <v>3273</v>
      </c>
      <c r="H1206" s="374">
        <v>65500</v>
      </c>
      <c r="I1206" s="374">
        <v>22950</v>
      </c>
      <c r="J1206" s="374">
        <v>26200</v>
      </c>
      <c r="K1206" s="374">
        <v>29500</v>
      </c>
      <c r="L1206" s="374">
        <v>32750</v>
      </c>
      <c r="M1206" s="374">
        <v>35400</v>
      </c>
      <c r="N1206" s="374">
        <v>38000</v>
      </c>
      <c r="O1206" s="374">
        <v>40650</v>
      </c>
      <c r="P1206" s="374">
        <v>43250</v>
      </c>
      <c r="Q1206" s="374">
        <v>13800</v>
      </c>
      <c r="R1206" s="374">
        <v>16240</v>
      </c>
      <c r="S1206" s="374">
        <v>20420</v>
      </c>
      <c r="T1206" s="374">
        <v>24600</v>
      </c>
      <c r="U1206" s="374">
        <v>28780</v>
      </c>
      <c r="V1206" s="374">
        <v>32960</v>
      </c>
      <c r="W1206" s="374">
        <v>37140</v>
      </c>
      <c r="X1206" s="374">
        <v>41320</v>
      </c>
      <c r="Y1206" s="374">
        <v>36700</v>
      </c>
      <c r="Z1206" s="374">
        <v>41950</v>
      </c>
      <c r="AA1206" s="374">
        <v>47200</v>
      </c>
      <c r="AB1206" s="374">
        <v>52400</v>
      </c>
      <c r="AC1206" s="374">
        <v>56600</v>
      </c>
      <c r="AD1206" s="374">
        <v>60800</v>
      </c>
      <c r="AE1206" s="374">
        <v>65000</v>
      </c>
      <c r="AF1206" s="374">
        <v>69200</v>
      </c>
      <c r="AG1206" s="374">
        <v>2440</v>
      </c>
      <c r="AH1206" s="374" t="s">
        <v>3273</v>
      </c>
      <c r="AI1206" s="374" t="s">
        <v>10352</v>
      </c>
      <c r="AJ1206" s="374">
        <v>1</v>
      </c>
    </row>
    <row r="1207" spans="1:36">
      <c r="A1207" s="374" t="s">
        <v>544</v>
      </c>
      <c r="B1207" s="374" t="s">
        <v>10563</v>
      </c>
      <c r="C1207" s="374">
        <v>21</v>
      </c>
      <c r="D1207" s="374">
        <v>103</v>
      </c>
      <c r="E1207" s="374" t="s">
        <v>10382</v>
      </c>
      <c r="F1207" s="374" t="s">
        <v>10381</v>
      </c>
      <c r="G1207" s="374" t="s">
        <v>1959</v>
      </c>
      <c r="H1207" s="374">
        <v>66400</v>
      </c>
      <c r="I1207" s="374">
        <v>23250</v>
      </c>
      <c r="J1207" s="374">
        <v>26600</v>
      </c>
      <c r="K1207" s="374">
        <v>29900</v>
      </c>
      <c r="L1207" s="374">
        <v>33200</v>
      </c>
      <c r="M1207" s="374">
        <v>35900</v>
      </c>
      <c r="N1207" s="374">
        <v>38550</v>
      </c>
      <c r="O1207" s="374">
        <v>41200</v>
      </c>
      <c r="P1207" s="374">
        <v>43850</v>
      </c>
      <c r="Q1207" s="374">
        <v>13950</v>
      </c>
      <c r="R1207" s="374">
        <v>16240</v>
      </c>
      <c r="S1207" s="374">
        <v>20420</v>
      </c>
      <c r="T1207" s="374">
        <v>24600</v>
      </c>
      <c r="U1207" s="374">
        <v>28780</v>
      </c>
      <c r="V1207" s="374">
        <v>32960</v>
      </c>
      <c r="W1207" s="374">
        <v>37140</v>
      </c>
      <c r="X1207" s="374">
        <v>41320</v>
      </c>
      <c r="Y1207" s="374">
        <v>37200</v>
      </c>
      <c r="Z1207" s="374">
        <v>42500</v>
      </c>
      <c r="AA1207" s="374">
        <v>47800</v>
      </c>
      <c r="AB1207" s="374">
        <v>53100</v>
      </c>
      <c r="AC1207" s="374">
        <v>57350</v>
      </c>
      <c r="AD1207" s="374">
        <v>61600</v>
      </c>
      <c r="AE1207" s="374">
        <v>65850</v>
      </c>
      <c r="AF1207" s="374">
        <v>70100</v>
      </c>
      <c r="AG1207" s="374">
        <v>9999</v>
      </c>
      <c r="AH1207" s="374" t="s">
        <v>1959</v>
      </c>
      <c r="AI1207" s="374" t="s">
        <v>10352</v>
      </c>
      <c r="AJ1207" s="374">
        <v>1</v>
      </c>
    </row>
    <row r="1208" spans="1:36">
      <c r="A1208" s="374" t="s">
        <v>544</v>
      </c>
      <c r="B1208" s="374" t="s">
        <v>10562</v>
      </c>
      <c r="C1208" s="374">
        <v>21</v>
      </c>
      <c r="D1208" s="374">
        <v>105</v>
      </c>
      <c r="E1208" s="374" t="s">
        <v>10561</v>
      </c>
      <c r="F1208" s="374" t="s">
        <v>10560</v>
      </c>
      <c r="G1208" s="374" t="s">
        <v>3807</v>
      </c>
      <c r="H1208" s="374">
        <v>50400</v>
      </c>
      <c r="I1208" s="374">
        <v>17750</v>
      </c>
      <c r="J1208" s="374">
        <v>20250</v>
      </c>
      <c r="K1208" s="374">
        <v>22800</v>
      </c>
      <c r="L1208" s="374">
        <v>25300</v>
      </c>
      <c r="M1208" s="374">
        <v>27350</v>
      </c>
      <c r="N1208" s="374">
        <v>29350</v>
      </c>
      <c r="O1208" s="374">
        <v>31400</v>
      </c>
      <c r="P1208" s="374">
        <v>33400</v>
      </c>
      <c r="Q1208" s="374">
        <v>12060</v>
      </c>
      <c r="R1208" s="374">
        <v>16240</v>
      </c>
      <c r="S1208" s="374">
        <v>20420</v>
      </c>
      <c r="T1208" s="374">
        <v>24600</v>
      </c>
      <c r="U1208" s="374">
        <v>27350</v>
      </c>
      <c r="V1208" s="374">
        <v>29350</v>
      </c>
      <c r="W1208" s="374">
        <v>31400</v>
      </c>
      <c r="X1208" s="374">
        <v>33400</v>
      </c>
      <c r="Y1208" s="374">
        <v>28350</v>
      </c>
      <c r="Z1208" s="374">
        <v>32400</v>
      </c>
      <c r="AA1208" s="374">
        <v>36450</v>
      </c>
      <c r="AB1208" s="374">
        <v>40500</v>
      </c>
      <c r="AC1208" s="374">
        <v>43750</v>
      </c>
      <c r="AD1208" s="374">
        <v>47000</v>
      </c>
      <c r="AE1208" s="374">
        <v>50250</v>
      </c>
      <c r="AF1208" s="374">
        <v>53500</v>
      </c>
      <c r="AG1208" s="374">
        <v>9999</v>
      </c>
      <c r="AH1208" s="374" t="s">
        <v>3807</v>
      </c>
      <c r="AI1208" s="374" t="s">
        <v>10352</v>
      </c>
      <c r="AJ1208" s="374">
        <v>0</v>
      </c>
    </row>
    <row r="1209" spans="1:36">
      <c r="A1209" s="374" t="s">
        <v>544</v>
      </c>
      <c r="B1209" s="374" t="s">
        <v>10559</v>
      </c>
      <c r="C1209" s="374">
        <v>21</v>
      </c>
      <c r="D1209" s="374">
        <v>107</v>
      </c>
      <c r="E1209" s="374" t="s">
        <v>10558</v>
      </c>
      <c r="F1209" s="374" t="s">
        <v>10557</v>
      </c>
      <c r="G1209" s="374" t="s">
        <v>3253</v>
      </c>
      <c r="H1209" s="374">
        <v>56100</v>
      </c>
      <c r="I1209" s="374">
        <v>19650</v>
      </c>
      <c r="J1209" s="374">
        <v>22450</v>
      </c>
      <c r="K1209" s="374">
        <v>25250</v>
      </c>
      <c r="L1209" s="374">
        <v>28050</v>
      </c>
      <c r="M1209" s="374">
        <v>30300</v>
      </c>
      <c r="N1209" s="374">
        <v>32550</v>
      </c>
      <c r="O1209" s="374">
        <v>34800</v>
      </c>
      <c r="P1209" s="374">
        <v>37050</v>
      </c>
      <c r="Q1209" s="374">
        <v>12060</v>
      </c>
      <c r="R1209" s="374">
        <v>16240</v>
      </c>
      <c r="S1209" s="374">
        <v>20420</v>
      </c>
      <c r="T1209" s="374">
        <v>24600</v>
      </c>
      <c r="U1209" s="374">
        <v>28780</v>
      </c>
      <c r="V1209" s="374">
        <v>32550</v>
      </c>
      <c r="W1209" s="374">
        <v>34800</v>
      </c>
      <c r="X1209" s="374">
        <v>37050</v>
      </c>
      <c r="Y1209" s="374">
        <v>31450</v>
      </c>
      <c r="Z1209" s="374">
        <v>35950</v>
      </c>
      <c r="AA1209" s="374">
        <v>40450</v>
      </c>
      <c r="AB1209" s="374">
        <v>44900</v>
      </c>
      <c r="AC1209" s="374">
        <v>48500</v>
      </c>
      <c r="AD1209" s="374">
        <v>52100</v>
      </c>
      <c r="AE1209" s="374">
        <v>55700</v>
      </c>
      <c r="AF1209" s="374">
        <v>59300</v>
      </c>
      <c r="AG1209" s="374">
        <v>9999</v>
      </c>
      <c r="AH1209" s="374" t="s">
        <v>3253</v>
      </c>
      <c r="AI1209" s="374" t="s">
        <v>10352</v>
      </c>
      <c r="AJ1209" s="374">
        <v>0</v>
      </c>
    </row>
    <row r="1210" spans="1:36">
      <c r="A1210" s="374" t="s">
        <v>544</v>
      </c>
      <c r="B1210" s="374" t="s">
        <v>10556</v>
      </c>
      <c r="C1210" s="374">
        <v>21</v>
      </c>
      <c r="D1210" s="374">
        <v>109</v>
      </c>
      <c r="E1210" s="374" t="s">
        <v>10555</v>
      </c>
      <c r="F1210" s="374" t="s">
        <v>10554</v>
      </c>
      <c r="G1210" s="374" t="s">
        <v>1245</v>
      </c>
      <c r="H1210" s="374">
        <v>32400</v>
      </c>
      <c r="I1210" s="374">
        <v>16750</v>
      </c>
      <c r="J1210" s="374">
        <v>19150</v>
      </c>
      <c r="K1210" s="374">
        <v>21550</v>
      </c>
      <c r="L1210" s="374">
        <v>23900</v>
      </c>
      <c r="M1210" s="374">
        <v>25850</v>
      </c>
      <c r="N1210" s="374">
        <v>27750</v>
      </c>
      <c r="O1210" s="374">
        <v>29650</v>
      </c>
      <c r="P1210" s="374">
        <v>31550</v>
      </c>
      <c r="Q1210" s="374">
        <v>12060</v>
      </c>
      <c r="R1210" s="374">
        <v>16240</v>
      </c>
      <c r="S1210" s="374">
        <v>20420</v>
      </c>
      <c r="T1210" s="374">
        <v>23900</v>
      </c>
      <c r="U1210" s="374">
        <v>25850</v>
      </c>
      <c r="V1210" s="374">
        <v>27750</v>
      </c>
      <c r="W1210" s="374">
        <v>29650</v>
      </c>
      <c r="X1210" s="374">
        <v>31550</v>
      </c>
      <c r="Y1210" s="374">
        <v>26800</v>
      </c>
      <c r="Z1210" s="374">
        <v>30600</v>
      </c>
      <c r="AA1210" s="374">
        <v>34450</v>
      </c>
      <c r="AB1210" s="374">
        <v>38250</v>
      </c>
      <c r="AC1210" s="374">
        <v>41350</v>
      </c>
      <c r="AD1210" s="374">
        <v>44400</v>
      </c>
      <c r="AE1210" s="374">
        <v>47450</v>
      </c>
      <c r="AF1210" s="374">
        <v>50500</v>
      </c>
      <c r="AG1210" s="374">
        <v>9999</v>
      </c>
      <c r="AH1210" s="374" t="s">
        <v>1245</v>
      </c>
      <c r="AI1210" s="374" t="s">
        <v>10352</v>
      </c>
      <c r="AJ1210" s="374">
        <v>0</v>
      </c>
    </row>
    <row r="1211" spans="1:36">
      <c r="A1211" s="374" t="s">
        <v>544</v>
      </c>
      <c r="B1211" s="374" t="s">
        <v>10553</v>
      </c>
      <c r="C1211" s="374">
        <v>21</v>
      </c>
      <c r="D1211" s="374">
        <v>111</v>
      </c>
      <c r="E1211" s="374" t="s">
        <v>10382</v>
      </c>
      <c r="F1211" s="374" t="s">
        <v>10381</v>
      </c>
      <c r="G1211" s="374" t="s">
        <v>1241</v>
      </c>
      <c r="H1211" s="374">
        <v>66400</v>
      </c>
      <c r="I1211" s="374">
        <v>23250</v>
      </c>
      <c r="J1211" s="374">
        <v>26600</v>
      </c>
      <c r="K1211" s="374">
        <v>29900</v>
      </c>
      <c r="L1211" s="374">
        <v>33200</v>
      </c>
      <c r="M1211" s="374">
        <v>35900</v>
      </c>
      <c r="N1211" s="374">
        <v>38550</v>
      </c>
      <c r="O1211" s="374">
        <v>41200</v>
      </c>
      <c r="P1211" s="374">
        <v>43850</v>
      </c>
      <c r="Q1211" s="374">
        <v>13950</v>
      </c>
      <c r="R1211" s="374">
        <v>16240</v>
      </c>
      <c r="S1211" s="374">
        <v>20420</v>
      </c>
      <c r="T1211" s="374">
        <v>24600</v>
      </c>
      <c r="U1211" s="374">
        <v>28780</v>
      </c>
      <c r="V1211" s="374">
        <v>32960</v>
      </c>
      <c r="W1211" s="374">
        <v>37140</v>
      </c>
      <c r="X1211" s="374">
        <v>41320</v>
      </c>
      <c r="Y1211" s="374">
        <v>37200</v>
      </c>
      <c r="Z1211" s="374">
        <v>42500</v>
      </c>
      <c r="AA1211" s="374">
        <v>47800</v>
      </c>
      <c r="AB1211" s="374">
        <v>53100</v>
      </c>
      <c r="AC1211" s="374">
        <v>57350</v>
      </c>
      <c r="AD1211" s="374">
        <v>61600</v>
      </c>
      <c r="AE1211" s="374">
        <v>65850</v>
      </c>
      <c r="AF1211" s="374">
        <v>70100</v>
      </c>
      <c r="AG1211" s="374">
        <v>4520</v>
      </c>
      <c r="AH1211" s="374" t="s">
        <v>1241</v>
      </c>
      <c r="AI1211" s="374" t="s">
        <v>10352</v>
      </c>
      <c r="AJ1211" s="374">
        <v>1</v>
      </c>
    </row>
    <row r="1212" spans="1:36">
      <c r="A1212" s="374" t="s">
        <v>544</v>
      </c>
      <c r="B1212" s="374" t="s">
        <v>10552</v>
      </c>
      <c r="C1212" s="374">
        <v>21</v>
      </c>
      <c r="D1212" s="374">
        <v>113</v>
      </c>
      <c r="E1212" s="374" t="s">
        <v>10355</v>
      </c>
      <c r="F1212" s="374" t="s">
        <v>10354</v>
      </c>
      <c r="G1212" s="374" t="s">
        <v>10551</v>
      </c>
      <c r="H1212" s="374">
        <v>66600</v>
      </c>
      <c r="I1212" s="374">
        <v>23350</v>
      </c>
      <c r="J1212" s="374">
        <v>26650</v>
      </c>
      <c r="K1212" s="374">
        <v>30000</v>
      </c>
      <c r="L1212" s="374">
        <v>33300</v>
      </c>
      <c r="M1212" s="374">
        <v>36000</v>
      </c>
      <c r="N1212" s="374">
        <v>38650</v>
      </c>
      <c r="O1212" s="374">
        <v>41300</v>
      </c>
      <c r="P1212" s="374">
        <v>44000</v>
      </c>
      <c r="Q1212" s="374">
        <v>14000</v>
      </c>
      <c r="R1212" s="374">
        <v>16240</v>
      </c>
      <c r="S1212" s="374">
        <v>20420</v>
      </c>
      <c r="T1212" s="374">
        <v>24600</v>
      </c>
      <c r="U1212" s="374">
        <v>28780</v>
      </c>
      <c r="V1212" s="374">
        <v>32960</v>
      </c>
      <c r="W1212" s="374">
        <v>37140</v>
      </c>
      <c r="X1212" s="374">
        <v>41320</v>
      </c>
      <c r="Y1212" s="374">
        <v>37350</v>
      </c>
      <c r="Z1212" s="374">
        <v>42650</v>
      </c>
      <c r="AA1212" s="374">
        <v>48000</v>
      </c>
      <c r="AB1212" s="374">
        <v>53300</v>
      </c>
      <c r="AC1212" s="374">
        <v>57600</v>
      </c>
      <c r="AD1212" s="374">
        <v>61850</v>
      </c>
      <c r="AE1212" s="374">
        <v>66100</v>
      </c>
      <c r="AF1212" s="374">
        <v>70400</v>
      </c>
      <c r="AG1212" s="374">
        <v>4280</v>
      </c>
      <c r="AH1212" s="374" t="s">
        <v>10551</v>
      </c>
      <c r="AI1212" s="374" t="s">
        <v>10352</v>
      </c>
      <c r="AJ1212" s="374">
        <v>1</v>
      </c>
    </row>
    <row r="1213" spans="1:36">
      <c r="A1213" s="374" t="s">
        <v>544</v>
      </c>
      <c r="B1213" s="374" t="s">
        <v>10550</v>
      </c>
      <c r="C1213" s="374">
        <v>21</v>
      </c>
      <c r="D1213" s="374">
        <v>115</v>
      </c>
      <c r="E1213" s="374" t="s">
        <v>10549</v>
      </c>
      <c r="F1213" s="374" t="s">
        <v>10548</v>
      </c>
      <c r="G1213" s="374" t="s">
        <v>1033</v>
      </c>
      <c r="H1213" s="374">
        <v>44400</v>
      </c>
      <c r="I1213" s="374">
        <v>16750</v>
      </c>
      <c r="J1213" s="374">
        <v>19150</v>
      </c>
      <c r="K1213" s="374">
        <v>21550</v>
      </c>
      <c r="L1213" s="374">
        <v>23900</v>
      </c>
      <c r="M1213" s="374">
        <v>25850</v>
      </c>
      <c r="N1213" s="374">
        <v>27750</v>
      </c>
      <c r="O1213" s="374">
        <v>29650</v>
      </c>
      <c r="P1213" s="374">
        <v>31550</v>
      </c>
      <c r="Q1213" s="374">
        <v>12060</v>
      </c>
      <c r="R1213" s="374">
        <v>16240</v>
      </c>
      <c r="S1213" s="374">
        <v>20420</v>
      </c>
      <c r="T1213" s="374">
        <v>23900</v>
      </c>
      <c r="U1213" s="374">
        <v>25850</v>
      </c>
      <c r="V1213" s="374">
        <v>27750</v>
      </c>
      <c r="W1213" s="374">
        <v>29650</v>
      </c>
      <c r="X1213" s="374">
        <v>31550</v>
      </c>
      <c r="Y1213" s="374">
        <v>26800</v>
      </c>
      <c r="Z1213" s="374">
        <v>30600</v>
      </c>
      <c r="AA1213" s="374">
        <v>34450</v>
      </c>
      <c r="AB1213" s="374">
        <v>38250</v>
      </c>
      <c r="AC1213" s="374">
        <v>41350</v>
      </c>
      <c r="AD1213" s="374">
        <v>44400</v>
      </c>
      <c r="AE1213" s="374">
        <v>47450</v>
      </c>
      <c r="AF1213" s="374">
        <v>50500</v>
      </c>
      <c r="AG1213" s="374">
        <v>9999</v>
      </c>
      <c r="AH1213" s="374" t="s">
        <v>1033</v>
      </c>
      <c r="AI1213" s="374" t="s">
        <v>10352</v>
      </c>
      <c r="AJ1213" s="374">
        <v>0</v>
      </c>
    </row>
    <row r="1214" spans="1:36">
      <c r="A1214" s="374" t="s">
        <v>544</v>
      </c>
      <c r="B1214" s="374" t="s">
        <v>10547</v>
      </c>
      <c r="C1214" s="374">
        <v>21</v>
      </c>
      <c r="D1214" s="374">
        <v>117</v>
      </c>
      <c r="E1214" s="374" t="s">
        <v>5022</v>
      </c>
      <c r="F1214" s="374" t="s">
        <v>5021</v>
      </c>
      <c r="G1214" s="374" t="s">
        <v>10546</v>
      </c>
      <c r="H1214" s="374">
        <v>74700</v>
      </c>
      <c r="I1214" s="374">
        <v>26150</v>
      </c>
      <c r="J1214" s="374">
        <v>29900</v>
      </c>
      <c r="K1214" s="374">
        <v>33650</v>
      </c>
      <c r="L1214" s="374">
        <v>37350</v>
      </c>
      <c r="M1214" s="374">
        <v>40350</v>
      </c>
      <c r="N1214" s="374">
        <v>43350</v>
      </c>
      <c r="O1214" s="374">
        <v>46350</v>
      </c>
      <c r="P1214" s="374">
        <v>49350</v>
      </c>
      <c r="Q1214" s="374">
        <v>15700</v>
      </c>
      <c r="R1214" s="374">
        <v>17950</v>
      </c>
      <c r="S1214" s="374">
        <v>20420</v>
      </c>
      <c r="T1214" s="374">
        <v>24600</v>
      </c>
      <c r="U1214" s="374">
        <v>28780</v>
      </c>
      <c r="V1214" s="374">
        <v>32960</v>
      </c>
      <c r="W1214" s="374">
        <v>37140</v>
      </c>
      <c r="X1214" s="374">
        <v>41320</v>
      </c>
      <c r="Y1214" s="374">
        <v>41850</v>
      </c>
      <c r="Z1214" s="374">
        <v>47800</v>
      </c>
      <c r="AA1214" s="374">
        <v>53800</v>
      </c>
      <c r="AB1214" s="374">
        <v>59750</v>
      </c>
      <c r="AC1214" s="374">
        <v>64550</v>
      </c>
      <c r="AD1214" s="374">
        <v>69350</v>
      </c>
      <c r="AE1214" s="374">
        <v>74100</v>
      </c>
      <c r="AF1214" s="374">
        <v>78900</v>
      </c>
      <c r="AG1214" s="374">
        <v>1640</v>
      </c>
      <c r="AH1214" s="374" t="s">
        <v>10546</v>
      </c>
      <c r="AI1214" s="374" t="s">
        <v>10352</v>
      </c>
      <c r="AJ1214" s="374">
        <v>1</v>
      </c>
    </row>
    <row r="1215" spans="1:36">
      <c r="A1215" s="374" t="s">
        <v>544</v>
      </c>
      <c r="B1215" s="374" t="s">
        <v>10545</v>
      </c>
      <c r="C1215" s="374">
        <v>21</v>
      </c>
      <c r="D1215" s="374">
        <v>119</v>
      </c>
      <c r="E1215" s="374" t="s">
        <v>10544</v>
      </c>
      <c r="F1215" s="374" t="s">
        <v>10543</v>
      </c>
      <c r="G1215" s="374" t="s">
        <v>10542</v>
      </c>
      <c r="H1215" s="374">
        <v>42500</v>
      </c>
      <c r="I1215" s="374">
        <v>16750</v>
      </c>
      <c r="J1215" s="374">
        <v>19150</v>
      </c>
      <c r="K1215" s="374">
        <v>21550</v>
      </c>
      <c r="L1215" s="374">
        <v>23900</v>
      </c>
      <c r="M1215" s="374">
        <v>25850</v>
      </c>
      <c r="N1215" s="374">
        <v>27750</v>
      </c>
      <c r="O1215" s="374">
        <v>29650</v>
      </c>
      <c r="P1215" s="374">
        <v>31550</v>
      </c>
      <c r="Q1215" s="374">
        <v>12060</v>
      </c>
      <c r="R1215" s="374">
        <v>16240</v>
      </c>
      <c r="S1215" s="374">
        <v>20420</v>
      </c>
      <c r="T1215" s="374">
        <v>23900</v>
      </c>
      <c r="U1215" s="374">
        <v>25850</v>
      </c>
      <c r="V1215" s="374">
        <v>27750</v>
      </c>
      <c r="W1215" s="374">
        <v>29650</v>
      </c>
      <c r="X1215" s="374">
        <v>31550</v>
      </c>
      <c r="Y1215" s="374">
        <v>26800</v>
      </c>
      <c r="Z1215" s="374">
        <v>30600</v>
      </c>
      <c r="AA1215" s="374">
        <v>34450</v>
      </c>
      <c r="AB1215" s="374">
        <v>38250</v>
      </c>
      <c r="AC1215" s="374">
        <v>41350</v>
      </c>
      <c r="AD1215" s="374">
        <v>44400</v>
      </c>
      <c r="AE1215" s="374">
        <v>47450</v>
      </c>
      <c r="AF1215" s="374">
        <v>50500</v>
      </c>
      <c r="AG1215" s="374">
        <v>9999</v>
      </c>
      <c r="AH1215" s="374" t="s">
        <v>10542</v>
      </c>
      <c r="AI1215" s="374" t="s">
        <v>10352</v>
      </c>
      <c r="AJ1215" s="374">
        <v>0</v>
      </c>
    </row>
    <row r="1216" spans="1:36">
      <c r="A1216" s="374" t="s">
        <v>544</v>
      </c>
      <c r="B1216" s="374" t="s">
        <v>10541</v>
      </c>
      <c r="C1216" s="374">
        <v>21</v>
      </c>
      <c r="D1216" s="374">
        <v>121</v>
      </c>
      <c r="E1216" s="374" t="s">
        <v>10540</v>
      </c>
      <c r="F1216" s="374" t="s">
        <v>10539</v>
      </c>
      <c r="G1216" s="374" t="s">
        <v>3165</v>
      </c>
      <c r="H1216" s="374">
        <v>33600</v>
      </c>
      <c r="I1216" s="374">
        <v>16750</v>
      </c>
      <c r="J1216" s="374">
        <v>19150</v>
      </c>
      <c r="K1216" s="374">
        <v>21550</v>
      </c>
      <c r="L1216" s="374">
        <v>23900</v>
      </c>
      <c r="M1216" s="374">
        <v>25850</v>
      </c>
      <c r="N1216" s="374">
        <v>27750</v>
      </c>
      <c r="O1216" s="374">
        <v>29650</v>
      </c>
      <c r="P1216" s="374">
        <v>31550</v>
      </c>
      <c r="Q1216" s="374">
        <v>12060</v>
      </c>
      <c r="R1216" s="374">
        <v>16240</v>
      </c>
      <c r="S1216" s="374">
        <v>20420</v>
      </c>
      <c r="T1216" s="374">
        <v>23900</v>
      </c>
      <c r="U1216" s="374">
        <v>25850</v>
      </c>
      <c r="V1216" s="374">
        <v>27750</v>
      </c>
      <c r="W1216" s="374">
        <v>29650</v>
      </c>
      <c r="X1216" s="374">
        <v>31550</v>
      </c>
      <c r="Y1216" s="374">
        <v>26800</v>
      </c>
      <c r="Z1216" s="374">
        <v>30600</v>
      </c>
      <c r="AA1216" s="374">
        <v>34450</v>
      </c>
      <c r="AB1216" s="374">
        <v>38250</v>
      </c>
      <c r="AC1216" s="374">
        <v>41350</v>
      </c>
      <c r="AD1216" s="374">
        <v>44400</v>
      </c>
      <c r="AE1216" s="374">
        <v>47450</v>
      </c>
      <c r="AF1216" s="374">
        <v>50500</v>
      </c>
      <c r="AG1216" s="374">
        <v>9999</v>
      </c>
      <c r="AH1216" s="374" t="s">
        <v>3165</v>
      </c>
      <c r="AI1216" s="374" t="s">
        <v>10352</v>
      </c>
      <c r="AJ1216" s="374">
        <v>0</v>
      </c>
    </row>
    <row r="1217" spans="1:36">
      <c r="A1217" s="374" t="s">
        <v>544</v>
      </c>
      <c r="B1217" s="374" t="s">
        <v>10538</v>
      </c>
      <c r="C1217" s="374">
        <v>21</v>
      </c>
      <c r="D1217" s="374">
        <v>123</v>
      </c>
      <c r="E1217" s="374" t="s">
        <v>10537</v>
      </c>
      <c r="F1217" s="374" t="s">
        <v>10536</v>
      </c>
      <c r="G1217" s="374" t="s">
        <v>10535</v>
      </c>
      <c r="H1217" s="374">
        <v>62800</v>
      </c>
      <c r="I1217" s="374">
        <v>22000</v>
      </c>
      <c r="J1217" s="374">
        <v>25150</v>
      </c>
      <c r="K1217" s="374">
        <v>28300</v>
      </c>
      <c r="L1217" s="374">
        <v>31400</v>
      </c>
      <c r="M1217" s="374">
        <v>33950</v>
      </c>
      <c r="N1217" s="374">
        <v>36450</v>
      </c>
      <c r="O1217" s="374">
        <v>38950</v>
      </c>
      <c r="P1217" s="374">
        <v>41450</v>
      </c>
      <c r="Q1217" s="374">
        <v>13200</v>
      </c>
      <c r="R1217" s="374">
        <v>16240</v>
      </c>
      <c r="S1217" s="374">
        <v>20420</v>
      </c>
      <c r="T1217" s="374">
        <v>24600</v>
      </c>
      <c r="U1217" s="374">
        <v>28780</v>
      </c>
      <c r="V1217" s="374">
        <v>32960</v>
      </c>
      <c r="W1217" s="374">
        <v>37140</v>
      </c>
      <c r="X1217" s="374">
        <v>41320</v>
      </c>
      <c r="Y1217" s="374">
        <v>35200</v>
      </c>
      <c r="Z1217" s="374">
        <v>40200</v>
      </c>
      <c r="AA1217" s="374">
        <v>45250</v>
      </c>
      <c r="AB1217" s="374">
        <v>50250</v>
      </c>
      <c r="AC1217" s="374">
        <v>54300</v>
      </c>
      <c r="AD1217" s="374">
        <v>58300</v>
      </c>
      <c r="AE1217" s="374">
        <v>62350</v>
      </c>
      <c r="AF1217" s="374">
        <v>66350</v>
      </c>
      <c r="AG1217" s="374">
        <v>9999</v>
      </c>
      <c r="AH1217" s="374" t="s">
        <v>10535</v>
      </c>
      <c r="AI1217" s="374" t="s">
        <v>10352</v>
      </c>
      <c r="AJ1217" s="374">
        <v>1</v>
      </c>
    </row>
    <row r="1218" spans="1:36">
      <c r="A1218" s="374" t="s">
        <v>544</v>
      </c>
      <c r="B1218" s="374" t="s">
        <v>10534</v>
      </c>
      <c r="C1218" s="374">
        <v>21</v>
      </c>
      <c r="D1218" s="374">
        <v>125</v>
      </c>
      <c r="E1218" s="374" t="s">
        <v>10533</v>
      </c>
      <c r="F1218" s="374" t="s">
        <v>10532</v>
      </c>
      <c r="G1218" s="374" t="s">
        <v>10531</v>
      </c>
      <c r="H1218" s="374">
        <v>43100</v>
      </c>
      <c r="I1218" s="374">
        <v>16750</v>
      </c>
      <c r="J1218" s="374">
        <v>19150</v>
      </c>
      <c r="K1218" s="374">
        <v>21550</v>
      </c>
      <c r="L1218" s="374">
        <v>23900</v>
      </c>
      <c r="M1218" s="374">
        <v>25850</v>
      </c>
      <c r="N1218" s="374">
        <v>27750</v>
      </c>
      <c r="O1218" s="374">
        <v>29650</v>
      </c>
      <c r="P1218" s="374">
        <v>31550</v>
      </c>
      <c r="Q1218" s="374">
        <v>12060</v>
      </c>
      <c r="R1218" s="374">
        <v>16240</v>
      </c>
      <c r="S1218" s="374">
        <v>20420</v>
      </c>
      <c r="T1218" s="374">
        <v>23900</v>
      </c>
      <c r="U1218" s="374">
        <v>25850</v>
      </c>
      <c r="V1218" s="374">
        <v>27750</v>
      </c>
      <c r="W1218" s="374">
        <v>29650</v>
      </c>
      <c r="X1218" s="374">
        <v>31550</v>
      </c>
      <c r="Y1218" s="374">
        <v>26800</v>
      </c>
      <c r="Z1218" s="374">
        <v>30600</v>
      </c>
      <c r="AA1218" s="374">
        <v>34450</v>
      </c>
      <c r="AB1218" s="374">
        <v>38250</v>
      </c>
      <c r="AC1218" s="374">
        <v>41350</v>
      </c>
      <c r="AD1218" s="374">
        <v>44400</v>
      </c>
      <c r="AE1218" s="374">
        <v>47450</v>
      </c>
      <c r="AF1218" s="374">
        <v>50500</v>
      </c>
      <c r="AG1218" s="374">
        <v>9999</v>
      </c>
      <c r="AH1218" s="374" t="s">
        <v>10531</v>
      </c>
      <c r="AI1218" s="374" t="s">
        <v>10352</v>
      </c>
      <c r="AJ1218" s="374">
        <v>0</v>
      </c>
    </row>
    <row r="1219" spans="1:36">
      <c r="A1219" s="374" t="s">
        <v>544</v>
      </c>
      <c r="B1219" s="374" t="s">
        <v>10530</v>
      </c>
      <c r="C1219" s="374">
        <v>21</v>
      </c>
      <c r="D1219" s="374">
        <v>127</v>
      </c>
      <c r="E1219" s="374" t="s">
        <v>10529</v>
      </c>
      <c r="F1219" s="374" t="s">
        <v>10528</v>
      </c>
      <c r="G1219" s="374" t="s">
        <v>3778</v>
      </c>
      <c r="H1219" s="374">
        <v>46900</v>
      </c>
      <c r="I1219" s="374">
        <v>16750</v>
      </c>
      <c r="J1219" s="374">
        <v>19150</v>
      </c>
      <c r="K1219" s="374">
        <v>21550</v>
      </c>
      <c r="L1219" s="374">
        <v>23900</v>
      </c>
      <c r="M1219" s="374">
        <v>25850</v>
      </c>
      <c r="N1219" s="374">
        <v>27750</v>
      </c>
      <c r="O1219" s="374">
        <v>29650</v>
      </c>
      <c r="P1219" s="374">
        <v>31550</v>
      </c>
      <c r="Q1219" s="374">
        <v>12060</v>
      </c>
      <c r="R1219" s="374">
        <v>16240</v>
      </c>
      <c r="S1219" s="374">
        <v>20420</v>
      </c>
      <c r="T1219" s="374">
        <v>23900</v>
      </c>
      <c r="U1219" s="374">
        <v>25850</v>
      </c>
      <c r="V1219" s="374">
        <v>27750</v>
      </c>
      <c r="W1219" s="374">
        <v>29650</v>
      </c>
      <c r="X1219" s="374">
        <v>31550</v>
      </c>
      <c r="Y1219" s="374">
        <v>26800</v>
      </c>
      <c r="Z1219" s="374">
        <v>30600</v>
      </c>
      <c r="AA1219" s="374">
        <v>34450</v>
      </c>
      <c r="AB1219" s="374">
        <v>38250</v>
      </c>
      <c r="AC1219" s="374">
        <v>41350</v>
      </c>
      <c r="AD1219" s="374">
        <v>44400</v>
      </c>
      <c r="AE1219" s="374">
        <v>47450</v>
      </c>
      <c r="AF1219" s="374">
        <v>50500</v>
      </c>
      <c r="AG1219" s="374">
        <v>9999</v>
      </c>
      <c r="AH1219" s="374" t="s">
        <v>3778</v>
      </c>
      <c r="AI1219" s="374" t="s">
        <v>10352</v>
      </c>
      <c r="AJ1219" s="374">
        <v>0</v>
      </c>
    </row>
    <row r="1220" spans="1:36">
      <c r="A1220" s="374" t="s">
        <v>544</v>
      </c>
      <c r="B1220" s="374" t="s">
        <v>10527</v>
      </c>
      <c r="C1220" s="374">
        <v>21</v>
      </c>
      <c r="D1220" s="374">
        <v>129</v>
      </c>
      <c r="E1220" s="374" t="s">
        <v>10526</v>
      </c>
      <c r="F1220" s="374" t="s">
        <v>10525</v>
      </c>
      <c r="G1220" s="374" t="s">
        <v>1933</v>
      </c>
      <c r="H1220" s="374">
        <v>34200</v>
      </c>
      <c r="I1220" s="374">
        <v>16750</v>
      </c>
      <c r="J1220" s="374">
        <v>19150</v>
      </c>
      <c r="K1220" s="374">
        <v>21550</v>
      </c>
      <c r="L1220" s="374">
        <v>23900</v>
      </c>
      <c r="M1220" s="374">
        <v>25850</v>
      </c>
      <c r="N1220" s="374">
        <v>27750</v>
      </c>
      <c r="O1220" s="374">
        <v>29650</v>
      </c>
      <c r="P1220" s="374">
        <v>31550</v>
      </c>
      <c r="Q1220" s="374">
        <v>12060</v>
      </c>
      <c r="R1220" s="374">
        <v>16240</v>
      </c>
      <c r="S1220" s="374">
        <v>20420</v>
      </c>
      <c r="T1220" s="374">
        <v>23900</v>
      </c>
      <c r="U1220" s="374">
        <v>25850</v>
      </c>
      <c r="V1220" s="374">
        <v>27750</v>
      </c>
      <c r="W1220" s="374">
        <v>29650</v>
      </c>
      <c r="X1220" s="374">
        <v>31550</v>
      </c>
      <c r="Y1220" s="374">
        <v>26800</v>
      </c>
      <c r="Z1220" s="374">
        <v>30600</v>
      </c>
      <c r="AA1220" s="374">
        <v>34450</v>
      </c>
      <c r="AB1220" s="374">
        <v>38250</v>
      </c>
      <c r="AC1220" s="374">
        <v>41350</v>
      </c>
      <c r="AD1220" s="374">
        <v>44400</v>
      </c>
      <c r="AE1220" s="374">
        <v>47450</v>
      </c>
      <c r="AF1220" s="374">
        <v>50500</v>
      </c>
      <c r="AG1220" s="374">
        <v>9999</v>
      </c>
      <c r="AH1220" s="374" t="s">
        <v>1933</v>
      </c>
      <c r="AI1220" s="374" t="s">
        <v>10352</v>
      </c>
      <c r="AJ1220" s="374">
        <v>0</v>
      </c>
    </row>
    <row r="1221" spans="1:36">
      <c r="A1221" s="374" t="s">
        <v>544</v>
      </c>
      <c r="B1221" s="374" t="s">
        <v>10524</v>
      </c>
      <c r="C1221" s="374">
        <v>21</v>
      </c>
      <c r="D1221" s="374">
        <v>131</v>
      </c>
      <c r="E1221" s="374" t="s">
        <v>10523</v>
      </c>
      <c r="F1221" s="374" t="s">
        <v>10522</v>
      </c>
      <c r="G1221" s="374" t="s">
        <v>10521</v>
      </c>
      <c r="H1221" s="374">
        <v>41100</v>
      </c>
      <c r="I1221" s="374">
        <v>16750</v>
      </c>
      <c r="J1221" s="374">
        <v>19150</v>
      </c>
      <c r="K1221" s="374">
        <v>21550</v>
      </c>
      <c r="L1221" s="374">
        <v>23900</v>
      </c>
      <c r="M1221" s="374">
        <v>25850</v>
      </c>
      <c r="N1221" s="374">
        <v>27750</v>
      </c>
      <c r="O1221" s="374">
        <v>29650</v>
      </c>
      <c r="P1221" s="374">
        <v>31550</v>
      </c>
      <c r="Q1221" s="374">
        <v>12060</v>
      </c>
      <c r="R1221" s="374">
        <v>16240</v>
      </c>
      <c r="S1221" s="374">
        <v>20420</v>
      </c>
      <c r="T1221" s="374">
        <v>23900</v>
      </c>
      <c r="U1221" s="374">
        <v>25850</v>
      </c>
      <c r="V1221" s="374">
        <v>27750</v>
      </c>
      <c r="W1221" s="374">
        <v>29650</v>
      </c>
      <c r="X1221" s="374">
        <v>31550</v>
      </c>
      <c r="Y1221" s="374">
        <v>26800</v>
      </c>
      <c r="Z1221" s="374">
        <v>30600</v>
      </c>
      <c r="AA1221" s="374">
        <v>34450</v>
      </c>
      <c r="AB1221" s="374">
        <v>38250</v>
      </c>
      <c r="AC1221" s="374">
        <v>41350</v>
      </c>
      <c r="AD1221" s="374">
        <v>44400</v>
      </c>
      <c r="AE1221" s="374">
        <v>47450</v>
      </c>
      <c r="AF1221" s="374">
        <v>50500</v>
      </c>
      <c r="AG1221" s="374">
        <v>9999</v>
      </c>
      <c r="AH1221" s="374" t="s">
        <v>10521</v>
      </c>
      <c r="AI1221" s="374" t="s">
        <v>10352</v>
      </c>
      <c r="AJ1221" s="374">
        <v>0</v>
      </c>
    </row>
    <row r="1222" spans="1:36">
      <c r="A1222" s="374" t="s">
        <v>544</v>
      </c>
      <c r="B1222" s="374" t="s">
        <v>10520</v>
      </c>
      <c r="C1222" s="374">
        <v>21</v>
      </c>
      <c r="D1222" s="374">
        <v>133</v>
      </c>
      <c r="E1222" s="374" t="s">
        <v>10519</v>
      </c>
      <c r="F1222" s="374" t="s">
        <v>10518</v>
      </c>
      <c r="G1222" s="374" t="s">
        <v>10517</v>
      </c>
      <c r="H1222" s="374">
        <v>46600</v>
      </c>
      <c r="I1222" s="374">
        <v>16750</v>
      </c>
      <c r="J1222" s="374">
        <v>19150</v>
      </c>
      <c r="K1222" s="374">
        <v>21550</v>
      </c>
      <c r="L1222" s="374">
        <v>23900</v>
      </c>
      <c r="M1222" s="374">
        <v>25850</v>
      </c>
      <c r="N1222" s="374">
        <v>27750</v>
      </c>
      <c r="O1222" s="374">
        <v>29650</v>
      </c>
      <c r="P1222" s="374">
        <v>31550</v>
      </c>
      <c r="Q1222" s="374">
        <v>12060</v>
      </c>
      <c r="R1222" s="374">
        <v>16240</v>
      </c>
      <c r="S1222" s="374">
        <v>20420</v>
      </c>
      <c r="T1222" s="374">
        <v>23900</v>
      </c>
      <c r="U1222" s="374">
        <v>25850</v>
      </c>
      <c r="V1222" s="374">
        <v>27750</v>
      </c>
      <c r="W1222" s="374">
        <v>29650</v>
      </c>
      <c r="X1222" s="374">
        <v>31550</v>
      </c>
      <c r="Y1222" s="374">
        <v>26800</v>
      </c>
      <c r="Z1222" s="374">
        <v>30600</v>
      </c>
      <c r="AA1222" s="374">
        <v>34450</v>
      </c>
      <c r="AB1222" s="374">
        <v>38250</v>
      </c>
      <c r="AC1222" s="374">
        <v>41350</v>
      </c>
      <c r="AD1222" s="374">
        <v>44400</v>
      </c>
      <c r="AE1222" s="374">
        <v>47450</v>
      </c>
      <c r="AF1222" s="374">
        <v>50500</v>
      </c>
      <c r="AG1222" s="374">
        <v>9999</v>
      </c>
      <c r="AH1222" s="374" t="s">
        <v>10517</v>
      </c>
      <c r="AI1222" s="374" t="s">
        <v>10352</v>
      </c>
      <c r="AJ1222" s="374">
        <v>0</v>
      </c>
    </row>
    <row r="1223" spans="1:36">
      <c r="A1223" s="374" t="s">
        <v>544</v>
      </c>
      <c r="B1223" s="374" t="s">
        <v>10516</v>
      </c>
      <c r="C1223" s="374">
        <v>21</v>
      </c>
      <c r="D1223" s="374">
        <v>135</v>
      </c>
      <c r="E1223" s="374" t="s">
        <v>10515</v>
      </c>
      <c r="F1223" s="374" t="s">
        <v>10514</v>
      </c>
      <c r="G1223" s="374" t="s">
        <v>1474</v>
      </c>
      <c r="H1223" s="374">
        <v>37600</v>
      </c>
      <c r="I1223" s="374">
        <v>16750</v>
      </c>
      <c r="J1223" s="374">
        <v>19150</v>
      </c>
      <c r="K1223" s="374">
        <v>21550</v>
      </c>
      <c r="L1223" s="374">
        <v>23900</v>
      </c>
      <c r="M1223" s="374">
        <v>25850</v>
      </c>
      <c r="N1223" s="374">
        <v>27750</v>
      </c>
      <c r="O1223" s="374">
        <v>29650</v>
      </c>
      <c r="P1223" s="374">
        <v>31550</v>
      </c>
      <c r="Q1223" s="374">
        <v>12060</v>
      </c>
      <c r="R1223" s="374">
        <v>16240</v>
      </c>
      <c r="S1223" s="374">
        <v>20420</v>
      </c>
      <c r="T1223" s="374">
        <v>23900</v>
      </c>
      <c r="U1223" s="374">
        <v>25850</v>
      </c>
      <c r="V1223" s="374">
        <v>27750</v>
      </c>
      <c r="W1223" s="374">
        <v>29650</v>
      </c>
      <c r="X1223" s="374">
        <v>31550</v>
      </c>
      <c r="Y1223" s="374">
        <v>26800</v>
      </c>
      <c r="Z1223" s="374">
        <v>30600</v>
      </c>
      <c r="AA1223" s="374">
        <v>34450</v>
      </c>
      <c r="AB1223" s="374">
        <v>38250</v>
      </c>
      <c r="AC1223" s="374">
        <v>41350</v>
      </c>
      <c r="AD1223" s="374">
        <v>44400</v>
      </c>
      <c r="AE1223" s="374">
        <v>47450</v>
      </c>
      <c r="AF1223" s="374">
        <v>50500</v>
      </c>
      <c r="AG1223" s="374">
        <v>9999</v>
      </c>
      <c r="AH1223" s="374" t="s">
        <v>1474</v>
      </c>
      <c r="AI1223" s="374" t="s">
        <v>10352</v>
      </c>
      <c r="AJ1223" s="374">
        <v>0</v>
      </c>
    </row>
    <row r="1224" spans="1:36">
      <c r="A1224" s="374" t="s">
        <v>544</v>
      </c>
      <c r="B1224" s="374" t="s">
        <v>10513</v>
      </c>
      <c r="C1224" s="374">
        <v>21</v>
      </c>
      <c r="D1224" s="374">
        <v>137</v>
      </c>
      <c r="E1224" s="374" t="s">
        <v>10512</v>
      </c>
      <c r="F1224" s="374" t="s">
        <v>10511</v>
      </c>
      <c r="G1224" s="374" t="s">
        <v>1025</v>
      </c>
      <c r="H1224" s="374">
        <v>44800</v>
      </c>
      <c r="I1224" s="374">
        <v>16750</v>
      </c>
      <c r="J1224" s="374">
        <v>19150</v>
      </c>
      <c r="K1224" s="374">
        <v>21550</v>
      </c>
      <c r="L1224" s="374">
        <v>23900</v>
      </c>
      <c r="M1224" s="374">
        <v>25850</v>
      </c>
      <c r="N1224" s="374">
        <v>27750</v>
      </c>
      <c r="O1224" s="374">
        <v>29650</v>
      </c>
      <c r="P1224" s="374">
        <v>31550</v>
      </c>
      <c r="Q1224" s="374">
        <v>12060</v>
      </c>
      <c r="R1224" s="374">
        <v>16240</v>
      </c>
      <c r="S1224" s="374">
        <v>20420</v>
      </c>
      <c r="T1224" s="374">
        <v>23900</v>
      </c>
      <c r="U1224" s="374">
        <v>25850</v>
      </c>
      <c r="V1224" s="374">
        <v>27750</v>
      </c>
      <c r="W1224" s="374">
        <v>29650</v>
      </c>
      <c r="X1224" s="374">
        <v>31550</v>
      </c>
      <c r="Y1224" s="374">
        <v>26800</v>
      </c>
      <c r="Z1224" s="374">
        <v>30600</v>
      </c>
      <c r="AA1224" s="374">
        <v>34450</v>
      </c>
      <c r="AB1224" s="374">
        <v>38250</v>
      </c>
      <c r="AC1224" s="374">
        <v>41350</v>
      </c>
      <c r="AD1224" s="374">
        <v>44400</v>
      </c>
      <c r="AE1224" s="374">
        <v>47450</v>
      </c>
      <c r="AF1224" s="374">
        <v>50500</v>
      </c>
      <c r="AG1224" s="374">
        <v>9999</v>
      </c>
      <c r="AH1224" s="374" t="s">
        <v>1025</v>
      </c>
      <c r="AI1224" s="374" t="s">
        <v>10352</v>
      </c>
      <c r="AJ1224" s="374">
        <v>0</v>
      </c>
    </row>
    <row r="1225" spans="1:36">
      <c r="A1225" s="374" t="s">
        <v>544</v>
      </c>
      <c r="B1225" s="374" t="s">
        <v>10510</v>
      </c>
      <c r="C1225" s="374">
        <v>21</v>
      </c>
      <c r="D1225" s="374">
        <v>139</v>
      </c>
      <c r="E1225" s="374" t="s">
        <v>10509</v>
      </c>
      <c r="F1225" s="374" t="s">
        <v>10508</v>
      </c>
      <c r="G1225" s="374" t="s">
        <v>5883</v>
      </c>
      <c r="H1225" s="374">
        <v>51900</v>
      </c>
      <c r="I1225" s="374">
        <v>18100</v>
      </c>
      <c r="J1225" s="374">
        <v>20650</v>
      </c>
      <c r="K1225" s="374">
        <v>23250</v>
      </c>
      <c r="L1225" s="374">
        <v>25800</v>
      </c>
      <c r="M1225" s="374">
        <v>27900</v>
      </c>
      <c r="N1225" s="374">
        <v>29950</v>
      </c>
      <c r="O1225" s="374">
        <v>32000</v>
      </c>
      <c r="P1225" s="374">
        <v>34100</v>
      </c>
      <c r="Q1225" s="374">
        <v>12060</v>
      </c>
      <c r="R1225" s="374">
        <v>16240</v>
      </c>
      <c r="S1225" s="374">
        <v>20420</v>
      </c>
      <c r="T1225" s="374">
        <v>24600</v>
      </c>
      <c r="U1225" s="374">
        <v>27900</v>
      </c>
      <c r="V1225" s="374">
        <v>29950</v>
      </c>
      <c r="W1225" s="374">
        <v>32000</v>
      </c>
      <c r="X1225" s="374">
        <v>34100</v>
      </c>
      <c r="Y1225" s="374">
        <v>28950</v>
      </c>
      <c r="Z1225" s="374">
        <v>33050</v>
      </c>
      <c r="AA1225" s="374">
        <v>37200</v>
      </c>
      <c r="AB1225" s="374">
        <v>41300</v>
      </c>
      <c r="AC1225" s="374">
        <v>44650</v>
      </c>
      <c r="AD1225" s="374">
        <v>47950</v>
      </c>
      <c r="AE1225" s="374">
        <v>51250</v>
      </c>
      <c r="AF1225" s="374">
        <v>54550</v>
      </c>
      <c r="AG1225" s="374">
        <v>9999</v>
      </c>
      <c r="AH1225" s="374" t="s">
        <v>5883</v>
      </c>
      <c r="AI1225" s="374" t="s">
        <v>10352</v>
      </c>
      <c r="AJ1225" s="374">
        <v>0</v>
      </c>
    </row>
    <row r="1226" spans="1:36">
      <c r="A1226" s="374" t="s">
        <v>544</v>
      </c>
      <c r="B1226" s="374" t="s">
        <v>10507</v>
      </c>
      <c r="C1226" s="374">
        <v>21</v>
      </c>
      <c r="D1226" s="374">
        <v>141</v>
      </c>
      <c r="E1226" s="374" t="s">
        <v>10506</v>
      </c>
      <c r="F1226" s="374" t="s">
        <v>10505</v>
      </c>
      <c r="G1226" s="374" t="s">
        <v>1467</v>
      </c>
      <c r="H1226" s="374">
        <v>49100</v>
      </c>
      <c r="I1226" s="374">
        <v>17200</v>
      </c>
      <c r="J1226" s="374">
        <v>19650</v>
      </c>
      <c r="K1226" s="374">
        <v>22100</v>
      </c>
      <c r="L1226" s="374">
        <v>24550</v>
      </c>
      <c r="M1226" s="374">
        <v>26550</v>
      </c>
      <c r="N1226" s="374">
        <v>28500</v>
      </c>
      <c r="O1226" s="374">
        <v>30450</v>
      </c>
      <c r="P1226" s="374">
        <v>32450</v>
      </c>
      <c r="Q1226" s="374">
        <v>12060</v>
      </c>
      <c r="R1226" s="374">
        <v>16240</v>
      </c>
      <c r="S1226" s="374">
        <v>20420</v>
      </c>
      <c r="T1226" s="374">
        <v>24550</v>
      </c>
      <c r="U1226" s="374">
        <v>26550</v>
      </c>
      <c r="V1226" s="374">
        <v>28500</v>
      </c>
      <c r="W1226" s="374">
        <v>30450</v>
      </c>
      <c r="X1226" s="374">
        <v>32450</v>
      </c>
      <c r="Y1226" s="374">
        <v>27550</v>
      </c>
      <c r="Z1226" s="374">
        <v>31450</v>
      </c>
      <c r="AA1226" s="374">
        <v>35400</v>
      </c>
      <c r="AB1226" s="374">
        <v>39300</v>
      </c>
      <c r="AC1226" s="374">
        <v>42450</v>
      </c>
      <c r="AD1226" s="374">
        <v>45600</v>
      </c>
      <c r="AE1226" s="374">
        <v>48750</v>
      </c>
      <c r="AF1226" s="374">
        <v>51900</v>
      </c>
      <c r="AG1226" s="374">
        <v>9999</v>
      </c>
      <c r="AH1226" s="374" t="s">
        <v>1467</v>
      </c>
      <c r="AI1226" s="374" t="s">
        <v>10352</v>
      </c>
      <c r="AJ1226" s="374">
        <v>0</v>
      </c>
    </row>
    <row r="1227" spans="1:36">
      <c r="A1227" s="374" t="s">
        <v>544</v>
      </c>
      <c r="B1227" s="374" t="s">
        <v>10504</v>
      </c>
      <c r="C1227" s="374">
        <v>21</v>
      </c>
      <c r="D1227" s="374">
        <v>143</v>
      </c>
      <c r="E1227" s="374" t="s">
        <v>10503</v>
      </c>
      <c r="F1227" s="374" t="s">
        <v>10502</v>
      </c>
      <c r="G1227" s="374" t="s">
        <v>6661</v>
      </c>
      <c r="H1227" s="374">
        <v>58700</v>
      </c>
      <c r="I1227" s="374">
        <v>20550</v>
      </c>
      <c r="J1227" s="374">
        <v>23500</v>
      </c>
      <c r="K1227" s="374">
        <v>26450</v>
      </c>
      <c r="L1227" s="374">
        <v>29350</v>
      </c>
      <c r="M1227" s="374">
        <v>31700</v>
      </c>
      <c r="N1227" s="374">
        <v>34050</v>
      </c>
      <c r="O1227" s="374">
        <v>36400</v>
      </c>
      <c r="P1227" s="374">
        <v>38750</v>
      </c>
      <c r="Q1227" s="374">
        <v>12350</v>
      </c>
      <c r="R1227" s="374">
        <v>16240</v>
      </c>
      <c r="S1227" s="374">
        <v>20420</v>
      </c>
      <c r="T1227" s="374">
        <v>24600</v>
      </c>
      <c r="U1227" s="374">
        <v>28780</v>
      </c>
      <c r="V1227" s="374">
        <v>32960</v>
      </c>
      <c r="W1227" s="374">
        <v>36400</v>
      </c>
      <c r="X1227" s="374">
        <v>38750</v>
      </c>
      <c r="Y1227" s="374">
        <v>32900</v>
      </c>
      <c r="Z1227" s="374">
        <v>37600</v>
      </c>
      <c r="AA1227" s="374">
        <v>42300</v>
      </c>
      <c r="AB1227" s="374">
        <v>46950</v>
      </c>
      <c r="AC1227" s="374">
        <v>50750</v>
      </c>
      <c r="AD1227" s="374">
        <v>54500</v>
      </c>
      <c r="AE1227" s="374">
        <v>58250</v>
      </c>
      <c r="AF1227" s="374">
        <v>62000</v>
      </c>
      <c r="AG1227" s="374">
        <v>9999</v>
      </c>
      <c r="AH1227" s="374" t="s">
        <v>6661</v>
      </c>
      <c r="AI1227" s="374" t="s">
        <v>10352</v>
      </c>
      <c r="AJ1227" s="374">
        <v>0</v>
      </c>
    </row>
    <row r="1228" spans="1:36">
      <c r="A1228" s="374" t="s">
        <v>544</v>
      </c>
      <c r="B1228" s="374" t="s">
        <v>10501</v>
      </c>
      <c r="C1228" s="374">
        <v>21</v>
      </c>
      <c r="D1228" s="374">
        <v>145</v>
      </c>
      <c r="E1228" s="374" t="s">
        <v>10500</v>
      </c>
      <c r="F1228" s="374" t="s">
        <v>10499</v>
      </c>
      <c r="G1228" s="374" t="s">
        <v>10498</v>
      </c>
      <c r="H1228" s="374">
        <v>51500</v>
      </c>
      <c r="I1228" s="374">
        <v>19150</v>
      </c>
      <c r="J1228" s="374">
        <v>21850</v>
      </c>
      <c r="K1228" s="374">
        <v>24600</v>
      </c>
      <c r="L1228" s="374">
        <v>27300</v>
      </c>
      <c r="M1228" s="374">
        <v>29500</v>
      </c>
      <c r="N1228" s="374">
        <v>31700</v>
      </c>
      <c r="O1228" s="374">
        <v>33900</v>
      </c>
      <c r="P1228" s="374">
        <v>36050</v>
      </c>
      <c r="Q1228" s="374">
        <v>12060</v>
      </c>
      <c r="R1228" s="374">
        <v>16240</v>
      </c>
      <c r="S1228" s="374">
        <v>20420</v>
      </c>
      <c r="T1228" s="374">
        <v>24600</v>
      </c>
      <c r="U1228" s="374">
        <v>28780</v>
      </c>
      <c r="V1228" s="374">
        <v>31700</v>
      </c>
      <c r="W1228" s="374">
        <v>33900</v>
      </c>
      <c r="X1228" s="374">
        <v>36050</v>
      </c>
      <c r="Y1228" s="374">
        <v>30600</v>
      </c>
      <c r="Z1228" s="374">
        <v>35000</v>
      </c>
      <c r="AA1228" s="374">
        <v>39350</v>
      </c>
      <c r="AB1228" s="374">
        <v>43700</v>
      </c>
      <c r="AC1228" s="374">
        <v>47200</v>
      </c>
      <c r="AD1228" s="374">
        <v>50700</v>
      </c>
      <c r="AE1228" s="374">
        <v>54200</v>
      </c>
      <c r="AF1228" s="374">
        <v>57700</v>
      </c>
      <c r="AG1228" s="374">
        <v>9999</v>
      </c>
      <c r="AH1228" s="374" t="s">
        <v>10498</v>
      </c>
      <c r="AI1228" s="374" t="s">
        <v>10352</v>
      </c>
      <c r="AJ1228" s="374">
        <v>0</v>
      </c>
    </row>
    <row r="1229" spans="1:36">
      <c r="A1229" s="374" t="s">
        <v>544</v>
      </c>
      <c r="B1229" s="374" t="s">
        <v>10497</v>
      </c>
      <c r="C1229" s="374">
        <v>21</v>
      </c>
      <c r="D1229" s="374">
        <v>147</v>
      </c>
      <c r="E1229" s="374" t="s">
        <v>10496</v>
      </c>
      <c r="F1229" s="374" t="s">
        <v>10495</v>
      </c>
      <c r="G1229" s="374" t="s">
        <v>10494</v>
      </c>
      <c r="H1229" s="374">
        <v>28900</v>
      </c>
      <c r="I1229" s="374">
        <v>16750</v>
      </c>
      <c r="J1229" s="374">
        <v>19150</v>
      </c>
      <c r="K1229" s="374">
        <v>21550</v>
      </c>
      <c r="L1229" s="374">
        <v>23900</v>
      </c>
      <c r="M1229" s="374">
        <v>25850</v>
      </c>
      <c r="N1229" s="374">
        <v>27750</v>
      </c>
      <c r="O1229" s="374">
        <v>29650</v>
      </c>
      <c r="P1229" s="374">
        <v>31550</v>
      </c>
      <c r="Q1229" s="374">
        <v>12060</v>
      </c>
      <c r="R1229" s="374">
        <v>16240</v>
      </c>
      <c r="S1229" s="374">
        <v>20420</v>
      </c>
      <c r="T1229" s="374">
        <v>23900</v>
      </c>
      <c r="U1229" s="374">
        <v>25850</v>
      </c>
      <c r="V1229" s="374">
        <v>27750</v>
      </c>
      <c r="W1229" s="374">
        <v>29650</v>
      </c>
      <c r="X1229" s="374">
        <v>31550</v>
      </c>
      <c r="Y1229" s="374">
        <v>26800</v>
      </c>
      <c r="Z1229" s="374">
        <v>30600</v>
      </c>
      <c r="AA1229" s="374">
        <v>34450</v>
      </c>
      <c r="AB1229" s="374">
        <v>38250</v>
      </c>
      <c r="AC1229" s="374">
        <v>41350</v>
      </c>
      <c r="AD1229" s="374">
        <v>44400</v>
      </c>
      <c r="AE1229" s="374">
        <v>47450</v>
      </c>
      <c r="AF1229" s="374">
        <v>50500</v>
      </c>
      <c r="AG1229" s="374">
        <v>9999</v>
      </c>
      <c r="AH1229" s="374" t="s">
        <v>10494</v>
      </c>
      <c r="AI1229" s="374" t="s">
        <v>10352</v>
      </c>
      <c r="AJ1229" s="374">
        <v>0</v>
      </c>
    </row>
    <row r="1230" spans="1:36">
      <c r="A1230" s="374" t="s">
        <v>544</v>
      </c>
      <c r="B1230" s="374" t="s">
        <v>10493</v>
      </c>
      <c r="C1230" s="374">
        <v>21</v>
      </c>
      <c r="D1230" s="374">
        <v>149</v>
      </c>
      <c r="E1230" s="374" t="s">
        <v>10492</v>
      </c>
      <c r="F1230" s="374" t="s">
        <v>10491</v>
      </c>
      <c r="G1230" s="374" t="s">
        <v>5353</v>
      </c>
      <c r="H1230" s="374">
        <v>54100</v>
      </c>
      <c r="I1230" s="374">
        <v>19800</v>
      </c>
      <c r="J1230" s="374">
        <v>22600</v>
      </c>
      <c r="K1230" s="374">
        <v>25450</v>
      </c>
      <c r="L1230" s="374">
        <v>28250</v>
      </c>
      <c r="M1230" s="374">
        <v>30550</v>
      </c>
      <c r="N1230" s="374">
        <v>32800</v>
      </c>
      <c r="O1230" s="374">
        <v>35050</v>
      </c>
      <c r="P1230" s="374">
        <v>37300</v>
      </c>
      <c r="Q1230" s="374">
        <v>12060</v>
      </c>
      <c r="R1230" s="374">
        <v>16240</v>
      </c>
      <c r="S1230" s="374">
        <v>20420</v>
      </c>
      <c r="T1230" s="374">
        <v>24600</v>
      </c>
      <c r="U1230" s="374">
        <v>28780</v>
      </c>
      <c r="V1230" s="374">
        <v>32800</v>
      </c>
      <c r="W1230" s="374">
        <v>35050</v>
      </c>
      <c r="X1230" s="374">
        <v>37300</v>
      </c>
      <c r="Y1230" s="374">
        <v>31650</v>
      </c>
      <c r="Z1230" s="374">
        <v>36200</v>
      </c>
      <c r="AA1230" s="374">
        <v>40700</v>
      </c>
      <c r="AB1230" s="374">
        <v>45200</v>
      </c>
      <c r="AC1230" s="374">
        <v>48850</v>
      </c>
      <c r="AD1230" s="374">
        <v>52450</v>
      </c>
      <c r="AE1230" s="374">
        <v>56050</v>
      </c>
      <c r="AF1230" s="374">
        <v>59700</v>
      </c>
      <c r="AG1230" s="374">
        <v>9999</v>
      </c>
      <c r="AH1230" s="374" t="s">
        <v>5353</v>
      </c>
      <c r="AI1230" s="374" t="s">
        <v>10352</v>
      </c>
      <c r="AJ1230" s="374">
        <v>1</v>
      </c>
    </row>
    <row r="1231" spans="1:36">
      <c r="A1231" s="374" t="s">
        <v>544</v>
      </c>
      <c r="B1231" s="374" t="s">
        <v>10490</v>
      </c>
      <c r="C1231" s="374">
        <v>21</v>
      </c>
      <c r="D1231" s="374">
        <v>151</v>
      </c>
      <c r="E1231" s="374" t="s">
        <v>10489</v>
      </c>
      <c r="F1231" s="374" t="s">
        <v>10488</v>
      </c>
      <c r="G1231" s="374" t="s">
        <v>1919</v>
      </c>
      <c r="H1231" s="374">
        <v>60400</v>
      </c>
      <c r="I1231" s="374">
        <v>21150</v>
      </c>
      <c r="J1231" s="374">
        <v>24200</v>
      </c>
      <c r="K1231" s="374">
        <v>27200</v>
      </c>
      <c r="L1231" s="374">
        <v>30200</v>
      </c>
      <c r="M1231" s="374">
        <v>32650</v>
      </c>
      <c r="N1231" s="374">
        <v>35050</v>
      </c>
      <c r="O1231" s="374">
        <v>37450</v>
      </c>
      <c r="P1231" s="374">
        <v>39900</v>
      </c>
      <c r="Q1231" s="374">
        <v>12700</v>
      </c>
      <c r="R1231" s="374">
        <v>16240</v>
      </c>
      <c r="S1231" s="374">
        <v>20420</v>
      </c>
      <c r="T1231" s="374">
        <v>24600</v>
      </c>
      <c r="U1231" s="374">
        <v>28780</v>
      </c>
      <c r="V1231" s="374">
        <v>32960</v>
      </c>
      <c r="W1231" s="374">
        <v>37140</v>
      </c>
      <c r="X1231" s="374">
        <v>39900</v>
      </c>
      <c r="Y1231" s="374">
        <v>33850</v>
      </c>
      <c r="Z1231" s="374">
        <v>38650</v>
      </c>
      <c r="AA1231" s="374">
        <v>43500</v>
      </c>
      <c r="AB1231" s="374">
        <v>48300</v>
      </c>
      <c r="AC1231" s="374">
        <v>52200</v>
      </c>
      <c r="AD1231" s="374">
        <v>56050</v>
      </c>
      <c r="AE1231" s="374">
        <v>59900</v>
      </c>
      <c r="AF1231" s="374">
        <v>63800</v>
      </c>
      <c r="AG1231" s="374">
        <v>4280</v>
      </c>
      <c r="AH1231" s="374" t="s">
        <v>1919</v>
      </c>
      <c r="AI1231" s="374" t="s">
        <v>10352</v>
      </c>
      <c r="AJ1231" s="374">
        <v>0</v>
      </c>
    </row>
    <row r="1232" spans="1:36">
      <c r="A1232" s="374" t="s">
        <v>544</v>
      </c>
      <c r="B1232" s="374" t="s">
        <v>10487</v>
      </c>
      <c r="C1232" s="374">
        <v>21</v>
      </c>
      <c r="D1232" s="374">
        <v>153</v>
      </c>
      <c r="E1232" s="374" t="s">
        <v>10486</v>
      </c>
      <c r="F1232" s="374" t="s">
        <v>10485</v>
      </c>
      <c r="G1232" s="374" t="s">
        <v>10484</v>
      </c>
      <c r="H1232" s="374">
        <v>38000</v>
      </c>
      <c r="I1232" s="374">
        <v>16750</v>
      </c>
      <c r="J1232" s="374">
        <v>19150</v>
      </c>
      <c r="K1232" s="374">
        <v>21550</v>
      </c>
      <c r="L1232" s="374">
        <v>23900</v>
      </c>
      <c r="M1232" s="374">
        <v>25850</v>
      </c>
      <c r="N1232" s="374">
        <v>27750</v>
      </c>
      <c r="O1232" s="374">
        <v>29650</v>
      </c>
      <c r="P1232" s="374">
        <v>31550</v>
      </c>
      <c r="Q1232" s="374">
        <v>12060</v>
      </c>
      <c r="R1232" s="374">
        <v>16240</v>
      </c>
      <c r="S1232" s="374">
        <v>20420</v>
      </c>
      <c r="T1232" s="374">
        <v>23900</v>
      </c>
      <c r="U1232" s="374">
        <v>25850</v>
      </c>
      <c r="V1232" s="374">
        <v>27750</v>
      </c>
      <c r="W1232" s="374">
        <v>29650</v>
      </c>
      <c r="X1232" s="374">
        <v>31550</v>
      </c>
      <c r="Y1232" s="374">
        <v>26800</v>
      </c>
      <c r="Z1232" s="374">
        <v>30600</v>
      </c>
      <c r="AA1232" s="374">
        <v>34450</v>
      </c>
      <c r="AB1232" s="374">
        <v>38250</v>
      </c>
      <c r="AC1232" s="374">
        <v>41350</v>
      </c>
      <c r="AD1232" s="374">
        <v>44400</v>
      </c>
      <c r="AE1232" s="374">
        <v>47450</v>
      </c>
      <c r="AF1232" s="374">
        <v>50500</v>
      </c>
      <c r="AG1232" s="374">
        <v>9999</v>
      </c>
      <c r="AH1232" s="374" t="s">
        <v>10484</v>
      </c>
      <c r="AI1232" s="374" t="s">
        <v>10352</v>
      </c>
      <c r="AJ1232" s="374">
        <v>0</v>
      </c>
    </row>
    <row r="1233" spans="1:36">
      <c r="A1233" s="374" t="s">
        <v>544</v>
      </c>
      <c r="B1233" s="374" t="s">
        <v>10483</v>
      </c>
      <c r="C1233" s="374">
        <v>21</v>
      </c>
      <c r="D1233" s="374">
        <v>155</v>
      </c>
      <c r="E1233" s="374" t="s">
        <v>10482</v>
      </c>
      <c r="F1233" s="374" t="s">
        <v>10481</v>
      </c>
      <c r="G1233" s="374" t="s">
        <v>1459</v>
      </c>
      <c r="H1233" s="374">
        <v>47900</v>
      </c>
      <c r="I1233" s="374">
        <v>16800</v>
      </c>
      <c r="J1233" s="374">
        <v>19200</v>
      </c>
      <c r="K1233" s="374">
        <v>21600</v>
      </c>
      <c r="L1233" s="374">
        <v>23950</v>
      </c>
      <c r="M1233" s="374">
        <v>25900</v>
      </c>
      <c r="N1233" s="374">
        <v>27800</v>
      </c>
      <c r="O1233" s="374">
        <v>29700</v>
      </c>
      <c r="P1233" s="374">
        <v>31650</v>
      </c>
      <c r="Q1233" s="374">
        <v>12060</v>
      </c>
      <c r="R1233" s="374">
        <v>16240</v>
      </c>
      <c r="S1233" s="374">
        <v>20420</v>
      </c>
      <c r="T1233" s="374">
        <v>23950</v>
      </c>
      <c r="U1233" s="374">
        <v>25900</v>
      </c>
      <c r="V1233" s="374">
        <v>27800</v>
      </c>
      <c r="W1233" s="374">
        <v>29700</v>
      </c>
      <c r="X1233" s="374">
        <v>31650</v>
      </c>
      <c r="Y1233" s="374">
        <v>26850</v>
      </c>
      <c r="Z1233" s="374">
        <v>30650</v>
      </c>
      <c r="AA1233" s="374">
        <v>34500</v>
      </c>
      <c r="AB1233" s="374">
        <v>38300</v>
      </c>
      <c r="AC1233" s="374">
        <v>41400</v>
      </c>
      <c r="AD1233" s="374">
        <v>44450</v>
      </c>
      <c r="AE1233" s="374">
        <v>47500</v>
      </c>
      <c r="AF1233" s="374">
        <v>50600</v>
      </c>
      <c r="AG1233" s="374">
        <v>9999</v>
      </c>
      <c r="AH1233" s="374" t="s">
        <v>1459</v>
      </c>
      <c r="AI1233" s="374" t="s">
        <v>10352</v>
      </c>
      <c r="AJ1233" s="374">
        <v>0</v>
      </c>
    </row>
    <row r="1234" spans="1:36">
      <c r="A1234" s="374" t="s">
        <v>544</v>
      </c>
      <c r="B1234" s="374" t="s">
        <v>10480</v>
      </c>
      <c r="C1234" s="374">
        <v>21</v>
      </c>
      <c r="D1234" s="374">
        <v>157</v>
      </c>
      <c r="E1234" s="374" t="s">
        <v>10479</v>
      </c>
      <c r="F1234" s="374" t="s">
        <v>10478</v>
      </c>
      <c r="G1234" s="374" t="s">
        <v>1457</v>
      </c>
      <c r="H1234" s="374">
        <v>57900</v>
      </c>
      <c r="I1234" s="374">
        <v>20300</v>
      </c>
      <c r="J1234" s="374">
        <v>23200</v>
      </c>
      <c r="K1234" s="374">
        <v>26100</v>
      </c>
      <c r="L1234" s="374">
        <v>28950</v>
      </c>
      <c r="M1234" s="374">
        <v>31300</v>
      </c>
      <c r="N1234" s="374">
        <v>33600</v>
      </c>
      <c r="O1234" s="374">
        <v>35900</v>
      </c>
      <c r="P1234" s="374">
        <v>38250</v>
      </c>
      <c r="Q1234" s="374">
        <v>12150</v>
      </c>
      <c r="R1234" s="374">
        <v>16240</v>
      </c>
      <c r="S1234" s="374">
        <v>20420</v>
      </c>
      <c r="T1234" s="374">
        <v>24600</v>
      </c>
      <c r="U1234" s="374">
        <v>28780</v>
      </c>
      <c r="V1234" s="374">
        <v>32960</v>
      </c>
      <c r="W1234" s="374">
        <v>35900</v>
      </c>
      <c r="X1234" s="374">
        <v>38250</v>
      </c>
      <c r="Y1234" s="374">
        <v>32450</v>
      </c>
      <c r="Z1234" s="374">
        <v>37050</v>
      </c>
      <c r="AA1234" s="374">
        <v>41700</v>
      </c>
      <c r="AB1234" s="374">
        <v>46300</v>
      </c>
      <c r="AC1234" s="374">
        <v>50050</v>
      </c>
      <c r="AD1234" s="374">
        <v>53750</v>
      </c>
      <c r="AE1234" s="374">
        <v>57450</v>
      </c>
      <c r="AF1234" s="374">
        <v>61150</v>
      </c>
      <c r="AG1234" s="374">
        <v>9999</v>
      </c>
      <c r="AH1234" s="374" t="s">
        <v>1457</v>
      </c>
      <c r="AI1234" s="374" t="s">
        <v>10352</v>
      </c>
      <c r="AJ1234" s="374">
        <v>0</v>
      </c>
    </row>
    <row r="1235" spans="1:36">
      <c r="A1235" s="374" t="s">
        <v>544</v>
      </c>
      <c r="B1235" s="374" t="s">
        <v>10477</v>
      </c>
      <c r="C1235" s="374">
        <v>21</v>
      </c>
      <c r="D1235" s="374">
        <v>159</v>
      </c>
      <c r="E1235" s="374" t="s">
        <v>10476</v>
      </c>
      <c r="F1235" s="374" t="s">
        <v>10475</v>
      </c>
      <c r="G1235" s="374" t="s">
        <v>3086</v>
      </c>
      <c r="H1235" s="374">
        <v>35600</v>
      </c>
      <c r="I1235" s="374">
        <v>16750</v>
      </c>
      <c r="J1235" s="374">
        <v>19150</v>
      </c>
      <c r="K1235" s="374">
        <v>21550</v>
      </c>
      <c r="L1235" s="374">
        <v>23900</v>
      </c>
      <c r="M1235" s="374">
        <v>25850</v>
      </c>
      <c r="N1235" s="374">
        <v>27750</v>
      </c>
      <c r="O1235" s="374">
        <v>29650</v>
      </c>
      <c r="P1235" s="374">
        <v>31550</v>
      </c>
      <c r="Q1235" s="374">
        <v>12060</v>
      </c>
      <c r="R1235" s="374">
        <v>16240</v>
      </c>
      <c r="S1235" s="374">
        <v>20420</v>
      </c>
      <c r="T1235" s="374">
        <v>23900</v>
      </c>
      <c r="U1235" s="374">
        <v>25850</v>
      </c>
      <c r="V1235" s="374">
        <v>27750</v>
      </c>
      <c r="W1235" s="374">
        <v>29650</v>
      </c>
      <c r="X1235" s="374">
        <v>31550</v>
      </c>
      <c r="Y1235" s="374">
        <v>26800</v>
      </c>
      <c r="Z1235" s="374">
        <v>30600</v>
      </c>
      <c r="AA1235" s="374">
        <v>34450</v>
      </c>
      <c r="AB1235" s="374">
        <v>38250</v>
      </c>
      <c r="AC1235" s="374">
        <v>41350</v>
      </c>
      <c r="AD1235" s="374">
        <v>44400</v>
      </c>
      <c r="AE1235" s="374">
        <v>47450</v>
      </c>
      <c r="AF1235" s="374">
        <v>50500</v>
      </c>
      <c r="AG1235" s="374">
        <v>9999</v>
      </c>
      <c r="AH1235" s="374" t="s">
        <v>3086</v>
      </c>
      <c r="AI1235" s="374" t="s">
        <v>10352</v>
      </c>
      <c r="AJ1235" s="374">
        <v>0</v>
      </c>
    </row>
    <row r="1236" spans="1:36">
      <c r="A1236" s="374" t="s">
        <v>544</v>
      </c>
      <c r="B1236" s="374" t="s">
        <v>10474</v>
      </c>
      <c r="C1236" s="374">
        <v>21</v>
      </c>
      <c r="D1236" s="374">
        <v>161</v>
      </c>
      <c r="E1236" s="374" t="s">
        <v>10473</v>
      </c>
      <c r="F1236" s="374" t="s">
        <v>10472</v>
      </c>
      <c r="G1236" s="374" t="s">
        <v>1453</v>
      </c>
      <c r="H1236" s="374">
        <v>47800</v>
      </c>
      <c r="I1236" s="374">
        <v>16750</v>
      </c>
      <c r="J1236" s="374">
        <v>19150</v>
      </c>
      <c r="K1236" s="374">
        <v>21550</v>
      </c>
      <c r="L1236" s="374">
        <v>23900</v>
      </c>
      <c r="M1236" s="374">
        <v>25850</v>
      </c>
      <c r="N1236" s="374">
        <v>27750</v>
      </c>
      <c r="O1236" s="374">
        <v>29650</v>
      </c>
      <c r="P1236" s="374">
        <v>31550</v>
      </c>
      <c r="Q1236" s="374">
        <v>12060</v>
      </c>
      <c r="R1236" s="374">
        <v>16240</v>
      </c>
      <c r="S1236" s="374">
        <v>20420</v>
      </c>
      <c r="T1236" s="374">
        <v>23900</v>
      </c>
      <c r="U1236" s="374">
        <v>25850</v>
      </c>
      <c r="V1236" s="374">
        <v>27750</v>
      </c>
      <c r="W1236" s="374">
        <v>29650</v>
      </c>
      <c r="X1236" s="374">
        <v>31550</v>
      </c>
      <c r="Y1236" s="374">
        <v>26800</v>
      </c>
      <c r="Z1236" s="374">
        <v>30600</v>
      </c>
      <c r="AA1236" s="374">
        <v>34450</v>
      </c>
      <c r="AB1236" s="374">
        <v>38250</v>
      </c>
      <c r="AC1236" s="374">
        <v>41350</v>
      </c>
      <c r="AD1236" s="374">
        <v>44400</v>
      </c>
      <c r="AE1236" s="374">
        <v>47450</v>
      </c>
      <c r="AF1236" s="374">
        <v>50500</v>
      </c>
      <c r="AG1236" s="374">
        <v>9999</v>
      </c>
      <c r="AH1236" s="374" t="s">
        <v>1453</v>
      </c>
      <c r="AI1236" s="374" t="s">
        <v>10352</v>
      </c>
      <c r="AJ1236" s="374">
        <v>0</v>
      </c>
    </row>
    <row r="1237" spans="1:36">
      <c r="A1237" s="374" t="s">
        <v>544</v>
      </c>
      <c r="B1237" s="374" t="s">
        <v>10471</v>
      </c>
      <c r="C1237" s="374">
        <v>21</v>
      </c>
      <c r="D1237" s="374">
        <v>163</v>
      </c>
      <c r="E1237" s="374" t="s">
        <v>10470</v>
      </c>
      <c r="F1237" s="374" t="s">
        <v>10469</v>
      </c>
      <c r="G1237" s="374" t="s">
        <v>4002</v>
      </c>
      <c r="H1237" s="374">
        <v>58600</v>
      </c>
      <c r="I1237" s="374">
        <v>19450</v>
      </c>
      <c r="J1237" s="374">
        <v>22200</v>
      </c>
      <c r="K1237" s="374">
        <v>25000</v>
      </c>
      <c r="L1237" s="374">
        <v>27750</v>
      </c>
      <c r="M1237" s="374">
        <v>30000</v>
      </c>
      <c r="N1237" s="374">
        <v>32200</v>
      </c>
      <c r="O1237" s="374">
        <v>34450</v>
      </c>
      <c r="P1237" s="374">
        <v>36650</v>
      </c>
      <c r="Q1237" s="374">
        <v>12060</v>
      </c>
      <c r="R1237" s="374">
        <v>16240</v>
      </c>
      <c r="S1237" s="374">
        <v>20420</v>
      </c>
      <c r="T1237" s="374">
        <v>24600</v>
      </c>
      <c r="U1237" s="374">
        <v>28780</v>
      </c>
      <c r="V1237" s="374">
        <v>32200</v>
      </c>
      <c r="W1237" s="374">
        <v>34450</v>
      </c>
      <c r="X1237" s="374">
        <v>36650</v>
      </c>
      <c r="Y1237" s="374">
        <v>31100</v>
      </c>
      <c r="Z1237" s="374">
        <v>35550</v>
      </c>
      <c r="AA1237" s="374">
        <v>40000</v>
      </c>
      <c r="AB1237" s="374">
        <v>44400</v>
      </c>
      <c r="AC1237" s="374">
        <v>48000</v>
      </c>
      <c r="AD1237" s="374">
        <v>51550</v>
      </c>
      <c r="AE1237" s="374">
        <v>55100</v>
      </c>
      <c r="AF1237" s="374">
        <v>58650</v>
      </c>
      <c r="AG1237" s="374">
        <v>9999</v>
      </c>
      <c r="AH1237" s="374" t="s">
        <v>4002</v>
      </c>
      <c r="AI1237" s="374" t="s">
        <v>10352</v>
      </c>
      <c r="AJ1237" s="374">
        <v>1</v>
      </c>
    </row>
    <row r="1238" spans="1:36">
      <c r="A1238" s="374" t="s">
        <v>544</v>
      </c>
      <c r="B1238" s="374" t="s">
        <v>10468</v>
      </c>
      <c r="C1238" s="374">
        <v>21</v>
      </c>
      <c r="D1238" s="374">
        <v>165</v>
      </c>
      <c r="E1238" s="374" t="s">
        <v>10467</v>
      </c>
      <c r="F1238" s="374" t="s">
        <v>10466</v>
      </c>
      <c r="G1238" s="374" t="s">
        <v>10465</v>
      </c>
      <c r="H1238" s="374">
        <v>36300</v>
      </c>
      <c r="I1238" s="374">
        <v>16750</v>
      </c>
      <c r="J1238" s="374">
        <v>19150</v>
      </c>
      <c r="K1238" s="374">
        <v>21550</v>
      </c>
      <c r="L1238" s="374">
        <v>23900</v>
      </c>
      <c r="M1238" s="374">
        <v>25850</v>
      </c>
      <c r="N1238" s="374">
        <v>27750</v>
      </c>
      <c r="O1238" s="374">
        <v>29650</v>
      </c>
      <c r="P1238" s="374">
        <v>31550</v>
      </c>
      <c r="Q1238" s="374">
        <v>12060</v>
      </c>
      <c r="R1238" s="374">
        <v>16240</v>
      </c>
      <c r="S1238" s="374">
        <v>20420</v>
      </c>
      <c r="T1238" s="374">
        <v>23900</v>
      </c>
      <c r="U1238" s="374">
        <v>25850</v>
      </c>
      <c r="V1238" s="374">
        <v>27750</v>
      </c>
      <c r="W1238" s="374">
        <v>29650</v>
      </c>
      <c r="X1238" s="374">
        <v>31550</v>
      </c>
      <c r="Y1238" s="374">
        <v>26800</v>
      </c>
      <c r="Z1238" s="374">
        <v>30600</v>
      </c>
      <c r="AA1238" s="374">
        <v>34450</v>
      </c>
      <c r="AB1238" s="374">
        <v>38250</v>
      </c>
      <c r="AC1238" s="374">
        <v>41350</v>
      </c>
      <c r="AD1238" s="374">
        <v>44400</v>
      </c>
      <c r="AE1238" s="374">
        <v>47450</v>
      </c>
      <c r="AF1238" s="374">
        <v>50500</v>
      </c>
      <c r="AG1238" s="374">
        <v>9999</v>
      </c>
      <c r="AH1238" s="374" t="s">
        <v>10465</v>
      </c>
      <c r="AI1238" s="374" t="s">
        <v>10352</v>
      </c>
      <c r="AJ1238" s="374">
        <v>0</v>
      </c>
    </row>
    <row r="1239" spans="1:36">
      <c r="A1239" s="374" t="s">
        <v>544</v>
      </c>
      <c r="B1239" s="374" t="s">
        <v>10464</v>
      </c>
      <c r="C1239" s="374">
        <v>21</v>
      </c>
      <c r="D1239" s="374">
        <v>167</v>
      </c>
      <c r="E1239" s="374" t="s">
        <v>10463</v>
      </c>
      <c r="F1239" s="374" t="s">
        <v>10462</v>
      </c>
      <c r="G1239" s="374" t="s">
        <v>1449</v>
      </c>
      <c r="H1239" s="374">
        <v>56900</v>
      </c>
      <c r="I1239" s="374">
        <v>20000</v>
      </c>
      <c r="J1239" s="374">
        <v>22850</v>
      </c>
      <c r="K1239" s="374">
        <v>25700</v>
      </c>
      <c r="L1239" s="374">
        <v>28550</v>
      </c>
      <c r="M1239" s="374">
        <v>30850</v>
      </c>
      <c r="N1239" s="374">
        <v>33150</v>
      </c>
      <c r="O1239" s="374">
        <v>35450</v>
      </c>
      <c r="P1239" s="374">
        <v>37700</v>
      </c>
      <c r="Q1239" s="374">
        <v>12060</v>
      </c>
      <c r="R1239" s="374">
        <v>16240</v>
      </c>
      <c r="S1239" s="374">
        <v>20420</v>
      </c>
      <c r="T1239" s="374">
        <v>24600</v>
      </c>
      <c r="U1239" s="374">
        <v>28780</v>
      </c>
      <c r="V1239" s="374">
        <v>32960</v>
      </c>
      <c r="W1239" s="374">
        <v>35450</v>
      </c>
      <c r="X1239" s="374">
        <v>37700</v>
      </c>
      <c r="Y1239" s="374">
        <v>32000</v>
      </c>
      <c r="Z1239" s="374">
        <v>36600</v>
      </c>
      <c r="AA1239" s="374">
        <v>41150</v>
      </c>
      <c r="AB1239" s="374">
        <v>45700</v>
      </c>
      <c r="AC1239" s="374">
        <v>49400</v>
      </c>
      <c r="AD1239" s="374">
        <v>53050</v>
      </c>
      <c r="AE1239" s="374">
        <v>56700</v>
      </c>
      <c r="AF1239" s="374">
        <v>60350</v>
      </c>
      <c r="AG1239" s="374">
        <v>9999</v>
      </c>
      <c r="AH1239" s="374" t="s">
        <v>1449</v>
      </c>
      <c r="AI1239" s="374" t="s">
        <v>10352</v>
      </c>
      <c r="AJ1239" s="374">
        <v>0</v>
      </c>
    </row>
    <row r="1240" spans="1:36">
      <c r="A1240" s="374" t="s">
        <v>544</v>
      </c>
      <c r="B1240" s="374" t="s">
        <v>10461</v>
      </c>
      <c r="C1240" s="374">
        <v>21</v>
      </c>
      <c r="D1240" s="374">
        <v>169</v>
      </c>
      <c r="E1240" s="374" t="s">
        <v>10460</v>
      </c>
      <c r="F1240" s="374" t="s">
        <v>10459</v>
      </c>
      <c r="G1240" s="374" t="s">
        <v>10458</v>
      </c>
      <c r="H1240" s="374">
        <v>42300</v>
      </c>
      <c r="I1240" s="374">
        <v>16750</v>
      </c>
      <c r="J1240" s="374">
        <v>19150</v>
      </c>
      <c r="K1240" s="374">
        <v>21550</v>
      </c>
      <c r="L1240" s="374">
        <v>23900</v>
      </c>
      <c r="M1240" s="374">
        <v>25850</v>
      </c>
      <c r="N1240" s="374">
        <v>27750</v>
      </c>
      <c r="O1240" s="374">
        <v>29650</v>
      </c>
      <c r="P1240" s="374">
        <v>31550</v>
      </c>
      <c r="Q1240" s="374">
        <v>12060</v>
      </c>
      <c r="R1240" s="374">
        <v>16240</v>
      </c>
      <c r="S1240" s="374">
        <v>20420</v>
      </c>
      <c r="T1240" s="374">
        <v>23900</v>
      </c>
      <c r="U1240" s="374">
        <v>25850</v>
      </c>
      <c r="V1240" s="374">
        <v>27750</v>
      </c>
      <c r="W1240" s="374">
        <v>29650</v>
      </c>
      <c r="X1240" s="374">
        <v>31550</v>
      </c>
      <c r="Y1240" s="374">
        <v>26800</v>
      </c>
      <c r="Z1240" s="374">
        <v>30600</v>
      </c>
      <c r="AA1240" s="374">
        <v>34450</v>
      </c>
      <c r="AB1240" s="374">
        <v>38250</v>
      </c>
      <c r="AC1240" s="374">
        <v>41350</v>
      </c>
      <c r="AD1240" s="374">
        <v>44400</v>
      </c>
      <c r="AE1240" s="374">
        <v>47450</v>
      </c>
      <c r="AF1240" s="374">
        <v>50500</v>
      </c>
      <c r="AG1240" s="374">
        <v>9999</v>
      </c>
      <c r="AH1240" s="374" t="s">
        <v>10458</v>
      </c>
      <c r="AI1240" s="374" t="s">
        <v>10352</v>
      </c>
      <c r="AJ1240" s="374">
        <v>0</v>
      </c>
    </row>
    <row r="1241" spans="1:36">
      <c r="A1241" s="374" t="s">
        <v>544</v>
      </c>
      <c r="B1241" s="374" t="s">
        <v>10457</v>
      </c>
      <c r="C1241" s="374">
        <v>21</v>
      </c>
      <c r="D1241" s="374">
        <v>171</v>
      </c>
      <c r="E1241" s="374" t="s">
        <v>10456</v>
      </c>
      <c r="F1241" s="374" t="s">
        <v>10455</v>
      </c>
      <c r="G1241" s="374" t="s">
        <v>1188</v>
      </c>
      <c r="H1241" s="374">
        <v>40600</v>
      </c>
      <c r="I1241" s="374">
        <v>16750</v>
      </c>
      <c r="J1241" s="374">
        <v>19150</v>
      </c>
      <c r="K1241" s="374">
        <v>21550</v>
      </c>
      <c r="L1241" s="374">
        <v>23900</v>
      </c>
      <c r="M1241" s="374">
        <v>25850</v>
      </c>
      <c r="N1241" s="374">
        <v>27750</v>
      </c>
      <c r="O1241" s="374">
        <v>29650</v>
      </c>
      <c r="P1241" s="374">
        <v>31550</v>
      </c>
      <c r="Q1241" s="374">
        <v>12060</v>
      </c>
      <c r="R1241" s="374">
        <v>16240</v>
      </c>
      <c r="S1241" s="374">
        <v>20420</v>
      </c>
      <c r="T1241" s="374">
        <v>23900</v>
      </c>
      <c r="U1241" s="374">
        <v>25850</v>
      </c>
      <c r="V1241" s="374">
        <v>27750</v>
      </c>
      <c r="W1241" s="374">
        <v>29650</v>
      </c>
      <c r="X1241" s="374">
        <v>31550</v>
      </c>
      <c r="Y1241" s="374">
        <v>26800</v>
      </c>
      <c r="Z1241" s="374">
        <v>30600</v>
      </c>
      <c r="AA1241" s="374">
        <v>34450</v>
      </c>
      <c r="AB1241" s="374">
        <v>38250</v>
      </c>
      <c r="AC1241" s="374">
        <v>41350</v>
      </c>
      <c r="AD1241" s="374">
        <v>44400</v>
      </c>
      <c r="AE1241" s="374">
        <v>47450</v>
      </c>
      <c r="AF1241" s="374">
        <v>50500</v>
      </c>
      <c r="AG1241" s="374">
        <v>9999</v>
      </c>
      <c r="AH1241" s="374" t="s">
        <v>1188</v>
      </c>
      <c r="AI1241" s="374" t="s">
        <v>10352</v>
      </c>
      <c r="AJ1241" s="374">
        <v>0</v>
      </c>
    </row>
    <row r="1242" spans="1:36">
      <c r="A1242" s="374" t="s">
        <v>544</v>
      </c>
      <c r="B1242" s="374" t="s">
        <v>10454</v>
      </c>
      <c r="C1242" s="374">
        <v>21</v>
      </c>
      <c r="D1242" s="374">
        <v>173</v>
      </c>
      <c r="E1242" s="374" t="s">
        <v>10453</v>
      </c>
      <c r="F1242" s="374" t="s">
        <v>10452</v>
      </c>
      <c r="G1242" s="374" t="s">
        <v>1907</v>
      </c>
      <c r="H1242" s="374">
        <v>47200</v>
      </c>
      <c r="I1242" s="374">
        <v>16750</v>
      </c>
      <c r="J1242" s="374">
        <v>19150</v>
      </c>
      <c r="K1242" s="374">
        <v>21550</v>
      </c>
      <c r="L1242" s="374">
        <v>23900</v>
      </c>
      <c r="M1242" s="374">
        <v>25850</v>
      </c>
      <c r="N1242" s="374">
        <v>27750</v>
      </c>
      <c r="O1242" s="374">
        <v>29650</v>
      </c>
      <c r="P1242" s="374">
        <v>31550</v>
      </c>
      <c r="Q1242" s="374">
        <v>12060</v>
      </c>
      <c r="R1242" s="374">
        <v>16240</v>
      </c>
      <c r="S1242" s="374">
        <v>20420</v>
      </c>
      <c r="T1242" s="374">
        <v>23900</v>
      </c>
      <c r="U1242" s="374">
        <v>25850</v>
      </c>
      <c r="V1242" s="374">
        <v>27750</v>
      </c>
      <c r="W1242" s="374">
        <v>29650</v>
      </c>
      <c r="X1242" s="374">
        <v>31550</v>
      </c>
      <c r="Y1242" s="374">
        <v>26800</v>
      </c>
      <c r="Z1242" s="374">
        <v>30600</v>
      </c>
      <c r="AA1242" s="374">
        <v>34450</v>
      </c>
      <c r="AB1242" s="374">
        <v>38250</v>
      </c>
      <c r="AC1242" s="374">
        <v>41350</v>
      </c>
      <c r="AD1242" s="374">
        <v>44400</v>
      </c>
      <c r="AE1242" s="374">
        <v>47450</v>
      </c>
      <c r="AF1242" s="374">
        <v>50500</v>
      </c>
      <c r="AG1242" s="374">
        <v>9999</v>
      </c>
      <c r="AH1242" s="374" t="s">
        <v>1907</v>
      </c>
      <c r="AI1242" s="374" t="s">
        <v>10352</v>
      </c>
      <c r="AJ1242" s="374">
        <v>0</v>
      </c>
    </row>
    <row r="1243" spans="1:36">
      <c r="A1243" s="374" t="s">
        <v>544</v>
      </c>
      <c r="B1243" s="374" t="s">
        <v>10451</v>
      </c>
      <c r="C1243" s="374">
        <v>21</v>
      </c>
      <c r="D1243" s="374">
        <v>175</v>
      </c>
      <c r="E1243" s="374" t="s">
        <v>10450</v>
      </c>
      <c r="F1243" s="374" t="s">
        <v>10449</v>
      </c>
      <c r="G1243" s="374" t="s">
        <v>1432</v>
      </c>
      <c r="H1243" s="374">
        <v>39000</v>
      </c>
      <c r="I1243" s="374">
        <v>16750</v>
      </c>
      <c r="J1243" s="374">
        <v>19150</v>
      </c>
      <c r="K1243" s="374">
        <v>21550</v>
      </c>
      <c r="L1243" s="374">
        <v>23900</v>
      </c>
      <c r="M1243" s="374">
        <v>25850</v>
      </c>
      <c r="N1243" s="374">
        <v>27750</v>
      </c>
      <c r="O1243" s="374">
        <v>29650</v>
      </c>
      <c r="P1243" s="374">
        <v>31550</v>
      </c>
      <c r="Q1243" s="374">
        <v>12060</v>
      </c>
      <c r="R1243" s="374">
        <v>16240</v>
      </c>
      <c r="S1243" s="374">
        <v>20420</v>
      </c>
      <c r="T1243" s="374">
        <v>23900</v>
      </c>
      <c r="U1243" s="374">
        <v>25850</v>
      </c>
      <c r="V1243" s="374">
        <v>27750</v>
      </c>
      <c r="W1243" s="374">
        <v>29650</v>
      </c>
      <c r="X1243" s="374">
        <v>31550</v>
      </c>
      <c r="Y1243" s="374">
        <v>26800</v>
      </c>
      <c r="Z1243" s="374">
        <v>30600</v>
      </c>
      <c r="AA1243" s="374">
        <v>34450</v>
      </c>
      <c r="AB1243" s="374">
        <v>38250</v>
      </c>
      <c r="AC1243" s="374">
        <v>41350</v>
      </c>
      <c r="AD1243" s="374">
        <v>44400</v>
      </c>
      <c r="AE1243" s="374">
        <v>47450</v>
      </c>
      <c r="AF1243" s="374">
        <v>50500</v>
      </c>
      <c r="AG1243" s="374">
        <v>9999</v>
      </c>
      <c r="AH1243" s="374" t="s">
        <v>1432</v>
      </c>
      <c r="AI1243" s="374" t="s">
        <v>10352</v>
      </c>
      <c r="AJ1243" s="374">
        <v>0</v>
      </c>
    </row>
    <row r="1244" spans="1:36">
      <c r="A1244" s="374" t="s">
        <v>544</v>
      </c>
      <c r="B1244" s="374" t="s">
        <v>10448</v>
      </c>
      <c r="C1244" s="374">
        <v>21</v>
      </c>
      <c r="D1244" s="374">
        <v>177</v>
      </c>
      <c r="E1244" s="374" t="s">
        <v>10447</v>
      </c>
      <c r="F1244" s="374" t="s">
        <v>10446</v>
      </c>
      <c r="G1244" s="374" t="s">
        <v>10445</v>
      </c>
      <c r="H1244" s="374">
        <v>48900</v>
      </c>
      <c r="I1244" s="374">
        <v>17150</v>
      </c>
      <c r="J1244" s="374">
        <v>19600</v>
      </c>
      <c r="K1244" s="374">
        <v>22050</v>
      </c>
      <c r="L1244" s="374">
        <v>24450</v>
      </c>
      <c r="M1244" s="374">
        <v>26450</v>
      </c>
      <c r="N1244" s="374">
        <v>28400</v>
      </c>
      <c r="O1244" s="374">
        <v>30350</v>
      </c>
      <c r="P1244" s="374">
        <v>32300</v>
      </c>
      <c r="Q1244" s="374">
        <v>12060</v>
      </c>
      <c r="R1244" s="374">
        <v>16240</v>
      </c>
      <c r="S1244" s="374">
        <v>20420</v>
      </c>
      <c r="T1244" s="374">
        <v>24450</v>
      </c>
      <c r="U1244" s="374">
        <v>26450</v>
      </c>
      <c r="V1244" s="374">
        <v>28400</v>
      </c>
      <c r="W1244" s="374">
        <v>30350</v>
      </c>
      <c r="X1244" s="374">
        <v>32300</v>
      </c>
      <c r="Y1244" s="374">
        <v>27400</v>
      </c>
      <c r="Z1244" s="374">
        <v>31300</v>
      </c>
      <c r="AA1244" s="374">
        <v>35200</v>
      </c>
      <c r="AB1244" s="374">
        <v>39100</v>
      </c>
      <c r="AC1244" s="374">
        <v>42250</v>
      </c>
      <c r="AD1244" s="374">
        <v>45400</v>
      </c>
      <c r="AE1244" s="374">
        <v>48500</v>
      </c>
      <c r="AF1244" s="374">
        <v>51650</v>
      </c>
      <c r="AG1244" s="374">
        <v>9999</v>
      </c>
      <c r="AH1244" s="374" t="s">
        <v>10445</v>
      </c>
      <c r="AI1244" s="374" t="s">
        <v>10352</v>
      </c>
      <c r="AJ1244" s="374">
        <v>0</v>
      </c>
    </row>
    <row r="1245" spans="1:36">
      <c r="A1245" s="374" t="s">
        <v>544</v>
      </c>
      <c r="B1245" s="374" t="s">
        <v>10444</v>
      </c>
      <c r="C1245" s="374">
        <v>21</v>
      </c>
      <c r="D1245" s="374">
        <v>179</v>
      </c>
      <c r="E1245" s="374" t="s">
        <v>10443</v>
      </c>
      <c r="F1245" s="374" t="s">
        <v>10442</v>
      </c>
      <c r="G1245" s="374" t="s">
        <v>1905</v>
      </c>
      <c r="H1245" s="374">
        <v>58400</v>
      </c>
      <c r="I1245" s="374">
        <v>20450</v>
      </c>
      <c r="J1245" s="374">
        <v>23400</v>
      </c>
      <c r="K1245" s="374">
        <v>26300</v>
      </c>
      <c r="L1245" s="374">
        <v>29200</v>
      </c>
      <c r="M1245" s="374">
        <v>31550</v>
      </c>
      <c r="N1245" s="374">
        <v>33900</v>
      </c>
      <c r="O1245" s="374">
        <v>36250</v>
      </c>
      <c r="P1245" s="374">
        <v>38550</v>
      </c>
      <c r="Q1245" s="374">
        <v>12250</v>
      </c>
      <c r="R1245" s="374">
        <v>16240</v>
      </c>
      <c r="S1245" s="374">
        <v>20420</v>
      </c>
      <c r="T1245" s="374">
        <v>24600</v>
      </c>
      <c r="U1245" s="374">
        <v>28780</v>
      </c>
      <c r="V1245" s="374">
        <v>32960</v>
      </c>
      <c r="W1245" s="374">
        <v>36250</v>
      </c>
      <c r="X1245" s="374">
        <v>38550</v>
      </c>
      <c r="Y1245" s="374">
        <v>32700</v>
      </c>
      <c r="Z1245" s="374">
        <v>37400</v>
      </c>
      <c r="AA1245" s="374">
        <v>42050</v>
      </c>
      <c r="AB1245" s="374">
        <v>46700</v>
      </c>
      <c r="AC1245" s="374">
        <v>50450</v>
      </c>
      <c r="AD1245" s="374">
        <v>54200</v>
      </c>
      <c r="AE1245" s="374">
        <v>57950</v>
      </c>
      <c r="AF1245" s="374">
        <v>61650</v>
      </c>
      <c r="AG1245" s="374">
        <v>9999</v>
      </c>
      <c r="AH1245" s="374" t="s">
        <v>1905</v>
      </c>
      <c r="AI1245" s="374" t="s">
        <v>10352</v>
      </c>
      <c r="AJ1245" s="374">
        <v>0</v>
      </c>
    </row>
    <row r="1246" spans="1:36">
      <c r="A1246" s="374" t="s">
        <v>544</v>
      </c>
      <c r="B1246" s="374" t="s">
        <v>10441</v>
      </c>
      <c r="C1246" s="374">
        <v>21</v>
      </c>
      <c r="D1246" s="374">
        <v>181</v>
      </c>
      <c r="E1246" s="374" t="s">
        <v>10440</v>
      </c>
      <c r="F1246" s="374" t="s">
        <v>10439</v>
      </c>
      <c r="G1246" s="374" t="s">
        <v>1428</v>
      </c>
      <c r="H1246" s="374">
        <v>51400</v>
      </c>
      <c r="I1246" s="374">
        <v>18000</v>
      </c>
      <c r="J1246" s="374">
        <v>20600</v>
      </c>
      <c r="K1246" s="374">
        <v>23150</v>
      </c>
      <c r="L1246" s="374">
        <v>25700</v>
      </c>
      <c r="M1246" s="374">
        <v>27800</v>
      </c>
      <c r="N1246" s="374">
        <v>29850</v>
      </c>
      <c r="O1246" s="374">
        <v>31900</v>
      </c>
      <c r="P1246" s="374">
        <v>33950</v>
      </c>
      <c r="Q1246" s="374">
        <v>12060</v>
      </c>
      <c r="R1246" s="374">
        <v>16240</v>
      </c>
      <c r="S1246" s="374">
        <v>20420</v>
      </c>
      <c r="T1246" s="374">
        <v>24600</v>
      </c>
      <c r="U1246" s="374">
        <v>27800</v>
      </c>
      <c r="V1246" s="374">
        <v>29850</v>
      </c>
      <c r="W1246" s="374">
        <v>31900</v>
      </c>
      <c r="X1246" s="374">
        <v>33950</v>
      </c>
      <c r="Y1246" s="374">
        <v>28800</v>
      </c>
      <c r="Z1246" s="374">
        <v>32900</v>
      </c>
      <c r="AA1246" s="374">
        <v>37000</v>
      </c>
      <c r="AB1246" s="374">
        <v>41100</v>
      </c>
      <c r="AC1246" s="374">
        <v>44400</v>
      </c>
      <c r="AD1246" s="374">
        <v>47700</v>
      </c>
      <c r="AE1246" s="374">
        <v>51000</v>
      </c>
      <c r="AF1246" s="374">
        <v>54300</v>
      </c>
      <c r="AG1246" s="374">
        <v>9999</v>
      </c>
      <c r="AH1246" s="374" t="s">
        <v>1428</v>
      </c>
      <c r="AI1246" s="374" t="s">
        <v>10352</v>
      </c>
      <c r="AJ1246" s="374">
        <v>0</v>
      </c>
    </row>
    <row r="1247" spans="1:36">
      <c r="A1247" s="374" t="s">
        <v>544</v>
      </c>
      <c r="B1247" s="374" t="s">
        <v>10438</v>
      </c>
      <c r="C1247" s="374">
        <v>21</v>
      </c>
      <c r="D1247" s="374">
        <v>183</v>
      </c>
      <c r="E1247" s="374" t="s">
        <v>10437</v>
      </c>
      <c r="F1247" s="374" t="s">
        <v>10436</v>
      </c>
      <c r="G1247" s="374" t="s">
        <v>1424</v>
      </c>
      <c r="H1247" s="374">
        <v>45100</v>
      </c>
      <c r="I1247" s="374">
        <v>16750</v>
      </c>
      <c r="J1247" s="374">
        <v>19150</v>
      </c>
      <c r="K1247" s="374">
        <v>21550</v>
      </c>
      <c r="L1247" s="374">
        <v>23900</v>
      </c>
      <c r="M1247" s="374">
        <v>25850</v>
      </c>
      <c r="N1247" s="374">
        <v>27750</v>
      </c>
      <c r="O1247" s="374">
        <v>29650</v>
      </c>
      <c r="P1247" s="374">
        <v>31550</v>
      </c>
      <c r="Q1247" s="374">
        <v>12060</v>
      </c>
      <c r="R1247" s="374">
        <v>16240</v>
      </c>
      <c r="S1247" s="374">
        <v>20420</v>
      </c>
      <c r="T1247" s="374">
        <v>23900</v>
      </c>
      <c r="U1247" s="374">
        <v>25850</v>
      </c>
      <c r="V1247" s="374">
        <v>27750</v>
      </c>
      <c r="W1247" s="374">
        <v>29650</v>
      </c>
      <c r="X1247" s="374">
        <v>31550</v>
      </c>
      <c r="Y1247" s="374">
        <v>26800</v>
      </c>
      <c r="Z1247" s="374">
        <v>30600</v>
      </c>
      <c r="AA1247" s="374">
        <v>34450</v>
      </c>
      <c r="AB1247" s="374">
        <v>38250</v>
      </c>
      <c r="AC1247" s="374">
        <v>41350</v>
      </c>
      <c r="AD1247" s="374">
        <v>44400</v>
      </c>
      <c r="AE1247" s="374">
        <v>47450</v>
      </c>
      <c r="AF1247" s="374">
        <v>50500</v>
      </c>
      <c r="AG1247" s="374">
        <v>9999</v>
      </c>
      <c r="AH1247" s="374" t="s">
        <v>1424</v>
      </c>
      <c r="AI1247" s="374" t="s">
        <v>10352</v>
      </c>
      <c r="AJ1247" s="374">
        <v>0</v>
      </c>
    </row>
    <row r="1248" spans="1:36">
      <c r="A1248" s="374" t="s">
        <v>544</v>
      </c>
      <c r="B1248" s="374" t="s">
        <v>10435</v>
      </c>
      <c r="C1248" s="374">
        <v>21</v>
      </c>
      <c r="D1248" s="374">
        <v>185</v>
      </c>
      <c r="E1248" s="374" t="s">
        <v>10382</v>
      </c>
      <c r="F1248" s="374" t="s">
        <v>10381</v>
      </c>
      <c r="G1248" s="374" t="s">
        <v>3008</v>
      </c>
      <c r="H1248" s="374">
        <v>66400</v>
      </c>
      <c r="I1248" s="374">
        <v>23250</v>
      </c>
      <c r="J1248" s="374">
        <v>26600</v>
      </c>
      <c r="K1248" s="374">
        <v>29900</v>
      </c>
      <c r="L1248" s="374">
        <v>33200</v>
      </c>
      <c r="M1248" s="374">
        <v>35900</v>
      </c>
      <c r="N1248" s="374">
        <v>38550</v>
      </c>
      <c r="O1248" s="374">
        <v>41200</v>
      </c>
      <c r="P1248" s="374">
        <v>43850</v>
      </c>
      <c r="Q1248" s="374">
        <v>13950</v>
      </c>
      <c r="R1248" s="374">
        <v>16240</v>
      </c>
      <c r="S1248" s="374">
        <v>20420</v>
      </c>
      <c r="T1248" s="374">
        <v>24600</v>
      </c>
      <c r="U1248" s="374">
        <v>28780</v>
      </c>
      <c r="V1248" s="374">
        <v>32960</v>
      </c>
      <c r="W1248" s="374">
        <v>37140</v>
      </c>
      <c r="X1248" s="374">
        <v>41320</v>
      </c>
      <c r="Y1248" s="374">
        <v>37200</v>
      </c>
      <c r="Z1248" s="374">
        <v>42500</v>
      </c>
      <c r="AA1248" s="374">
        <v>47800</v>
      </c>
      <c r="AB1248" s="374">
        <v>53100</v>
      </c>
      <c r="AC1248" s="374">
        <v>57350</v>
      </c>
      <c r="AD1248" s="374">
        <v>61600</v>
      </c>
      <c r="AE1248" s="374">
        <v>65850</v>
      </c>
      <c r="AF1248" s="374">
        <v>70100</v>
      </c>
      <c r="AG1248" s="374">
        <v>4520</v>
      </c>
      <c r="AH1248" s="374" t="s">
        <v>3008</v>
      </c>
      <c r="AI1248" s="374" t="s">
        <v>10352</v>
      </c>
      <c r="AJ1248" s="374">
        <v>1</v>
      </c>
    </row>
    <row r="1249" spans="1:36">
      <c r="A1249" s="374" t="s">
        <v>544</v>
      </c>
      <c r="B1249" s="374" t="s">
        <v>10434</v>
      </c>
      <c r="C1249" s="374">
        <v>21</v>
      </c>
      <c r="D1249" s="374">
        <v>187</v>
      </c>
      <c r="E1249" s="374" t="s">
        <v>10433</v>
      </c>
      <c r="F1249" s="374" t="s">
        <v>10432</v>
      </c>
      <c r="G1249" s="374" t="s">
        <v>10431</v>
      </c>
      <c r="H1249" s="374">
        <v>54300</v>
      </c>
      <c r="I1249" s="374">
        <v>20650</v>
      </c>
      <c r="J1249" s="374">
        <v>23600</v>
      </c>
      <c r="K1249" s="374">
        <v>26550</v>
      </c>
      <c r="L1249" s="374">
        <v>29450</v>
      </c>
      <c r="M1249" s="374">
        <v>31850</v>
      </c>
      <c r="N1249" s="374">
        <v>34200</v>
      </c>
      <c r="O1249" s="374">
        <v>36550</v>
      </c>
      <c r="P1249" s="374">
        <v>38900</v>
      </c>
      <c r="Q1249" s="374">
        <v>12400</v>
      </c>
      <c r="R1249" s="374">
        <v>16240</v>
      </c>
      <c r="S1249" s="374">
        <v>20420</v>
      </c>
      <c r="T1249" s="374">
        <v>24600</v>
      </c>
      <c r="U1249" s="374">
        <v>28780</v>
      </c>
      <c r="V1249" s="374">
        <v>32960</v>
      </c>
      <c r="W1249" s="374">
        <v>36550</v>
      </c>
      <c r="X1249" s="374">
        <v>38900</v>
      </c>
      <c r="Y1249" s="374">
        <v>33000</v>
      </c>
      <c r="Z1249" s="374">
        <v>37700</v>
      </c>
      <c r="AA1249" s="374">
        <v>42400</v>
      </c>
      <c r="AB1249" s="374">
        <v>47100</v>
      </c>
      <c r="AC1249" s="374">
        <v>50900</v>
      </c>
      <c r="AD1249" s="374">
        <v>54650</v>
      </c>
      <c r="AE1249" s="374">
        <v>58450</v>
      </c>
      <c r="AF1249" s="374">
        <v>62200</v>
      </c>
      <c r="AG1249" s="374">
        <v>9999</v>
      </c>
      <c r="AH1249" s="374" t="s">
        <v>10431</v>
      </c>
      <c r="AI1249" s="374" t="s">
        <v>10352</v>
      </c>
      <c r="AJ1249" s="374">
        <v>0</v>
      </c>
    </row>
    <row r="1250" spans="1:36">
      <c r="A1250" s="374" t="s">
        <v>544</v>
      </c>
      <c r="B1250" s="374" t="s">
        <v>10430</v>
      </c>
      <c r="C1250" s="374">
        <v>21</v>
      </c>
      <c r="D1250" s="374">
        <v>189</v>
      </c>
      <c r="E1250" s="374" t="s">
        <v>10429</v>
      </c>
      <c r="F1250" s="374" t="s">
        <v>10428</v>
      </c>
      <c r="G1250" s="374" t="s">
        <v>10427</v>
      </c>
      <c r="H1250" s="374">
        <v>38500</v>
      </c>
      <c r="I1250" s="374">
        <v>16750</v>
      </c>
      <c r="J1250" s="374">
        <v>19150</v>
      </c>
      <c r="K1250" s="374">
        <v>21550</v>
      </c>
      <c r="L1250" s="374">
        <v>23900</v>
      </c>
      <c r="M1250" s="374">
        <v>25850</v>
      </c>
      <c r="N1250" s="374">
        <v>27750</v>
      </c>
      <c r="O1250" s="374">
        <v>29650</v>
      </c>
      <c r="P1250" s="374">
        <v>31550</v>
      </c>
      <c r="Q1250" s="374">
        <v>12060</v>
      </c>
      <c r="R1250" s="374">
        <v>16240</v>
      </c>
      <c r="S1250" s="374">
        <v>20420</v>
      </c>
      <c r="T1250" s="374">
        <v>23900</v>
      </c>
      <c r="U1250" s="374">
        <v>25850</v>
      </c>
      <c r="V1250" s="374">
        <v>27750</v>
      </c>
      <c r="W1250" s="374">
        <v>29650</v>
      </c>
      <c r="X1250" s="374">
        <v>31550</v>
      </c>
      <c r="Y1250" s="374">
        <v>26800</v>
      </c>
      <c r="Z1250" s="374">
        <v>30600</v>
      </c>
      <c r="AA1250" s="374">
        <v>34450</v>
      </c>
      <c r="AB1250" s="374">
        <v>38250</v>
      </c>
      <c r="AC1250" s="374">
        <v>41350</v>
      </c>
      <c r="AD1250" s="374">
        <v>44400</v>
      </c>
      <c r="AE1250" s="374">
        <v>47450</v>
      </c>
      <c r="AF1250" s="374">
        <v>50500</v>
      </c>
      <c r="AG1250" s="374">
        <v>9999</v>
      </c>
      <c r="AH1250" s="374" t="s">
        <v>10427</v>
      </c>
      <c r="AI1250" s="374" t="s">
        <v>10352</v>
      </c>
      <c r="AJ1250" s="374">
        <v>0</v>
      </c>
    </row>
    <row r="1251" spans="1:36">
      <c r="A1251" s="374" t="s">
        <v>544</v>
      </c>
      <c r="B1251" s="374" t="s">
        <v>10426</v>
      </c>
      <c r="C1251" s="374">
        <v>21</v>
      </c>
      <c r="D1251" s="374">
        <v>191</v>
      </c>
      <c r="E1251" s="374" t="s">
        <v>5022</v>
      </c>
      <c r="F1251" s="374" t="s">
        <v>5021</v>
      </c>
      <c r="G1251" s="374" t="s">
        <v>1420</v>
      </c>
      <c r="H1251" s="374">
        <v>74700</v>
      </c>
      <c r="I1251" s="374">
        <v>26150</v>
      </c>
      <c r="J1251" s="374">
        <v>29900</v>
      </c>
      <c r="K1251" s="374">
        <v>33650</v>
      </c>
      <c r="L1251" s="374">
        <v>37350</v>
      </c>
      <c r="M1251" s="374">
        <v>40350</v>
      </c>
      <c r="N1251" s="374">
        <v>43350</v>
      </c>
      <c r="O1251" s="374">
        <v>46350</v>
      </c>
      <c r="P1251" s="374">
        <v>49350</v>
      </c>
      <c r="Q1251" s="374">
        <v>15700</v>
      </c>
      <c r="R1251" s="374">
        <v>17950</v>
      </c>
      <c r="S1251" s="374">
        <v>20420</v>
      </c>
      <c r="T1251" s="374">
        <v>24600</v>
      </c>
      <c r="U1251" s="374">
        <v>28780</v>
      </c>
      <c r="V1251" s="374">
        <v>32960</v>
      </c>
      <c r="W1251" s="374">
        <v>37140</v>
      </c>
      <c r="X1251" s="374">
        <v>41320</v>
      </c>
      <c r="Y1251" s="374">
        <v>41850</v>
      </c>
      <c r="Z1251" s="374">
        <v>47800</v>
      </c>
      <c r="AA1251" s="374">
        <v>53800</v>
      </c>
      <c r="AB1251" s="374">
        <v>59750</v>
      </c>
      <c r="AC1251" s="374">
        <v>64550</v>
      </c>
      <c r="AD1251" s="374">
        <v>69350</v>
      </c>
      <c r="AE1251" s="374">
        <v>74100</v>
      </c>
      <c r="AF1251" s="374">
        <v>78900</v>
      </c>
      <c r="AG1251" s="374">
        <v>6070</v>
      </c>
      <c r="AH1251" s="374" t="s">
        <v>1420</v>
      </c>
      <c r="AI1251" s="374" t="s">
        <v>10352</v>
      </c>
      <c r="AJ1251" s="374">
        <v>1</v>
      </c>
    </row>
    <row r="1252" spans="1:36">
      <c r="A1252" s="374" t="s">
        <v>544</v>
      </c>
      <c r="B1252" s="374" t="s">
        <v>10425</v>
      </c>
      <c r="C1252" s="374">
        <v>21</v>
      </c>
      <c r="D1252" s="374">
        <v>193</v>
      </c>
      <c r="E1252" s="374" t="s">
        <v>10424</v>
      </c>
      <c r="F1252" s="374" t="s">
        <v>10423</v>
      </c>
      <c r="G1252" s="374" t="s">
        <v>3719</v>
      </c>
      <c r="H1252" s="374">
        <v>42800</v>
      </c>
      <c r="I1252" s="374">
        <v>16750</v>
      </c>
      <c r="J1252" s="374">
        <v>19150</v>
      </c>
      <c r="K1252" s="374">
        <v>21550</v>
      </c>
      <c r="L1252" s="374">
        <v>23900</v>
      </c>
      <c r="M1252" s="374">
        <v>25850</v>
      </c>
      <c r="N1252" s="374">
        <v>27750</v>
      </c>
      <c r="O1252" s="374">
        <v>29650</v>
      </c>
      <c r="P1252" s="374">
        <v>31550</v>
      </c>
      <c r="Q1252" s="374">
        <v>12060</v>
      </c>
      <c r="R1252" s="374">
        <v>16240</v>
      </c>
      <c r="S1252" s="374">
        <v>20420</v>
      </c>
      <c r="T1252" s="374">
        <v>23900</v>
      </c>
      <c r="U1252" s="374">
        <v>25850</v>
      </c>
      <c r="V1252" s="374">
        <v>27750</v>
      </c>
      <c r="W1252" s="374">
        <v>29650</v>
      </c>
      <c r="X1252" s="374">
        <v>31550</v>
      </c>
      <c r="Y1252" s="374">
        <v>26800</v>
      </c>
      <c r="Z1252" s="374">
        <v>30600</v>
      </c>
      <c r="AA1252" s="374">
        <v>34450</v>
      </c>
      <c r="AB1252" s="374">
        <v>38250</v>
      </c>
      <c r="AC1252" s="374">
        <v>41350</v>
      </c>
      <c r="AD1252" s="374">
        <v>44400</v>
      </c>
      <c r="AE1252" s="374">
        <v>47450</v>
      </c>
      <c r="AF1252" s="374">
        <v>50500</v>
      </c>
      <c r="AG1252" s="374">
        <v>9999</v>
      </c>
      <c r="AH1252" s="374" t="s">
        <v>3719</v>
      </c>
      <c r="AI1252" s="374" t="s">
        <v>10352</v>
      </c>
      <c r="AJ1252" s="374">
        <v>0</v>
      </c>
    </row>
    <row r="1253" spans="1:36">
      <c r="A1253" s="374" t="s">
        <v>544</v>
      </c>
      <c r="B1253" s="374" t="s">
        <v>10422</v>
      </c>
      <c r="C1253" s="374">
        <v>21</v>
      </c>
      <c r="D1253" s="374">
        <v>195</v>
      </c>
      <c r="E1253" s="374" t="s">
        <v>10421</v>
      </c>
      <c r="F1253" s="374" t="s">
        <v>10420</v>
      </c>
      <c r="G1253" s="374" t="s">
        <v>4455</v>
      </c>
      <c r="H1253" s="374">
        <v>41200</v>
      </c>
      <c r="I1253" s="374">
        <v>16750</v>
      </c>
      <c r="J1253" s="374">
        <v>19150</v>
      </c>
      <c r="K1253" s="374">
        <v>21550</v>
      </c>
      <c r="L1253" s="374">
        <v>23900</v>
      </c>
      <c r="M1253" s="374">
        <v>25850</v>
      </c>
      <c r="N1253" s="374">
        <v>27750</v>
      </c>
      <c r="O1253" s="374">
        <v>29650</v>
      </c>
      <c r="P1253" s="374">
        <v>31550</v>
      </c>
      <c r="Q1253" s="374">
        <v>12060</v>
      </c>
      <c r="R1253" s="374">
        <v>16240</v>
      </c>
      <c r="S1253" s="374">
        <v>20420</v>
      </c>
      <c r="T1253" s="374">
        <v>23900</v>
      </c>
      <c r="U1253" s="374">
        <v>25850</v>
      </c>
      <c r="V1253" s="374">
        <v>27750</v>
      </c>
      <c r="W1253" s="374">
        <v>29650</v>
      </c>
      <c r="X1253" s="374">
        <v>31550</v>
      </c>
      <c r="Y1253" s="374">
        <v>26800</v>
      </c>
      <c r="Z1253" s="374">
        <v>30600</v>
      </c>
      <c r="AA1253" s="374">
        <v>34450</v>
      </c>
      <c r="AB1253" s="374">
        <v>38250</v>
      </c>
      <c r="AC1253" s="374">
        <v>41350</v>
      </c>
      <c r="AD1253" s="374">
        <v>44400</v>
      </c>
      <c r="AE1253" s="374">
        <v>47450</v>
      </c>
      <c r="AF1253" s="374">
        <v>50500</v>
      </c>
      <c r="AG1253" s="374">
        <v>9999</v>
      </c>
      <c r="AH1253" s="374" t="s">
        <v>4455</v>
      </c>
      <c r="AI1253" s="374" t="s">
        <v>10352</v>
      </c>
      <c r="AJ1253" s="374">
        <v>0</v>
      </c>
    </row>
    <row r="1254" spans="1:36">
      <c r="A1254" s="374" t="s">
        <v>544</v>
      </c>
      <c r="B1254" s="374" t="s">
        <v>10419</v>
      </c>
      <c r="C1254" s="374">
        <v>21</v>
      </c>
      <c r="D1254" s="374">
        <v>197</v>
      </c>
      <c r="E1254" s="374" t="s">
        <v>10418</v>
      </c>
      <c r="F1254" s="374" t="s">
        <v>10417</v>
      </c>
      <c r="G1254" s="374" t="s">
        <v>7082</v>
      </c>
      <c r="H1254" s="374">
        <v>48200</v>
      </c>
      <c r="I1254" s="374">
        <v>16900</v>
      </c>
      <c r="J1254" s="374">
        <v>19300</v>
      </c>
      <c r="K1254" s="374">
        <v>21700</v>
      </c>
      <c r="L1254" s="374">
        <v>24100</v>
      </c>
      <c r="M1254" s="374">
        <v>26050</v>
      </c>
      <c r="N1254" s="374">
        <v>28000</v>
      </c>
      <c r="O1254" s="374">
        <v>29900</v>
      </c>
      <c r="P1254" s="374">
        <v>31850</v>
      </c>
      <c r="Q1254" s="374">
        <v>12060</v>
      </c>
      <c r="R1254" s="374">
        <v>16240</v>
      </c>
      <c r="S1254" s="374">
        <v>20420</v>
      </c>
      <c r="T1254" s="374">
        <v>24100</v>
      </c>
      <c r="U1254" s="374">
        <v>26050</v>
      </c>
      <c r="V1254" s="374">
        <v>28000</v>
      </c>
      <c r="W1254" s="374">
        <v>29900</v>
      </c>
      <c r="X1254" s="374">
        <v>31850</v>
      </c>
      <c r="Y1254" s="374">
        <v>27000</v>
      </c>
      <c r="Z1254" s="374">
        <v>30850</v>
      </c>
      <c r="AA1254" s="374">
        <v>34700</v>
      </c>
      <c r="AB1254" s="374">
        <v>38550</v>
      </c>
      <c r="AC1254" s="374">
        <v>41650</v>
      </c>
      <c r="AD1254" s="374">
        <v>44750</v>
      </c>
      <c r="AE1254" s="374">
        <v>47850</v>
      </c>
      <c r="AF1254" s="374">
        <v>50900</v>
      </c>
      <c r="AG1254" s="374">
        <v>9999</v>
      </c>
      <c r="AH1254" s="374" t="s">
        <v>7082</v>
      </c>
      <c r="AI1254" s="374" t="s">
        <v>10352</v>
      </c>
      <c r="AJ1254" s="374">
        <v>0</v>
      </c>
    </row>
    <row r="1255" spans="1:36">
      <c r="A1255" s="374" t="s">
        <v>544</v>
      </c>
      <c r="B1255" s="374" t="s">
        <v>10416</v>
      </c>
      <c r="C1255" s="374">
        <v>21</v>
      </c>
      <c r="D1255" s="374">
        <v>199</v>
      </c>
      <c r="E1255" s="374" t="s">
        <v>10415</v>
      </c>
      <c r="F1255" s="374" t="s">
        <v>10414</v>
      </c>
      <c r="G1255" s="374" t="s">
        <v>1863</v>
      </c>
      <c r="H1255" s="374">
        <v>44600</v>
      </c>
      <c r="I1255" s="374">
        <v>16750</v>
      </c>
      <c r="J1255" s="374">
        <v>19150</v>
      </c>
      <c r="K1255" s="374">
        <v>21550</v>
      </c>
      <c r="L1255" s="374">
        <v>23900</v>
      </c>
      <c r="M1255" s="374">
        <v>25850</v>
      </c>
      <c r="N1255" s="374">
        <v>27750</v>
      </c>
      <c r="O1255" s="374">
        <v>29650</v>
      </c>
      <c r="P1255" s="374">
        <v>31550</v>
      </c>
      <c r="Q1255" s="374">
        <v>12060</v>
      </c>
      <c r="R1255" s="374">
        <v>16240</v>
      </c>
      <c r="S1255" s="374">
        <v>20420</v>
      </c>
      <c r="T1255" s="374">
        <v>23900</v>
      </c>
      <c r="U1255" s="374">
        <v>25850</v>
      </c>
      <c r="V1255" s="374">
        <v>27750</v>
      </c>
      <c r="W1255" s="374">
        <v>29650</v>
      </c>
      <c r="X1255" s="374">
        <v>31550</v>
      </c>
      <c r="Y1255" s="374">
        <v>26800</v>
      </c>
      <c r="Z1255" s="374">
        <v>30600</v>
      </c>
      <c r="AA1255" s="374">
        <v>34450</v>
      </c>
      <c r="AB1255" s="374">
        <v>38250</v>
      </c>
      <c r="AC1255" s="374">
        <v>41350</v>
      </c>
      <c r="AD1255" s="374">
        <v>44400</v>
      </c>
      <c r="AE1255" s="374">
        <v>47450</v>
      </c>
      <c r="AF1255" s="374">
        <v>50500</v>
      </c>
      <c r="AG1255" s="374">
        <v>9999</v>
      </c>
      <c r="AH1255" s="374" t="s">
        <v>1863</v>
      </c>
      <c r="AI1255" s="374" t="s">
        <v>10352</v>
      </c>
      <c r="AJ1255" s="374">
        <v>0</v>
      </c>
    </row>
    <row r="1256" spans="1:36">
      <c r="A1256" s="374" t="s">
        <v>544</v>
      </c>
      <c r="B1256" s="374" t="s">
        <v>10413</v>
      </c>
      <c r="C1256" s="374">
        <v>21</v>
      </c>
      <c r="D1256" s="374">
        <v>201</v>
      </c>
      <c r="E1256" s="374" t="s">
        <v>10412</v>
      </c>
      <c r="F1256" s="374" t="s">
        <v>10411</v>
      </c>
      <c r="G1256" s="374" t="s">
        <v>2942</v>
      </c>
      <c r="H1256" s="374">
        <v>47000</v>
      </c>
      <c r="I1256" s="374">
        <v>17000</v>
      </c>
      <c r="J1256" s="374">
        <v>19400</v>
      </c>
      <c r="K1256" s="374">
        <v>21850</v>
      </c>
      <c r="L1256" s="374">
        <v>24250</v>
      </c>
      <c r="M1256" s="374">
        <v>26200</v>
      </c>
      <c r="N1256" s="374">
        <v>28150</v>
      </c>
      <c r="O1256" s="374">
        <v>30100</v>
      </c>
      <c r="P1256" s="374">
        <v>32050</v>
      </c>
      <c r="Q1256" s="374">
        <v>12060</v>
      </c>
      <c r="R1256" s="374">
        <v>16240</v>
      </c>
      <c r="S1256" s="374">
        <v>20420</v>
      </c>
      <c r="T1256" s="374">
        <v>24250</v>
      </c>
      <c r="U1256" s="374">
        <v>26200</v>
      </c>
      <c r="V1256" s="374">
        <v>28150</v>
      </c>
      <c r="W1256" s="374">
        <v>30100</v>
      </c>
      <c r="X1256" s="374">
        <v>32050</v>
      </c>
      <c r="Y1256" s="374">
        <v>27200</v>
      </c>
      <c r="Z1256" s="374">
        <v>31050</v>
      </c>
      <c r="AA1256" s="374">
        <v>34950</v>
      </c>
      <c r="AB1256" s="374">
        <v>38800</v>
      </c>
      <c r="AC1256" s="374">
        <v>41950</v>
      </c>
      <c r="AD1256" s="374">
        <v>45050</v>
      </c>
      <c r="AE1256" s="374">
        <v>48150</v>
      </c>
      <c r="AF1256" s="374">
        <v>51250</v>
      </c>
      <c r="AG1256" s="374">
        <v>9999</v>
      </c>
      <c r="AH1256" s="374" t="s">
        <v>2942</v>
      </c>
      <c r="AI1256" s="374" t="s">
        <v>10352</v>
      </c>
      <c r="AJ1256" s="374">
        <v>0</v>
      </c>
    </row>
    <row r="1257" spans="1:36">
      <c r="A1257" s="374" t="s">
        <v>544</v>
      </c>
      <c r="B1257" s="374" t="s">
        <v>10410</v>
      </c>
      <c r="C1257" s="374">
        <v>21</v>
      </c>
      <c r="D1257" s="374">
        <v>203</v>
      </c>
      <c r="E1257" s="374" t="s">
        <v>10409</v>
      </c>
      <c r="F1257" s="374" t="s">
        <v>10408</v>
      </c>
      <c r="G1257" s="374" t="s">
        <v>10407</v>
      </c>
      <c r="H1257" s="374">
        <v>41200</v>
      </c>
      <c r="I1257" s="374">
        <v>16750</v>
      </c>
      <c r="J1257" s="374">
        <v>19150</v>
      </c>
      <c r="K1257" s="374">
        <v>21550</v>
      </c>
      <c r="L1257" s="374">
        <v>23900</v>
      </c>
      <c r="M1257" s="374">
        <v>25850</v>
      </c>
      <c r="N1257" s="374">
        <v>27750</v>
      </c>
      <c r="O1257" s="374">
        <v>29650</v>
      </c>
      <c r="P1257" s="374">
        <v>31550</v>
      </c>
      <c r="Q1257" s="374">
        <v>12060</v>
      </c>
      <c r="R1257" s="374">
        <v>16240</v>
      </c>
      <c r="S1257" s="374">
        <v>20420</v>
      </c>
      <c r="T1257" s="374">
        <v>23900</v>
      </c>
      <c r="U1257" s="374">
        <v>25850</v>
      </c>
      <c r="V1257" s="374">
        <v>27750</v>
      </c>
      <c r="W1257" s="374">
        <v>29650</v>
      </c>
      <c r="X1257" s="374">
        <v>31550</v>
      </c>
      <c r="Y1257" s="374">
        <v>26800</v>
      </c>
      <c r="Z1257" s="374">
        <v>30600</v>
      </c>
      <c r="AA1257" s="374">
        <v>34450</v>
      </c>
      <c r="AB1257" s="374">
        <v>38250</v>
      </c>
      <c r="AC1257" s="374">
        <v>41350</v>
      </c>
      <c r="AD1257" s="374">
        <v>44400</v>
      </c>
      <c r="AE1257" s="374">
        <v>47450</v>
      </c>
      <c r="AF1257" s="374">
        <v>50500</v>
      </c>
      <c r="AG1257" s="374">
        <v>9999</v>
      </c>
      <c r="AH1257" s="374" t="s">
        <v>10407</v>
      </c>
      <c r="AI1257" s="374" t="s">
        <v>10352</v>
      </c>
      <c r="AJ1257" s="374">
        <v>0</v>
      </c>
    </row>
    <row r="1258" spans="1:36">
      <c r="A1258" s="374" t="s">
        <v>544</v>
      </c>
      <c r="B1258" s="374" t="s">
        <v>10406</v>
      </c>
      <c r="C1258" s="374">
        <v>21</v>
      </c>
      <c r="D1258" s="374">
        <v>205</v>
      </c>
      <c r="E1258" s="374" t="s">
        <v>10405</v>
      </c>
      <c r="F1258" s="374" t="s">
        <v>10404</v>
      </c>
      <c r="G1258" s="374" t="s">
        <v>5527</v>
      </c>
      <c r="H1258" s="374">
        <v>52900</v>
      </c>
      <c r="I1258" s="374">
        <v>18100</v>
      </c>
      <c r="J1258" s="374">
        <v>20650</v>
      </c>
      <c r="K1258" s="374">
        <v>23250</v>
      </c>
      <c r="L1258" s="374">
        <v>25800</v>
      </c>
      <c r="M1258" s="374">
        <v>27900</v>
      </c>
      <c r="N1258" s="374">
        <v>29950</v>
      </c>
      <c r="O1258" s="374">
        <v>32000</v>
      </c>
      <c r="P1258" s="374">
        <v>34100</v>
      </c>
      <c r="Q1258" s="374">
        <v>12060</v>
      </c>
      <c r="R1258" s="374">
        <v>16240</v>
      </c>
      <c r="S1258" s="374">
        <v>20420</v>
      </c>
      <c r="T1258" s="374">
        <v>24600</v>
      </c>
      <c r="U1258" s="374">
        <v>27900</v>
      </c>
      <c r="V1258" s="374">
        <v>29950</v>
      </c>
      <c r="W1258" s="374">
        <v>32000</v>
      </c>
      <c r="X1258" s="374">
        <v>34100</v>
      </c>
      <c r="Y1258" s="374">
        <v>28950</v>
      </c>
      <c r="Z1258" s="374">
        <v>33050</v>
      </c>
      <c r="AA1258" s="374">
        <v>37200</v>
      </c>
      <c r="AB1258" s="374">
        <v>41300</v>
      </c>
      <c r="AC1258" s="374">
        <v>44650</v>
      </c>
      <c r="AD1258" s="374">
        <v>47950</v>
      </c>
      <c r="AE1258" s="374">
        <v>51250</v>
      </c>
      <c r="AF1258" s="374">
        <v>54550</v>
      </c>
      <c r="AG1258" s="374">
        <v>9999</v>
      </c>
      <c r="AH1258" s="374" t="s">
        <v>5527</v>
      </c>
      <c r="AI1258" s="374" t="s">
        <v>10352</v>
      </c>
      <c r="AJ1258" s="374">
        <v>0</v>
      </c>
    </row>
    <row r="1259" spans="1:36">
      <c r="A1259" s="374" t="s">
        <v>544</v>
      </c>
      <c r="B1259" s="374" t="s">
        <v>10403</v>
      </c>
      <c r="C1259" s="374">
        <v>21</v>
      </c>
      <c r="D1259" s="374">
        <v>207</v>
      </c>
      <c r="E1259" s="374" t="s">
        <v>10402</v>
      </c>
      <c r="F1259" s="374" t="s">
        <v>10401</v>
      </c>
      <c r="G1259" s="374" t="s">
        <v>1845</v>
      </c>
      <c r="H1259" s="374">
        <v>40000</v>
      </c>
      <c r="I1259" s="374">
        <v>16750</v>
      </c>
      <c r="J1259" s="374">
        <v>19150</v>
      </c>
      <c r="K1259" s="374">
        <v>21550</v>
      </c>
      <c r="L1259" s="374">
        <v>23900</v>
      </c>
      <c r="M1259" s="374">
        <v>25850</v>
      </c>
      <c r="N1259" s="374">
        <v>27750</v>
      </c>
      <c r="O1259" s="374">
        <v>29650</v>
      </c>
      <c r="P1259" s="374">
        <v>31550</v>
      </c>
      <c r="Q1259" s="374">
        <v>12060</v>
      </c>
      <c r="R1259" s="374">
        <v>16240</v>
      </c>
      <c r="S1259" s="374">
        <v>20420</v>
      </c>
      <c r="T1259" s="374">
        <v>23900</v>
      </c>
      <c r="U1259" s="374">
        <v>25850</v>
      </c>
      <c r="V1259" s="374">
        <v>27750</v>
      </c>
      <c r="W1259" s="374">
        <v>29650</v>
      </c>
      <c r="X1259" s="374">
        <v>31550</v>
      </c>
      <c r="Y1259" s="374">
        <v>26800</v>
      </c>
      <c r="Z1259" s="374">
        <v>30600</v>
      </c>
      <c r="AA1259" s="374">
        <v>34450</v>
      </c>
      <c r="AB1259" s="374">
        <v>38250</v>
      </c>
      <c r="AC1259" s="374">
        <v>41350</v>
      </c>
      <c r="AD1259" s="374">
        <v>44400</v>
      </c>
      <c r="AE1259" s="374">
        <v>47450</v>
      </c>
      <c r="AF1259" s="374">
        <v>50500</v>
      </c>
      <c r="AG1259" s="374">
        <v>9999</v>
      </c>
      <c r="AH1259" s="374" t="s">
        <v>1845</v>
      </c>
      <c r="AI1259" s="374" t="s">
        <v>10352</v>
      </c>
      <c r="AJ1259" s="374">
        <v>0</v>
      </c>
    </row>
    <row r="1260" spans="1:36">
      <c r="A1260" s="374" t="s">
        <v>544</v>
      </c>
      <c r="B1260" s="374" t="s">
        <v>10400</v>
      </c>
      <c r="C1260" s="374">
        <v>21</v>
      </c>
      <c r="D1260" s="374">
        <v>209</v>
      </c>
      <c r="E1260" s="374" t="s">
        <v>10355</v>
      </c>
      <c r="F1260" s="374" t="s">
        <v>10354</v>
      </c>
      <c r="G1260" s="374" t="s">
        <v>1843</v>
      </c>
      <c r="H1260" s="374">
        <v>66600</v>
      </c>
      <c r="I1260" s="374">
        <v>23350</v>
      </c>
      <c r="J1260" s="374">
        <v>26650</v>
      </c>
      <c r="K1260" s="374">
        <v>30000</v>
      </c>
      <c r="L1260" s="374">
        <v>33300</v>
      </c>
      <c r="M1260" s="374">
        <v>36000</v>
      </c>
      <c r="N1260" s="374">
        <v>38650</v>
      </c>
      <c r="O1260" s="374">
        <v>41300</v>
      </c>
      <c r="P1260" s="374">
        <v>44000</v>
      </c>
      <c r="Q1260" s="374">
        <v>14000</v>
      </c>
      <c r="R1260" s="374">
        <v>16240</v>
      </c>
      <c r="S1260" s="374">
        <v>20420</v>
      </c>
      <c r="T1260" s="374">
        <v>24600</v>
      </c>
      <c r="U1260" s="374">
        <v>28780</v>
      </c>
      <c r="V1260" s="374">
        <v>32960</v>
      </c>
      <c r="W1260" s="374">
        <v>37140</v>
      </c>
      <c r="X1260" s="374">
        <v>41320</v>
      </c>
      <c r="Y1260" s="374">
        <v>37350</v>
      </c>
      <c r="Z1260" s="374">
        <v>42650</v>
      </c>
      <c r="AA1260" s="374">
        <v>48000</v>
      </c>
      <c r="AB1260" s="374">
        <v>53300</v>
      </c>
      <c r="AC1260" s="374">
        <v>57600</v>
      </c>
      <c r="AD1260" s="374">
        <v>61850</v>
      </c>
      <c r="AE1260" s="374">
        <v>66100</v>
      </c>
      <c r="AF1260" s="374">
        <v>70400</v>
      </c>
      <c r="AG1260" s="374">
        <v>4280</v>
      </c>
      <c r="AH1260" s="374" t="s">
        <v>1843</v>
      </c>
      <c r="AI1260" s="374" t="s">
        <v>10352</v>
      </c>
      <c r="AJ1260" s="374">
        <v>1</v>
      </c>
    </row>
    <row r="1261" spans="1:36">
      <c r="A1261" s="374" t="s">
        <v>544</v>
      </c>
      <c r="B1261" s="374" t="s">
        <v>10399</v>
      </c>
      <c r="C1261" s="374">
        <v>21</v>
      </c>
      <c r="D1261" s="374">
        <v>211</v>
      </c>
      <c r="E1261" s="374" t="s">
        <v>10398</v>
      </c>
      <c r="F1261" s="374" t="s">
        <v>10397</v>
      </c>
      <c r="G1261" s="374" t="s">
        <v>2895</v>
      </c>
      <c r="H1261" s="374">
        <v>73300</v>
      </c>
      <c r="I1261" s="374">
        <v>25700</v>
      </c>
      <c r="J1261" s="374">
        <v>29350</v>
      </c>
      <c r="K1261" s="374">
        <v>33000</v>
      </c>
      <c r="L1261" s="374">
        <v>36650</v>
      </c>
      <c r="M1261" s="374">
        <v>39600</v>
      </c>
      <c r="N1261" s="374">
        <v>42550</v>
      </c>
      <c r="O1261" s="374">
        <v>45450</v>
      </c>
      <c r="P1261" s="374">
        <v>48400</v>
      </c>
      <c r="Q1261" s="374">
        <v>15400</v>
      </c>
      <c r="R1261" s="374">
        <v>17600</v>
      </c>
      <c r="S1261" s="374">
        <v>20420</v>
      </c>
      <c r="T1261" s="374">
        <v>24600</v>
      </c>
      <c r="U1261" s="374">
        <v>28780</v>
      </c>
      <c r="V1261" s="374">
        <v>32960</v>
      </c>
      <c r="W1261" s="374">
        <v>37140</v>
      </c>
      <c r="X1261" s="374">
        <v>41320</v>
      </c>
      <c r="Y1261" s="374">
        <v>41100</v>
      </c>
      <c r="Z1261" s="374">
        <v>46950</v>
      </c>
      <c r="AA1261" s="374">
        <v>52800</v>
      </c>
      <c r="AB1261" s="374">
        <v>58650</v>
      </c>
      <c r="AC1261" s="374">
        <v>63350</v>
      </c>
      <c r="AD1261" s="374">
        <v>68050</v>
      </c>
      <c r="AE1261" s="374">
        <v>72750</v>
      </c>
      <c r="AF1261" s="374">
        <v>77450</v>
      </c>
      <c r="AG1261" s="374">
        <v>9999</v>
      </c>
      <c r="AH1261" s="374" t="s">
        <v>2895</v>
      </c>
      <c r="AI1261" s="374" t="s">
        <v>10352</v>
      </c>
      <c r="AJ1261" s="374">
        <v>1</v>
      </c>
    </row>
    <row r="1262" spans="1:36">
      <c r="A1262" s="374" t="s">
        <v>544</v>
      </c>
      <c r="B1262" s="374" t="s">
        <v>10396</v>
      </c>
      <c r="C1262" s="374">
        <v>21</v>
      </c>
      <c r="D1262" s="374">
        <v>213</v>
      </c>
      <c r="E1262" s="374" t="s">
        <v>10395</v>
      </c>
      <c r="F1262" s="374" t="s">
        <v>10394</v>
      </c>
      <c r="G1262" s="374" t="s">
        <v>7643</v>
      </c>
      <c r="H1262" s="374">
        <v>49600</v>
      </c>
      <c r="I1262" s="374">
        <v>17400</v>
      </c>
      <c r="J1262" s="374">
        <v>19850</v>
      </c>
      <c r="K1262" s="374">
        <v>22350</v>
      </c>
      <c r="L1262" s="374">
        <v>24800</v>
      </c>
      <c r="M1262" s="374">
        <v>26800</v>
      </c>
      <c r="N1262" s="374">
        <v>28800</v>
      </c>
      <c r="O1262" s="374">
        <v>30800</v>
      </c>
      <c r="P1262" s="374">
        <v>32750</v>
      </c>
      <c r="Q1262" s="374">
        <v>12060</v>
      </c>
      <c r="R1262" s="374">
        <v>16240</v>
      </c>
      <c r="S1262" s="374">
        <v>20420</v>
      </c>
      <c r="T1262" s="374">
        <v>24600</v>
      </c>
      <c r="U1262" s="374">
        <v>26800</v>
      </c>
      <c r="V1262" s="374">
        <v>28800</v>
      </c>
      <c r="W1262" s="374">
        <v>30800</v>
      </c>
      <c r="X1262" s="374">
        <v>32750</v>
      </c>
      <c r="Y1262" s="374">
        <v>27800</v>
      </c>
      <c r="Z1262" s="374">
        <v>31800</v>
      </c>
      <c r="AA1262" s="374">
        <v>35750</v>
      </c>
      <c r="AB1262" s="374">
        <v>39700</v>
      </c>
      <c r="AC1262" s="374">
        <v>42900</v>
      </c>
      <c r="AD1262" s="374">
        <v>46100</v>
      </c>
      <c r="AE1262" s="374">
        <v>49250</v>
      </c>
      <c r="AF1262" s="374">
        <v>52450</v>
      </c>
      <c r="AG1262" s="374">
        <v>9999</v>
      </c>
      <c r="AH1262" s="374" t="s">
        <v>7643</v>
      </c>
      <c r="AI1262" s="374" t="s">
        <v>10352</v>
      </c>
      <c r="AJ1262" s="374">
        <v>0</v>
      </c>
    </row>
    <row r="1263" spans="1:36">
      <c r="A1263" s="374" t="s">
        <v>544</v>
      </c>
      <c r="B1263" s="374" t="s">
        <v>10393</v>
      </c>
      <c r="C1263" s="374">
        <v>21</v>
      </c>
      <c r="D1263" s="374">
        <v>215</v>
      </c>
      <c r="E1263" s="374" t="s">
        <v>10382</v>
      </c>
      <c r="F1263" s="374" t="s">
        <v>10381</v>
      </c>
      <c r="G1263" s="374" t="s">
        <v>10392</v>
      </c>
      <c r="H1263" s="374">
        <v>66400</v>
      </c>
      <c r="I1263" s="374">
        <v>23250</v>
      </c>
      <c r="J1263" s="374">
        <v>26600</v>
      </c>
      <c r="K1263" s="374">
        <v>29900</v>
      </c>
      <c r="L1263" s="374">
        <v>33200</v>
      </c>
      <c r="M1263" s="374">
        <v>35900</v>
      </c>
      <c r="N1263" s="374">
        <v>38550</v>
      </c>
      <c r="O1263" s="374">
        <v>41200</v>
      </c>
      <c r="P1263" s="374">
        <v>43850</v>
      </c>
      <c r="Q1263" s="374">
        <v>13950</v>
      </c>
      <c r="R1263" s="374">
        <v>16240</v>
      </c>
      <c r="S1263" s="374">
        <v>20420</v>
      </c>
      <c r="T1263" s="374">
        <v>24600</v>
      </c>
      <c r="U1263" s="374">
        <v>28780</v>
      </c>
      <c r="V1263" s="374">
        <v>32960</v>
      </c>
      <c r="W1263" s="374">
        <v>37140</v>
      </c>
      <c r="X1263" s="374">
        <v>41320</v>
      </c>
      <c r="Y1263" s="374">
        <v>37200</v>
      </c>
      <c r="Z1263" s="374">
        <v>42500</v>
      </c>
      <c r="AA1263" s="374">
        <v>47800</v>
      </c>
      <c r="AB1263" s="374">
        <v>53100</v>
      </c>
      <c r="AC1263" s="374">
        <v>57350</v>
      </c>
      <c r="AD1263" s="374">
        <v>61600</v>
      </c>
      <c r="AE1263" s="374">
        <v>65850</v>
      </c>
      <c r="AF1263" s="374">
        <v>70100</v>
      </c>
      <c r="AG1263" s="374">
        <v>9999</v>
      </c>
      <c r="AH1263" s="374" t="s">
        <v>10392</v>
      </c>
      <c r="AI1263" s="374" t="s">
        <v>10352</v>
      </c>
      <c r="AJ1263" s="374">
        <v>1</v>
      </c>
    </row>
    <row r="1264" spans="1:36">
      <c r="A1264" s="374" t="s">
        <v>544</v>
      </c>
      <c r="B1264" s="374" t="s">
        <v>10391</v>
      </c>
      <c r="C1264" s="374">
        <v>21</v>
      </c>
      <c r="D1264" s="374">
        <v>217</v>
      </c>
      <c r="E1264" s="374" t="s">
        <v>10390</v>
      </c>
      <c r="F1264" s="374" t="s">
        <v>10389</v>
      </c>
      <c r="G1264" s="374" t="s">
        <v>1116</v>
      </c>
      <c r="H1264" s="374">
        <v>46100</v>
      </c>
      <c r="I1264" s="374">
        <v>16750</v>
      </c>
      <c r="J1264" s="374">
        <v>19150</v>
      </c>
      <c r="K1264" s="374">
        <v>21550</v>
      </c>
      <c r="L1264" s="374">
        <v>23900</v>
      </c>
      <c r="M1264" s="374">
        <v>25850</v>
      </c>
      <c r="N1264" s="374">
        <v>27750</v>
      </c>
      <c r="O1264" s="374">
        <v>29650</v>
      </c>
      <c r="P1264" s="374">
        <v>31550</v>
      </c>
      <c r="Q1264" s="374">
        <v>12060</v>
      </c>
      <c r="R1264" s="374">
        <v>16240</v>
      </c>
      <c r="S1264" s="374">
        <v>20420</v>
      </c>
      <c r="T1264" s="374">
        <v>23900</v>
      </c>
      <c r="U1264" s="374">
        <v>25850</v>
      </c>
      <c r="V1264" s="374">
        <v>27750</v>
      </c>
      <c r="W1264" s="374">
        <v>29650</v>
      </c>
      <c r="X1264" s="374">
        <v>31550</v>
      </c>
      <c r="Y1264" s="374">
        <v>26800</v>
      </c>
      <c r="Z1264" s="374">
        <v>30600</v>
      </c>
      <c r="AA1264" s="374">
        <v>34450</v>
      </c>
      <c r="AB1264" s="374">
        <v>38250</v>
      </c>
      <c r="AC1264" s="374">
        <v>41350</v>
      </c>
      <c r="AD1264" s="374">
        <v>44400</v>
      </c>
      <c r="AE1264" s="374">
        <v>47450</v>
      </c>
      <c r="AF1264" s="374">
        <v>50500</v>
      </c>
      <c r="AG1264" s="374">
        <v>9999</v>
      </c>
      <c r="AH1264" s="374" t="s">
        <v>1116</v>
      </c>
      <c r="AI1264" s="374" t="s">
        <v>10352</v>
      </c>
      <c r="AJ1264" s="374">
        <v>0</v>
      </c>
    </row>
    <row r="1265" spans="1:36">
      <c r="A1265" s="374" t="s">
        <v>544</v>
      </c>
      <c r="B1265" s="374" t="s">
        <v>10388</v>
      </c>
      <c r="C1265" s="374">
        <v>21</v>
      </c>
      <c r="D1265" s="374">
        <v>219</v>
      </c>
      <c r="E1265" s="374" t="s">
        <v>10387</v>
      </c>
      <c r="F1265" s="374" t="s">
        <v>10386</v>
      </c>
      <c r="G1265" s="374" t="s">
        <v>3950</v>
      </c>
      <c r="H1265" s="374">
        <v>53000</v>
      </c>
      <c r="I1265" s="374">
        <v>18550</v>
      </c>
      <c r="J1265" s="374">
        <v>21200</v>
      </c>
      <c r="K1265" s="374">
        <v>23850</v>
      </c>
      <c r="L1265" s="374">
        <v>26500</v>
      </c>
      <c r="M1265" s="374">
        <v>28650</v>
      </c>
      <c r="N1265" s="374">
        <v>30750</v>
      </c>
      <c r="O1265" s="374">
        <v>32900</v>
      </c>
      <c r="P1265" s="374">
        <v>35000</v>
      </c>
      <c r="Q1265" s="374">
        <v>12060</v>
      </c>
      <c r="R1265" s="374">
        <v>16240</v>
      </c>
      <c r="S1265" s="374">
        <v>20420</v>
      </c>
      <c r="T1265" s="374">
        <v>24600</v>
      </c>
      <c r="U1265" s="374">
        <v>28650</v>
      </c>
      <c r="V1265" s="374">
        <v>30750</v>
      </c>
      <c r="W1265" s="374">
        <v>32900</v>
      </c>
      <c r="X1265" s="374">
        <v>35000</v>
      </c>
      <c r="Y1265" s="374">
        <v>29700</v>
      </c>
      <c r="Z1265" s="374">
        <v>33950</v>
      </c>
      <c r="AA1265" s="374">
        <v>38200</v>
      </c>
      <c r="AB1265" s="374">
        <v>42400</v>
      </c>
      <c r="AC1265" s="374">
        <v>45800</v>
      </c>
      <c r="AD1265" s="374">
        <v>49200</v>
      </c>
      <c r="AE1265" s="374">
        <v>52600</v>
      </c>
      <c r="AF1265" s="374">
        <v>56000</v>
      </c>
      <c r="AG1265" s="374">
        <v>9999</v>
      </c>
      <c r="AH1265" s="374" t="s">
        <v>3950</v>
      </c>
      <c r="AI1265" s="374" t="s">
        <v>10352</v>
      </c>
      <c r="AJ1265" s="374">
        <v>0</v>
      </c>
    </row>
    <row r="1266" spans="1:36">
      <c r="A1266" s="374" t="s">
        <v>544</v>
      </c>
      <c r="B1266" s="374" t="s">
        <v>10385</v>
      </c>
      <c r="C1266" s="374">
        <v>21</v>
      </c>
      <c r="D1266" s="374">
        <v>221</v>
      </c>
      <c r="E1266" s="374" t="s">
        <v>3738</v>
      </c>
      <c r="F1266" s="374" t="s">
        <v>3737</v>
      </c>
      <c r="G1266" s="374" t="s">
        <v>10384</v>
      </c>
      <c r="H1266" s="374">
        <v>55800</v>
      </c>
      <c r="I1266" s="374">
        <v>19550</v>
      </c>
      <c r="J1266" s="374">
        <v>22350</v>
      </c>
      <c r="K1266" s="374">
        <v>25150</v>
      </c>
      <c r="L1266" s="374">
        <v>27900</v>
      </c>
      <c r="M1266" s="374">
        <v>30150</v>
      </c>
      <c r="N1266" s="374">
        <v>32400</v>
      </c>
      <c r="O1266" s="374">
        <v>34600</v>
      </c>
      <c r="P1266" s="374">
        <v>36850</v>
      </c>
      <c r="Q1266" s="374">
        <v>12060</v>
      </c>
      <c r="R1266" s="374">
        <v>16240</v>
      </c>
      <c r="S1266" s="374">
        <v>20420</v>
      </c>
      <c r="T1266" s="374">
        <v>24600</v>
      </c>
      <c r="U1266" s="374">
        <v>28780</v>
      </c>
      <c r="V1266" s="374">
        <v>32400</v>
      </c>
      <c r="W1266" s="374">
        <v>34600</v>
      </c>
      <c r="X1266" s="374">
        <v>36850</v>
      </c>
      <c r="Y1266" s="374">
        <v>31300</v>
      </c>
      <c r="Z1266" s="374">
        <v>35750</v>
      </c>
      <c r="AA1266" s="374">
        <v>40200</v>
      </c>
      <c r="AB1266" s="374">
        <v>44650</v>
      </c>
      <c r="AC1266" s="374">
        <v>48250</v>
      </c>
      <c r="AD1266" s="374">
        <v>51800</v>
      </c>
      <c r="AE1266" s="374">
        <v>55400</v>
      </c>
      <c r="AF1266" s="374">
        <v>58950</v>
      </c>
      <c r="AG1266" s="374">
        <v>9999</v>
      </c>
      <c r="AH1266" s="374" t="s">
        <v>10384</v>
      </c>
      <c r="AI1266" s="374" t="s">
        <v>10352</v>
      </c>
      <c r="AJ1266" s="374">
        <v>1</v>
      </c>
    </row>
    <row r="1267" spans="1:36">
      <c r="A1267" s="374" t="s">
        <v>544</v>
      </c>
      <c r="B1267" s="374" t="s">
        <v>10383</v>
      </c>
      <c r="C1267" s="374">
        <v>21</v>
      </c>
      <c r="D1267" s="374">
        <v>223</v>
      </c>
      <c r="E1267" s="374" t="s">
        <v>10382</v>
      </c>
      <c r="F1267" s="374" t="s">
        <v>10381</v>
      </c>
      <c r="G1267" s="374" t="s">
        <v>10380</v>
      </c>
      <c r="H1267" s="374">
        <v>66400</v>
      </c>
      <c r="I1267" s="374">
        <v>23250</v>
      </c>
      <c r="J1267" s="374">
        <v>26600</v>
      </c>
      <c r="K1267" s="374">
        <v>29900</v>
      </c>
      <c r="L1267" s="374">
        <v>33200</v>
      </c>
      <c r="M1267" s="374">
        <v>35900</v>
      </c>
      <c r="N1267" s="374">
        <v>38550</v>
      </c>
      <c r="O1267" s="374">
        <v>41200</v>
      </c>
      <c r="P1267" s="374">
        <v>43850</v>
      </c>
      <c r="Q1267" s="374">
        <v>13950</v>
      </c>
      <c r="R1267" s="374">
        <v>16240</v>
      </c>
      <c r="S1267" s="374">
        <v>20420</v>
      </c>
      <c r="T1267" s="374">
        <v>24600</v>
      </c>
      <c r="U1267" s="374">
        <v>28780</v>
      </c>
      <c r="V1267" s="374">
        <v>32960</v>
      </c>
      <c r="W1267" s="374">
        <v>37140</v>
      </c>
      <c r="X1267" s="374">
        <v>41320</v>
      </c>
      <c r="Y1267" s="374">
        <v>37200</v>
      </c>
      <c r="Z1267" s="374">
        <v>42500</v>
      </c>
      <c r="AA1267" s="374">
        <v>47800</v>
      </c>
      <c r="AB1267" s="374">
        <v>53100</v>
      </c>
      <c r="AC1267" s="374">
        <v>57350</v>
      </c>
      <c r="AD1267" s="374">
        <v>61600</v>
      </c>
      <c r="AE1267" s="374">
        <v>65850</v>
      </c>
      <c r="AF1267" s="374">
        <v>70100</v>
      </c>
      <c r="AG1267" s="374">
        <v>9999</v>
      </c>
      <c r="AH1267" s="374" t="s">
        <v>10380</v>
      </c>
      <c r="AI1267" s="374" t="s">
        <v>10352</v>
      </c>
      <c r="AJ1267" s="374">
        <v>1</v>
      </c>
    </row>
    <row r="1268" spans="1:36">
      <c r="A1268" s="374" t="s">
        <v>544</v>
      </c>
      <c r="B1268" s="374" t="s">
        <v>10379</v>
      </c>
      <c r="C1268" s="374">
        <v>21</v>
      </c>
      <c r="D1268" s="374">
        <v>225</v>
      </c>
      <c r="E1268" s="374" t="s">
        <v>10378</v>
      </c>
      <c r="F1268" s="374" t="s">
        <v>10377</v>
      </c>
      <c r="G1268" s="374" t="s">
        <v>3665</v>
      </c>
      <c r="H1268" s="374">
        <v>48500</v>
      </c>
      <c r="I1268" s="374">
        <v>17000</v>
      </c>
      <c r="J1268" s="374">
        <v>19400</v>
      </c>
      <c r="K1268" s="374">
        <v>21850</v>
      </c>
      <c r="L1268" s="374">
        <v>24250</v>
      </c>
      <c r="M1268" s="374">
        <v>26200</v>
      </c>
      <c r="N1268" s="374">
        <v>28150</v>
      </c>
      <c r="O1268" s="374">
        <v>30100</v>
      </c>
      <c r="P1268" s="374">
        <v>32050</v>
      </c>
      <c r="Q1268" s="374">
        <v>12060</v>
      </c>
      <c r="R1268" s="374">
        <v>16240</v>
      </c>
      <c r="S1268" s="374">
        <v>20420</v>
      </c>
      <c r="T1268" s="374">
        <v>24250</v>
      </c>
      <c r="U1268" s="374">
        <v>26200</v>
      </c>
      <c r="V1268" s="374">
        <v>28150</v>
      </c>
      <c r="W1268" s="374">
        <v>30100</v>
      </c>
      <c r="X1268" s="374">
        <v>32050</v>
      </c>
      <c r="Y1268" s="374">
        <v>27200</v>
      </c>
      <c r="Z1268" s="374">
        <v>31050</v>
      </c>
      <c r="AA1268" s="374">
        <v>34950</v>
      </c>
      <c r="AB1268" s="374">
        <v>38800</v>
      </c>
      <c r="AC1268" s="374">
        <v>41950</v>
      </c>
      <c r="AD1268" s="374">
        <v>45050</v>
      </c>
      <c r="AE1268" s="374">
        <v>48150</v>
      </c>
      <c r="AF1268" s="374">
        <v>51250</v>
      </c>
      <c r="AG1268" s="374">
        <v>9999</v>
      </c>
      <c r="AH1268" s="374" t="s">
        <v>3665</v>
      </c>
      <c r="AI1268" s="374" t="s">
        <v>10352</v>
      </c>
      <c r="AJ1268" s="374">
        <v>0</v>
      </c>
    </row>
    <row r="1269" spans="1:36">
      <c r="A1269" s="374" t="s">
        <v>544</v>
      </c>
      <c r="B1269" s="374" t="s">
        <v>10376</v>
      </c>
      <c r="C1269" s="374">
        <v>21</v>
      </c>
      <c r="D1269" s="374">
        <v>227</v>
      </c>
      <c r="E1269" s="374" t="s">
        <v>10375</v>
      </c>
      <c r="F1269" s="374" t="s">
        <v>10374</v>
      </c>
      <c r="G1269" s="374" t="s">
        <v>1815</v>
      </c>
      <c r="H1269" s="374">
        <v>62000</v>
      </c>
      <c r="I1269" s="374">
        <v>21700</v>
      </c>
      <c r="J1269" s="374">
        <v>24800</v>
      </c>
      <c r="K1269" s="374">
        <v>27900</v>
      </c>
      <c r="L1269" s="374">
        <v>31000</v>
      </c>
      <c r="M1269" s="374">
        <v>33500</v>
      </c>
      <c r="N1269" s="374">
        <v>36000</v>
      </c>
      <c r="O1269" s="374">
        <v>38450</v>
      </c>
      <c r="P1269" s="374">
        <v>40950</v>
      </c>
      <c r="Q1269" s="374">
        <v>13050</v>
      </c>
      <c r="R1269" s="374">
        <v>16240</v>
      </c>
      <c r="S1269" s="374">
        <v>20420</v>
      </c>
      <c r="T1269" s="374">
        <v>24600</v>
      </c>
      <c r="U1269" s="374">
        <v>28780</v>
      </c>
      <c r="V1269" s="374">
        <v>32960</v>
      </c>
      <c r="W1269" s="374">
        <v>37140</v>
      </c>
      <c r="X1269" s="374">
        <v>40950</v>
      </c>
      <c r="Y1269" s="374">
        <v>34750</v>
      </c>
      <c r="Z1269" s="374">
        <v>39700</v>
      </c>
      <c r="AA1269" s="374">
        <v>44650</v>
      </c>
      <c r="AB1269" s="374">
        <v>49600</v>
      </c>
      <c r="AC1269" s="374">
        <v>53600</v>
      </c>
      <c r="AD1269" s="374">
        <v>57550</v>
      </c>
      <c r="AE1269" s="374">
        <v>61550</v>
      </c>
      <c r="AF1269" s="374">
        <v>65500</v>
      </c>
      <c r="AG1269" s="374">
        <v>9999</v>
      </c>
      <c r="AH1269" s="374" t="s">
        <v>1815</v>
      </c>
      <c r="AI1269" s="374" t="s">
        <v>10352</v>
      </c>
      <c r="AJ1269" s="374">
        <v>1</v>
      </c>
    </row>
    <row r="1270" spans="1:36">
      <c r="A1270" s="374" t="s">
        <v>544</v>
      </c>
      <c r="B1270" s="374" t="s">
        <v>10373</v>
      </c>
      <c r="C1270" s="374">
        <v>21</v>
      </c>
      <c r="D1270" s="374">
        <v>229</v>
      </c>
      <c r="E1270" s="374" t="s">
        <v>10372</v>
      </c>
      <c r="F1270" s="374" t="s">
        <v>10371</v>
      </c>
      <c r="G1270" s="374" t="s">
        <v>1094</v>
      </c>
      <c r="H1270" s="374">
        <v>50900</v>
      </c>
      <c r="I1270" s="374">
        <v>17850</v>
      </c>
      <c r="J1270" s="374">
        <v>20400</v>
      </c>
      <c r="K1270" s="374">
        <v>22950</v>
      </c>
      <c r="L1270" s="374">
        <v>25450</v>
      </c>
      <c r="M1270" s="374">
        <v>27500</v>
      </c>
      <c r="N1270" s="374">
        <v>29550</v>
      </c>
      <c r="O1270" s="374">
        <v>31600</v>
      </c>
      <c r="P1270" s="374">
        <v>33600</v>
      </c>
      <c r="Q1270" s="374">
        <v>12060</v>
      </c>
      <c r="R1270" s="374">
        <v>16240</v>
      </c>
      <c r="S1270" s="374">
        <v>20420</v>
      </c>
      <c r="T1270" s="374">
        <v>24600</v>
      </c>
      <c r="U1270" s="374">
        <v>27500</v>
      </c>
      <c r="V1270" s="374">
        <v>29550</v>
      </c>
      <c r="W1270" s="374">
        <v>31600</v>
      </c>
      <c r="X1270" s="374">
        <v>33600</v>
      </c>
      <c r="Y1270" s="374">
        <v>28500</v>
      </c>
      <c r="Z1270" s="374">
        <v>32600</v>
      </c>
      <c r="AA1270" s="374">
        <v>36650</v>
      </c>
      <c r="AB1270" s="374">
        <v>40700</v>
      </c>
      <c r="AC1270" s="374">
        <v>44000</v>
      </c>
      <c r="AD1270" s="374">
        <v>47250</v>
      </c>
      <c r="AE1270" s="374">
        <v>50500</v>
      </c>
      <c r="AF1270" s="374">
        <v>53750</v>
      </c>
      <c r="AG1270" s="374">
        <v>9999</v>
      </c>
      <c r="AH1270" s="374" t="s">
        <v>1094</v>
      </c>
      <c r="AI1270" s="374" t="s">
        <v>10352</v>
      </c>
      <c r="AJ1270" s="374">
        <v>0</v>
      </c>
    </row>
    <row r="1271" spans="1:36">
      <c r="A1271" s="374" t="s">
        <v>544</v>
      </c>
      <c r="B1271" s="374" t="s">
        <v>10370</v>
      </c>
      <c r="C1271" s="374">
        <v>21</v>
      </c>
      <c r="D1271" s="374">
        <v>231</v>
      </c>
      <c r="E1271" s="374" t="s">
        <v>10369</v>
      </c>
      <c r="F1271" s="374" t="s">
        <v>10368</v>
      </c>
      <c r="G1271" s="374" t="s">
        <v>1365</v>
      </c>
      <c r="H1271" s="374">
        <v>37400</v>
      </c>
      <c r="I1271" s="374">
        <v>16750</v>
      </c>
      <c r="J1271" s="374">
        <v>19150</v>
      </c>
      <c r="K1271" s="374">
        <v>21550</v>
      </c>
      <c r="L1271" s="374">
        <v>23900</v>
      </c>
      <c r="M1271" s="374">
        <v>25850</v>
      </c>
      <c r="N1271" s="374">
        <v>27750</v>
      </c>
      <c r="O1271" s="374">
        <v>29650</v>
      </c>
      <c r="P1271" s="374">
        <v>31550</v>
      </c>
      <c r="Q1271" s="374">
        <v>12060</v>
      </c>
      <c r="R1271" s="374">
        <v>16240</v>
      </c>
      <c r="S1271" s="374">
        <v>20420</v>
      </c>
      <c r="T1271" s="374">
        <v>23900</v>
      </c>
      <c r="U1271" s="374">
        <v>25850</v>
      </c>
      <c r="V1271" s="374">
        <v>27750</v>
      </c>
      <c r="W1271" s="374">
        <v>29650</v>
      </c>
      <c r="X1271" s="374">
        <v>31550</v>
      </c>
      <c r="Y1271" s="374">
        <v>26800</v>
      </c>
      <c r="Z1271" s="374">
        <v>30600</v>
      </c>
      <c r="AA1271" s="374">
        <v>34450</v>
      </c>
      <c r="AB1271" s="374">
        <v>38250</v>
      </c>
      <c r="AC1271" s="374">
        <v>41350</v>
      </c>
      <c r="AD1271" s="374">
        <v>44400</v>
      </c>
      <c r="AE1271" s="374">
        <v>47450</v>
      </c>
      <c r="AF1271" s="374">
        <v>50500</v>
      </c>
      <c r="AG1271" s="374">
        <v>9999</v>
      </c>
      <c r="AH1271" s="374" t="s">
        <v>1365</v>
      </c>
      <c r="AI1271" s="374" t="s">
        <v>10352</v>
      </c>
      <c r="AJ1271" s="374">
        <v>0</v>
      </c>
    </row>
    <row r="1272" spans="1:36">
      <c r="A1272" s="374" t="s">
        <v>544</v>
      </c>
      <c r="B1272" s="374" t="s">
        <v>10367</v>
      </c>
      <c r="C1272" s="374">
        <v>21</v>
      </c>
      <c r="D1272" s="374">
        <v>233</v>
      </c>
      <c r="E1272" s="374" t="s">
        <v>10366</v>
      </c>
      <c r="F1272" s="374" t="s">
        <v>10365</v>
      </c>
      <c r="G1272" s="374" t="s">
        <v>1361</v>
      </c>
      <c r="H1272" s="374">
        <v>55800</v>
      </c>
      <c r="I1272" s="374">
        <v>20100</v>
      </c>
      <c r="J1272" s="374">
        <v>22950</v>
      </c>
      <c r="K1272" s="374">
        <v>25800</v>
      </c>
      <c r="L1272" s="374">
        <v>28650</v>
      </c>
      <c r="M1272" s="374">
        <v>30950</v>
      </c>
      <c r="N1272" s="374">
        <v>33250</v>
      </c>
      <c r="O1272" s="374">
        <v>35550</v>
      </c>
      <c r="P1272" s="374">
        <v>37850</v>
      </c>
      <c r="Q1272" s="374">
        <v>12060</v>
      </c>
      <c r="R1272" s="374">
        <v>16240</v>
      </c>
      <c r="S1272" s="374">
        <v>20420</v>
      </c>
      <c r="T1272" s="374">
        <v>24600</v>
      </c>
      <c r="U1272" s="374">
        <v>28780</v>
      </c>
      <c r="V1272" s="374">
        <v>32960</v>
      </c>
      <c r="W1272" s="374">
        <v>35550</v>
      </c>
      <c r="X1272" s="374">
        <v>37850</v>
      </c>
      <c r="Y1272" s="374">
        <v>32100</v>
      </c>
      <c r="Z1272" s="374">
        <v>36700</v>
      </c>
      <c r="AA1272" s="374">
        <v>41300</v>
      </c>
      <c r="AB1272" s="374">
        <v>45850</v>
      </c>
      <c r="AC1272" s="374">
        <v>49550</v>
      </c>
      <c r="AD1272" s="374">
        <v>53200</v>
      </c>
      <c r="AE1272" s="374">
        <v>56900</v>
      </c>
      <c r="AF1272" s="374">
        <v>60550</v>
      </c>
      <c r="AG1272" s="374">
        <v>9999</v>
      </c>
      <c r="AH1272" s="374" t="s">
        <v>1361</v>
      </c>
      <c r="AI1272" s="374" t="s">
        <v>10352</v>
      </c>
      <c r="AJ1272" s="374">
        <v>0</v>
      </c>
    </row>
    <row r="1273" spans="1:36">
      <c r="A1273" s="374" t="s">
        <v>544</v>
      </c>
      <c r="B1273" s="374" t="s">
        <v>10364</v>
      </c>
      <c r="C1273" s="374">
        <v>21</v>
      </c>
      <c r="D1273" s="374">
        <v>235</v>
      </c>
      <c r="E1273" s="374" t="s">
        <v>10363</v>
      </c>
      <c r="F1273" s="374" t="s">
        <v>10362</v>
      </c>
      <c r="G1273" s="374" t="s">
        <v>10361</v>
      </c>
      <c r="H1273" s="374">
        <v>40900</v>
      </c>
      <c r="I1273" s="374">
        <v>16750</v>
      </c>
      <c r="J1273" s="374">
        <v>19150</v>
      </c>
      <c r="K1273" s="374">
        <v>21550</v>
      </c>
      <c r="L1273" s="374">
        <v>23900</v>
      </c>
      <c r="M1273" s="374">
        <v>25850</v>
      </c>
      <c r="N1273" s="374">
        <v>27750</v>
      </c>
      <c r="O1273" s="374">
        <v>29650</v>
      </c>
      <c r="P1273" s="374">
        <v>31550</v>
      </c>
      <c r="Q1273" s="374">
        <v>12060</v>
      </c>
      <c r="R1273" s="374">
        <v>16240</v>
      </c>
      <c r="S1273" s="374">
        <v>20420</v>
      </c>
      <c r="T1273" s="374">
        <v>23900</v>
      </c>
      <c r="U1273" s="374">
        <v>25850</v>
      </c>
      <c r="V1273" s="374">
        <v>27750</v>
      </c>
      <c r="W1273" s="374">
        <v>29650</v>
      </c>
      <c r="X1273" s="374">
        <v>31550</v>
      </c>
      <c r="Y1273" s="374">
        <v>26800</v>
      </c>
      <c r="Z1273" s="374">
        <v>30600</v>
      </c>
      <c r="AA1273" s="374">
        <v>34450</v>
      </c>
      <c r="AB1273" s="374">
        <v>38250</v>
      </c>
      <c r="AC1273" s="374">
        <v>41350</v>
      </c>
      <c r="AD1273" s="374">
        <v>44400</v>
      </c>
      <c r="AE1273" s="374">
        <v>47450</v>
      </c>
      <c r="AF1273" s="374">
        <v>50500</v>
      </c>
      <c r="AG1273" s="374">
        <v>9999</v>
      </c>
      <c r="AH1273" s="374" t="s">
        <v>10361</v>
      </c>
      <c r="AI1273" s="374" t="s">
        <v>10352</v>
      </c>
      <c r="AJ1273" s="374">
        <v>0</v>
      </c>
    </row>
    <row r="1274" spans="1:36">
      <c r="A1274" s="374" t="s">
        <v>544</v>
      </c>
      <c r="B1274" s="374" t="s">
        <v>10360</v>
      </c>
      <c r="C1274" s="374">
        <v>21</v>
      </c>
      <c r="D1274" s="374">
        <v>237</v>
      </c>
      <c r="E1274" s="374" t="s">
        <v>10359</v>
      </c>
      <c r="F1274" s="374" t="s">
        <v>10358</v>
      </c>
      <c r="G1274" s="374" t="s">
        <v>10357</v>
      </c>
      <c r="H1274" s="374">
        <v>28000</v>
      </c>
      <c r="I1274" s="374">
        <v>16750</v>
      </c>
      <c r="J1274" s="374">
        <v>19150</v>
      </c>
      <c r="K1274" s="374">
        <v>21550</v>
      </c>
      <c r="L1274" s="374">
        <v>23900</v>
      </c>
      <c r="M1274" s="374">
        <v>25850</v>
      </c>
      <c r="N1274" s="374">
        <v>27750</v>
      </c>
      <c r="O1274" s="374">
        <v>29650</v>
      </c>
      <c r="P1274" s="374">
        <v>31550</v>
      </c>
      <c r="Q1274" s="374">
        <v>12060</v>
      </c>
      <c r="R1274" s="374">
        <v>16240</v>
      </c>
      <c r="S1274" s="374">
        <v>20420</v>
      </c>
      <c r="T1274" s="374">
        <v>23900</v>
      </c>
      <c r="U1274" s="374">
        <v>25850</v>
      </c>
      <c r="V1274" s="374">
        <v>27750</v>
      </c>
      <c r="W1274" s="374">
        <v>29650</v>
      </c>
      <c r="X1274" s="374">
        <v>31550</v>
      </c>
      <c r="Y1274" s="374">
        <v>26800</v>
      </c>
      <c r="Z1274" s="374">
        <v>30600</v>
      </c>
      <c r="AA1274" s="374">
        <v>34450</v>
      </c>
      <c r="AB1274" s="374">
        <v>38250</v>
      </c>
      <c r="AC1274" s="374">
        <v>41350</v>
      </c>
      <c r="AD1274" s="374">
        <v>44400</v>
      </c>
      <c r="AE1274" s="374">
        <v>47450</v>
      </c>
      <c r="AF1274" s="374">
        <v>50500</v>
      </c>
      <c r="AG1274" s="374">
        <v>9999</v>
      </c>
      <c r="AH1274" s="374" t="s">
        <v>10357</v>
      </c>
      <c r="AI1274" s="374" t="s">
        <v>10352</v>
      </c>
      <c r="AJ1274" s="374">
        <v>0</v>
      </c>
    </row>
    <row r="1275" spans="1:36">
      <c r="A1275" s="374" t="s">
        <v>544</v>
      </c>
      <c r="B1275" s="374" t="s">
        <v>10356</v>
      </c>
      <c r="C1275" s="374">
        <v>21</v>
      </c>
      <c r="D1275" s="374">
        <v>239</v>
      </c>
      <c r="E1275" s="374" t="s">
        <v>10355</v>
      </c>
      <c r="F1275" s="374" t="s">
        <v>10354</v>
      </c>
      <c r="G1275" s="374" t="s">
        <v>10353</v>
      </c>
      <c r="H1275" s="374">
        <v>66600</v>
      </c>
      <c r="I1275" s="374">
        <v>23350</v>
      </c>
      <c r="J1275" s="374">
        <v>26650</v>
      </c>
      <c r="K1275" s="374">
        <v>30000</v>
      </c>
      <c r="L1275" s="374">
        <v>33300</v>
      </c>
      <c r="M1275" s="374">
        <v>36000</v>
      </c>
      <c r="N1275" s="374">
        <v>38650</v>
      </c>
      <c r="O1275" s="374">
        <v>41300</v>
      </c>
      <c r="P1275" s="374">
        <v>44000</v>
      </c>
      <c r="Q1275" s="374">
        <v>14000</v>
      </c>
      <c r="R1275" s="374">
        <v>16240</v>
      </c>
      <c r="S1275" s="374">
        <v>20420</v>
      </c>
      <c r="T1275" s="374">
        <v>24600</v>
      </c>
      <c r="U1275" s="374">
        <v>28780</v>
      </c>
      <c r="V1275" s="374">
        <v>32960</v>
      </c>
      <c r="W1275" s="374">
        <v>37140</v>
      </c>
      <c r="X1275" s="374">
        <v>41320</v>
      </c>
      <c r="Y1275" s="374">
        <v>37350</v>
      </c>
      <c r="Z1275" s="374">
        <v>42650</v>
      </c>
      <c r="AA1275" s="374">
        <v>48000</v>
      </c>
      <c r="AB1275" s="374">
        <v>53300</v>
      </c>
      <c r="AC1275" s="374">
        <v>57600</v>
      </c>
      <c r="AD1275" s="374">
        <v>61850</v>
      </c>
      <c r="AE1275" s="374">
        <v>66100</v>
      </c>
      <c r="AF1275" s="374">
        <v>70400</v>
      </c>
      <c r="AG1275" s="374">
        <v>4280</v>
      </c>
      <c r="AH1275" s="374" t="s">
        <v>10353</v>
      </c>
      <c r="AI1275" s="374" t="s">
        <v>10352</v>
      </c>
      <c r="AJ1275" s="374">
        <v>1</v>
      </c>
    </row>
    <row r="1276" spans="1:36">
      <c r="A1276" s="374" t="s">
        <v>545</v>
      </c>
      <c r="B1276" s="374" t="s">
        <v>10351</v>
      </c>
      <c r="C1276" s="374">
        <v>22</v>
      </c>
      <c r="D1276" s="374">
        <v>1</v>
      </c>
      <c r="E1276" s="374" t="s">
        <v>10350</v>
      </c>
      <c r="F1276" s="374" t="s">
        <v>10349</v>
      </c>
      <c r="G1276" s="374" t="s">
        <v>10348</v>
      </c>
      <c r="H1276" s="374">
        <v>46000</v>
      </c>
      <c r="I1276" s="374">
        <v>16550</v>
      </c>
      <c r="J1276" s="374">
        <v>18900</v>
      </c>
      <c r="K1276" s="374">
        <v>21250</v>
      </c>
      <c r="L1276" s="374">
        <v>23600</v>
      </c>
      <c r="M1276" s="374">
        <v>25500</v>
      </c>
      <c r="N1276" s="374">
        <v>27400</v>
      </c>
      <c r="O1276" s="374">
        <v>29300</v>
      </c>
      <c r="P1276" s="374">
        <v>31200</v>
      </c>
      <c r="Q1276" s="374">
        <v>12060</v>
      </c>
      <c r="R1276" s="374">
        <v>16240</v>
      </c>
      <c r="S1276" s="374">
        <v>20420</v>
      </c>
      <c r="T1276" s="374">
        <v>23600</v>
      </c>
      <c r="U1276" s="374">
        <v>25500</v>
      </c>
      <c r="V1276" s="374">
        <v>27400</v>
      </c>
      <c r="W1276" s="374">
        <v>29300</v>
      </c>
      <c r="X1276" s="374">
        <v>31200</v>
      </c>
      <c r="Y1276" s="374">
        <v>26450</v>
      </c>
      <c r="Z1276" s="374">
        <v>30200</v>
      </c>
      <c r="AA1276" s="374">
        <v>34000</v>
      </c>
      <c r="AB1276" s="374">
        <v>37750</v>
      </c>
      <c r="AC1276" s="374">
        <v>40800</v>
      </c>
      <c r="AD1276" s="374">
        <v>43800</v>
      </c>
      <c r="AE1276" s="374">
        <v>46850</v>
      </c>
      <c r="AF1276" s="374">
        <v>49850</v>
      </c>
      <c r="AG1276" s="374">
        <v>3880</v>
      </c>
      <c r="AH1276" s="374" t="s">
        <v>10348</v>
      </c>
      <c r="AI1276" s="374" t="s">
        <v>10135</v>
      </c>
      <c r="AJ1276" s="374">
        <v>1</v>
      </c>
    </row>
    <row r="1277" spans="1:36">
      <c r="A1277" s="374" t="s">
        <v>545</v>
      </c>
      <c r="B1277" s="374" t="s">
        <v>10347</v>
      </c>
      <c r="C1277" s="374">
        <v>22</v>
      </c>
      <c r="D1277" s="374">
        <v>3</v>
      </c>
      <c r="E1277" s="374" t="s">
        <v>10346</v>
      </c>
      <c r="F1277" s="374" t="s">
        <v>10345</v>
      </c>
      <c r="G1277" s="374" t="s">
        <v>10344</v>
      </c>
      <c r="H1277" s="374">
        <v>50800</v>
      </c>
      <c r="I1277" s="374">
        <v>17800</v>
      </c>
      <c r="J1277" s="374">
        <v>20350</v>
      </c>
      <c r="K1277" s="374">
        <v>22900</v>
      </c>
      <c r="L1277" s="374">
        <v>25400</v>
      </c>
      <c r="M1277" s="374">
        <v>27450</v>
      </c>
      <c r="N1277" s="374">
        <v>29500</v>
      </c>
      <c r="O1277" s="374">
        <v>31500</v>
      </c>
      <c r="P1277" s="374">
        <v>33550</v>
      </c>
      <c r="Q1277" s="374">
        <v>12060</v>
      </c>
      <c r="R1277" s="374">
        <v>16240</v>
      </c>
      <c r="S1277" s="374">
        <v>20420</v>
      </c>
      <c r="T1277" s="374">
        <v>24600</v>
      </c>
      <c r="U1277" s="374">
        <v>27450</v>
      </c>
      <c r="V1277" s="374">
        <v>29500</v>
      </c>
      <c r="W1277" s="374">
        <v>31500</v>
      </c>
      <c r="X1277" s="374">
        <v>33550</v>
      </c>
      <c r="Y1277" s="374">
        <v>28500</v>
      </c>
      <c r="Z1277" s="374">
        <v>32550</v>
      </c>
      <c r="AA1277" s="374">
        <v>36600</v>
      </c>
      <c r="AB1277" s="374">
        <v>40650</v>
      </c>
      <c r="AC1277" s="374">
        <v>43950</v>
      </c>
      <c r="AD1277" s="374">
        <v>47200</v>
      </c>
      <c r="AE1277" s="374">
        <v>50450</v>
      </c>
      <c r="AF1277" s="374">
        <v>53700</v>
      </c>
      <c r="AG1277" s="374">
        <v>9999</v>
      </c>
      <c r="AH1277" s="374" t="s">
        <v>10344</v>
      </c>
      <c r="AI1277" s="374" t="s">
        <v>10135</v>
      </c>
      <c r="AJ1277" s="374">
        <v>0</v>
      </c>
    </row>
    <row r="1278" spans="1:36">
      <c r="A1278" s="374" t="s">
        <v>545</v>
      </c>
      <c r="B1278" s="374" t="s">
        <v>10343</v>
      </c>
      <c r="C1278" s="374">
        <v>22</v>
      </c>
      <c r="D1278" s="374">
        <v>5</v>
      </c>
      <c r="E1278" s="374" t="s">
        <v>10142</v>
      </c>
      <c r="F1278" s="374" t="s">
        <v>10141</v>
      </c>
      <c r="G1278" s="374" t="s">
        <v>10342</v>
      </c>
      <c r="H1278" s="374">
        <v>67900</v>
      </c>
      <c r="I1278" s="374">
        <v>23800</v>
      </c>
      <c r="J1278" s="374">
        <v>27200</v>
      </c>
      <c r="K1278" s="374">
        <v>30600</v>
      </c>
      <c r="L1278" s="374">
        <v>33950</v>
      </c>
      <c r="M1278" s="374">
        <v>36700</v>
      </c>
      <c r="N1278" s="374">
        <v>39400</v>
      </c>
      <c r="O1278" s="374">
        <v>42100</v>
      </c>
      <c r="P1278" s="374">
        <v>44850</v>
      </c>
      <c r="Q1278" s="374">
        <v>14250</v>
      </c>
      <c r="R1278" s="374">
        <v>16300</v>
      </c>
      <c r="S1278" s="374">
        <v>20420</v>
      </c>
      <c r="T1278" s="374">
        <v>24600</v>
      </c>
      <c r="U1278" s="374">
        <v>28780</v>
      </c>
      <c r="V1278" s="374">
        <v>32960</v>
      </c>
      <c r="W1278" s="374">
        <v>37140</v>
      </c>
      <c r="X1278" s="374">
        <v>41320</v>
      </c>
      <c r="Y1278" s="374">
        <v>38050</v>
      </c>
      <c r="Z1278" s="374">
        <v>43450</v>
      </c>
      <c r="AA1278" s="374">
        <v>48900</v>
      </c>
      <c r="AB1278" s="374">
        <v>54300</v>
      </c>
      <c r="AC1278" s="374">
        <v>58650</v>
      </c>
      <c r="AD1278" s="374">
        <v>63000</v>
      </c>
      <c r="AE1278" s="374">
        <v>67350</v>
      </c>
      <c r="AF1278" s="374">
        <v>71700</v>
      </c>
      <c r="AG1278" s="374">
        <v>760</v>
      </c>
      <c r="AH1278" s="374" t="s">
        <v>10342</v>
      </c>
      <c r="AI1278" s="374" t="s">
        <v>10135</v>
      </c>
      <c r="AJ1278" s="374">
        <v>1</v>
      </c>
    </row>
    <row r="1279" spans="1:36">
      <c r="A1279" s="374" t="s">
        <v>545</v>
      </c>
      <c r="B1279" s="374" t="s">
        <v>10341</v>
      </c>
      <c r="C1279" s="374">
        <v>22</v>
      </c>
      <c r="D1279" s="374">
        <v>7</v>
      </c>
      <c r="E1279" s="374" t="s">
        <v>10340</v>
      </c>
      <c r="F1279" s="374" t="s">
        <v>10339</v>
      </c>
      <c r="G1279" s="374" t="s">
        <v>10338</v>
      </c>
      <c r="H1279" s="374">
        <v>56600</v>
      </c>
      <c r="I1279" s="374">
        <v>19850</v>
      </c>
      <c r="J1279" s="374">
        <v>22650</v>
      </c>
      <c r="K1279" s="374">
        <v>25500</v>
      </c>
      <c r="L1279" s="374">
        <v>28300</v>
      </c>
      <c r="M1279" s="374">
        <v>30600</v>
      </c>
      <c r="N1279" s="374">
        <v>32850</v>
      </c>
      <c r="O1279" s="374">
        <v>35100</v>
      </c>
      <c r="P1279" s="374">
        <v>37400</v>
      </c>
      <c r="Q1279" s="374">
        <v>12060</v>
      </c>
      <c r="R1279" s="374">
        <v>16240</v>
      </c>
      <c r="S1279" s="374">
        <v>20420</v>
      </c>
      <c r="T1279" s="374">
        <v>24600</v>
      </c>
      <c r="U1279" s="374">
        <v>28780</v>
      </c>
      <c r="V1279" s="374">
        <v>32850</v>
      </c>
      <c r="W1279" s="374">
        <v>35100</v>
      </c>
      <c r="X1279" s="374">
        <v>37400</v>
      </c>
      <c r="Y1279" s="374">
        <v>31750</v>
      </c>
      <c r="Z1279" s="374">
        <v>36250</v>
      </c>
      <c r="AA1279" s="374">
        <v>40800</v>
      </c>
      <c r="AB1279" s="374">
        <v>45300</v>
      </c>
      <c r="AC1279" s="374">
        <v>48950</v>
      </c>
      <c r="AD1279" s="374">
        <v>52550</v>
      </c>
      <c r="AE1279" s="374">
        <v>56200</v>
      </c>
      <c r="AF1279" s="374">
        <v>59800</v>
      </c>
      <c r="AG1279" s="374">
        <v>9999</v>
      </c>
      <c r="AH1279" s="374" t="s">
        <v>10338</v>
      </c>
      <c r="AI1279" s="374" t="s">
        <v>10135</v>
      </c>
      <c r="AJ1279" s="374">
        <v>0</v>
      </c>
    </row>
    <row r="1280" spans="1:36">
      <c r="A1280" s="374" t="s">
        <v>545</v>
      </c>
      <c r="B1280" s="374" t="s">
        <v>10337</v>
      </c>
      <c r="C1280" s="374">
        <v>22</v>
      </c>
      <c r="D1280" s="374">
        <v>9</v>
      </c>
      <c r="E1280" s="374" t="s">
        <v>10336</v>
      </c>
      <c r="F1280" s="374" t="s">
        <v>10335</v>
      </c>
      <c r="G1280" s="374" t="s">
        <v>10334</v>
      </c>
      <c r="H1280" s="374">
        <v>42800</v>
      </c>
      <c r="I1280" s="374">
        <v>16550</v>
      </c>
      <c r="J1280" s="374">
        <v>18900</v>
      </c>
      <c r="K1280" s="374">
        <v>21250</v>
      </c>
      <c r="L1280" s="374">
        <v>23600</v>
      </c>
      <c r="M1280" s="374">
        <v>25500</v>
      </c>
      <c r="N1280" s="374">
        <v>27400</v>
      </c>
      <c r="O1280" s="374">
        <v>29300</v>
      </c>
      <c r="P1280" s="374">
        <v>31200</v>
      </c>
      <c r="Q1280" s="374">
        <v>12060</v>
      </c>
      <c r="R1280" s="374">
        <v>16240</v>
      </c>
      <c r="S1280" s="374">
        <v>20420</v>
      </c>
      <c r="T1280" s="374">
        <v>23600</v>
      </c>
      <c r="U1280" s="374">
        <v>25500</v>
      </c>
      <c r="V1280" s="374">
        <v>27400</v>
      </c>
      <c r="W1280" s="374">
        <v>29300</v>
      </c>
      <c r="X1280" s="374">
        <v>31200</v>
      </c>
      <c r="Y1280" s="374">
        <v>26450</v>
      </c>
      <c r="Z1280" s="374">
        <v>30200</v>
      </c>
      <c r="AA1280" s="374">
        <v>34000</v>
      </c>
      <c r="AB1280" s="374">
        <v>37750</v>
      </c>
      <c r="AC1280" s="374">
        <v>40800</v>
      </c>
      <c r="AD1280" s="374">
        <v>43800</v>
      </c>
      <c r="AE1280" s="374">
        <v>46850</v>
      </c>
      <c r="AF1280" s="374">
        <v>49850</v>
      </c>
      <c r="AG1280" s="374">
        <v>9999</v>
      </c>
      <c r="AH1280" s="374" t="s">
        <v>10334</v>
      </c>
      <c r="AI1280" s="374" t="s">
        <v>10135</v>
      </c>
      <c r="AJ1280" s="374">
        <v>0</v>
      </c>
    </row>
    <row r="1281" spans="1:36">
      <c r="A1281" s="374" t="s">
        <v>545</v>
      </c>
      <c r="B1281" s="374" t="s">
        <v>10333</v>
      </c>
      <c r="C1281" s="374">
        <v>22</v>
      </c>
      <c r="D1281" s="374">
        <v>11</v>
      </c>
      <c r="E1281" s="374" t="s">
        <v>10332</v>
      </c>
      <c r="F1281" s="374" t="s">
        <v>10331</v>
      </c>
      <c r="G1281" s="374" t="s">
        <v>10330</v>
      </c>
      <c r="H1281" s="374">
        <v>62400</v>
      </c>
      <c r="I1281" s="374">
        <v>21850</v>
      </c>
      <c r="J1281" s="374">
        <v>25000</v>
      </c>
      <c r="K1281" s="374">
        <v>28100</v>
      </c>
      <c r="L1281" s="374">
        <v>31200</v>
      </c>
      <c r="M1281" s="374">
        <v>33700</v>
      </c>
      <c r="N1281" s="374">
        <v>36200</v>
      </c>
      <c r="O1281" s="374">
        <v>38700</v>
      </c>
      <c r="P1281" s="374">
        <v>41200</v>
      </c>
      <c r="Q1281" s="374">
        <v>13100</v>
      </c>
      <c r="R1281" s="374">
        <v>16240</v>
      </c>
      <c r="S1281" s="374">
        <v>20420</v>
      </c>
      <c r="T1281" s="374">
        <v>24600</v>
      </c>
      <c r="U1281" s="374">
        <v>28780</v>
      </c>
      <c r="V1281" s="374">
        <v>32960</v>
      </c>
      <c r="W1281" s="374">
        <v>37140</v>
      </c>
      <c r="X1281" s="374">
        <v>41200</v>
      </c>
      <c r="Y1281" s="374">
        <v>34950</v>
      </c>
      <c r="Z1281" s="374">
        <v>39950</v>
      </c>
      <c r="AA1281" s="374">
        <v>44950</v>
      </c>
      <c r="AB1281" s="374">
        <v>49900</v>
      </c>
      <c r="AC1281" s="374">
        <v>53900</v>
      </c>
      <c r="AD1281" s="374">
        <v>57900</v>
      </c>
      <c r="AE1281" s="374">
        <v>61900</v>
      </c>
      <c r="AF1281" s="374">
        <v>65900</v>
      </c>
      <c r="AG1281" s="374">
        <v>9999</v>
      </c>
      <c r="AH1281" s="374" t="s">
        <v>10330</v>
      </c>
      <c r="AI1281" s="374" t="s">
        <v>10135</v>
      </c>
      <c r="AJ1281" s="374">
        <v>0</v>
      </c>
    </row>
    <row r="1282" spans="1:36">
      <c r="A1282" s="374" t="s">
        <v>545</v>
      </c>
      <c r="B1282" s="374" t="s">
        <v>10329</v>
      </c>
      <c r="C1282" s="374">
        <v>22</v>
      </c>
      <c r="D1282" s="374">
        <v>13</v>
      </c>
      <c r="E1282" s="374" t="s">
        <v>10328</v>
      </c>
      <c r="F1282" s="374" t="s">
        <v>10327</v>
      </c>
      <c r="G1282" s="374" t="s">
        <v>10326</v>
      </c>
      <c r="H1282" s="374">
        <v>44400</v>
      </c>
      <c r="I1282" s="374">
        <v>16550</v>
      </c>
      <c r="J1282" s="374">
        <v>18900</v>
      </c>
      <c r="K1282" s="374">
        <v>21250</v>
      </c>
      <c r="L1282" s="374">
        <v>23600</v>
      </c>
      <c r="M1282" s="374">
        <v>25500</v>
      </c>
      <c r="N1282" s="374">
        <v>27400</v>
      </c>
      <c r="O1282" s="374">
        <v>29300</v>
      </c>
      <c r="P1282" s="374">
        <v>31200</v>
      </c>
      <c r="Q1282" s="374">
        <v>12060</v>
      </c>
      <c r="R1282" s="374">
        <v>16240</v>
      </c>
      <c r="S1282" s="374">
        <v>20420</v>
      </c>
      <c r="T1282" s="374">
        <v>23600</v>
      </c>
      <c r="U1282" s="374">
        <v>25500</v>
      </c>
      <c r="V1282" s="374">
        <v>27400</v>
      </c>
      <c r="W1282" s="374">
        <v>29300</v>
      </c>
      <c r="X1282" s="374">
        <v>31200</v>
      </c>
      <c r="Y1282" s="374">
        <v>26450</v>
      </c>
      <c r="Z1282" s="374">
        <v>30200</v>
      </c>
      <c r="AA1282" s="374">
        <v>34000</v>
      </c>
      <c r="AB1282" s="374">
        <v>37750</v>
      </c>
      <c r="AC1282" s="374">
        <v>40800</v>
      </c>
      <c r="AD1282" s="374">
        <v>43800</v>
      </c>
      <c r="AE1282" s="374">
        <v>46850</v>
      </c>
      <c r="AF1282" s="374">
        <v>49850</v>
      </c>
      <c r="AG1282" s="374">
        <v>9999</v>
      </c>
      <c r="AH1282" s="374" t="s">
        <v>10326</v>
      </c>
      <c r="AI1282" s="374" t="s">
        <v>10135</v>
      </c>
      <c r="AJ1282" s="374">
        <v>0</v>
      </c>
    </row>
    <row r="1283" spans="1:36">
      <c r="A1283" s="374" t="s">
        <v>545</v>
      </c>
      <c r="B1283" s="374" t="s">
        <v>10325</v>
      </c>
      <c r="C1283" s="374">
        <v>22</v>
      </c>
      <c r="D1283" s="374">
        <v>15</v>
      </c>
      <c r="E1283" s="374" t="s">
        <v>10298</v>
      </c>
      <c r="F1283" s="374" t="s">
        <v>10297</v>
      </c>
      <c r="G1283" s="374" t="s">
        <v>10324</v>
      </c>
      <c r="H1283" s="374">
        <v>54700</v>
      </c>
      <c r="I1283" s="374">
        <v>19850</v>
      </c>
      <c r="J1283" s="374">
        <v>22650</v>
      </c>
      <c r="K1283" s="374">
        <v>25500</v>
      </c>
      <c r="L1283" s="374">
        <v>28300</v>
      </c>
      <c r="M1283" s="374">
        <v>30600</v>
      </c>
      <c r="N1283" s="374">
        <v>32850</v>
      </c>
      <c r="O1283" s="374">
        <v>35100</v>
      </c>
      <c r="P1283" s="374">
        <v>37400</v>
      </c>
      <c r="Q1283" s="374">
        <v>12060</v>
      </c>
      <c r="R1283" s="374">
        <v>16240</v>
      </c>
      <c r="S1283" s="374">
        <v>20420</v>
      </c>
      <c r="T1283" s="374">
        <v>24600</v>
      </c>
      <c r="U1283" s="374">
        <v>28780</v>
      </c>
      <c r="V1283" s="374">
        <v>32850</v>
      </c>
      <c r="W1283" s="374">
        <v>35100</v>
      </c>
      <c r="X1283" s="374">
        <v>37400</v>
      </c>
      <c r="Y1283" s="374">
        <v>31750</v>
      </c>
      <c r="Z1283" s="374">
        <v>36250</v>
      </c>
      <c r="AA1283" s="374">
        <v>40800</v>
      </c>
      <c r="AB1283" s="374">
        <v>45300</v>
      </c>
      <c r="AC1283" s="374">
        <v>48950</v>
      </c>
      <c r="AD1283" s="374">
        <v>52550</v>
      </c>
      <c r="AE1283" s="374">
        <v>56200</v>
      </c>
      <c r="AF1283" s="374">
        <v>59800</v>
      </c>
      <c r="AG1283" s="374">
        <v>7680</v>
      </c>
      <c r="AH1283" s="374" t="s">
        <v>10324</v>
      </c>
      <c r="AI1283" s="374" t="s">
        <v>10135</v>
      </c>
      <c r="AJ1283" s="374">
        <v>1</v>
      </c>
    </row>
    <row r="1284" spans="1:36">
      <c r="A1284" s="374" t="s">
        <v>545</v>
      </c>
      <c r="B1284" s="374" t="s">
        <v>10323</v>
      </c>
      <c r="C1284" s="374">
        <v>22</v>
      </c>
      <c r="D1284" s="374">
        <v>17</v>
      </c>
      <c r="E1284" s="374" t="s">
        <v>10298</v>
      </c>
      <c r="F1284" s="374" t="s">
        <v>10297</v>
      </c>
      <c r="G1284" s="374" t="s">
        <v>10322</v>
      </c>
      <c r="H1284" s="374">
        <v>54700</v>
      </c>
      <c r="I1284" s="374">
        <v>19850</v>
      </c>
      <c r="J1284" s="374">
        <v>22650</v>
      </c>
      <c r="K1284" s="374">
        <v>25500</v>
      </c>
      <c r="L1284" s="374">
        <v>28300</v>
      </c>
      <c r="M1284" s="374">
        <v>30600</v>
      </c>
      <c r="N1284" s="374">
        <v>32850</v>
      </c>
      <c r="O1284" s="374">
        <v>35100</v>
      </c>
      <c r="P1284" s="374">
        <v>37400</v>
      </c>
      <c r="Q1284" s="374">
        <v>12060</v>
      </c>
      <c r="R1284" s="374">
        <v>16240</v>
      </c>
      <c r="S1284" s="374">
        <v>20420</v>
      </c>
      <c r="T1284" s="374">
        <v>24600</v>
      </c>
      <c r="U1284" s="374">
        <v>28780</v>
      </c>
      <c r="V1284" s="374">
        <v>32850</v>
      </c>
      <c r="W1284" s="374">
        <v>35100</v>
      </c>
      <c r="X1284" s="374">
        <v>37400</v>
      </c>
      <c r="Y1284" s="374">
        <v>31750</v>
      </c>
      <c r="Z1284" s="374">
        <v>36250</v>
      </c>
      <c r="AA1284" s="374">
        <v>40800</v>
      </c>
      <c r="AB1284" s="374">
        <v>45300</v>
      </c>
      <c r="AC1284" s="374">
        <v>48950</v>
      </c>
      <c r="AD1284" s="374">
        <v>52550</v>
      </c>
      <c r="AE1284" s="374">
        <v>56200</v>
      </c>
      <c r="AF1284" s="374">
        <v>59800</v>
      </c>
      <c r="AG1284" s="374">
        <v>7680</v>
      </c>
      <c r="AH1284" s="374" t="s">
        <v>10322</v>
      </c>
      <c r="AI1284" s="374" t="s">
        <v>10135</v>
      </c>
      <c r="AJ1284" s="374">
        <v>1</v>
      </c>
    </row>
    <row r="1285" spans="1:36">
      <c r="A1285" s="374" t="s">
        <v>545</v>
      </c>
      <c r="B1285" s="374" t="s">
        <v>10321</v>
      </c>
      <c r="C1285" s="374">
        <v>22</v>
      </c>
      <c r="D1285" s="374">
        <v>19</v>
      </c>
      <c r="E1285" s="374" t="s">
        <v>10314</v>
      </c>
      <c r="F1285" s="374" t="s">
        <v>10313</v>
      </c>
      <c r="G1285" s="374" t="s">
        <v>10320</v>
      </c>
      <c r="H1285" s="374">
        <v>58500</v>
      </c>
      <c r="I1285" s="374">
        <v>20500</v>
      </c>
      <c r="J1285" s="374">
        <v>23400</v>
      </c>
      <c r="K1285" s="374">
        <v>26350</v>
      </c>
      <c r="L1285" s="374">
        <v>29250</v>
      </c>
      <c r="M1285" s="374">
        <v>31600</v>
      </c>
      <c r="N1285" s="374">
        <v>33950</v>
      </c>
      <c r="O1285" s="374">
        <v>36300</v>
      </c>
      <c r="P1285" s="374">
        <v>38650</v>
      </c>
      <c r="Q1285" s="374">
        <v>12300</v>
      </c>
      <c r="R1285" s="374">
        <v>16240</v>
      </c>
      <c r="S1285" s="374">
        <v>20420</v>
      </c>
      <c r="T1285" s="374">
        <v>24600</v>
      </c>
      <c r="U1285" s="374">
        <v>28780</v>
      </c>
      <c r="V1285" s="374">
        <v>32960</v>
      </c>
      <c r="W1285" s="374">
        <v>36300</v>
      </c>
      <c r="X1285" s="374">
        <v>38650</v>
      </c>
      <c r="Y1285" s="374">
        <v>32800</v>
      </c>
      <c r="Z1285" s="374">
        <v>37450</v>
      </c>
      <c r="AA1285" s="374">
        <v>42150</v>
      </c>
      <c r="AB1285" s="374">
        <v>46800</v>
      </c>
      <c r="AC1285" s="374">
        <v>50550</v>
      </c>
      <c r="AD1285" s="374">
        <v>54300</v>
      </c>
      <c r="AE1285" s="374">
        <v>58050</v>
      </c>
      <c r="AF1285" s="374">
        <v>61800</v>
      </c>
      <c r="AG1285" s="374">
        <v>3960</v>
      </c>
      <c r="AH1285" s="374" t="s">
        <v>10320</v>
      </c>
      <c r="AI1285" s="374" t="s">
        <v>10135</v>
      </c>
      <c r="AJ1285" s="374">
        <v>1</v>
      </c>
    </row>
    <row r="1286" spans="1:36">
      <c r="A1286" s="374" t="s">
        <v>545</v>
      </c>
      <c r="B1286" s="374" t="s">
        <v>10319</v>
      </c>
      <c r="C1286" s="374">
        <v>22</v>
      </c>
      <c r="D1286" s="374">
        <v>21</v>
      </c>
      <c r="E1286" s="374" t="s">
        <v>10318</v>
      </c>
      <c r="F1286" s="374" t="s">
        <v>10317</v>
      </c>
      <c r="G1286" s="374" t="s">
        <v>10316</v>
      </c>
      <c r="H1286" s="374">
        <v>48300</v>
      </c>
      <c r="I1286" s="374">
        <v>16950</v>
      </c>
      <c r="J1286" s="374">
        <v>19350</v>
      </c>
      <c r="K1286" s="374">
        <v>21750</v>
      </c>
      <c r="L1286" s="374">
        <v>24150</v>
      </c>
      <c r="M1286" s="374">
        <v>26100</v>
      </c>
      <c r="N1286" s="374">
        <v>28050</v>
      </c>
      <c r="O1286" s="374">
        <v>29950</v>
      </c>
      <c r="P1286" s="374">
        <v>31900</v>
      </c>
      <c r="Q1286" s="374">
        <v>12060</v>
      </c>
      <c r="R1286" s="374">
        <v>16240</v>
      </c>
      <c r="S1286" s="374">
        <v>20420</v>
      </c>
      <c r="T1286" s="374">
        <v>24150</v>
      </c>
      <c r="U1286" s="374">
        <v>26100</v>
      </c>
      <c r="V1286" s="374">
        <v>28050</v>
      </c>
      <c r="W1286" s="374">
        <v>29950</v>
      </c>
      <c r="X1286" s="374">
        <v>31900</v>
      </c>
      <c r="Y1286" s="374">
        <v>27100</v>
      </c>
      <c r="Z1286" s="374">
        <v>30950</v>
      </c>
      <c r="AA1286" s="374">
        <v>34800</v>
      </c>
      <c r="AB1286" s="374">
        <v>38650</v>
      </c>
      <c r="AC1286" s="374">
        <v>41750</v>
      </c>
      <c r="AD1286" s="374">
        <v>44850</v>
      </c>
      <c r="AE1286" s="374">
        <v>47950</v>
      </c>
      <c r="AF1286" s="374">
        <v>51050</v>
      </c>
      <c r="AG1286" s="374">
        <v>9999</v>
      </c>
      <c r="AH1286" s="374" t="s">
        <v>10316</v>
      </c>
      <c r="AI1286" s="374" t="s">
        <v>10135</v>
      </c>
      <c r="AJ1286" s="374">
        <v>0</v>
      </c>
    </row>
    <row r="1287" spans="1:36">
      <c r="A1287" s="374" t="s">
        <v>545</v>
      </c>
      <c r="B1287" s="374" t="s">
        <v>10315</v>
      </c>
      <c r="C1287" s="374">
        <v>22</v>
      </c>
      <c r="D1287" s="374">
        <v>23</v>
      </c>
      <c r="E1287" s="374" t="s">
        <v>10314</v>
      </c>
      <c r="F1287" s="374" t="s">
        <v>10313</v>
      </c>
      <c r="G1287" s="374" t="s">
        <v>10312</v>
      </c>
      <c r="H1287" s="374">
        <v>58500</v>
      </c>
      <c r="I1287" s="374">
        <v>20500</v>
      </c>
      <c r="J1287" s="374">
        <v>23400</v>
      </c>
      <c r="K1287" s="374">
        <v>26350</v>
      </c>
      <c r="L1287" s="374">
        <v>29250</v>
      </c>
      <c r="M1287" s="374">
        <v>31600</v>
      </c>
      <c r="N1287" s="374">
        <v>33950</v>
      </c>
      <c r="O1287" s="374">
        <v>36300</v>
      </c>
      <c r="P1287" s="374">
        <v>38650</v>
      </c>
      <c r="Q1287" s="374">
        <v>12300</v>
      </c>
      <c r="R1287" s="374">
        <v>16240</v>
      </c>
      <c r="S1287" s="374">
        <v>20420</v>
      </c>
      <c r="T1287" s="374">
        <v>24600</v>
      </c>
      <c r="U1287" s="374">
        <v>28780</v>
      </c>
      <c r="V1287" s="374">
        <v>32960</v>
      </c>
      <c r="W1287" s="374">
        <v>36300</v>
      </c>
      <c r="X1287" s="374">
        <v>38650</v>
      </c>
      <c r="Y1287" s="374">
        <v>32800</v>
      </c>
      <c r="Z1287" s="374">
        <v>37450</v>
      </c>
      <c r="AA1287" s="374">
        <v>42150</v>
      </c>
      <c r="AB1287" s="374">
        <v>46800</v>
      </c>
      <c r="AC1287" s="374">
        <v>50550</v>
      </c>
      <c r="AD1287" s="374">
        <v>54300</v>
      </c>
      <c r="AE1287" s="374">
        <v>58050</v>
      </c>
      <c r="AF1287" s="374">
        <v>61800</v>
      </c>
      <c r="AG1287" s="374">
        <v>9999</v>
      </c>
      <c r="AH1287" s="374" t="s">
        <v>10312</v>
      </c>
      <c r="AI1287" s="374" t="s">
        <v>10135</v>
      </c>
      <c r="AJ1287" s="374">
        <v>1</v>
      </c>
    </row>
    <row r="1288" spans="1:36">
      <c r="A1288" s="374" t="s">
        <v>545</v>
      </c>
      <c r="B1288" s="374" t="s">
        <v>10311</v>
      </c>
      <c r="C1288" s="374">
        <v>22</v>
      </c>
      <c r="D1288" s="374">
        <v>25</v>
      </c>
      <c r="E1288" s="374" t="s">
        <v>10310</v>
      </c>
      <c r="F1288" s="374" t="s">
        <v>10309</v>
      </c>
      <c r="G1288" s="374" t="s">
        <v>10308</v>
      </c>
      <c r="H1288" s="374">
        <v>49100</v>
      </c>
      <c r="I1288" s="374">
        <v>17200</v>
      </c>
      <c r="J1288" s="374">
        <v>19650</v>
      </c>
      <c r="K1288" s="374">
        <v>22100</v>
      </c>
      <c r="L1288" s="374">
        <v>24550</v>
      </c>
      <c r="M1288" s="374">
        <v>26550</v>
      </c>
      <c r="N1288" s="374">
        <v>28500</v>
      </c>
      <c r="O1288" s="374">
        <v>30450</v>
      </c>
      <c r="P1288" s="374">
        <v>32450</v>
      </c>
      <c r="Q1288" s="374">
        <v>12060</v>
      </c>
      <c r="R1288" s="374">
        <v>16240</v>
      </c>
      <c r="S1288" s="374">
        <v>20420</v>
      </c>
      <c r="T1288" s="374">
        <v>24550</v>
      </c>
      <c r="U1288" s="374">
        <v>26550</v>
      </c>
      <c r="V1288" s="374">
        <v>28500</v>
      </c>
      <c r="W1288" s="374">
        <v>30450</v>
      </c>
      <c r="X1288" s="374">
        <v>32450</v>
      </c>
      <c r="Y1288" s="374">
        <v>27550</v>
      </c>
      <c r="Z1288" s="374">
        <v>31450</v>
      </c>
      <c r="AA1288" s="374">
        <v>35400</v>
      </c>
      <c r="AB1288" s="374">
        <v>39300</v>
      </c>
      <c r="AC1288" s="374">
        <v>42450</v>
      </c>
      <c r="AD1288" s="374">
        <v>45600</v>
      </c>
      <c r="AE1288" s="374">
        <v>48750</v>
      </c>
      <c r="AF1288" s="374">
        <v>51900</v>
      </c>
      <c r="AG1288" s="374">
        <v>9999</v>
      </c>
      <c r="AH1288" s="374" t="s">
        <v>10308</v>
      </c>
      <c r="AI1288" s="374" t="s">
        <v>10135</v>
      </c>
      <c r="AJ1288" s="374">
        <v>0</v>
      </c>
    </row>
    <row r="1289" spans="1:36">
      <c r="A1289" s="374" t="s">
        <v>545</v>
      </c>
      <c r="B1289" s="374" t="s">
        <v>10307</v>
      </c>
      <c r="C1289" s="374">
        <v>22</v>
      </c>
      <c r="D1289" s="374">
        <v>27</v>
      </c>
      <c r="E1289" s="374" t="s">
        <v>10306</v>
      </c>
      <c r="F1289" s="374" t="s">
        <v>10305</v>
      </c>
      <c r="G1289" s="374" t="s">
        <v>10304</v>
      </c>
      <c r="H1289" s="374">
        <v>43900</v>
      </c>
      <c r="I1289" s="374">
        <v>16550</v>
      </c>
      <c r="J1289" s="374">
        <v>18900</v>
      </c>
      <c r="K1289" s="374">
        <v>21250</v>
      </c>
      <c r="L1289" s="374">
        <v>23600</v>
      </c>
      <c r="M1289" s="374">
        <v>25500</v>
      </c>
      <c r="N1289" s="374">
        <v>27400</v>
      </c>
      <c r="O1289" s="374">
        <v>29300</v>
      </c>
      <c r="P1289" s="374">
        <v>31200</v>
      </c>
      <c r="Q1289" s="374">
        <v>12060</v>
      </c>
      <c r="R1289" s="374">
        <v>16240</v>
      </c>
      <c r="S1289" s="374">
        <v>20420</v>
      </c>
      <c r="T1289" s="374">
        <v>23600</v>
      </c>
      <c r="U1289" s="374">
        <v>25500</v>
      </c>
      <c r="V1289" s="374">
        <v>27400</v>
      </c>
      <c r="W1289" s="374">
        <v>29300</v>
      </c>
      <c r="X1289" s="374">
        <v>31200</v>
      </c>
      <c r="Y1289" s="374">
        <v>26450</v>
      </c>
      <c r="Z1289" s="374">
        <v>30200</v>
      </c>
      <c r="AA1289" s="374">
        <v>34000</v>
      </c>
      <c r="AB1289" s="374">
        <v>37750</v>
      </c>
      <c r="AC1289" s="374">
        <v>40800</v>
      </c>
      <c r="AD1289" s="374">
        <v>43800</v>
      </c>
      <c r="AE1289" s="374">
        <v>46850</v>
      </c>
      <c r="AF1289" s="374">
        <v>49850</v>
      </c>
      <c r="AG1289" s="374">
        <v>9999</v>
      </c>
      <c r="AH1289" s="374" t="s">
        <v>10304</v>
      </c>
      <c r="AI1289" s="374" t="s">
        <v>10135</v>
      </c>
      <c r="AJ1289" s="374">
        <v>0</v>
      </c>
    </row>
    <row r="1290" spans="1:36">
      <c r="A1290" s="374" t="s">
        <v>545</v>
      </c>
      <c r="B1290" s="374" t="s">
        <v>10303</v>
      </c>
      <c r="C1290" s="374">
        <v>22</v>
      </c>
      <c r="D1290" s="374">
        <v>29</v>
      </c>
      <c r="E1290" s="374" t="s">
        <v>10302</v>
      </c>
      <c r="F1290" s="374" t="s">
        <v>10301</v>
      </c>
      <c r="G1290" s="374" t="s">
        <v>10300</v>
      </c>
      <c r="H1290" s="374">
        <v>39400</v>
      </c>
      <c r="I1290" s="374">
        <v>16550</v>
      </c>
      <c r="J1290" s="374">
        <v>18900</v>
      </c>
      <c r="K1290" s="374">
        <v>21250</v>
      </c>
      <c r="L1290" s="374">
        <v>23600</v>
      </c>
      <c r="M1290" s="374">
        <v>25500</v>
      </c>
      <c r="N1290" s="374">
        <v>27400</v>
      </c>
      <c r="O1290" s="374">
        <v>29300</v>
      </c>
      <c r="P1290" s="374">
        <v>31200</v>
      </c>
      <c r="Q1290" s="374">
        <v>12060</v>
      </c>
      <c r="R1290" s="374">
        <v>16240</v>
      </c>
      <c r="S1290" s="374">
        <v>20420</v>
      </c>
      <c r="T1290" s="374">
        <v>23600</v>
      </c>
      <c r="U1290" s="374">
        <v>25500</v>
      </c>
      <c r="V1290" s="374">
        <v>27400</v>
      </c>
      <c r="W1290" s="374">
        <v>29300</v>
      </c>
      <c r="X1290" s="374">
        <v>31200</v>
      </c>
      <c r="Y1290" s="374">
        <v>26450</v>
      </c>
      <c r="Z1290" s="374">
        <v>30200</v>
      </c>
      <c r="AA1290" s="374">
        <v>34000</v>
      </c>
      <c r="AB1290" s="374">
        <v>37750</v>
      </c>
      <c r="AC1290" s="374">
        <v>40800</v>
      </c>
      <c r="AD1290" s="374">
        <v>43800</v>
      </c>
      <c r="AE1290" s="374">
        <v>46850</v>
      </c>
      <c r="AF1290" s="374">
        <v>49850</v>
      </c>
      <c r="AG1290" s="374">
        <v>9999</v>
      </c>
      <c r="AH1290" s="374" t="s">
        <v>10300</v>
      </c>
      <c r="AI1290" s="374" t="s">
        <v>10135</v>
      </c>
      <c r="AJ1290" s="374">
        <v>0</v>
      </c>
    </row>
    <row r="1291" spans="1:36">
      <c r="A1291" s="374" t="s">
        <v>545</v>
      </c>
      <c r="B1291" s="374" t="s">
        <v>10299</v>
      </c>
      <c r="C1291" s="374">
        <v>22</v>
      </c>
      <c r="D1291" s="374">
        <v>31</v>
      </c>
      <c r="E1291" s="374" t="s">
        <v>10298</v>
      </c>
      <c r="F1291" s="374" t="s">
        <v>10297</v>
      </c>
      <c r="G1291" s="374" t="s">
        <v>10296</v>
      </c>
      <c r="H1291" s="374">
        <v>54700</v>
      </c>
      <c r="I1291" s="374">
        <v>19850</v>
      </c>
      <c r="J1291" s="374">
        <v>22650</v>
      </c>
      <c r="K1291" s="374">
        <v>25500</v>
      </c>
      <c r="L1291" s="374">
        <v>28300</v>
      </c>
      <c r="M1291" s="374">
        <v>30600</v>
      </c>
      <c r="N1291" s="374">
        <v>32850</v>
      </c>
      <c r="O1291" s="374">
        <v>35100</v>
      </c>
      <c r="P1291" s="374">
        <v>37400</v>
      </c>
      <c r="Q1291" s="374">
        <v>12060</v>
      </c>
      <c r="R1291" s="374">
        <v>16240</v>
      </c>
      <c r="S1291" s="374">
        <v>20420</v>
      </c>
      <c r="T1291" s="374">
        <v>24600</v>
      </c>
      <c r="U1291" s="374">
        <v>28780</v>
      </c>
      <c r="V1291" s="374">
        <v>32850</v>
      </c>
      <c r="W1291" s="374">
        <v>35100</v>
      </c>
      <c r="X1291" s="374">
        <v>37400</v>
      </c>
      <c r="Y1291" s="374">
        <v>31750</v>
      </c>
      <c r="Z1291" s="374">
        <v>36250</v>
      </c>
      <c r="AA1291" s="374">
        <v>40800</v>
      </c>
      <c r="AB1291" s="374">
        <v>45300</v>
      </c>
      <c r="AC1291" s="374">
        <v>48950</v>
      </c>
      <c r="AD1291" s="374">
        <v>52550</v>
      </c>
      <c r="AE1291" s="374">
        <v>56200</v>
      </c>
      <c r="AF1291" s="374">
        <v>59800</v>
      </c>
      <c r="AG1291" s="374">
        <v>9999</v>
      </c>
      <c r="AH1291" s="374" t="s">
        <v>10296</v>
      </c>
      <c r="AI1291" s="374" t="s">
        <v>10135</v>
      </c>
      <c r="AJ1291" s="374">
        <v>1</v>
      </c>
    </row>
    <row r="1292" spans="1:36">
      <c r="A1292" s="374" t="s">
        <v>545</v>
      </c>
      <c r="B1292" s="374" t="s">
        <v>10295</v>
      </c>
      <c r="C1292" s="374">
        <v>22</v>
      </c>
      <c r="D1292" s="374">
        <v>33</v>
      </c>
      <c r="E1292" s="374" t="s">
        <v>10142</v>
      </c>
      <c r="F1292" s="374" t="s">
        <v>10141</v>
      </c>
      <c r="G1292" s="374" t="s">
        <v>10294</v>
      </c>
      <c r="H1292" s="374">
        <v>67900</v>
      </c>
      <c r="I1292" s="374">
        <v>23800</v>
      </c>
      <c r="J1292" s="374">
        <v>27200</v>
      </c>
      <c r="K1292" s="374">
        <v>30600</v>
      </c>
      <c r="L1292" s="374">
        <v>33950</v>
      </c>
      <c r="M1292" s="374">
        <v>36700</v>
      </c>
      <c r="N1292" s="374">
        <v>39400</v>
      </c>
      <c r="O1292" s="374">
        <v>42100</v>
      </c>
      <c r="P1292" s="374">
        <v>44850</v>
      </c>
      <c r="Q1292" s="374">
        <v>14250</v>
      </c>
      <c r="R1292" s="374">
        <v>16300</v>
      </c>
      <c r="S1292" s="374">
        <v>20420</v>
      </c>
      <c r="T1292" s="374">
        <v>24600</v>
      </c>
      <c r="U1292" s="374">
        <v>28780</v>
      </c>
      <c r="V1292" s="374">
        <v>32960</v>
      </c>
      <c r="W1292" s="374">
        <v>37140</v>
      </c>
      <c r="X1292" s="374">
        <v>41320</v>
      </c>
      <c r="Y1292" s="374">
        <v>38050</v>
      </c>
      <c r="Z1292" s="374">
        <v>43450</v>
      </c>
      <c r="AA1292" s="374">
        <v>48900</v>
      </c>
      <c r="AB1292" s="374">
        <v>54300</v>
      </c>
      <c r="AC1292" s="374">
        <v>58650</v>
      </c>
      <c r="AD1292" s="374">
        <v>63000</v>
      </c>
      <c r="AE1292" s="374">
        <v>67350</v>
      </c>
      <c r="AF1292" s="374">
        <v>71700</v>
      </c>
      <c r="AG1292" s="374">
        <v>760</v>
      </c>
      <c r="AH1292" s="374" t="s">
        <v>10294</v>
      </c>
      <c r="AI1292" s="374" t="s">
        <v>10135</v>
      </c>
      <c r="AJ1292" s="374">
        <v>1</v>
      </c>
    </row>
    <row r="1293" spans="1:36">
      <c r="A1293" s="374" t="s">
        <v>545</v>
      </c>
      <c r="B1293" s="374" t="s">
        <v>10293</v>
      </c>
      <c r="C1293" s="374">
        <v>22</v>
      </c>
      <c r="D1293" s="374">
        <v>35</v>
      </c>
      <c r="E1293" s="374" t="s">
        <v>10292</v>
      </c>
      <c r="F1293" s="374" t="s">
        <v>10291</v>
      </c>
      <c r="G1293" s="374" t="s">
        <v>10290</v>
      </c>
      <c r="H1293" s="374">
        <v>30100</v>
      </c>
      <c r="I1293" s="374">
        <v>16550</v>
      </c>
      <c r="J1293" s="374">
        <v>18900</v>
      </c>
      <c r="K1293" s="374">
        <v>21250</v>
      </c>
      <c r="L1293" s="374">
        <v>23600</v>
      </c>
      <c r="M1293" s="374">
        <v>25500</v>
      </c>
      <c r="N1293" s="374">
        <v>27400</v>
      </c>
      <c r="O1293" s="374">
        <v>29300</v>
      </c>
      <c r="P1293" s="374">
        <v>31200</v>
      </c>
      <c r="Q1293" s="374">
        <v>12060</v>
      </c>
      <c r="R1293" s="374">
        <v>16240</v>
      </c>
      <c r="S1293" s="374">
        <v>20420</v>
      </c>
      <c r="T1293" s="374">
        <v>23600</v>
      </c>
      <c r="U1293" s="374">
        <v>25500</v>
      </c>
      <c r="V1293" s="374">
        <v>27400</v>
      </c>
      <c r="W1293" s="374">
        <v>29300</v>
      </c>
      <c r="X1293" s="374">
        <v>31200</v>
      </c>
      <c r="Y1293" s="374">
        <v>26450</v>
      </c>
      <c r="Z1293" s="374">
        <v>30200</v>
      </c>
      <c r="AA1293" s="374">
        <v>34000</v>
      </c>
      <c r="AB1293" s="374">
        <v>37750</v>
      </c>
      <c r="AC1293" s="374">
        <v>40800</v>
      </c>
      <c r="AD1293" s="374">
        <v>43800</v>
      </c>
      <c r="AE1293" s="374">
        <v>46850</v>
      </c>
      <c r="AF1293" s="374">
        <v>49850</v>
      </c>
      <c r="AG1293" s="374">
        <v>9999</v>
      </c>
      <c r="AH1293" s="374" t="s">
        <v>10290</v>
      </c>
      <c r="AI1293" s="374" t="s">
        <v>10135</v>
      </c>
      <c r="AJ1293" s="374">
        <v>0</v>
      </c>
    </row>
    <row r="1294" spans="1:36">
      <c r="A1294" s="374" t="s">
        <v>545</v>
      </c>
      <c r="B1294" s="374" t="s">
        <v>10289</v>
      </c>
      <c r="C1294" s="374">
        <v>22</v>
      </c>
      <c r="D1294" s="374">
        <v>37</v>
      </c>
      <c r="E1294" s="374" t="s">
        <v>10142</v>
      </c>
      <c r="F1294" s="374" t="s">
        <v>10141</v>
      </c>
      <c r="G1294" s="374" t="s">
        <v>10288</v>
      </c>
      <c r="H1294" s="374">
        <v>67900</v>
      </c>
      <c r="I1294" s="374">
        <v>23800</v>
      </c>
      <c r="J1294" s="374">
        <v>27200</v>
      </c>
      <c r="K1294" s="374">
        <v>30600</v>
      </c>
      <c r="L1294" s="374">
        <v>33950</v>
      </c>
      <c r="M1294" s="374">
        <v>36700</v>
      </c>
      <c r="N1294" s="374">
        <v>39400</v>
      </c>
      <c r="O1294" s="374">
        <v>42100</v>
      </c>
      <c r="P1294" s="374">
        <v>44850</v>
      </c>
      <c r="Q1294" s="374">
        <v>14250</v>
      </c>
      <c r="R1294" s="374">
        <v>16300</v>
      </c>
      <c r="S1294" s="374">
        <v>20420</v>
      </c>
      <c r="T1294" s="374">
        <v>24600</v>
      </c>
      <c r="U1294" s="374">
        <v>28780</v>
      </c>
      <c r="V1294" s="374">
        <v>32960</v>
      </c>
      <c r="W1294" s="374">
        <v>37140</v>
      </c>
      <c r="X1294" s="374">
        <v>41320</v>
      </c>
      <c r="Y1294" s="374">
        <v>38050</v>
      </c>
      <c r="Z1294" s="374">
        <v>43450</v>
      </c>
      <c r="AA1294" s="374">
        <v>48900</v>
      </c>
      <c r="AB1294" s="374">
        <v>54300</v>
      </c>
      <c r="AC1294" s="374">
        <v>58650</v>
      </c>
      <c r="AD1294" s="374">
        <v>63000</v>
      </c>
      <c r="AE1294" s="374">
        <v>67350</v>
      </c>
      <c r="AF1294" s="374">
        <v>71700</v>
      </c>
      <c r="AG1294" s="374">
        <v>9999</v>
      </c>
      <c r="AH1294" s="374" t="s">
        <v>10288</v>
      </c>
      <c r="AI1294" s="374" t="s">
        <v>10135</v>
      </c>
      <c r="AJ1294" s="374">
        <v>1</v>
      </c>
    </row>
    <row r="1295" spans="1:36">
      <c r="A1295" s="374" t="s">
        <v>545</v>
      </c>
      <c r="B1295" s="374" t="s">
        <v>10287</v>
      </c>
      <c r="C1295" s="374">
        <v>22</v>
      </c>
      <c r="D1295" s="374">
        <v>39</v>
      </c>
      <c r="E1295" s="374" t="s">
        <v>10286</v>
      </c>
      <c r="F1295" s="374" t="s">
        <v>10285</v>
      </c>
      <c r="G1295" s="374" t="s">
        <v>10284</v>
      </c>
      <c r="H1295" s="374">
        <v>42900</v>
      </c>
      <c r="I1295" s="374">
        <v>16550</v>
      </c>
      <c r="J1295" s="374">
        <v>18900</v>
      </c>
      <c r="K1295" s="374">
        <v>21250</v>
      </c>
      <c r="L1295" s="374">
        <v>23600</v>
      </c>
      <c r="M1295" s="374">
        <v>25500</v>
      </c>
      <c r="N1295" s="374">
        <v>27400</v>
      </c>
      <c r="O1295" s="374">
        <v>29300</v>
      </c>
      <c r="P1295" s="374">
        <v>31200</v>
      </c>
      <c r="Q1295" s="374">
        <v>12060</v>
      </c>
      <c r="R1295" s="374">
        <v>16240</v>
      </c>
      <c r="S1295" s="374">
        <v>20420</v>
      </c>
      <c r="T1295" s="374">
        <v>23600</v>
      </c>
      <c r="U1295" s="374">
        <v>25500</v>
      </c>
      <c r="V1295" s="374">
        <v>27400</v>
      </c>
      <c r="W1295" s="374">
        <v>29300</v>
      </c>
      <c r="X1295" s="374">
        <v>31200</v>
      </c>
      <c r="Y1295" s="374">
        <v>26450</v>
      </c>
      <c r="Z1295" s="374">
        <v>30200</v>
      </c>
      <c r="AA1295" s="374">
        <v>34000</v>
      </c>
      <c r="AB1295" s="374">
        <v>37750</v>
      </c>
      <c r="AC1295" s="374">
        <v>40800</v>
      </c>
      <c r="AD1295" s="374">
        <v>43800</v>
      </c>
      <c r="AE1295" s="374">
        <v>46850</v>
      </c>
      <c r="AF1295" s="374">
        <v>49850</v>
      </c>
      <c r="AG1295" s="374">
        <v>9999</v>
      </c>
      <c r="AH1295" s="374" t="s">
        <v>10284</v>
      </c>
      <c r="AI1295" s="374" t="s">
        <v>10135</v>
      </c>
      <c r="AJ1295" s="374">
        <v>0</v>
      </c>
    </row>
    <row r="1296" spans="1:36">
      <c r="A1296" s="374" t="s">
        <v>545</v>
      </c>
      <c r="B1296" s="374" t="s">
        <v>10283</v>
      </c>
      <c r="C1296" s="374">
        <v>22</v>
      </c>
      <c r="D1296" s="374">
        <v>41</v>
      </c>
      <c r="E1296" s="374" t="s">
        <v>10282</v>
      </c>
      <c r="F1296" s="374" t="s">
        <v>10281</v>
      </c>
      <c r="G1296" s="374" t="s">
        <v>10280</v>
      </c>
      <c r="H1296" s="374">
        <v>44700</v>
      </c>
      <c r="I1296" s="374">
        <v>16550</v>
      </c>
      <c r="J1296" s="374">
        <v>18900</v>
      </c>
      <c r="K1296" s="374">
        <v>21250</v>
      </c>
      <c r="L1296" s="374">
        <v>23600</v>
      </c>
      <c r="M1296" s="374">
        <v>25500</v>
      </c>
      <c r="N1296" s="374">
        <v>27400</v>
      </c>
      <c r="O1296" s="374">
        <v>29300</v>
      </c>
      <c r="P1296" s="374">
        <v>31200</v>
      </c>
      <c r="Q1296" s="374">
        <v>12060</v>
      </c>
      <c r="R1296" s="374">
        <v>16240</v>
      </c>
      <c r="S1296" s="374">
        <v>20420</v>
      </c>
      <c r="T1296" s="374">
        <v>23600</v>
      </c>
      <c r="U1296" s="374">
        <v>25500</v>
      </c>
      <c r="V1296" s="374">
        <v>27400</v>
      </c>
      <c r="W1296" s="374">
        <v>29300</v>
      </c>
      <c r="X1296" s="374">
        <v>31200</v>
      </c>
      <c r="Y1296" s="374">
        <v>26450</v>
      </c>
      <c r="Z1296" s="374">
        <v>30200</v>
      </c>
      <c r="AA1296" s="374">
        <v>34000</v>
      </c>
      <c r="AB1296" s="374">
        <v>37750</v>
      </c>
      <c r="AC1296" s="374">
        <v>40800</v>
      </c>
      <c r="AD1296" s="374">
        <v>43800</v>
      </c>
      <c r="AE1296" s="374">
        <v>46850</v>
      </c>
      <c r="AF1296" s="374">
        <v>49850</v>
      </c>
      <c r="AG1296" s="374">
        <v>9999</v>
      </c>
      <c r="AH1296" s="374" t="s">
        <v>10280</v>
      </c>
      <c r="AI1296" s="374" t="s">
        <v>10135</v>
      </c>
      <c r="AJ1296" s="374">
        <v>0</v>
      </c>
    </row>
    <row r="1297" spans="1:36">
      <c r="A1297" s="374" t="s">
        <v>545</v>
      </c>
      <c r="B1297" s="374" t="s">
        <v>10279</v>
      </c>
      <c r="C1297" s="374">
        <v>22</v>
      </c>
      <c r="D1297" s="374">
        <v>43</v>
      </c>
      <c r="E1297" s="374" t="s">
        <v>10224</v>
      </c>
      <c r="F1297" s="374" t="s">
        <v>10223</v>
      </c>
      <c r="G1297" s="374" t="s">
        <v>10278</v>
      </c>
      <c r="H1297" s="374">
        <v>54300</v>
      </c>
      <c r="I1297" s="374">
        <v>19050</v>
      </c>
      <c r="J1297" s="374">
        <v>21750</v>
      </c>
      <c r="K1297" s="374">
        <v>24450</v>
      </c>
      <c r="L1297" s="374">
        <v>27150</v>
      </c>
      <c r="M1297" s="374">
        <v>29350</v>
      </c>
      <c r="N1297" s="374">
        <v>31500</v>
      </c>
      <c r="O1297" s="374">
        <v>33700</v>
      </c>
      <c r="P1297" s="374">
        <v>35850</v>
      </c>
      <c r="Q1297" s="374">
        <v>12060</v>
      </c>
      <c r="R1297" s="374">
        <v>16240</v>
      </c>
      <c r="S1297" s="374">
        <v>20420</v>
      </c>
      <c r="T1297" s="374">
        <v>24600</v>
      </c>
      <c r="U1297" s="374">
        <v>28780</v>
      </c>
      <c r="V1297" s="374">
        <v>31500</v>
      </c>
      <c r="W1297" s="374">
        <v>33700</v>
      </c>
      <c r="X1297" s="374">
        <v>35850</v>
      </c>
      <c r="Y1297" s="374">
        <v>30450</v>
      </c>
      <c r="Z1297" s="374">
        <v>34800</v>
      </c>
      <c r="AA1297" s="374">
        <v>39150</v>
      </c>
      <c r="AB1297" s="374">
        <v>43450</v>
      </c>
      <c r="AC1297" s="374">
        <v>46950</v>
      </c>
      <c r="AD1297" s="374">
        <v>50450</v>
      </c>
      <c r="AE1297" s="374">
        <v>53900</v>
      </c>
      <c r="AF1297" s="374">
        <v>57400</v>
      </c>
      <c r="AG1297" s="374">
        <v>9999</v>
      </c>
      <c r="AH1297" s="374" t="s">
        <v>10278</v>
      </c>
      <c r="AI1297" s="374" t="s">
        <v>10135</v>
      </c>
      <c r="AJ1297" s="374">
        <v>1</v>
      </c>
    </row>
    <row r="1298" spans="1:36">
      <c r="A1298" s="374" t="s">
        <v>545</v>
      </c>
      <c r="B1298" s="374" t="s">
        <v>10277</v>
      </c>
      <c r="C1298" s="374">
        <v>22</v>
      </c>
      <c r="D1298" s="374">
        <v>45</v>
      </c>
      <c r="E1298" s="374" t="s">
        <v>10276</v>
      </c>
      <c r="F1298" s="374" t="s">
        <v>10275</v>
      </c>
      <c r="G1298" s="374" t="s">
        <v>10274</v>
      </c>
      <c r="H1298" s="374">
        <v>54000</v>
      </c>
      <c r="I1298" s="374">
        <v>18500</v>
      </c>
      <c r="J1298" s="374">
        <v>21150</v>
      </c>
      <c r="K1298" s="374">
        <v>23800</v>
      </c>
      <c r="L1298" s="374">
        <v>26400</v>
      </c>
      <c r="M1298" s="374">
        <v>28550</v>
      </c>
      <c r="N1298" s="374">
        <v>30650</v>
      </c>
      <c r="O1298" s="374">
        <v>32750</v>
      </c>
      <c r="P1298" s="374">
        <v>34850</v>
      </c>
      <c r="Q1298" s="374">
        <v>12060</v>
      </c>
      <c r="R1298" s="374">
        <v>16240</v>
      </c>
      <c r="S1298" s="374">
        <v>20420</v>
      </c>
      <c r="T1298" s="374">
        <v>24600</v>
      </c>
      <c r="U1298" s="374">
        <v>28550</v>
      </c>
      <c r="V1298" s="374">
        <v>30650</v>
      </c>
      <c r="W1298" s="374">
        <v>32750</v>
      </c>
      <c r="X1298" s="374">
        <v>34850</v>
      </c>
      <c r="Y1298" s="374">
        <v>29600</v>
      </c>
      <c r="Z1298" s="374">
        <v>33800</v>
      </c>
      <c r="AA1298" s="374">
        <v>38050</v>
      </c>
      <c r="AB1298" s="374">
        <v>42250</v>
      </c>
      <c r="AC1298" s="374">
        <v>45650</v>
      </c>
      <c r="AD1298" s="374">
        <v>49050</v>
      </c>
      <c r="AE1298" s="374">
        <v>52400</v>
      </c>
      <c r="AF1298" s="374">
        <v>55800</v>
      </c>
      <c r="AG1298" s="374">
        <v>9999</v>
      </c>
      <c r="AH1298" s="374" t="s">
        <v>10274</v>
      </c>
      <c r="AI1298" s="374" t="s">
        <v>10135</v>
      </c>
      <c r="AJ1298" s="374">
        <v>1</v>
      </c>
    </row>
    <row r="1299" spans="1:36">
      <c r="A1299" s="374" t="s">
        <v>545</v>
      </c>
      <c r="B1299" s="374" t="s">
        <v>10273</v>
      </c>
      <c r="C1299" s="374">
        <v>22</v>
      </c>
      <c r="D1299" s="374">
        <v>47</v>
      </c>
      <c r="E1299" s="374" t="s">
        <v>10272</v>
      </c>
      <c r="F1299" s="374" t="s">
        <v>10271</v>
      </c>
      <c r="G1299" s="374" t="s">
        <v>10270</v>
      </c>
      <c r="H1299" s="374">
        <v>55600</v>
      </c>
      <c r="I1299" s="374">
        <v>19500</v>
      </c>
      <c r="J1299" s="374">
        <v>22250</v>
      </c>
      <c r="K1299" s="374">
        <v>25050</v>
      </c>
      <c r="L1299" s="374">
        <v>27800</v>
      </c>
      <c r="M1299" s="374">
        <v>30050</v>
      </c>
      <c r="N1299" s="374">
        <v>32250</v>
      </c>
      <c r="O1299" s="374">
        <v>34500</v>
      </c>
      <c r="P1299" s="374">
        <v>36700</v>
      </c>
      <c r="Q1299" s="374">
        <v>12060</v>
      </c>
      <c r="R1299" s="374">
        <v>16240</v>
      </c>
      <c r="S1299" s="374">
        <v>20420</v>
      </c>
      <c r="T1299" s="374">
        <v>24600</v>
      </c>
      <c r="U1299" s="374">
        <v>28780</v>
      </c>
      <c r="V1299" s="374">
        <v>32250</v>
      </c>
      <c r="W1299" s="374">
        <v>34500</v>
      </c>
      <c r="X1299" s="374">
        <v>36700</v>
      </c>
      <c r="Y1299" s="374">
        <v>31150</v>
      </c>
      <c r="Z1299" s="374">
        <v>35600</v>
      </c>
      <c r="AA1299" s="374">
        <v>40050</v>
      </c>
      <c r="AB1299" s="374">
        <v>44500</v>
      </c>
      <c r="AC1299" s="374">
        <v>48100</v>
      </c>
      <c r="AD1299" s="374">
        <v>51650</v>
      </c>
      <c r="AE1299" s="374">
        <v>55200</v>
      </c>
      <c r="AF1299" s="374">
        <v>58750</v>
      </c>
      <c r="AG1299" s="374">
        <v>9999</v>
      </c>
      <c r="AH1299" s="374" t="s">
        <v>10270</v>
      </c>
      <c r="AI1299" s="374" t="s">
        <v>10135</v>
      </c>
      <c r="AJ1299" s="374">
        <v>1</v>
      </c>
    </row>
    <row r="1300" spans="1:36">
      <c r="A1300" s="374" t="s">
        <v>545</v>
      </c>
      <c r="B1300" s="374" t="s">
        <v>10269</v>
      </c>
      <c r="C1300" s="374">
        <v>22</v>
      </c>
      <c r="D1300" s="374">
        <v>49</v>
      </c>
      <c r="E1300" s="374" t="s">
        <v>10268</v>
      </c>
      <c r="F1300" s="374" t="s">
        <v>10267</v>
      </c>
      <c r="G1300" s="374" t="s">
        <v>10266</v>
      </c>
      <c r="H1300" s="374">
        <v>47500</v>
      </c>
      <c r="I1300" s="374">
        <v>16650</v>
      </c>
      <c r="J1300" s="374">
        <v>19000</v>
      </c>
      <c r="K1300" s="374">
        <v>21400</v>
      </c>
      <c r="L1300" s="374">
        <v>23750</v>
      </c>
      <c r="M1300" s="374">
        <v>25650</v>
      </c>
      <c r="N1300" s="374">
        <v>27550</v>
      </c>
      <c r="O1300" s="374">
        <v>29450</v>
      </c>
      <c r="P1300" s="374">
        <v>31350</v>
      </c>
      <c r="Q1300" s="374">
        <v>12060</v>
      </c>
      <c r="R1300" s="374">
        <v>16240</v>
      </c>
      <c r="S1300" s="374">
        <v>20420</v>
      </c>
      <c r="T1300" s="374">
        <v>23750</v>
      </c>
      <c r="U1300" s="374">
        <v>25650</v>
      </c>
      <c r="V1300" s="374">
        <v>27550</v>
      </c>
      <c r="W1300" s="374">
        <v>29450</v>
      </c>
      <c r="X1300" s="374">
        <v>31350</v>
      </c>
      <c r="Y1300" s="374">
        <v>26600</v>
      </c>
      <c r="Z1300" s="374">
        <v>30400</v>
      </c>
      <c r="AA1300" s="374">
        <v>34200</v>
      </c>
      <c r="AB1300" s="374">
        <v>38000</v>
      </c>
      <c r="AC1300" s="374">
        <v>41050</v>
      </c>
      <c r="AD1300" s="374">
        <v>44100</v>
      </c>
      <c r="AE1300" s="374">
        <v>47150</v>
      </c>
      <c r="AF1300" s="374">
        <v>50200</v>
      </c>
      <c r="AG1300" s="374">
        <v>9999</v>
      </c>
      <c r="AH1300" s="374" t="s">
        <v>10266</v>
      </c>
      <c r="AI1300" s="374" t="s">
        <v>10135</v>
      </c>
      <c r="AJ1300" s="374">
        <v>0</v>
      </c>
    </row>
    <row r="1301" spans="1:36">
      <c r="A1301" s="374" t="s">
        <v>545</v>
      </c>
      <c r="B1301" s="374" t="s">
        <v>10265</v>
      </c>
      <c r="C1301" s="374">
        <v>22</v>
      </c>
      <c r="D1301" s="374">
        <v>51</v>
      </c>
      <c r="E1301" s="374" t="s">
        <v>10184</v>
      </c>
      <c r="F1301" s="374" t="s">
        <v>10183</v>
      </c>
      <c r="G1301" s="374" t="s">
        <v>10264</v>
      </c>
      <c r="H1301" s="374">
        <v>63300</v>
      </c>
      <c r="I1301" s="374">
        <v>22200</v>
      </c>
      <c r="J1301" s="374">
        <v>25350</v>
      </c>
      <c r="K1301" s="374">
        <v>28500</v>
      </c>
      <c r="L1301" s="374">
        <v>31650</v>
      </c>
      <c r="M1301" s="374">
        <v>34200</v>
      </c>
      <c r="N1301" s="374">
        <v>36750</v>
      </c>
      <c r="O1301" s="374">
        <v>39250</v>
      </c>
      <c r="P1301" s="374">
        <v>41800</v>
      </c>
      <c r="Q1301" s="374">
        <v>13300</v>
      </c>
      <c r="R1301" s="374">
        <v>16240</v>
      </c>
      <c r="S1301" s="374">
        <v>20420</v>
      </c>
      <c r="T1301" s="374">
        <v>24600</v>
      </c>
      <c r="U1301" s="374">
        <v>28780</v>
      </c>
      <c r="V1301" s="374">
        <v>32960</v>
      </c>
      <c r="W1301" s="374">
        <v>37140</v>
      </c>
      <c r="X1301" s="374">
        <v>41320</v>
      </c>
      <c r="Y1301" s="374">
        <v>35500</v>
      </c>
      <c r="Z1301" s="374">
        <v>40550</v>
      </c>
      <c r="AA1301" s="374">
        <v>45600</v>
      </c>
      <c r="AB1301" s="374">
        <v>50650</v>
      </c>
      <c r="AC1301" s="374">
        <v>54750</v>
      </c>
      <c r="AD1301" s="374">
        <v>58800</v>
      </c>
      <c r="AE1301" s="374">
        <v>62850</v>
      </c>
      <c r="AF1301" s="374">
        <v>66900</v>
      </c>
      <c r="AG1301" s="374">
        <v>5560</v>
      </c>
      <c r="AH1301" s="374" t="s">
        <v>10264</v>
      </c>
      <c r="AI1301" s="374" t="s">
        <v>10135</v>
      </c>
      <c r="AJ1301" s="374">
        <v>1</v>
      </c>
    </row>
    <row r="1302" spans="1:36">
      <c r="A1302" s="374" t="s">
        <v>545</v>
      </c>
      <c r="B1302" s="374" t="s">
        <v>10263</v>
      </c>
      <c r="C1302" s="374">
        <v>22</v>
      </c>
      <c r="D1302" s="374">
        <v>53</v>
      </c>
      <c r="E1302" s="374" t="s">
        <v>10262</v>
      </c>
      <c r="F1302" s="374" t="s">
        <v>10261</v>
      </c>
      <c r="G1302" s="374" t="s">
        <v>10260</v>
      </c>
      <c r="H1302" s="374">
        <v>52400</v>
      </c>
      <c r="I1302" s="374">
        <v>18350</v>
      </c>
      <c r="J1302" s="374">
        <v>21000</v>
      </c>
      <c r="K1302" s="374">
        <v>23600</v>
      </c>
      <c r="L1302" s="374">
        <v>26200</v>
      </c>
      <c r="M1302" s="374">
        <v>28300</v>
      </c>
      <c r="N1302" s="374">
        <v>30400</v>
      </c>
      <c r="O1302" s="374">
        <v>32500</v>
      </c>
      <c r="P1302" s="374">
        <v>34600</v>
      </c>
      <c r="Q1302" s="374">
        <v>12060</v>
      </c>
      <c r="R1302" s="374">
        <v>16240</v>
      </c>
      <c r="S1302" s="374">
        <v>20420</v>
      </c>
      <c r="T1302" s="374">
        <v>24600</v>
      </c>
      <c r="U1302" s="374">
        <v>28300</v>
      </c>
      <c r="V1302" s="374">
        <v>30400</v>
      </c>
      <c r="W1302" s="374">
        <v>32500</v>
      </c>
      <c r="X1302" s="374">
        <v>34600</v>
      </c>
      <c r="Y1302" s="374">
        <v>29350</v>
      </c>
      <c r="Z1302" s="374">
        <v>33550</v>
      </c>
      <c r="AA1302" s="374">
        <v>37750</v>
      </c>
      <c r="AB1302" s="374">
        <v>41900</v>
      </c>
      <c r="AC1302" s="374">
        <v>45300</v>
      </c>
      <c r="AD1302" s="374">
        <v>48650</v>
      </c>
      <c r="AE1302" s="374">
        <v>52000</v>
      </c>
      <c r="AF1302" s="374">
        <v>55350</v>
      </c>
      <c r="AG1302" s="374">
        <v>9999</v>
      </c>
      <c r="AH1302" s="374" t="s">
        <v>10260</v>
      </c>
      <c r="AI1302" s="374" t="s">
        <v>10135</v>
      </c>
      <c r="AJ1302" s="374">
        <v>0</v>
      </c>
    </row>
    <row r="1303" spans="1:36">
      <c r="A1303" s="374" t="s">
        <v>545</v>
      </c>
      <c r="B1303" s="374" t="s">
        <v>10259</v>
      </c>
      <c r="C1303" s="374">
        <v>22</v>
      </c>
      <c r="D1303" s="374">
        <v>55</v>
      </c>
      <c r="E1303" s="374" t="s">
        <v>10192</v>
      </c>
      <c r="F1303" s="374" t="s">
        <v>10191</v>
      </c>
      <c r="G1303" s="374" t="s">
        <v>10258</v>
      </c>
      <c r="H1303" s="374">
        <v>65500</v>
      </c>
      <c r="I1303" s="374">
        <v>22950</v>
      </c>
      <c r="J1303" s="374">
        <v>26200</v>
      </c>
      <c r="K1303" s="374">
        <v>29500</v>
      </c>
      <c r="L1303" s="374">
        <v>32750</v>
      </c>
      <c r="M1303" s="374">
        <v>35400</v>
      </c>
      <c r="N1303" s="374">
        <v>38000</v>
      </c>
      <c r="O1303" s="374">
        <v>40650</v>
      </c>
      <c r="P1303" s="374">
        <v>43250</v>
      </c>
      <c r="Q1303" s="374">
        <v>13800</v>
      </c>
      <c r="R1303" s="374">
        <v>16240</v>
      </c>
      <c r="S1303" s="374">
        <v>20420</v>
      </c>
      <c r="T1303" s="374">
        <v>24600</v>
      </c>
      <c r="U1303" s="374">
        <v>28780</v>
      </c>
      <c r="V1303" s="374">
        <v>32960</v>
      </c>
      <c r="W1303" s="374">
        <v>37140</v>
      </c>
      <c r="X1303" s="374">
        <v>41320</v>
      </c>
      <c r="Y1303" s="374">
        <v>36700</v>
      </c>
      <c r="Z1303" s="374">
        <v>41950</v>
      </c>
      <c r="AA1303" s="374">
        <v>47200</v>
      </c>
      <c r="AB1303" s="374">
        <v>52400</v>
      </c>
      <c r="AC1303" s="374">
        <v>56600</v>
      </c>
      <c r="AD1303" s="374">
        <v>60800</v>
      </c>
      <c r="AE1303" s="374">
        <v>65000</v>
      </c>
      <c r="AF1303" s="374">
        <v>69200</v>
      </c>
      <c r="AG1303" s="374">
        <v>3880</v>
      </c>
      <c r="AH1303" s="374" t="s">
        <v>10258</v>
      </c>
      <c r="AI1303" s="374" t="s">
        <v>10135</v>
      </c>
      <c r="AJ1303" s="374">
        <v>1</v>
      </c>
    </row>
    <row r="1304" spans="1:36">
      <c r="A1304" s="374" t="s">
        <v>545</v>
      </c>
      <c r="B1304" s="374" t="s">
        <v>10257</v>
      </c>
      <c r="C1304" s="374">
        <v>22</v>
      </c>
      <c r="D1304" s="374">
        <v>57</v>
      </c>
      <c r="E1304" s="374" t="s">
        <v>10172</v>
      </c>
      <c r="F1304" s="374" t="s">
        <v>10171</v>
      </c>
      <c r="G1304" s="374" t="s">
        <v>10256</v>
      </c>
      <c r="H1304" s="374">
        <v>55900</v>
      </c>
      <c r="I1304" s="374">
        <v>20550</v>
      </c>
      <c r="J1304" s="374">
        <v>23450</v>
      </c>
      <c r="K1304" s="374">
        <v>26400</v>
      </c>
      <c r="L1304" s="374">
        <v>29300</v>
      </c>
      <c r="M1304" s="374">
        <v>31650</v>
      </c>
      <c r="N1304" s="374">
        <v>34000</v>
      </c>
      <c r="O1304" s="374">
        <v>36350</v>
      </c>
      <c r="P1304" s="374">
        <v>38700</v>
      </c>
      <c r="Q1304" s="374">
        <v>12350</v>
      </c>
      <c r="R1304" s="374">
        <v>16240</v>
      </c>
      <c r="S1304" s="374">
        <v>20420</v>
      </c>
      <c r="T1304" s="374">
        <v>24600</v>
      </c>
      <c r="U1304" s="374">
        <v>28780</v>
      </c>
      <c r="V1304" s="374">
        <v>32960</v>
      </c>
      <c r="W1304" s="374">
        <v>36350</v>
      </c>
      <c r="X1304" s="374">
        <v>38700</v>
      </c>
      <c r="Y1304" s="374">
        <v>32850</v>
      </c>
      <c r="Z1304" s="374">
        <v>37550</v>
      </c>
      <c r="AA1304" s="374">
        <v>42250</v>
      </c>
      <c r="AB1304" s="374">
        <v>46900</v>
      </c>
      <c r="AC1304" s="374">
        <v>50700</v>
      </c>
      <c r="AD1304" s="374">
        <v>54450</v>
      </c>
      <c r="AE1304" s="374">
        <v>58200</v>
      </c>
      <c r="AF1304" s="374">
        <v>61950</v>
      </c>
      <c r="AG1304" s="374">
        <v>3350</v>
      </c>
      <c r="AH1304" s="374" t="s">
        <v>10256</v>
      </c>
      <c r="AI1304" s="374" t="s">
        <v>10135</v>
      </c>
      <c r="AJ1304" s="374">
        <v>1</v>
      </c>
    </row>
    <row r="1305" spans="1:36">
      <c r="A1305" s="374" t="s">
        <v>545</v>
      </c>
      <c r="B1305" s="374" t="s">
        <v>10255</v>
      </c>
      <c r="C1305" s="374">
        <v>22</v>
      </c>
      <c r="D1305" s="374">
        <v>59</v>
      </c>
      <c r="E1305" s="374" t="s">
        <v>10254</v>
      </c>
      <c r="F1305" s="374" t="s">
        <v>10253</v>
      </c>
      <c r="G1305" s="374" t="s">
        <v>10252</v>
      </c>
      <c r="H1305" s="374">
        <v>56900</v>
      </c>
      <c r="I1305" s="374">
        <v>19950</v>
      </c>
      <c r="J1305" s="374">
        <v>22800</v>
      </c>
      <c r="K1305" s="374">
        <v>25650</v>
      </c>
      <c r="L1305" s="374">
        <v>28450</v>
      </c>
      <c r="M1305" s="374">
        <v>30750</v>
      </c>
      <c r="N1305" s="374">
        <v>33050</v>
      </c>
      <c r="O1305" s="374">
        <v>35300</v>
      </c>
      <c r="P1305" s="374">
        <v>37600</v>
      </c>
      <c r="Q1305" s="374">
        <v>12060</v>
      </c>
      <c r="R1305" s="374">
        <v>16240</v>
      </c>
      <c r="S1305" s="374">
        <v>20420</v>
      </c>
      <c r="T1305" s="374">
        <v>24600</v>
      </c>
      <c r="U1305" s="374">
        <v>28780</v>
      </c>
      <c r="V1305" s="374">
        <v>32960</v>
      </c>
      <c r="W1305" s="374">
        <v>35300</v>
      </c>
      <c r="X1305" s="374">
        <v>37600</v>
      </c>
      <c r="Y1305" s="374">
        <v>31850</v>
      </c>
      <c r="Z1305" s="374">
        <v>36400</v>
      </c>
      <c r="AA1305" s="374">
        <v>40950</v>
      </c>
      <c r="AB1305" s="374">
        <v>45500</v>
      </c>
      <c r="AC1305" s="374">
        <v>49150</v>
      </c>
      <c r="AD1305" s="374">
        <v>52800</v>
      </c>
      <c r="AE1305" s="374">
        <v>56450</v>
      </c>
      <c r="AF1305" s="374">
        <v>60100</v>
      </c>
      <c r="AG1305" s="374">
        <v>9999</v>
      </c>
      <c r="AH1305" s="374" t="s">
        <v>10252</v>
      </c>
      <c r="AI1305" s="374" t="s">
        <v>10135</v>
      </c>
      <c r="AJ1305" s="374">
        <v>0</v>
      </c>
    </row>
    <row r="1306" spans="1:36">
      <c r="A1306" s="374" t="s">
        <v>545</v>
      </c>
      <c r="B1306" s="374" t="s">
        <v>10251</v>
      </c>
      <c r="C1306" s="374">
        <v>22</v>
      </c>
      <c r="D1306" s="374">
        <v>61</v>
      </c>
      <c r="E1306" s="374" t="s">
        <v>10250</v>
      </c>
      <c r="F1306" s="374" t="s">
        <v>10249</v>
      </c>
      <c r="G1306" s="374" t="s">
        <v>10248</v>
      </c>
      <c r="H1306" s="374">
        <v>54100</v>
      </c>
      <c r="I1306" s="374">
        <v>18950</v>
      </c>
      <c r="J1306" s="374">
        <v>21650</v>
      </c>
      <c r="K1306" s="374">
        <v>24350</v>
      </c>
      <c r="L1306" s="374">
        <v>27050</v>
      </c>
      <c r="M1306" s="374">
        <v>29250</v>
      </c>
      <c r="N1306" s="374">
        <v>31400</v>
      </c>
      <c r="O1306" s="374">
        <v>33550</v>
      </c>
      <c r="P1306" s="374">
        <v>35750</v>
      </c>
      <c r="Q1306" s="374">
        <v>12060</v>
      </c>
      <c r="R1306" s="374">
        <v>16240</v>
      </c>
      <c r="S1306" s="374">
        <v>20420</v>
      </c>
      <c r="T1306" s="374">
        <v>24600</v>
      </c>
      <c r="U1306" s="374">
        <v>28780</v>
      </c>
      <c r="V1306" s="374">
        <v>31400</v>
      </c>
      <c r="W1306" s="374">
        <v>33550</v>
      </c>
      <c r="X1306" s="374">
        <v>35750</v>
      </c>
      <c r="Y1306" s="374">
        <v>30350</v>
      </c>
      <c r="Z1306" s="374">
        <v>34650</v>
      </c>
      <c r="AA1306" s="374">
        <v>39000</v>
      </c>
      <c r="AB1306" s="374">
        <v>43300</v>
      </c>
      <c r="AC1306" s="374">
        <v>46800</v>
      </c>
      <c r="AD1306" s="374">
        <v>50250</v>
      </c>
      <c r="AE1306" s="374">
        <v>53700</v>
      </c>
      <c r="AF1306" s="374">
        <v>57200</v>
      </c>
      <c r="AG1306" s="374">
        <v>9999</v>
      </c>
      <c r="AH1306" s="374" t="s">
        <v>10248</v>
      </c>
      <c r="AI1306" s="374" t="s">
        <v>10135</v>
      </c>
      <c r="AJ1306" s="374">
        <v>0</v>
      </c>
    </row>
    <row r="1307" spans="1:36">
      <c r="A1307" s="374" t="s">
        <v>545</v>
      </c>
      <c r="B1307" s="374" t="s">
        <v>10247</v>
      </c>
      <c r="C1307" s="374">
        <v>22</v>
      </c>
      <c r="D1307" s="374">
        <v>63</v>
      </c>
      <c r="E1307" s="374" t="s">
        <v>10142</v>
      </c>
      <c r="F1307" s="374" t="s">
        <v>10141</v>
      </c>
      <c r="G1307" s="374" t="s">
        <v>10246</v>
      </c>
      <c r="H1307" s="374">
        <v>67900</v>
      </c>
      <c r="I1307" s="374">
        <v>23800</v>
      </c>
      <c r="J1307" s="374">
        <v>27200</v>
      </c>
      <c r="K1307" s="374">
        <v>30600</v>
      </c>
      <c r="L1307" s="374">
        <v>33950</v>
      </c>
      <c r="M1307" s="374">
        <v>36700</v>
      </c>
      <c r="N1307" s="374">
        <v>39400</v>
      </c>
      <c r="O1307" s="374">
        <v>42100</v>
      </c>
      <c r="P1307" s="374">
        <v>44850</v>
      </c>
      <c r="Q1307" s="374">
        <v>14250</v>
      </c>
      <c r="R1307" s="374">
        <v>16300</v>
      </c>
      <c r="S1307" s="374">
        <v>20420</v>
      </c>
      <c r="T1307" s="374">
        <v>24600</v>
      </c>
      <c r="U1307" s="374">
        <v>28780</v>
      </c>
      <c r="V1307" s="374">
        <v>32960</v>
      </c>
      <c r="W1307" s="374">
        <v>37140</v>
      </c>
      <c r="X1307" s="374">
        <v>41320</v>
      </c>
      <c r="Y1307" s="374">
        <v>38050</v>
      </c>
      <c r="Z1307" s="374">
        <v>43450</v>
      </c>
      <c r="AA1307" s="374">
        <v>48900</v>
      </c>
      <c r="AB1307" s="374">
        <v>54300</v>
      </c>
      <c r="AC1307" s="374">
        <v>58650</v>
      </c>
      <c r="AD1307" s="374">
        <v>63000</v>
      </c>
      <c r="AE1307" s="374">
        <v>67350</v>
      </c>
      <c r="AF1307" s="374">
        <v>71700</v>
      </c>
      <c r="AG1307" s="374">
        <v>760</v>
      </c>
      <c r="AH1307" s="374" t="s">
        <v>10246</v>
      </c>
      <c r="AI1307" s="374" t="s">
        <v>10135</v>
      </c>
      <c r="AJ1307" s="374">
        <v>1</v>
      </c>
    </row>
    <row r="1308" spans="1:36">
      <c r="A1308" s="374" t="s">
        <v>545</v>
      </c>
      <c r="B1308" s="374" t="s">
        <v>10245</v>
      </c>
      <c r="C1308" s="374">
        <v>22</v>
      </c>
      <c r="D1308" s="374">
        <v>65</v>
      </c>
      <c r="E1308" s="374" t="s">
        <v>10244</v>
      </c>
      <c r="F1308" s="374" t="s">
        <v>10243</v>
      </c>
      <c r="G1308" s="374" t="s">
        <v>10242</v>
      </c>
      <c r="H1308" s="374">
        <v>34400</v>
      </c>
      <c r="I1308" s="374">
        <v>16550</v>
      </c>
      <c r="J1308" s="374">
        <v>18900</v>
      </c>
      <c r="K1308" s="374">
        <v>21250</v>
      </c>
      <c r="L1308" s="374">
        <v>23600</v>
      </c>
      <c r="M1308" s="374">
        <v>25500</v>
      </c>
      <c r="N1308" s="374">
        <v>27400</v>
      </c>
      <c r="O1308" s="374">
        <v>29300</v>
      </c>
      <c r="P1308" s="374">
        <v>31200</v>
      </c>
      <c r="Q1308" s="374">
        <v>12060</v>
      </c>
      <c r="R1308" s="374">
        <v>16240</v>
      </c>
      <c r="S1308" s="374">
        <v>20420</v>
      </c>
      <c r="T1308" s="374">
        <v>23600</v>
      </c>
      <c r="U1308" s="374">
        <v>25500</v>
      </c>
      <c r="V1308" s="374">
        <v>27400</v>
      </c>
      <c r="W1308" s="374">
        <v>29300</v>
      </c>
      <c r="X1308" s="374">
        <v>31200</v>
      </c>
      <c r="Y1308" s="374">
        <v>26450</v>
      </c>
      <c r="Z1308" s="374">
        <v>30200</v>
      </c>
      <c r="AA1308" s="374">
        <v>34000</v>
      </c>
      <c r="AB1308" s="374">
        <v>37750</v>
      </c>
      <c r="AC1308" s="374">
        <v>40800</v>
      </c>
      <c r="AD1308" s="374">
        <v>43800</v>
      </c>
      <c r="AE1308" s="374">
        <v>46850</v>
      </c>
      <c r="AF1308" s="374">
        <v>49850</v>
      </c>
      <c r="AG1308" s="374">
        <v>9999</v>
      </c>
      <c r="AH1308" s="374" t="s">
        <v>10242</v>
      </c>
      <c r="AI1308" s="374" t="s">
        <v>10135</v>
      </c>
      <c r="AJ1308" s="374">
        <v>0</v>
      </c>
    </row>
    <row r="1309" spans="1:36">
      <c r="A1309" s="374" t="s">
        <v>545</v>
      </c>
      <c r="B1309" s="374" t="s">
        <v>10241</v>
      </c>
      <c r="C1309" s="374">
        <v>22</v>
      </c>
      <c r="D1309" s="374">
        <v>67</v>
      </c>
      <c r="E1309" s="374" t="s">
        <v>10240</v>
      </c>
      <c r="F1309" s="374" t="s">
        <v>10239</v>
      </c>
      <c r="G1309" s="374" t="s">
        <v>10238</v>
      </c>
      <c r="H1309" s="374">
        <v>40900</v>
      </c>
      <c r="I1309" s="374">
        <v>16550</v>
      </c>
      <c r="J1309" s="374">
        <v>18900</v>
      </c>
      <c r="K1309" s="374">
        <v>21250</v>
      </c>
      <c r="L1309" s="374">
        <v>23600</v>
      </c>
      <c r="M1309" s="374">
        <v>25500</v>
      </c>
      <c r="N1309" s="374">
        <v>27400</v>
      </c>
      <c r="O1309" s="374">
        <v>29300</v>
      </c>
      <c r="P1309" s="374">
        <v>31200</v>
      </c>
      <c r="Q1309" s="374">
        <v>12060</v>
      </c>
      <c r="R1309" s="374">
        <v>16240</v>
      </c>
      <c r="S1309" s="374">
        <v>20420</v>
      </c>
      <c r="T1309" s="374">
        <v>23600</v>
      </c>
      <c r="U1309" s="374">
        <v>25500</v>
      </c>
      <c r="V1309" s="374">
        <v>27400</v>
      </c>
      <c r="W1309" s="374">
        <v>29300</v>
      </c>
      <c r="X1309" s="374">
        <v>31200</v>
      </c>
      <c r="Y1309" s="374">
        <v>26450</v>
      </c>
      <c r="Z1309" s="374">
        <v>30200</v>
      </c>
      <c r="AA1309" s="374">
        <v>34000</v>
      </c>
      <c r="AB1309" s="374">
        <v>37750</v>
      </c>
      <c r="AC1309" s="374">
        <v>40800</v>
      </c>
      <c r="AD1309" s="374">
        <v>43800</v>
      </c>
      <c r="AE1309" s="374">
        <v>46850</v>
      </c>
      <c r="AF1309" s="374">
        <v>49850</v>
      </c>
      <c r="AG1309" s="374">
        <v>9999</v>
      </c>
      <c r="AH1309" s="374" t="s">
        <v>10238</v>
      </c>
      <c r="AI1309" s="374" t="s">
        <v>10135</v>
      </c>
      <c r="AJ1309" s="374">
        <v>0</v>
      </c>
    </row>
    <row r="1310" spans="1:36">
      <c r="A1310" s="374" t="s">
        <v>545</v>
      </c>
      <c r="B1310" s="374" t="s">
        <v>10237</v>
      </c>
      <c r="C1310" s="374">
        <v>22</v>
      </c>
      <c r="D1310" s="374">
        <v>69</v>
      </c>
      <c r="E1310" s="374" t="s">
        <v>10236</v>
      </c>
      <c r="F1310" s="374" t="s">
        <v>10235</v>
      </c>
      <c r="G1310" s="374" t="s">
        <v>10234</v>
      </c>
      <c r="H1310" s="374">
        <v>46700</v>
      </c>
      <c r="I1310" s="374">
        <v>16550</v>
      </c>
      <c r="J1310" s="374">
        <v>18900</v>
      </c>
      <c r="K1310" s="374">
        <v>21250</v>
      </c>
      <c r="L1310" s="374">
        <v>23600</v>
      </c>
      <c r="M1310" s="374">
        <v>25500</v>
      </c>
      <c r="N1310" s="374">
        <v>27400</v>
      </c>
      <c r="O1310" s="374">
        <v>29300</v>
      </c>
      <c r="P1310" s="374">
        <v>31200</v>
      </c>
      <c r="Q1310" s="374">
        <v>12060</v>
      </c>
      <c r="R1310" s="374">
        <v>16240</v>
      </c>
      <c r="S1310" s="374">
        <v>20420</v>
      </c>
      <c r="T1310" s="374">
        <v>23600</v>
      </c>
      <c r="U1310" s="374">
        <v>25500</v>
      </c>
      <c r="V1310" s="374">
        <v>27400</v>
      </c>
      <c r="W1310" s="374">
        <v>29300</v>
      </c>
      <c r="X1310" s="374">
        <v>31200</v>
      </c>
      <c r="Y1310" s="374">
        <v>26450</v>
      </c>
      <c r="Z1310" s="374">
        <v>30200</v>
      </c>
      <c r="AA1310" s="374">
        <v>34000</v>
      </c>
      <c r="AB1310" s="374">
        <v>37750</v>
      </c>
      <c r="AC1310" s="374">
        <v>40800</v>
      </c>
      <c r="AD1310" s="374">
        <v>43800</v>
      </c>
      <c r="AE1310" s="374">
        <v>46850</v>
      </c>
      <c r="AF1310" s="374">
        <v>49850</v>
      </c>
      <c r="AG1310" s="374">
        <v>9999</v>
      </c>
      <c r="AH1310" s="374" t="s">
        <v>10234</v>
      </c>
      <c r="AI1310" s="374" t="s">
        <v>10135</v>
      </c>
      <c r="AJ1310" s="374">
        <v>0</v>
      </c>
    </row>
    <row r="1311" spans="1:36">
      <c r="A1311" s="374" t="s">
        <v>545</v>
      </c>
      <c r="B1311" s="374" t="s">
        <v>10233</v>
      </c>
      <c r="C1311" s="374">
        <v>22</v>
      </c>
      <c r="D1311" s="374">
        <v>71</v>
      </c>
      <c r="E1311" s="374" t="s">
        <v>10184</v>
      </c>
      <c r="F1311" s="374" t="s">
        <v>10183</v>
      </c>
      <c r="G1311" s="374" t="s">
        <v>10232</v>
      </c>
      <c r="H1311" s="374">
        <v>63300</v>
      </c>
      <c r="I1311" s="374">
        <v>22200</v>
      </c>
      <c r="J1311" s="374">
        <v>25350</v>
      </c>
      <c r="K1311" s="374">
        <v>28500</v>
      </c>
      <c r="L1311" s="374">
        <v>31650</v>
      </c>
      <c r="M1311" s="374">
        <v>34200</v>
      </c>
      <c r="N1311" s="374">
        <v>36750</v>
      </c>
      <c r="O1311" s="374">
        <v>39250</v>
      </c>
      <c r="P1311" s="374">
        <v>41800</v>
      </c>
      <c r="Q1311" s="374">
        <v>13300</v>
      </c>
      <c r="R1311" s="374">
        <v>16240</v>
      </c>
      <c r="S1311" s="374">
        <v>20420</v>
      </c>
      <c r="T1311" s="374">
        <v>24600</v>
      </c>
      <c r="U1311" s="374">
        <v>28780</v>
      </c>
      <c r="V1311" s="374">
        <v>32960</v>
      </c>
      <c r="W1311" s="374">
        <v>37140</v>
      </c>
      <c r="X1311" s="374">
        <v>41320</v>
      </c>
      <c r="Y1311" s="374">
        <v>35500</v>
      </c>
      <c r="Z1311" s="374">
        <v>40550</v>
      </c>
      <c r="AA1311" s="374">
        <v>45600</v>
      </c>
      <c r="AB1311" s="374">
        <v>50650</v>
      </c>
      <c r="AC1311" s="374">
        <v>54750</v>
      </c>
      <c r="AD1311" s="374">
        <v>58800</v>
      </c>
      <c r="AE1311" s="374">
        <v>62850</v>
      </c>
      <c r="AF1311" s="374">
        <v>66900</v>
      </c>
      <c r="AG1311" s="374">
        <v>5560</v>
      </c>
      <c r="AH1311" s="374" t="s">
        <v>10232</v>
      </c>
      <c r="AI1311" s="374" t="s">
        <v>10135</v>
      </c>
      <c r="AJ1311" s="374">
        <v>1</v>
      </c>
    </row>
    <row r="1312" spans="1:36">
      <c r="A1312" s="374" t="s">
        <v>545</v>
      </c>
      <c r="B1312" s="374" t="s">
        <v>10231</v>
      </c>
      <c r="C1312" s="374">
        <v>22</v>
      </c>
      <c r="D1312" s="374">
        <v>73</v>
      </c>
      <c r="E1312" s="374" t="s">
        <v>10168</v>
      </c>
      <c r="F1312" s="374" t="s">
        <v>10167</v>
      </c>
      <c r="G1312" s="374" t="s">
        <v>10230</v>
      </c>
      <c r="H1312" s="374">
        <v>52600</v>
      </c>
      <c r="I1312" s="374">
        <v>18450</v>
      </c>
      <c r="J1312" s="374">
        <v>21050</v>
      </c>
      <c r="K1312" s="374">
        <v>23700</v>
      </c>
      <c r="L1312" s="374">
        <v>26300</v>
      </c>
      <c r="M1312" s="374">
        <v>28450</v>
      </c>
      <c r="N1312" s="374">
        <v>30550</v>
      </c>
      <c r="O1312" s="374">
        <v>32650</v>
      </c>
      <c r="P1312" s="374">
        <v>34750</v>
      </c>
      <c r="Q1312" s="374">
        <v>12060</v>
      </c>
      <c r="R1312" s="374">
        <v>16240</v>
      </c>
      <c r="S1312" s="374">
        <v>20420</v>
      </c>
      <c r="T1312" s="374">
        <v>24600</v>
      </c>
      <c r="U1312" s="374">
        <v>28450</v>
      </c>
      <c r="V1312" s="374">
        <v>30550</v>
      </c>
      <c r="W1312" s="374">
        <v>32650</v>
      </c>
      <c r="X1312" s="374">
        <v>34750</v>
      </c>
      <c r="Y1312" s="374">
        <v>29500</v>
      </c>
      <c r="Z1312" s="374">
        <v>33700</v>
      </c>
      <c r="AA1312" s="374">
        <v>37900</v>
      </c>
      <c r="AB1312" s="374">
        <v>42100</v>
      </c>
      <c r="AC1312" s="374">
        <v>45500</v>
      </c>
      <c r="AD1312" s="374">
        <v>48850</v>
      </c>
      <c r="AE1312" s="374">
        <v>52250</v>
      </c>
      <c r="AF1312" s="374">
        <v>55600</v>
      </c>
      <c r="AG1312" s="374">
        <v>5200</v>
      </c>
      <c r="AH1312" s="374" t="s">
        <v>10230</v>
      </c>
      <c r="AI1312" s="374" t="s">
        <v>10135</v>
      </c>
      <c r="AJ1312" s="374">
        <v>1</v>
      </c>
    </row>
    <row r="1313" spans="1:36">
      <c r="A1313" s="374" t="s">
        <v>545</v>
      </c>
      <c r="B1313" s="374" t="s">
        <v>10229</v>
      </c>
      <c r="C1313" s="374">
        <v>22</v>
      </c>
      <c r="D1313" s="374">
        <v>75</v>
      </c>
      <c r="E1313" s="374" t="s">
        <v>10184</v>
      </c>
      <c r="F1313" s="374" t="s">
        <v>10183</v>
      </c>
      <c r="G1313" s="374" t="s">
        <v>10228</v>
      </c>
      <c r="H1313" s="374">
        <v>63300</v>
      </c>
      <c r="I1313" s="374">
        <v>22200</v>
      </c>
      <c r="J1313" s="374">
        <v>25350</v>
      </c>
      <c r="K1313" s="374">
        <v>28500</v>
      </c>
      <c r="L1313" s="374">
        <v>31650</v>
      </c>
      <c r="M1313" s="374">
        <v>34200</v>
      </c>
      <c r="N1313" s="374">
        <v>36750</v>
      </c>
      <c r="O1313" s="374">
        <v>39250</v>
      </c>
      <c r="P1313" s="374">
        <v>41800</v>
      </c>
      <c r="Q1313" s="374">
        <v>13300</v>
      </c>
      <c r="R1313" s="374">
        <v>16240</v>
      </c>
      <c r="S1313" s="374">
        <v>20420</v>
      </c>
      <c r="T1313" s="374">
        <v>24600</v>
      </c>
      <c r="U1313" s="374">
        <v>28780</v>
      </c>
      <c r="V1313" s="374">
        <v>32960</v>
      </c>
      <c r="W1313" s="374">
        <v>37140</v>
      </c>
      <c r="X1313" s="374">
        <v>41320</v>
      </c>
      <c r="Y1313" s="374">
        <v>35500</v>
      </c>
      <c r="Z1313" s="374">
        <v>40550</v>
      </c>
      <c r="AA1313" s="374">
        <v>45600</v>
      </c>
      <c r="AB1313" s="374">
        <v>50650</v>
      </c>
      <c r="AC1313" s="374">
        <v>54750</v>
      </c>
      <c r="AD1313" s="374">
        <v>58800</v>
      </c>
      <c r="AE1313" s="374">
        <v>62850</v>
      </c>
      <c r="AF1313" s="374">
        <v>66900</v>
      </c>
      <c r="AG1313" s="374">
        <v>5560</v>
      </c>
      <c r="AH1313" s="374" t="s">
        <v>10228</v>
      </c>
      <c r="AI1313" s="374" t="s">
        <v>10135</v>
      </c>
      <c r="AJ1313" s="374">
        <v>1</v>
      </c>
    </row>
    <row r="1314" spans="1:36">
      <c r="A1314" s="374" t="s">
        <v>545</v>
      </c>
      <c r="B1314" s="374" t="s">
        <v>10227</v>
      </c>
      <c r="C1314" s="374">
        <v>22</v>
      </c>
      <c r="D1314" s="374">
        <v>77</v>
      </c>
      <c r="E1314" s="374" t="s">
        <v>10142</v>
      </c>
      <c r="F1314" s="374" t="s">
        <v>10141</v>
      </c>
      <c r="G1314" s="374" t="s">
        <v>10226</v>
      </c>
      <c r="H1314" s="374">
        <v>67900</v>
      </c>
      <c r="I1314" s="374">
        <v>23800</v>
      </c>
      <c r="J1314" s="374">
        <v>27200</v>
      </c>
      <c r="K1314" s="374">
        <v>30600</v>
      </c>
      <c r="L1314" s="374">
        <v>33950</v>
      </c>
      <c r="M1314" s="374">
        <v>36700</v>
      </c>
      <c r="N1314" s="374">
        <v>39400</v>
      </c>
      <c r="O1314" s="374">
        <v>42100</v>
      </c>
      <c r="P1314" s="374">
        <v>44850</v>
      </c>
      <c r="Q1314" s="374">
        <v>14250</v>
      </c>
      <c r="R1314" s="374">
        <v>16300</v>
      </c>
      <c r="S1314" s="374">
        <v>20420</v>
      </c>
      <c r="T1314" s="374">
        <v>24600</v>
      </c>
      <c r="U1314" s="374">
        <v>28780</v>
      </c>
      <c r="V1314" s="374">
        <v>32960</v>
      </c>
      <c r="W1314" s="374">
        <v>37140</v>
      </c>
      <c r="X1314" s="374">
        <v>41320</v>
      </c>
      <c r="Y1314" s="374">
        <v>38050</v>
      </c>
      <c r="Z1314" s="374">
        <v>43450</v>
      </c>
      <c r="AA1314" s="374">
        <v>48900</v>
      </c>
      <c r="AB1314" s="374">
        <v>54300</v>
      </c>
      <c r="AC1314" s="374">
        <v>58650</v>
      </c>
      <c r="AD1314" s="374">
        <v>63000</v>
      </c>
      <c r="AE1314" s="374">
        <v>67350</v>
      </c>
      <c r="AF1314" s="374">
        <v>71700</v>
      </c>
      <c r="AG1314" s="374">
        <v>9999</v>
      </c>
      <c r="AH1314" s="374" t="s">
        <v>10226</v>
      </c>
      <c r="AI1314" s="374" t="s">
        <v>10135</v>
      </c>
      <c r="AJ1314" s="374">
        <v>1</v>
      </c>
    </row>
    <row r="1315" spans="1:36">
      <c r="A1315" s="374" t="s">
        <v>545</v>
      </c>
      <c r="B1315" s="374" t="s">
        <v>10225</v>
      </c>
      <c r="C1315" s="374">
        <v>22</v>
      </c>
      <c r="D1315" s="374">
        <v>79</v>
      </c>
      <c r="E1315" s="374" t="s">
        <v>10224</v>
      </c>
      <c r="F1315" s="374" t="s">
        <v>10223</v>
      </c>
      <c r="G1315" s="374" t="s">
        <v>10222</v>
      </c>
      <c r="H1315" s="374">
        <v>54300</v>
      </c>
      <c r="I1315" s="374">
        <v>19050</v>
      </c>
      <c r="J1315" s="374">
        <v>21750</v>
      </c>
      <c r="K1315" s="374">
        <v>24450</v>
      </c>
      <c r="L1315" s="374">
        <v>27150</v>
      </c>
      <c r="M1315" s="374">
        <v>29350</v>
      </c>
      <c r="N1315" s="374">
        <v>31500</v>
      </c>
      <c r="O1315" s="374">
        <v>33700</v>
      </c>
      <c r="P1315" s="374">
        <v>35850</v>
      </c>
      <c r="Q1315" s="374">
        <v>12060</v>
      </c>
      <c r="R1315" s="374">
        <v>16240</v>
      </c>
      <c r="S1315" s="374">
        <v>20420</v>
      </c>
      <c r="T1315" s="374">
        <v>24600</v>
      </c>
      <c r="U1315" s="374">
        <v>28780</v>
      </c>
      <c r="V1315" s="374">
        <v>31500</v>
      </c>
      <c r="W1315" s="374">
        <v>33700</v>
      </c>
      <c r="X1315" s="374">
        <v>35850</v>
      </c>
      <c r="Y1315" s="374">
        <v>30450</v>
      </c>
      <c r="Z1315" s="374">
        <v>34800</v>
      </c>
      <c r="AA1315" s="374">
        <v>39150</v>
      </c>
      <c r="AB1315" s="374">
        <v>43450</v>
      </c>
      <c r="AC1315" s="374">
        <v>46950</v>
      </c>
      <c r="AD1315" s="374">
        <v>50450</v>
      </c>
      <c r="AE1315" s="374">
        <v>53900</v>
      </c>
      <c r="AF1315" s="374">
        <v>57400</v>
      </c>
      <c r="AG1315" s="374">
        <v>220</v>
      </c>
      <c r="AH1315" s="374" t="s">
        <v>10222</v>
      </c>
      <c r="AI1315" s="374" t="s">
        <v>10135</v>
      </c>
      <c r="AJ1315" s="374">
        <v>1</v>
      </c>
    </row>
    <row r="1316" spans="1:36">
      <c r="A1316" s="374" t="s">
        <v>545</v>
      </c>
      <c r="B1316" s="374" t="s">
        <v>10221</v>
      </c>
      <c r="C1316" s="374">
        <v>22</v>
      </c>
      <c r="D1316" s="374">
        <v>81</v>
      </c>
      <c r="E1316" s="374" t="s">
        <v>10220</v>
      </c>
      <c r="F1316" s="374" t="s">
        <v>10219</v>
      </c>
      <c r="G1316" s="374" t="s">
        <v>10218</v>
      </c>
      <c r="H1316" s="374">
        <v>49100</v>
      </c>
      <c r="I1316" s="374">
        <v>17200</v>
      </c>
      <c r="J1316" s="374">
        <v>19650</v>
      </c>
      <c r="K1316" s="374">
        <v>22100</v>
      </c>
      <c r="L1316" s="374">
        <v>24550</v>
      </c>
      <c r="M1316" s="374">
        <v>26550</v>
      </c>
      <c r="N1316" s="374">
        <v>28500</v>
      </c>
      <c r="O1316" s="374">
        <v>30450</v>
      </c>
      <c r="P1316" s="374">
        <v>32450</v>
      </c>
      <c r="Q1316" s="374">
        <v>12060</v>
      </c>
      <c r="R1316" s="374">
        <v>16240</v>
      </c>
      <c r="S1316" s="374">
        <v>20420</v>
      </c>
      <c r="T1316" s="374">
        <v>24550</v>
      </c>
      <c r="U1316" s="374">
        <v>26550</v>
      </c>
      <c r="V1316" s="374">
        <v>28500</v>
      </c>
      <c r="W1316" s="374">
        <v>30450</v>
      </c>
      <c r="X1316" s="374">
        <v>32450</v>
      </c>
      <c r="Y1316" s="374">
        <v>27550</v>
      </c>
      <c r="Z1316" s="374">
        <v>31450</v>
      </c>
      <c r="AA1316" s="374">
        <v>35400</v>
      </c>
      <c r="AB1316" s="374">
        <v>39300</v>
      </c>
      <c r="AC1316" s="374">
        <v>42450</v>
      </c>
      <c r="AD1316" s="374">
        <v>45600</v>
      </c>
      <c r="AE1316" s="374">
        <v>48750</v>
      </c>
      <c r="AF1316" s="374">
        <v>51900</v>
      </c>
      <c r="AG1316" s="374">
        <v>9999</v>
      </c>
      <c r="AH1316" s="374" t="s">
        <v>10218</v>
      </c>
      <c r="AI1316" s="374" t="s">
        <v>10135</v>
      </c>
      <c r="AJ1316" s="374">
        <v>0</v>
      </c>
    </row>
    <row r="1317" spans="1:36">
      <c r="A1317" s="374" t="s">
        <v>545</v>
      </c>
      <c r="B1317" s="374" t="s">
        <v>10217</v>
      </c>
      <c r="C1317" s="374">
        <v>22</v>
      </c>
      <c r="D1317" s="374">
        <v>83</v>
      </c>
      <c r="E1317" s="374" t="s">
        <v>10216</v>
      </c>
      <c r="F1317" s="374" t="s">
        <v>10215</v>
      </c>
      <c r="G1317" s="374" t="s">
        <v>10214</v>
      </c>
      <c r="H1317" s="374">
        <v>46800</v>
      </c>
      <c r="I1317" s="374">
        <v>16550</v>
      </c>
      <c r="J1317" s="374">
        <v>18900</v>
      </c>
      <c r="K1317" s="374">
        <v>21250</v>
      </c>
      <c r="L1317" s="374">
        <v>23600</v>
      </c>
      <c r="M1317" s="374">
        <v>25500</v>
      </c>
      <c r="N1317" s="374">
        <v>27400</v>
      </c>
      <c r="O1317" s="374">
        <v>29300</v>
      </c>
      <c r="P1317" s="374">
        <v>31200</v>
      </c>
      <c r="Q1317" s="374">
        <v>12060</v>
      </c>
      <c r="R1317" s="374">
        <v>16240</v>
      </c>
      <c r="S1317" s="374">
        <v>20420</v>
      </c>
      <c r="T1317" s="374">
        <v>23600</v>
      </c>
      <c r="U1317" s="374">
        <v>25500</v>
      </c>
      <c r="V1317" s="374">
        <v>27400</v>
      </c>
      <c r="W1317" s="374">
        <v>29300</v>
      </c>
      <c r="X1317" s="374">
        <v>31200</v>
      </c>
      <c r="Y1317" s="374">
        <v>26450</v>
      </c>
      <c r="Z1317" s="374">
        <v>30200</v>
      </c>
      <c r="AA1317" s="374">
        <v>34000</v>
      </c>
      <c r="AB1317" s="374">
        <v>37750</v>
      </c>
      <c r="AC1317" s="374">
        <v>40800</v>
      </c>
      <c r="AD1317" s="374">
        <v>43800</v>
      </c>
      <c r="AE1317" s="374">
        <v>46850</v>
      </c>
      <c r="AF1317" s="374">
        <v>49850</v>
      </c>
      <c r="AG1317" s="374">
        <v>9999</v>
      </c>
      <c r="AH1317" s="374" t="s">
        <v>10214</v>
      </c>
      <c r="AI1317" s="374" t="s">
        <v>10135</v>
      </c>
      <c r="AJ1317" s="374">
        <v>0</v>
      </c>
    </row>
    <row r="1318" spans="1:36">
      <c r="A1318" s="374" t="s">
        <v>545</v>
      </c>
      <c r="B1318" s="374" t="s">
        <v>10213</v>
      </c>
      <c r="C1318" s="374">
        <v>22</v>
      </c>
      <c r="D1318" s="374">
        <v>85</v>
      </c>
      <c r="E1318" s="374" t="s">
        <v>10212</v>
      </c>
      <c r="F1318" s="374" t="s">
        <v>10211</v>
      </c>
      <c r="G1318" s="374" t="s">
        <v>10210</v>
      </c>
      <c r="H1318" s="374">
        <v>49900</v>
      </c>
      <c r="I1318" s="374">
        <v>17500</v>
      </c>
      <c r="J1318" s="374">
        <v>20000</v>
      </c>
      <c r="K1318" s="374">
        <v>22500</v>
      </c>
      <c r="L1318" s="374">
        <v>24950</v>
      </c>
      <c r="M1318" s="374">
        <v>26950</v>
      </c>
      <c r="N1318" s="374">
        <v>28950</v>
      </c>
      <c r="O1318" s="374">
        <v>30950</v>
      </c>
      <c r="P1318" s="374">
        <v>32950</v>
      </c>
      <c r="Q1318" s="374">
        <v>12060</v>
      </c>
      <c r="R1318" s="374">
        <v>16240</v>
      </c>
      <c r="S1318" s="374">
        <v>20420</v>
      </c>
      <c r="T1318" s="374">
        <v>24600</v>
      </c>
      <c r="U1318" s="374">
        <v>26950</v>
      </c>
      <c r="V1318" s="374">
        <v>28950</v>
      </c>
      <c r="W1318" s="374">
        <v>30950</v>
      </c>
      <c r="X1318" s="374">
        <v>32950</v>
      </c>
      <c r="Y1318" s="374">
        <v>27950</v>
      </c>
      <c r="Z1318" s="374">
        <v>31950</v>
      </c>
      <c r="AA1318" s="374">
        <v>35950</v>
      </c>
      <c r="AB1318" s="374">
        <v>39900</v>
      </c>
      <c r="AC1318" s="374">
        <v>43100</v>
      </c>
      <c r="AD1318" s="374">
        <v>46300</v>
      </c>
      <c r="AE1318" s="374">
        <v>49500</v>
      </c>
      <c r="AF1318" s="374">
        <v>52700</v>
      </c>
      <c r="AG1318" s="374">
        <v>9999</v>
      </c>
      <c r="AH1318" s="374" t="s">
        <v>10210</v>
      </c>
      <c r="AI1318" s="374" t="s">
        <v>10135</v>
      </c>
      <c r="AJ1318" s="374">
        <v>0</v>
      </c>
    </row>
    <row r="1319" spans="1:36">
      <c r="A1319" s="374" t="s">
        <v>545</v>
      </c>
      <c r="B1319" s="374" t="s">
        <v>10209</v>
      </c>
      <c r="C1319" s="374">
        <v>22</v>
      </c>
      <c r="D1319" s="374">
        <v>87</v>
      </c>
      <c r="E1319" s="374" t="s">
        <v>10184</v>
      </c>
      <c r="F1319" s="374" t="s">
        <v>10183</v>
      </c>
      <c r="G1319" s="374" t="s">
        <v>10208</v>
      </c>
      <c r="H1319" s="374">
        <v>63300</v>
      </c>
      <c r="I1319" s="374">
        <v>22200</v>
      </c>
      <c r="J1319" s="374">
        <v>25350</v>
      </c>
      <c r="K1319" s="374">
        <v>28500</v>
      </c>
      <c r="L1319" s="374">
        <v>31650</v>
      </c>
      <c r="M1319" s="374">
        <v>34200</v>
      </c>
      <c r="N1319" s="374">
        <v>36750</v>
      </c>
      <c r="O1319" s="374">
        <v>39250</v>
      </c>
      <c r="P1319" s="374">
        <v>41800</v>
      </c>
      <c r="Q1319" s="374">
        <v>13300</v>
      </c>
      <c r="R1319" s="374">
        <v>16240</v>
      </c>
      <c r="S1319" s="374">
        <v>20420</v>
      </c>
      <c r="T1319" s="374">
        <v>24600</v>
      </c>
      <c r="U1319" s="374">
        <v>28780</v>
      </c>
      <c r="V1319" s="374">
        <v>32960</v>
      </c>
      <c r="W1319" s="374">
        <v>37140</v>
      </c>
      <c r="X1319" s="374">
        <v>41320</v>
      </c>
      <c r="Y1319" s="374">
        <v>35500</v>
      </c>
      <c r="Z1319" s="374">
        <v>40550</v>
      </c>
      <c r="AA1319" s="374">
        <v>45600</v>
      </c>
      <c r="AB1319" s="374">
        <v>50650</v>
      </c>
      <c r="AC1319" s="374">
        <v>54750</v>
      </c>
      <c r="AD1319" s="374">
        <v>58800</v>
      </c>
      <c r="AE1319" s="374">
        <v>62850</v>
      </c>
      <c r="AF1319" s="374">
        <v>66900</v>
      </c>
      <c r="AG1319" s="374">
        <v>5560</v>
      </c>
      <c r="AH1319" s="374" t="s">
        <v>10208</v>
      </c>
      <c r="AI1319" s="374" t="s">
        <v>10135</v>
      </c>
      <c r="AJ1319" s="374">
        <v>1</v>
      </c>
    </row>
    <row r="1320" spans="1:36">
      <c r="A1320" s="374" t="s">
        <v>545</v>
      </c>
      <c r="B1320" s="374" t="s">
        <v>10207</v>
      </c>
      <c r="C1320" s="374">
        <v>22</v>
      </c>
      <c r="D1320" s="374">
        <v>89</v>
      </c>
      <c r="E1320" s="374" t="s">
        <v>10184</v>
      </c>
      <c r="F1320" s="374" t="s">
        <v>10183</v>
      </c>
      <c r="G1320" s="374" t="s">
        <v>10206</v>
      </c>
      <c r="H1320" s="374">
        <v>63300</v>
      </c>
      <c r="I1320" s="374">
        <v>22200</v>
      </c>
      <c r="J1320" s="374">
        <v>25350</v>
      </c>
      <c r="K1320" s="374">
        <v>28500</v>
      </c>
      <c r="L1320" s="374">
        <v>31650</v>
      </c>
      <c r="M1320" s="374">
        <v>34200</v>
      </c>
      <c r="N1320" s="374">
        <v>36750</v>
      </c>
      <c r="O1320" s="374">
        <v>39250</v>
      </c>
      <c r="P1320" s="374">
        <v>41800</v>
      </c>
      <c r="Q1320" s="374">
        <v>13300</v>
      </c>
      <c r="R1320" s="374">
        <v>16240</v>
      </c>
      <c r="S1320" s="374">
        <v>20420</v>
      </c>
      <c r="T1320" s="374">
        <v>24600</v>
      </c>
      <c r="U1320" s="374">
        <v>28780</v>
      </c>
      <c r="V1320" s="374">
        <v>32960</v>
      </c>
      <c r="W1320" s="374">
        <v>37140</v>
      </c>
      <c r="X1320" s="374">
        <v>41320</v>
      </c>
      <c r="Y1320" s="374">
        <v>35500</v>
      </c>
      <c r="Z1320" s="374">
        <v>40550</v>
      </c>
      <c r="AA1320" s="374">
        <v>45600</v>
      </c>
      <c r="AB1320" s="374">
        <v>50650</v>
      </c>
      <c r="AC1320" s="374">
        <v>54750</v>
      </c>
      <c r="AD1320" s="374">
        <v>58800</v>
      </c>
      <c r="AE1320" s="374">
        <v>62850</v>
      </c>
      <c r="AF1320" s="374">
        <v>66900</v>
      </c>
      <c r="AG1320" s="374">
        <v>5560</v>
      </c>
      <c r="AH1320" s="374" t="s">
        <v>10206</v>
      </c>
      <c r="AI1320" s="374" t="s">
        <v>10135</v>
      </c>
      <c r="AJ1320" s="374">
        <v>1</v>
      </c>
    </row>
    <row r="1321" spans="1:36">
      <c r="A1321" s="374" t="s">
        <v>545</v>
      </c>
      <c r="B1321" s="374" t="s">
        <v>10205</v>
      </c>
      <c r="C1321" s="374">
        <v>22</v>
      </c>
      <c r="D1321" s="374">
        <v>91</v>
      </c>
      <c r="E1321" s="374" t="s">
        <v>10142</v>
      </c>
      <c r="F1321" s="374" t="s">
        <v>10141</v>
      </c>
      <c r="G1321" s="374" t="s">
        <v>10204</v>
      </c>
      <c r="H1321" s="374">
        <v>67900</v>
      </c>
      <c r="I1321" s="374">
        <v>23800</v>
      </c>
      <c r="J1321" s="374">
        <v>27200</v>
      </c>
      <c r="K1321" s="374">
        <v>30600</v>
      </c>
      <c r="L1321" s="374">
        <v>33950</v>
      </c>
      <c r="M1321" s="374">
        <v>36700</v>
      </c>
      <c r="N1321" s="374">
        <v>39400</v>
      </c>
      <c r="O1321" s="374">
        <v>42100</v>
      </c>
      <c r="P1321" s="374">
        <v>44850</v>
      </c>
      <c r="Q1321" s="374">
        <v>14250</v>
      </c>
      <c r="R1321" s="374">
        <v>16300</v>
      </c>
      <c r="S1321" s="374">
        <v>20420</v>
      </c>
      <c r="T1321" s="374">
        <v>24600</v>
      </c>
      <c r="U1321" s="374">
        <v>28780</v>
      </c>
      <c r="V1321" s="374">
        <v>32960</v>
      </c>
      <c r="W1321" s="374">
        <v>37140</v>
      </c>
      <c r="X1321" s="374">
        <v>41320</v>
      </c>
      <c r="Y1321" s="374">
        <v>38050</v>
      </c>
      <c r="Z1321" s="374">
        <v>43450</v>
      </c>
      <c r="AA1321" s="374">
        <v>48900</v>
      </c>
      <c r="AB1321" s="374">
        <v>54300</v>
      </c>
      <c r="AC1321" s="374">
        <v>58650</v>
      </c>
      <c r="AD1321" s="374">
        <v>63000</v>
      </c>
      <c r="AE1321" s="374">
        <v>67350</v>
      </c>
      <c r="AF1321" s="374">
        <v>71700</v>
      </c>
      <c r="AG1321" s="374">
        <v>9999</v>
      </c>
      <c r="AH1321" s="374" t="s">
        <v>10204</v>
      </c>
      <c r="AI1321" s="374" t="s">
        <v>10135</v>
      </c>
      <c r="AJ1321" s="374">
        <v>1</v>
      </c>
    </row>
    <row r="1322" spans="1:36">
      <c r="A1322" s="374" t="s">
        <v>545</v>
      </c>
      <c r="B1322" s="374" t="s">
        <v>10203</v>
      </c>
      <c r="C1322" s="374">
        <v>22</v>
      </c>
      <c r="D1322" s="374">
        <v>93</v>
      </c>
      <c r="E1322" s="374" t="s">
        <v>10202</v>
      </c>
      <c r="F1322" s="374" t="s">
        <v>10201</v>
      </c>
      <c r="G1322" s="374" t="s">
        <v>10200</v>
      </c>
      <c r="H1322" s="374">
        <v>64100</v>
      </c>
      <c r="I1322" s="374">
        <v>22450</v>
      </c>
      <c r="J1322" s="374">
        <v>25650</v>
      </c>
      <c r="K1322" s="374">
        <v>28850</v>
      </c>
      <c r="L1322" s="374">
        <v>32050</v>
      </c>
      <c r="M1322" s="374">
        <v>34650</v>
      </c>
      <c r="N1322" s="374">
        <v>37200</v>
      </c>
      <c r="O1322" s="374">
        <v>39750</v>
      </c>
      <c r="P1322" s="374">
        <v>42350</v>
      </c>
      <c r="Q1322" s="374">
        <v>13500</v>
      </c>
      <c r="R1322" s="374">
        <v>16240</v>
      </c>
      <c r="S1322" s="374">
        <v>20420</v>
      </c>
      <c r="T1322" s="374">
        <v>24600</v>
      </c>
      <c r="U1322" s="374">
        <v>28780</v>
      </c>
      <c r="V1322" s="374">
        <v>32960</v>
      </c>
      <c r="W1322" s="374">
        <v>37140</v>
      </c>
      <c r="X1322" s="374">
        <v>41320</v>
      </c>
      <c r="Y1322" s="374">
        <v>35950</v>
      </c>
      <c r="Z1322" s="374">
        <v>41050</v>
      </c>
      <c r="AA1322" s="374">
        <v>46200</v>
      </c>
      <c r="AB1322" s="374">
        <v>51300</v>
      </c>
      <c r="AC1322" s="374">
        <v>55450</v>
      </c>
      <c r="AD1322" s="374">
        <v>59550</v>
      </c>
      <c r="AE1322" s="374">
        <v>63650</v>
      </c>
      <c r="AF1322" s="374">
        <v>67750</v>
      </c>
      <c r="AG1322" s="374">
        <v>6990</v>
      </c>
      <c r="AH1322" s="374" t="s">
        <v>10200</v>
      </c>
      <c r="AI1322" s="374" t="s">
        <v>10135</v>
      </c>
      <c r="AJ1322" s="374">
        <v>1</v>
      </c>
    </row>
    <row r="1323" spans="1:36">
      <c r="A1323" s="374" t="s">
        <v>545</v>
      </c>
      <c r="B1323" s="374" t="s">
        <v>10199</v>
      </c>
      <c r="C1323" s="374">
        <v>22</v>
      </c>
      <c r="D1323" s="374">
        <v>95</v>
      </c>
      <c r="E1323" s="374" t="s">
        <v>10184</v>
      </c>
      <c r="F1323" s="374" t="s">
        <v>10183</v>
      </c>
      <c r="G1323" s="374" t="s">
        <v>10198</v>
      </c>
      <c r="H1323" s="374">
        <v>63300</v>
      </c>
      <c r="I1323" s="374">
        <v>22200</v>
      </c>
      <c r="J1323" s="374">
        <v>25350</v>
      </c>
      <c r="K1323" s="374">
        <v>28500</v>
      </c>
      <c r="L1323" s="374">
        <v>31650</v>
      </c>
      <c r="M1323" s="374">
        <v>34200</v>
      </c>
      <c r="N1323" s="374">
        <v>36750</v>
      </c>
      <c r="O1323" s="374">
        <v>39250</v>
      </c>
      <c r="P1323" s="374">
        <v>41800</v>
      </c>
      <c r="Q1323" s="374">
        <v>13300</v>
      </c>
      <c r="R1323" s="374">
        <v>16240</v>
      </c>
      <c r="S1323" s="374">
        <v>20420</v>
      </c>
      <c r="T1323" s="374">
        <v>24600</v>
      </c>
      <c r="U1323" s="374">
        <v>28780</v>
      </c>
      <c r="V1323" s="374">
        <v>32960</v>
      </c>
      <c r="W1323" s="374">
        <v>37140</v>
      </c>
      <c r="X1323" s="374">
        <v>41320</v>
      </c>
      <c r="Y1323" s="374">
        <v>35500</v>
      </c>
      <c r="Z1323" s="374">
        <v>40550</v>
      </c>
      <c r="AA1323" s="374">
        <v>45600</v>
      </c>
      <c r="AB1323" s="374">
        <v>50650</v>
      </c>
      <c r="AC1323" s="374">
        <v>54750</v>
      </c>
      <c r="AD1323" s="374">
        <v>58800</v>
      </c>
      <c r="AE1323" s="374">
        <v>62850</v>
      </c>
      <c r="AF1323" s="374">
        <v>66900</v>
      </c>
      <c r="AG1323" s="374">
        <v>5560</v>
      </c>
      <c r="AH1323" s="374" t="s">
        <v>10198</v>
      </c>
      <c r="AI1323" s="374" t="s">
        <v>10135</v>
      </c>
      <c r="AJ1323" s="374">
        <v>1</v>
      </c>
    </row>
    <row r="1324" spans="1:36">
      <c r="A1324" s="374" t="s">
        <v>545</v>
      </c>
      <c r="B1324" s="374" t="s">
        <v>10197</v>
      </c>
      <c r="C1324" s="374">
        <v>22</v>
      </c>
      <c r="D1324" s="374">
        <v>97</v>
      </c>
      <c r="E1324" s="374" t="s">
        <v>10196</v>
      </c>
      <c r="F1324" s="374" t="s">
        <v>10195</v>
      </c>
      <c r="G1324" s="374" t="s">
        <v>10194</v>
      </c>
      <c r="H1324" s="374">
        <v>37800</v>
      </c>
      <c r="I1324" s="374">
        <v>16550</v>
      </c>
      <c r="J1324" s="374">
        <v>18900</v>
      </c>
      <c r="K1324" s="374">
        <v>21250</v>
      </c>
      <c r="L1324" s="374">
        <v>23600</v>
      </c>
      <c r="M1324" s="374">
        <v>25500</v>
      </c>
      <c r="N1324" s="374">
        <v>27400</v>
      </c>
      <c r="O1324" s="374">
        <v>29300</v>
      </c>
      <c r="P1324" s="374">
        <v>31200</v>
      </c>
      <c r="Q1324" s="374">
        <v>12060</v>
      </c>
      <c r="R1324" s="374">
        <v>16240</v>
      </c>
      <c r="S1324" s="374">
        <v>20420</v>
      </c>
      <c r="T1324" s="374">
        <v>23600</v>
      </c>
      <c r="U1324" s="374">
        <v>25500</v>
      </c>
      <c r="V1324" s="374">
        <v>27400</v>
      </c>
      <c r="W1324" s="374">
        <v>29300</v>
      </c>
      <c r="X1324" s="374">
        <v>31200</v>
      </c>
      <c r="Y1324" s="374">
        <v>26450</v>
      </c>
      <c r="Z1324" s="374">
        <v>30200</v>
      </c>
      <c r="AA1324" s="374">
        <v>34000</v>
      </c>
      <c r="AB1324" s="374">
        <v>37750</v>
      </c>
      <c r="AC1324" s="374">
        <v>40800</v>
      </c>
      <c r="AD1324" s="374">
        <v>43800</v>
      </c>
      <c r="AE1324" s="374">
        <v>46850</v>
      </c>
      <c r="AF1324" s="374">
        <v>49850</v>
      </c>
      <c r="AG1324" s="374">
        <v>3880</v>
      </c>
      <c r="AH1324" s="374" t="s">
        <v>10194</v>
      </c>
      <c r="AI1324" s="374" t="s">
        <v>10135</v>
      </c>
      <c r="AJ1324" s="374">
        <v>0</v>
      </c>
    </row>
    <row r="1325" spans="1:36">
      <c r="A1325" s="374" t="s">
        <v>545</v>
      </c>
      <c r="B1325" s="374" t="s">
        <v>10193</v>
      </c>
      <c r="C1325" s="374">
        <v>22</v>
      </c>
      <c r="D1325" s="374">
        <v>99</v>
      </c>
      <c r="E1325" s="374" t="s">
        <v>10192</v>
      </c>
      <c r="F1325" s="374" t="s">
        <v>10191</v>
      </c>
      <c r="G1325" s="374" t="s">
        <v>10190</v>
      </c>
      <c r="H1325" s="374">
        <v>65500</v>
      </c>
      <c r="I1325" s="374">
        <v>22950</v>
      </c>
      <c r="J1325" s="374">
        <v>26200</v>
      </c>
      <c r="K1325" s="374">
        <v>29500</v>
      </c>
      <c r="L1325" s="374">
        <v>32750</v>
      </c>
      <c r="M1325" s="374">
        <v>35400</v>
      </c>
      <c r="N1325" s="374">
        <v>38000</v>
      </c>
      <c r="O1325" s="374">
        <v>40650</v>
      </c>
      <c r="P1325" s="374">
        <v>43250</v>
      </c>
      <c r="Q1325" s="374">
        <v>13800</v>
      </c>
      <c r="R1325" s="374">
        <v>16240</v>
      </c>
      <c r="S1325" s="374">
        <v>20420</v>
      </c>
      <c r="T1325" s="374">
        <v>24600</v>
      </c>
      <c r="U1325" s="374">
        <v>28780</v>
      </c>
      <c r="V1325" s="374">
        <v>32960</v>
      </c>
      <c r="W1325" s="374">
        <v>37140</v>
      </c>
      <c r="X1325" s="374">
        <v>41320</v>
      </c>
      <c r="Y1325" s="374">
        <v>36700</v>
      </c>
      <c r="Z1325" s="374">
        <v>41950</v>
      </c>
      <c r="AA1325" s="374">
        <v>47200</v>
      </c>
      <c r="AB1325" s="374">
        <v>52400</v>
      </c>
      <c r="AC1325" s="374">
        <v>56600</v>
      </c>
      <c r="AD1325" s="374">
        <v>60800</v>
      </c>
      <c r="AE1325" s="374">
        <v>65000</v>
      </c>
      <c r="AF1325" s="374">
        <v>69200</v>
      </c>
      <c r="AG1325" s="374">
        <v>3880</v>
      </c>
      <c r="AH1325" s="374" t="s">
        <v>10190</v>
      </c>
      <c r="AI1325" s="374" t="s">
        <v>10135</v>
      </c>
      <c r="AJ1325" s="374">
        <v>1</v>
      </c>
    </row>
    <row r="1326" spans="1:36">
      <c r="A1326" s="374" t="s">
        <v>545</v>
      </c>
      <c r="B1326" s="374" t="s">
        <v>10189</v>
      </c>
      <c r="C1326" s="374">
        <v>22</v>
      </c>
      <c r="D1326" s="374">
        <v>101</v>
      </c>
      <c r="E1326" s="374" t="s">
        <v>10188</v>
      </c>
      <c r="F1326" s="374" t="s">
        <v>10187</v>
      </c>
      <c r="G1326" s="374" t="s">
        <v>10186</v>
      </c>
      <c r="H1326" s="374">
        <v>51300</v>
      </c>
      <c r="I1326" s="374">
        <v>18000</v>
      </c>
      <c r="J1326" s="374">
        <v>20550</v>
      </c>
      <c r="K1326" s="374">
        <v>23100</v>
      </c>
      <c r="L1326" s="374">
        <v>25650</v>
      </c>
      <c r="M1326" s="374">
        <v>27750</v>
      </c>
      <c r="N1326" s="374">
        <v>29800</v>
      </c>
      <c r="O1326" s="374">
        <v>31850</v>
      </c>
      <c r="P1326" s="374">
        <v>33900</v>
      </c>
      <c r="Q1326" s="374">
        <v>12060</v>
      </c>
      <c r="R1326" s="374">
        <v>16240</v>
      </c>
      <c r="S1326" s="374">
        <v>20420</v>
      </c>
      <c r="T1326" s="374">
        <v>24600</v>
      </c>
      <c r="U1326" s="374">
        <v>27750</v>
      </c>
      <c r="V1326" s="374">
        <v>29800</v>
      </c>
      <c r="W1326" s="374">
        <v>31850</v>
      </c>
      <c r="X1326" s="374">
        <v>33900</v>
      </c>
      <c r="Y1326" s="374">
        <v>28750</v>
      </c>
      <c r="Z1326" s="374">
        <v>32850</v>
      </c>
      <c r="AA1326" s="374">
        <v>36950</v>
      </c>
      <c r="AB1326" s="374">
        <v>41050</v>
      </c>
      <c r="AC1326" s="374">
        <v>44350</v>
      </c>
      <c r="AD1326" s="374">
        <v>47650</v>
      </c>
      <c r="AE1326" s="374">
        <v>50950</v>
      </c>
      <c r="AF1326" s="374">
        <v>54200</v>
      </c>
      <c r="AG1326" s="374">
        <v>9999</v>
      </c>
      <c r="AH1326" s="374" t="s">
        <v>10186</v>
      </c>
      <c r="AI1326" s="374" t="s">
        <v>10135</v>
      </c>
      <c r="AJ1326" s="374">
        <v>0</v>
      </c>
    </row>
    <row r="1327" spans="1:36">
      <c r="A1327" s="374" t="s">
        <v>545</v>
      </c>
      <c r="B1327" s="374" t="s">
        <v>10185</v>
      </c>
      <c r="C1327" s="374">
        <v>22</v>
      </c>
      <c r="D1327" s="374">
        <v>103</v>
      </c>
      <c r="E1327" s="374" t="s">
        <v>10184</v>
      </c>
      <c r="F1327" s="374" t="s">
        <v>10183</v>
      </c>
      <c r="G1327" s="374" t="s">
        <v>10182</v>
      </c>
      <c r="H1327" s="374">
        <v>63300</v>
      </c>
      <c r="I1327" s="374">
        <v>22200</v>
      </c>
      <c r="J1327" s="374">
        <v>25350</v>
      </c>
      <c r="K1327" s="374">
        <v>28500</v>
      </c>
      <c r="L1327" s="374">
        <v>31650</v>
      </c>
      <c r="M1327" s="374">
        <v>34200</v>
      </c>
      <c r="N1327" s="374">
        <v>36750</v>
      </c>
      <c r="O1327" s="374">
        <v>39250</v>
      </c>
      <c r="P1327" s="374">
        <v>41800</v>
      </c>
      <c r="Q1327" s="374">
        <v>13300</v>
      </c>
      <c r="R1327" s="374">
        <v>16240</v>
      </c>
      <c r="S1327" s="374">
        <v>20420</v>
      </c>
      <c r="T1327" s="374">
        <v>24600</v>
      </c>
      <c r="U1327" s="374">
        <v>28780</v>
      </c>
      <c r="V1327" s="374">
        <v>32960</v>
      </c>
      <c r="W1327" s="374">
        <v>37140</v>
      </c>
      <c r="X1327" s="374">
        <v>41320</v>
      </c>
      <c r="Y1327" s="374">
        <v>35500</v>
      </c>
      <c r="Z1327" s="374">
        <v>40550</v>
      </c>
      <c r="AA1327" s="374">
        <v>45600</v>
      </c>
      <c r="AB1327" s="374">
        <v>50650</v>
      </c>
      <c r="AC1327" s="374">
        <v>54750</v>
      </c>
      <c r="AD1327" s="374">
        <v>58800</v>
      </c>
      <c r="AE1327" s="374">
        <v>62850</v>
      </c>
      <c r="AF1327" s="374">
        <v>66900</v>
      </c>
      <c r="AG1327" s="374">
        <v>5560</v>
      </c>
      <c r="AH1327" s="374" t="s">
        <v>10182</v>
      </c>
      <c r="AI1327" s="374" t="s">
        <v>10135</v>
      </c>
      <c r="AJ1327" s="374">
        <v>1</v>
      </c>
    </row>
    <row r="1328" spans="1:36">
      <c r="A1328" s="374" t="s">
        <v>545</v>
      </c>
      <c r="B1328" s="374" t="s">
        <v>10181</v>
      </c>
      <c r="C1328" s="374">
        <v>22</v>
      </c>
      <c r="D1328" s="374">
        <v>105</v>
      </c>
      <c r="E1328" s="374" t="s">
        <v>10180</v>
      </c>
      <c r="F1328" s="374" t="s">
        <v>10179</v>
      </c>
      <c r="G1328" s="374" t="s">
        <v>10178</v>
      </c>
      <c r="H1328" s="374">
        <v>56600</v>
      </c>
      <c r="I1328" s="374">
        <v>19250</v>
      </c>
      <c r="J1328" s="374">
        <v>22000</v>
      </c>
      <c r="K1328" s="374">
        <v>24750</v>
      </c>
      <c r="L1328" s="374">
        <v>27500</v>
      </c>
      <c r="M1328" s="374">
        <v>29700</v>
      </c>
      <c r="N1328" s="374">
        <v>31900</v>
      </c>
      <c r="O1328" s="374">
        <v>34100</v>
      </c>
      <c r="P1328" s="374">
        <v>36300</v>
      </c>
      <c r="Q1328" s="374">
        <v>12060</v>
      </c>
      <c r="R1328" s="374">
        <v>16240</v>
      </c>
      <c r="S1328" s="374">
        <v>20420</v>
      </c>
      <c r="T1328" s="374">
        <v>24600</v>
      </c>
      <c r="U1328" s="374">
        <v>28780</v>
      </c>
      <c r="V1328" s="374">
        <v>31900</v>
      </c>
      <c r="W1328" s="374">
        <v>34100</v>
      </c>
      <c r="X1328" s="374">
        <v>36300</v>
      </c>
      <c r="Y1328" s="374">
        <v>30800</v>
      </c>
      <c r="Z1328" s="374">
        <v>35200</v>
      </c>
      <c r="AA1328" s="374">
        <v>39600</v>
      </c>
      <c r="AB1328" s="374">
        <v>43950</v>
      </c>
      <c r="AC1328" s="374">
        <v>47500</v>
      </c>
      <c r="AD1328" s="374">
        <v>51000</v>
      </c>
      <c r="AE1328" s="374">
        <v>54500</v>
      </c>
      <c r="AF1328" s="374">
        <v>58050</v>
      </c>
      <c r="AG1328" s="374">
        <v>9999</v>
      </c>
      <c r="AH1328" s="374" t="s">
        <v>10178</v>
      </c>
      <c r="AI1328" s="374" t="s">
        <v>10135</v>
      </c>
      <c r="AJ1328" s="374">
        <v>1</v>
      </c>
    </row>
    <row r="1329" spans="1:36">
      <c r="A1329" s="374" t="s">
        <v>545</v>
      </c>
      <c r="B1329" s="374" t="s">
        <v>10177</v>
      </c>
      <c r="C1329" s="374">
        <v>22</v>
      </c>
      <c r="D1329" s="374">
        <v>107</v>
      </c>
      <c r="E1329" s="374" t="s">
        <v>10176</v>
      </c>
      <c r="F1329" s="374" t="s">
        <v>10175</v>
      </c>
      <c r="G1329" s="374" t="s">
        <v>10174</v>
      </c>
      <c r="H1329" s="374">
        <v>35900</v>
      </c>
      <c r="I1329" s="374">
        <v>16550</v>
      </c>
      <c r="J1329" s="374">
        <v>18900</v>
      </c>
      <c r="K1329" s="374">
        <v>21250</v>
      </c>
      <c r="L1329" s="374">
        <v>23600</v>
      </c>
      <c r="M1329" s="374">
        <v>25500</v>
      </c>
      <c r="N1329" s="374">
        <v>27400</v>
      </c>
      <c r="O1329" s="374">
        <v>29300</v>
      </c>
      <c r="P1329" s="374">
        <v>31200</v>
      </c>
      <c r="Q1329" s="374">
        <v>12060</v>
      </c>
      <c r="R1329" s="374">
        <v>16240</v>
      </c>
      <c r="S1329" s="374">
        <v>20420</v>
      </c>
      <c r="T1329" s="374">
        <v>23600</v>
      </c>
      <c r="U1329" s="374">
        <v>25500</v>
      </c>
      <c r="V1329" s="374">
        <v>27400</v>
      </c>
      <c r="W1329" s="374">
        <v>29300</v>
      </c>
      <c r="X1329" s="374">
        <v>31200</v>
      </c>
      <c r="Y1329" s="374">
        <v>26450</v>
      </c>
      <c r="Z1329" s="374">
        <v>30200</v>
      </c>
      <c r="AA1329" s="374">
        <v>34000</v>
      </c>
      <c r="AB1329" s="374">
        <v>37750</v>
      </c>
      <c r="AC1329" s="374">
        <v>40800</v>
      </c>
      <c r="AD1329" s="374">
        <v>43800</v>
      </c>
      <c r="AE1329" s="374">
        <v>46850</v>
      </c>
      <c r="AF1329" s="374">
        <v>49850</v>
      </c>
      <c r="AG1329" s="374">
        <v>9999</v>
      </c>
      <c r="AH1329" s="374" t="s">
        <v>10174</v>
      </c>
      <c r="AI1329" s="374" t="s">
        <v>10135</v>
      </c>
      <c r="AJ1329" s="374">
        <v>0</v>
      </c>
    </row>
    <row r="1330" spans="1:36">
      <c r="A1330" s="374" t="s">
        <v>545</v>
      </c>
      <c r="B1330" s="374" t="s">
        <v>10173</v>
      </c>
      <c r="C1330" s="374">
        <v>22</v>
      </c>
      <c r="D1330" s="374">
        <v>109</v>
      </c>
      <c r="E1330" s="374" t="s">
        <v>10172</v>
      </c>
      <c r="F1330" s="374" t="s">
        <v>10171</v>
      </c>
      <c r="G1330" s="374" t="s">
        <v>10170</v>
      </c>
      <c r="H1330" s="374">
        <v>55900</v>
      </c>
      <c r="I1330" s="374">
        <v>20550</v>
      </c>
      <c r="J1330" s="374">
        <v>23450</v>
      </c>
      <c r="K1330" s="374">
        <v>26400</v>
      </c>
      <c r="L1330" s="374">
        <v>29300</v>
      </c>
      <c r="M1330" s="374">
        <v>31650</v>
      </c>
      <c r="N1330" s="374">
        <v>34000</v>
      </c>
      <c r="O1330" s="374">
        <v>36350</v>
      </c>
      <c r="P1330" s="374">
        <v>38700</v>
      </c>
      <c r="Q1330" s="374">
        <v>12350</v>
      </c>
      <c r="R1330" s="374">
        <v>16240</v>
      </c>
      <c r="S1330" s="374">
        <v>20420</v>
      </c>
      <c r="T1330" s="374">
        <v>24600</v>
      </c>
      <c r="U1330" s="374">
        <v>28780</v>
      </c>
      <c r="V1330" s="374">
        <v>32960</v>
      </c>
      <c r="W1330" s="374">
        <v>36350</v>
      </c>
      <c r="X1330" s="374">
        <v>38700</v>
      </c>
      <c r="Y1330" s="374">
        <v>32850</v>
      </c>
      <c r="Z1330" s="374">
        <v>37550</v>
      </c>
      <c r="AA1330" s="374">
        <v>42250</v>
      </c>
      <c r="AB1330" s="374">
        <v>46900</v>
      </c>
      <c r="AC1330" s="374">
        <v>50700</v>
      </c>
      <c r="AD1330" s="374">
        <v>54450</v>
      </c>
      <c r="AE1330" s="374">
        <v>58200</v>
      </c>
      <c r="AF1330" s="374">
        <v>61950</v>
      </c>
      <c r="AG1330" s="374">
        <v>3350</v>
      </c>
      <c r="AH1330" s="374" t="s">
        <v>10170</v>
      </c>
      <c r="AI1330" s="374" t="s">
        <v>10135</v>
      </c>
      <c r="AJ1330" s="374">
        <v>1</v>
      </c>
    </row>
    <row r="1331" spans="1:36">
      <c r="A1331" s="374" t="s">
        <v>545</v>
      </c>
      <c r="B1331" s="374" t="s">
        <v>10169</v>
      </c>
      <c r="C1331" s="374">
        <v>22</v>
      </c>
      <c r="D1331" s="374">
        <v>111</v>
      </c>
      <c r="E1331" s="374" t="s">
        <v>10168</v>
      </c>
      <c r="F1331" s="374" t="s">
        <v>10167</v>
      </c>
      <c r="G1331" s="374" t="s">
        <v>10166</v>
      </c>
      <c r="H1331" s="374">
        <v>52600</v>
      </c>
      <c r="I1331" s="374">
        <v>18450</v>
      </c>
      <c r="J1331" s="374">
        <v>21050</v>
      </c>
      <c r="K1331" s="374">
        <v>23700</v>
      </c>
      <c r="L1331" s="374">
        <v>26300</v>
      </c>
      <c r="M1331" s="374">
        <v>28450</v>
      </c>
      <c r="N1331" s="374">
        <v>30550</v>
      </c>
      <c r="O1331" s="374">
        <v>32650</v>
      </c>
      <c r="P1331" s="374">
        <v>34750</v>
      </c>
      <c r="Q1331" s="374">
        <v>12060</v>
      </c>
      <c r="R1331" s="374">
        <v>16240</v>
      </c>
      <c r="S1331" s="374">
        <v>20420</v>
      </c>
      <c r="T1331" s="374">
        <v>24600</v>
      </c>
      <c r="U1331" s="374">
        <v>28450</v>
      </c>
      <c r="V1331" s="374">
        <v>30550</v>
      </c>
      <c r="W1331" s="374">
        <v>32650</v>
      </c>
      <c r="X1331" s="374">
        <v>34750</v>
      </c>
      <c r="Y1331" s="374">
        <v>29500</v>
      </c>
      <c r="Z1331" s="374">
        <v>33700</v>
      </c>
      <c r="AA1331" s="374">
        <v>37900</v>
      </c>
      <c r="AB1331" s="374">
        <v>42100</v>
      </c>
      <c r="AC1331" s="374">
        <v>45500</v>
      </c>
      <c r="AD1331" s="374">
        <v>48850</v>
      </c>
      <c r="AE1331" s="374">
        <v>52250</v>
      </c>
      <c r="AF1331" s="374">
        <v>55600</v>
      </c>
      <c r="AG1331" s="374">
        <v>9999</v>
      </c>
      <c r="AH1331" s="374" t="s">
        <v>10166</v>
      </c>
      <c r="AI1331" s="374" t="s">
        <v>10135</v>
      </c>
      <c r="AJ1331" s="374">
        <v>1</v>
      </c>
    </row>
    <row r="1332" spans="1:36">
      <c r="A1332" s="374" t="s">
        <v>545</v>
      </c>
      <c r="B1332" s="374" t="s">
        <v>10165</v>
      </c>
      <c r="C1332" s="374">
        <v>22</v>
      </c>
      <c r="D1332" s="374">
        <v>113</v>
      </c>
      <c r="E1332" s="374" t="s">
        <v>10164</v>
      </c>
      <c r="F1332" s="374" t="s">
        <v>10163</v>
      </c>
      <c r="G1332" s="374" t="s">
        <v>10162</v>
      </c>
      <c r="H1332" s="374">
        <v>59100</v>
      </c>
      <c r="I1332" s="374">
        <v>20700</v>
      </c>
      <c r="J1332" s="374">
        <v>23650</v>
      </c>
      <c r="K1332" s="374">
        <v>26600</v>
      </c>
      <c r="L1332" s="374">
        <v>29550</v>
      </c>
      <c r="M1332" s="374">
        <v>31950</v>
      </c>
      <c r="N1332" s="374">
        <v>34300</v>
      </c>
      <c r="O1332" s="374">
        <v>36650</v>
      </c>
      <c r="P1332" s="374">
        <v>39050</v>
      </c>
      <c r="Q1332" s="374">
        <v>12450</v>
      </c>
      <c r="R1332" s="374">
        <v>16240</v>
      </c>
      <c r="S1332" s="374">
        <v>20420</v>
      </c>
      <c r="T1332" s="374">
        <v>24600</v>
      </c>
      <c r="U1332" s="374">
        <v>28780</v>
      </c>
      <c r="V1332" s="374">
        <v>32960</v>
      </c>
      <c r="W1332" s="374">
        <v>36650</v>
      </c>
      <c r="X1332" s="374">
        <v>39050</v>
      </c>
      <c r="Y1332" s="374">
        <v>33150</v>
      </c>
      <c r="Z1332" s="374">
        <v>37850</v>
      </c>
      <c r="AA1332" s="374">
        <v>42600</v>
      </c>
      <c r="AB1332" s="374">
        <v>47300</v>
      </c>
      <c r="AC1332" s="374">
        <v>51100</v>
      </c>
      <c r="AD1332" s="374">
        <v>54900</v>
      </c>
      <c r="AE1332" s="374">
        <v>58700</v>
      </c>
      <c r="AF1332" s="374">
        <v>62450</v>
      </c>
      <c r="AG1332" s="374">
        <v>9999</v>
      </c>
      <c r="AH1332" s="374" t="s">
        <v>10162</v>
      </c>
      <c r="AI1332" s="374" t="s">
        <v>10135</v>
      </c>
      <c r="AJ1332" s="374">
        <v>1</v>
      </c>
    </row>
    <row r="1333" spans="1:36">
      <c r="A1333" s="374" t="s">
        <v>545</v>
      </c>
      <c r="B1333" s="374" t="s">
        <v>10161</v>
      </c>
      <c r="C1333" s="374">
        <v>22</v>
      </c>
      <c r="D1333" s="374">
        <v>115</v>
      </c>
      <c r="E1333" s="374" t="s">
        <v>10160</v>
      </c>
      <c r="F1333" s="374" t="s">
        <v>10159</v>
      </c>
      <c r="G1333" s="374" t="s">
        <v>10158</v>
      </c>
      <c r="H1333" s="374">
        <v>53700</v>
      </c>
      <c r="I1333" s="374">
        <v>18800</v>
      </c>
      <c r="J1333" s="374">
        <v>21500</v>
      </c>
      <c r="K1333" s="374">
        <v>24200</v>
      </c>
      <c r="L1333" s="374">
        <v>26850</v>
      </c>
      <c r="M1333" s="374">
        <v>29000</v>
      </c>
      <c r="N1333" s="374">
        <v>31150</v>
      </c>
      <c r="O1333" s="374">
        <v>33300</v>
      </c>
      <c r="P1333" s="374">
        <v>35450</v>
      </c>
      <c r="Q1333" s="374">
        <v>12060</v>
      </c>
      <c r="R1333" s="374">
        <v>16240</v>
      </c>
      <c r="S1333" s="374">
        <v>20420</v>
      </c>
      <c r="T1333" s="374">
        <v>24600</v>
      </c>
      <c r="U1333" s="374">
        <v>28780</v>
      </c>
      <c r="V1333" s="374">
        <v>31150</v>
      </c>
      <c r="W1333" s="374">
        <v>33300</v>
      </c>
      <c r="X1333" s="374">
        <v>35450</v>
      </c>
      <c r="Y1333" s="374">
        <v>30100</v>
      </c>
      <c r="Z1333" s="374">
        <v>34400</v>
      </c>
      <c r="AA1333" s="374">
        <v>38700</v>
      </c>
      <c r="AB1333" s="374">
        <v>42950</v>
      </c>
      <c r="AC1333" s="374">
        <v>46400</v>
      </c>
      <c r="AD1333" s="374">
        <v>49850</v>
      </c>
      <c r="AE1333" s="374">
        <v>53300</v>
      </c>
      <c r="AF1333" s="374">
        <v>56700</v>
      </c>
      <c r="AG1333" s="374">
        <v>9999</v>
      </c>
      <c r="AH1333" s="374" t="s">
        <v>10158</v>
      </c>
      <c r="AI1333" s="374" t="s">
        <v>10135</v>
      </c>
      <c r="AJ1333" s="374">
        <v>0</v>
      </c>
    </row>
    <row r="1334" spans="1:36">
      <c r="A1334" s="374" t="s">
        <v>545</v>
      </c>
      <c r="B1334" s="374" t="s">
        <v>10157</v>
      </c>
      <c r="C1334" s="374">
        <v>22</v>
      </c>
      <c r="D1334" s="374">
        <v>117</v>
      </c>
      <c r="E1334" s="374" t="s">
        <v>10156</v>
      </c>
      <c r="F1334" s="374" t="s">
        <v>10155</v>
      </c>
      <c r="G1334" s="374" t="s">
        <v>10154</v>
      </c>
      <c r="H1334" s="374">
        <v>42700</v>
      </c>
      <c r="I1334" s="374">
        <v>16550</v>
      </c>
      <c r="J1334" s="374">
        <v>18900</v>
      </c>
      <c r="K1334" s="374">
        <v>21250</v>
      </c>
      <c r="L1334" s="374">
        <v>23600</v>
      </c>
      <c r="M1334" s="374">
        <v>25500</v>
      </c>
      <c r="N1334" s="374">
        <v>27400</v>
      </c>
      <c r="O1334" s="374">
        <v>29300</v>
      </c>
      <c r="P1334" s="374">
        <v>31200</v>
      </c>
      <c r="Q1334" s="374">
        <v>12060</v>
      </c>
      <c r="R1334" s="374">
        <v>16240</v>
      </c>
      <c r="S1334" s="374">
        <v>20420</v>
      </c>
      <c r="T1334" s="374">
        <v>23600</v>
      </c>
      <c r="U1334" s="374">
        <v>25500</v>
      </c>
      <c r="V1334" s="374">
        <v>27400</v>
      </c>
      <c r="W1334" s="374">
        <v>29300</v>
      </c>
      <c r="X1334" s="374">
        <v>31200</v>
      </c>
      <c r="Y1334" s="374">
        <v>26450</v>
      </c>
      <c r="Z1334" s="374">
        <v>30200</v>
      </c>
      <c r="AA1334" s="374">
        <v>34000</v>
      </c>
      <c r="AB1334" s="374">
        <v>37750</v>
      </c>
      <c r="AC1334" s="374">
        <v>40800</v>
      </c>
      <c r="AD1334" s="374">
        <v>43800</v>
      </c>
      <c r="AE1334" s="374">
        <v>46850</v>
      </c>
      <c r="AF1334" s="374">
        <v>49850</v>
      </c>
      <c r="AG1334" s="374">
        <v>9999</v>
      </c>
      <c r="AH1334" s="374" t="s">
        <v>10154</v>
      </c>
      <c r="AI1334" s="374" t="s">
        <v>10135</v>
      </c>
      <c r="AJ1334" s="374">
        <v>0</v>
      </c>
    </row>
    <row r="1335" spans="1:36">
      <c r="A1335" s="374" t="s">
        <v>545</v>
      </c>
      <c r="B1335" s="374" t="s">
        <v>10153</v>
      </c>
      <c r="C1335" s="374">
        <v>22</v>
      </c>
      <c r="D1335" s="374">
        <v>119</v>
      </c>
      <c r="E1335" s="374" t="s">
        <v>10152</v>
      </c>
      <c r="F1335" s="374" t="s">
        <v>10151</v>
      </c>
      <c r="G1335" s="374" t="s">
        <v>10150</v>
      </c>
      <c r="H1335" s="374">
        <v>47100</v>
      </c>
      <c r="I1335" s="374">
        <v>16550</v>
      </c>
      <c r="J1335" s="374">
        <v>18900</v>
      </c>
      <c r="K1335" s="374">
        <v>21250</v>
      </c>
      <c r="L1335" s="374">
        <v>23600</v>
      </c>
      <c r="M1335" s="374">
        <v>25500</v>
      </c>
      <c r="N1335" s="374">
        <v>27400</v>
      </c>
      <c r="O1335" s="374">
        <v>29300</v>
      </c>
      <c r="P1335" s="374">
        <v>31200</v>
      </c>
      <c r="Q1335" s="374">
        <v>12060</v>
      </c>
      <c r="R1335" s="374">
        <v>16240</v>
      </c>
      <c r="S1335" s="374">
        <v>20420</v>
      </c>
      <c r="T1335" s="374">
        <v>23600</v>
      </c>
      <c r="U1335" s="374">
        <v>25500</v>
      </c>
      <c r="V1335" s="374">
        <v>27400</v>
      </c>
      <c r="W1335" s="374">
        <v>29300</v>
      </c>
      <c r="X1335" s="374">
        <v>31200</v>
      </c>
      <c r="Y1335" s="374">
        <v>26450</v>
      </c>
      <c r="Z1335" s="374">
        <v>30200</v>
      </c>
      <c r="AA1335" s="374">
        <v>34000</v>
      </c>
      <c r="AB1335" s="374">
        <v>37750</v>
      </c>
      <c r="AC1335" s="374">
        <v>40800</v>
      </c>
      <c r="AD1335" s="374">
        <v>43800</v>
      </c>
      <c r="AE1335" s="374">
        <v>46850</v>
      </c>
      <c r="AF1335" s="374">
        <v>49850</v>
      </c>
      <c r="AG1335" s="374">
        <v>7680</v>
      </c>
      <c r="AH1335" s="374" t="s">
        <v>10150</v>
      </c>
      <c r="AI1335" s="374" t="s">
        <v>10135</v>
      </c>
      <c r="AJ1335" s="374">
        <v>1</v>
      </c>
    </row>
    <row r="1336" spans="1:36">
      <c r="A1336" s="374" t="s">
        <v>545</v>
      </c>
      <c r="B1336" s="374" t="s">
        <v>10149</v>
      </c>
      <c r="C1336" s="374">
        <v>22</v>
      </c>
      <c r="D1336" s="374">
        <v>121</v>
      </c>
      <c r="E1336" s="374" t="s">
        <v>10142</v>
      </c>
      <c r="F1336" s="374" t="s">
        <v>10141</v>
      </c>
      <c r="G1336" s="374" t="s">
        <v>10148</v>
      </c>
      <c r="H1336" s="374">
        <v>67900</v>
      </c>
      <c r="I1336" s="374">
        <v>23800</v>
      </c>
      <c r="J1336" s="374">
        <v>27200</v>
      </c>
      <c r="K1336" s="374">
        <v>30600</v>
      </c>
      <c r="L1336" s="374">
        <v>33950</v>
      </c>
      <c r="M1336" s="374">
        <v>36700</v>
      </c>
      <c r="N1336" s="374">
        <v>39400</v>
      </c>
      <c r="O1336" s="374">
        <v>42100</v>
      </c>
      <c r="P1336" s="374">
        <v>44850</v>
      </c>
      <c r="Q1336" s="374">
        <v>14250</v>
      </c>
      <c r="R1336" s="374">
        <v>16300</v>
      </c>
      <c r="S1336" s="374">
        <v>20420</v>
      </c>
      <c r="T1336" s="374">
        <v>24600</v>
      </c>
      <c r="U1336" s="374">
        <v>28780</v>
      </c>
      <c r="V1336" s="374">
        <v>32960</v>
      </c>
      <c r="W1336" s="374">
        <v>37140</v>
      </c>
      <c r="X1336" s="374">
        <v>41320</v>
      </c>
      <c r="Y1336" s="374">
        <v>38050</v>
      </c>
      <c r="Z1336" s="374">
        <v>43450</v>
      </c>
      <c r="AA1336" s="374">
        <v>48900</v>
      </c>
      <c r="AB1336" s="374">
        <v>54300</v>
      </c>
      <c r="AC1336" s="374">
        <v>58650</v>
      </c>
      <c r="AD1336" s="374">
        <v>63000</v>
      </c>
      <c r="AE1336" s="374">
        <v>67350</v>
      </c>
      <c r="AF1336" s="374">
        <v>71700</v>
      </c>
      <c r="AG1336" s="374">
        <v>760</v>
      </c>
      <c r="AH1336" s="374" t="s">
        <v>10148</v>
      </c>
      <c r="AI1336" s="374" t="s">
        <v>10135</v>
      </c>
      <c r="AJ1336" s="374">
        <v>1</v>
      </c>
    </row>
    <row r="1337" spans="1:36">
      <c r="A1337" s="374" t="s">
        <v>545</v>
      </c>
      <c r="B1337" s="374" t="s">
        <v>10147</v>
      </c>
      <c r="C1337" s="374">
        <v>22</v>
      </c>
      <c r="D1337" s="374">
        <v>123</v>
      </c>
      <c r="E1337" s="374" t="s">
        <v>10146</v>
      </c>
      <c r="F1337" s="374" t="s">
        <v>10145</v>
      </c>
      <c r="G1337" s="374" t="s">
        <v>10144</v>
      </c>
      <c r="H1337" s="374">
        <v>42700</v>
      </c>
      <c r="I1337" s="374">
        <v>16550</v>
      </c>
      <c r="J1337" s="374">
        <v>18900</v>
      </c>
      <c r="K1337" s="374">
        <v>21250</v>
      </c>
      <c r="L1337" s="374">
        <v>23600</v>
      </c>
      <c r="M1337" s="374">
        <v>25500</v>
      </c>
      <c r="N1337" s="374">
        <v>27400</v>
      </c>
      <c r="O1337" s="374">
        <v>29300</v>
      </c>
      <c r="P1337" s="374">
        <v>31200</v>
      </c>
      <c r="Q1337" s="374">
        <v>12060</v>
      </c>
      <c r="R1337" s="374">
        <v>16240</v>
      </c>
      <c r="S1337" s="374">
        <v>20420</v>
      </c>
      <c r="T1337" s="374">
        <v>23600</v>
      </c>
      <c r="U1337" s="374">
        <v>25500</v>
      </c>
      <c r="V1337" s="374">
        <v>27400</v>
      </c>
      <c r="W1337" s="374">
        <v>29300</v>
      </c>
      <c r="X1337" s="374">
        <v>31200</v>
      </c>
      <c r="Y1337" s="374">
        <v>26450</v>
      </c>
      <c r="Z1337" s="374">
        <v>30200</v>
      </c>
      <c r="AA1337" s="374">
        <v>34000</v>
      </c>
      <c r="AB1337" s="374">
        <v>37750</v>
      </c>
      <c r="AC1337" s="374">
        <v>40800</v>
      </c>
      <c r="AD1337" s="374">
        <v>43800</v>
      </c>
      <c r="AE1337" s="374">
        <v>46850</v>
      </c>
      <c r="AF1337" s="374">
        <v>49850</v>
      </c>
      <c r="AG1337" s="374">
        <v>9999</v>
      </c>
      <c r="AH1337" s="374" t="s">
        <v>10144</v>
      </c>
      <c r="AI1337" s="374" t="s">
        <v>10135</v>
      </c>
      <c r="AJ1337" s="374">
        <v>0</v>
      </c>
    </row>
    <row r="1338" spans="1:36">
      <c r="A1338" s="374" t="s">
        <v>545</v>
      </c>
      <c r="B1338" s="374" t="s">
        <v>10143</v>
      </c>
      <c r="C1338" s="374">
        <v>22</v>
      </c>
      <c r="D1338" s="374">
        <v>125</v>
      </c>
      <c r="E1338" s="374" t="s">
        <v>10142</v>
      </c>
      <c r="F1338" s="374" t="s">
        <v>10141</v>
      </c>
      <c r="G1338" s="374" t="s">
        <v>10140</v>
      </c>
      <c r="H1338" s="374">
        <v>67900</v>
      </c>
      <c r="I1338" s="374">
        <v>23800</v>
      </c>
      <c r="J1338" s="374">
        <v>27200</v>
      </c>
      <c r="K1338" s="374">
        <v>30600</v>
      </c>
      <c r="L1338" s="374">
        <v>33950</v>
      </c>
      <c r="M1338" s="374">
        <v>36700</v>
      </c>
      <c r="N1338" s="374">
        <v>39400</v>
      </c>
      <c r="O1338" s="374">
        <v>42100</v>
      </c>
      <c r="P1338" s="374">
        <v>44850</v>
      </c>
      <c r="Q1338" s="374">
        <v>14250</v>
      </c>
      <c r="R1338" s="374">
        <v>16300</v>
      </c>
      <c r="S1338" s="374">
        <v>20420</v>
      </c>
      <c r="T1338" s="374">
        <v>24600</v>
      </c>
      <c r="U1338" s="374">
        <v>28780</v>
      </c>
      <c r="V1338" s="374">
        <v>32960</v>
      </c>
      <c r="W1338" s="374">
        <v>37140</v>
      </c>
      <c r="X1338" s="374">
        <v>41320</v>
      </c>
      <c r="Y1338" s="374">
        <v>38050</v>
      </c>
      <c r="Z1338" s="374">
        <v>43450</v>
      </c>
      <c r="AA1338" s="374">
        <v>48900</v>
      </c>
      <c r="AB1338" s="374">
        <v>54300</v>
      </c>
      <c r="AC1338" s="374">
        <v>58650</v>
      </c>
      <c r="AD1338" s="374">
        <v>63000</v>
      </c>
      <c r="AE1338" s="374">
        <v>67350</v>
      </c>
      <c r="AF1338" s="374">
        <v>71700</v>
      </c>
      <c r="AG1338" s="374">
        <v>9999</v>
      </c>
      <c r="AH1338" s="374" t="s">
        <v>10140</v>
      </c>
      <c r="AI1338" s="374" t="s">
        <v>10135</v>
      </c>
      <c r="AJ1338" s="374">
        <v>1</v>
      </c>
    </row>
    <row r="1339" spans="1:36">
      <c r="A1339" s="374" t="s">
        <v>545</v>
      </c>
      <c r="B1339" s="374" t="s">
        <v>10139</v>
      </c>
      <c r="C1339" s="374">
        <v>22</v>
      </c>
      <c r="D1339" s="374">
        <v>127</v>
      </c>
      <c r="E1339" s="374" t="s">
        <v>10138</v>
      </c>
      <c r="F1339" s="374" t="s">
        <v>10137</v>
      </c>
      <c r="G1339" s="374" t="s">
        <v>10136</v>
      </c>
      <c r="H1339" s="374">
        <v>43800</v>
      </c>
      <c r="I1339" s="374">
        <v>16550</v>
      </c>
      <c r="J1339" s="374">
        <v>18900</v>
      </c>
      <c r="K1339" s="374">
        <v>21250</v>
      </c>
      <c r="L1339" s="374">
        <v>23600</v>
      </c>
      <c r="M1339" s="374">
        <v>25500</v>
      </c>
      <c r="N1339" s="374">
        <v>27400</v>
      </c>
      <c r="O1339" s="374">
        <v>29300</v>
      </c>
      <c r="P1339" s="374">
        <v>31200</v>
      </c>
      <c r="Q1339" s="374">
        <v>12060</v>
      </c>
      <c r="R1339" s="374">
        <v>16240</v>
      </c>
      <c r="S1339" s="374">
        <v>20420</v>
      </c>
      <c r="T1339" s="374">
        <v>23600</v>
      </c>
      <c r="U1339" s="374">
        <v>25500</v>
      </c>
      <c r="V1339" s="374">
        <v>27400</v>
      </c>
      <c r="W1339" s="374">
        <v>29300</v>
      </c>
      <c r="X1339" s="374">
        <v>31200</v>
      </c>
      <c r="Y1339" s="374">
        <v>26450</v>
      </c>
      <c r="Z1339" s="374">
        <v>30200</v>
      </c>
      <c r="AA1339" s="374">
        <v>34000</v>
      </c>
      <c r="AB1339" s="374">
        <v>37750</v>
      </c>
      <c r="AC1339" s="374">
        <v>40800</v>
      </c>
      <c r="AD1339" s="374">
        <v>43800</v>
      </c>
      <c r="AE1339" s="374">
        <v>46850</v>
      </c>
      <c r="AF1339" s="374">
        <v>49850</v>
      </c>
      <c r="AG1339" s="374">
        <v>9999</v>
      </c>
      <c r="AH1339" s="374" t="s">
        <v>10136</v>
      </c>
      <c r="AI1339" s="374" t="s">
        <v>10135</v>
      </c>
      <c r="AJ1339" s="374">
        <v>0</v>
      </c>
    </row>
    <row r="1340" spans="1:36">
      <c r="A1340" s="374" t="s">
        <v>546</v>
      </c>
      <c r="B1340" s="374" t="s">
        <v>10134</v>
      </c>
      <c r="C1340" s="374">
        <v>23</v>
      </c>
      <c r="D1340" s="374">
        <v>1</v>
      </c>
      <c r="E1340" s="374" t="s">
        <v>10110</v>
      </c>
      <c r="F1340" s="374" t="s">
        <v>10109</v>
      </c>
      <c r="G1340" s="374" t="s">
        <v>10108</v>
      </c>
      <c r="H1340" s="374">
        <v>65100</v>
      </c>
      <c r="I1340" s="374">
        <v>21250</v>
      </c>
      <c r="J1340" s="374">
        <v>24300</v>
      </c>
      <c r="K1340" s="374">
        <v>27350</v>
      </c>
      <c r="L1340" s="374">
        <v>30350</v>
      </c>
      <c r="M1340" s="374">
        <v>32800</v>
      </c>
      <c r="N1340" s="374">
        <v>35250</v>
      </c>
      <c r="O1340" s="374">
        <v>37650</v>
      </c>
      <c r="P1340" s="374">
        <v>40100</v>
      </c>
      <c r="Q1340" s="374">
        <v>12750</v>
      </c>
      <c r="R1340" s="374">
        <v>16240</v>
      </c>
      <c r="S1340" s="374">
        <v>20420</v>
      </c>
      <c r="T1340" s="374">
        <v>24600</v>
      </c>
      <c r="U1340" s="374">
        <v>28780</v>
      </c>
      <c r="V1340" s="374">
        <v>32960</v>
      </c>
      <c r="W1340" s="374">
        <v>37140</v>
      </c>
      <c r="X1340" s="374">
        <v>40100</v>
      </c>
      <c r="Y1340" s="374">
        <v>34000</v>
      </c>
      <c r="Z1340" s="374">
        <v>38850</v>
      </c>
      <c r="AA1340" s="374">
        <v>43700</v>
      </c>
      <c r="AB1340" s="374">
        <v>48550</v>
      </c>
      <c r="AC1340" s="374">
        <v>52450</v>
      </c>
      <c r="AD1340" s="374">
        <v>56350</v>
      </c>
      <c r="AE1340" s="374">
        <v>60250</v>
      </c>
      <c r="AF1340" s="374">
        <v>64100</v>
      </c>
      <c r="AG1340" s="374">
        <v>4240</v>
      </c>
      <c r="AH1340" s="374" t="s">
        <v>10133</v>
      </c>
      <c r="AI1340" s="374" t="s">
        <v>9137</v>
      </c>
      <c r="AJ1340" s="374">
        <v>1</v>
      </c>
    </row>
    <row r="1341" spans="1:36">
      <c r="A1341" s="374" t="s">
        <v>546</v>
      </c>
      <c r="B1341" s="374" t="s">
        <v>10132</v>
      </c>
      <c r="C1341" s="374">
        <v>23</v>
      </c>
      <c r="D1341" s="374">
        <v>1</v>
      </c>
      <c r="E1341" s="374" t="s">
        <v>10110</v>
      </c>
      <c r="F1341" s="374" t="s">
        <v>10109</v>
      </c>
      <c r="G1341" s="374" t="s">
        <v>10108</v>
      </c>
      <c r="H1341" s="374">
        <v>65100</v>
      </c>
      <c r="I1341" s="374">
        <v>21250</v>
      </c>
      <c r="J1341" s="374">
        <v>24300</v>
      </c>
      <c r="K1341" s="374">
        <v>27350</v>
      </c>
      <c r="L1341" s="374">
        <v>30350</v>
      </c>
      <c r="M1341" s="374">
        <v>32800</v>
      </c>
      <c r="N1341" s="374">
        <v>35250</v>
      </c>
      <c r="O1341" s="374">
        <v>37650</v>
      </c>
      <c r="P1341" s="374">
        <v>40100</v>
      </c>
      <c r="Q1341" s="374">
        <v>12750</v>
      </c>
      <c r="R1341" s="374">
        <v>16240</v>
      </c>
      <c r="S1341" s="374">
        <v>20420</v>
      </c>
      <c r="T1341" s="374">
        <v>24600</v>
      </c>
      <c r="U1341" s="374">
        <v>28780</v>
      </c>
      <c r="V1341" s="374">
        <v>32960</v>
      </c>
      <c r="W1341" s="374">
        <v>37140</v>
      </c>
      <c r="X1341" s="374">
        <v>40100</v>
      </c>
      <c r="Y1341" s="374">
        <v>34000</v>
      </c>
      <c r="Z1341" s="374">
        <v>38850</v>
      </c>
      <c r="AA1341" s="374">
        <v>43700</v>
      </c>
      <c r="AB1341" s="374">
        <v>48550</v>
      </c>
      <c r="AC1341" s="374">
        <v>52450</v>
      </c>
      <c r="AD1341" s="374">
        <v>56350</v>
      </c>
      <c r="AE1341" s="374">
        <v>60250</v>
      </c>
      <c r="AF1341" s="374">
        <v>64100</v>
      </c>
      <c r="AG1341" s="374">
        <v>9999</v>
      </c>
      <c r="AH1341" s="374" t="s">
        <v>6176</v>
      </c>
      <c r="AI1341" s="374" t="s">
        <v>9137</v>
      </c>
      <c r="AJ1341" s="374">
        <v>1</v>
      </c>
    </row>
    <row r="1342" spans="1:36">
      <c r="A1342" s="374" t="s">
        <v>546</v>
      </c>
      <c r="B1342" s="374" t="s">
        <v>10131</v>
      </c>
      <c r="C1342" s="374">
        <v>23</v>
      </c>
      <c r="D1342" s="374">
        <v>1</v>
      </c>
      <c r="E1342" s="374" t="s">
        <v>10110</v>
      </c>
      <c r="F1342" s="374" t="s">
        <v>10109</v>
      </c>
      <c r="G1342" s="374" t="s">
        <v>10108</v>
      </c>
      <c r="H1342" s="374">
        <v>65100</v>
      </c>
      <c r="I1342" s="374">
        <v>21250</v>
      </c>
      <c r="J1342" s="374">
        <v>24300</v>
      </c>
      <c r="K1342" s="374">
        <v>27350</v>
      </c>
      <c r="L1342" s="374">
        <v>30350</v>
      </c>
      <c r="M1342" s="374">
        <v>32800</v>
      </c>
      <c r="N1342" s="374">
        <v>35250</v>
      </c>
      <c r="O1342" s="374">
        <v>37650</v>
      </c>
      <c r="P1342" s="374">
        <v>40100</v>
      </c>
      <c r="Q1342" s="374">
        <v>12750</v>
      </c>
      <c r="R1342" s="374">
        <v>16240</v>
      </c>
      <c r="S1342" s="374">
        <v>20420</v>
      </c>
      <c r="T1342" s="374">
        <v>24600</v>
      </c>
      <c r="U1342" s="374">
        <v>28780</v>
      </c>
      <c r="V1342" s="374">
        <v>32960</v>
      </c>
      <c r="W1342" s="374">
        <v>37140</v>
      </c>
      <c r="X1342" s="374">
        <v>40100</v>
      </c>
      <c r="Y1342" s="374">
        <v>34000</v>
      </c>
      <c r="Z1342" s="374">
        <v>38850</v>
      </c>
      <c r="AA1342" s="374">
        <v>43700</v>
      </c>
      <c r="AB1342" s="374">
        <v>48550</v>
      </c>
      <c r="AC1342" s="374">
        <v>52450</v>
      </c>
      <c r="AD1342" s="374">
        <v>56350</v>
      </c>
      <c r="AE1342" s="374">
        <v>60250</v>
      </c>
      <c r="AF1342" s="374">
        <v>64100</v>
      </c>
      <c r="AG1342" s="374">
        <v>4240</v>
      </c>
      <c r="AH1342" s="374" t="s">
        <v>10130</v>
      </c>
      <c r="AI1342" s="374" t="s">
        <v>9137</v>
      </c>
      <c r="AJ1342" s="374">
        <v>1</v>
      </c>
    </row>
    <row r="1343" spans="1:36">
      <c r="A1343" s="374" t="s">
        <v>546</v>
      </c>
      <c r="B1343" s="374" t="s">
        <v>10129</v>
      </c>
      <c r="C1343" s="374">
        <v>23</v>
      </c>
      <c r="D1343" s="374">
        <v>1</v>
      </c>
      <c r="E1343" s="374" t="s">
        <v>10110</v>
      </c>
      <c r="F1343" s="374" t="s">
        <v>10109</v>
      </c>
      <c r="G1343" s="374" t="s">
        <v>10108</v>
      </c>
      <c r="H1343" s="374">
        <v>65100</v>
      </c>
      <c r="I1343" s="374">
        <v>21250</v>
      </c>
      <c r="J1343" s="374">
        <v>24300</v>
      </c>
      <c r="K1343" s="374">
        <v>27350</v>
      </c>
      <c r="L1343" s="374">
        <v>30350</v>
      </c>
      <c r="M1343" s="374">
        <v>32800</v>
      </c>
      <c r="N1343" s="374">
        <v>35250</v>
      </c>
      <c r="O1343" s="374">
        <v>37650</v>
      </c>
      <c r="P1343" s="374">
        <v>40100</v>
      </c>
      <c r="Q1343" s="374">
        <v>12750</v>
      </c>
      <c r="R1343" s="374">
        <v>16240</v>
      </c>
      <c r="S1343" s="374">
        <v>20420</v>
      </c>
      <c r="T1343" s="374">
        <v>24600</v>
      </c>
      <c r="U1343" s="374">
        <v>28780</v>
      </c>
      <c r="V1343" s="374">
        <v>32960</v>
      </c>
      <c r="W1343" s="374">
        <v>37140</v>
      </c>
      <c r="X1343" s="374">
        <v>40100</v>
      </c>
      <c r="Y1343" s="374">
        <v>34000</v>
      </c>
      <c r="Z1343" s="374">
        <v>38850</v>
      </c>
      <c r="AA1343" s="374">
        <v>43700</v>
      </c>
      <c r="AB1343" s="374">
        <v>48550</v>
      </c>
      <c r="AC1343" s="374">
        <v>52450</v>
      </c>
      <c r="AD1343" s="374">
        <v>56350</v>
      </c>
      <c r="AE1343" s="374">
        <v>60250</v>
      </c>
      <c r="AF1343" s="374">
        <v>64100</v>
      </c>
      <c r="AG1343" s="374">
        <v>9999</v>
      </c>
      <c r="AH1343" s="374" t="s">
        <v>10128</v>
      </c>
      <c r="AI1343" s="374" t="s">
        <v>9137</v>
      </c>
      <c r="AJ1343" s="374">
        <v>1</v>
      </c>
    </row>
    <row r="1344" spans="1:36">
      <c r="A1344" s="374" t="s">
        <v>546</v>
      </c>
      <c r="B1344" s="374" t="s">
        <v>10127</v>
      </c>
      <c r="C1344" s="374">
        <v>23</v>
      </c>
      <c r="D1344" s="374">
        <v>1</v>
      </c>
      <c r="E1344" s="374" t="s">
        <v>10110</v>
      </c>
      <c r="F1344" s="374" t="s">
        <v>10109</v>
      </c>
      <c r="G1344" s="374" t="s">
        <v>10108</v>
      </c>
      <c r="H1344" s="374">
        <v>65100</v>
      </c>
      <c r="I1344" s="374">
        <v>21250</v>
      </c>
      <c r="J1344" s="374">
        <v>24300</v>
      </c>
      <c r="K1344" s="374">
        <v>27350</v>
      </c>
      <c r="L1344" s="374">
        <v>30350</v>
      </c>
      <c r="M1344" s="374">
        <v>32800</v>
      </c>
      <c r="N1344" s="374">
        <v>35250</v>
      </c>
      <c r="O1344" s="374">
        <v>37650</v>
      </c>
      <c r="P1344" s="374">
        <v>40100</v>
      </c>
      <c r="Q1344" s="374">
        <v>12750</v>
      </c>
      <c r="R1344" s="374">
        <v>16240</v>
      </c>
      <c r="S1344" s="374">
        <v>20420</v>
      </c>
      <c r="T1344" s="374">
        <v>24600</v>
      </c>
      <c r="U1344" s="374">
        <v>28780</v>
      </c>
      <c r="V1344" s="374">
        <v>32960</v>
      </c>
      <c r="W1344" s="374">
        <v>37140</v>
      </c>
      <c r="X1344" s="374">
        <v>40100</v>
      </c>
      <c r="Y1344" s="374">
        <v>34000</v>
      </c>
      <c r="Z1344" s="374">
        <v>38850</v>
      </c>
      <c r="AA1344" s="374">
        <v>43700</v>
      </c>
      <c r="AB1344" s="374">
        <v>48550</v>
      </c>
      <c r="AC1344" s="374">
        <v>52450</v>
      </c>
      <c r="AD1344" s="374">
        <v>56350</v>
      </c>
      <c r="AE1344" s="374">
        <v>60250</v>
      </c>
      <c r="AF1344" s="374">
        <v>64100</v>
      </c>
      <c r="AG1344" s="374">
        <v>4240</v>
      </c>
      <c r="AH1344" s="374" t="s">
        <v>10126</v>
      </c>
      <c r="AI1344" s="374" t="s">
        <v>9137</v>
      </c>
      <c r="AJ1344" s="374">
        <v>1</v>
      </c>
    </row>
    <row r="1345" spans="1:36">
      <c r="A1345" s="374" t="s">
        <v>546</v>
      </c>
      <c r="B1345" s="374" t="s">
        <v>10125</v>
      </c>
      <c r="C1345" s="374">
        <v>23</v>
      </c>
      <c r="D1345" s="374">
        <v>1</v>
      </c>
      <c r="E1345" s="374" t="s">
        <v>10110</v>
      </c>
      <c r="F1345" s="374" t="s">
        <v>10109</v>
      </c>
      <c r="G1345" s="374" t="s">
        <v>10108</v>
      </c>
      <c r="H1345" s="374">
        <v>65100</v>
      </c>
      <c r="I1345" s="374">
        <v>21250</v>
      </c>
      <c r="J1345" s="374">
        <v>24300</v>
      </c>
      <c r="K1345" s="374">
        <v>27350</v>
      </c>
      <c r="L1345" s="374">
        <v>30350</v>
      </c>
      <c r="M1345" s="374">
        <v>32800</v>
      </c>
      <c r="N1345" s="374">
        <v>35250</v>
      </c>
      <c r="O1345" s="374">
        <v>37650</v>
      </c>
      <c r="P1345" s="374">
        <v>40100</v>
      </c>
      <c r="Q1345" s="374">
        <v>12750</v>
      </c>
      <c r="R1345" s="374">
        <v>16240</v>
      </c>
      <c r="S1345" s="374">
        <v>20420</v>
      </c>
      <c r="T1345" s="374">
        <v>24600</v>
      </c>
      <c r="U1345" s="374">
        <v>28780</v>
      </c>
      <c r="V1345" s="374">
        <v>32960</v>
      </c>
      <c r="W1345" s="374">
        <v>37140</v>
      </c>
      <c r="X1345" s="374">
        <v>40100</v>
      </c>
      <c r="Y1345" s="374">
        <v>34000</v>
      </c>
      <c r="Z1345" s="374">
        <v>38850</v>
      </c>
      <c r="AA1345" s="374">
        <v>43700</v>
      </c>
      <c r="AB1345" s="374">
        <v>48550</v>
      </c>
      <c r="AC1345" s="374">
        <v>52450</v>
      </c>
      <c r="AD1345" s="374">
        <v>56350</v>
      </c>
      <c r="AE1345" s="374">
        <v>60250</v>
      </c>
      <c r="AF1345" s="374">
        <v>64100</v>
      </c>
      <c r="AG1345" s="374">
        <v>4240</v>
      </c>
      <c r="AH1345" s="374" t="s">
        <v>6398</v>
      </c>
      <c r="AI1345" s="374" t="s">
        <v>9137</v>
      </c>
      <c r="AJ1345" s="374">
        <v>1</v>
      </c>
    </row>
    <row r="1346" spans="1:36">
      <c r="A1346" s="374" t="s">
        <v>546</v>
      </c>
      <c r="B1346" s="374" t="s">
        <v>10124</v>
      </c>
      <c r="C1346" s="374">
        <v>23</v>
      </c>
      <c r="D1346" s="374">
        <v>1</v>
      </c>
      <c r="E1346" s="374" t="s">
        <v>10110</v>
      </c>
      <c r="F1346" s="374" t="s">
        <v>10109</v>
      </c>
      <c r="G1346" s="374" t="s">
        <v>10108</v>
      </c>
      <c r="H1346" s="374">
        <v>65100</v>
      </c>
      <c r="I1346" s="374">
        <v>21250</v>
      </c>
      <c r="J1346" s="374">
        <v>24300</v>
      </c>
      <c r="K1346" s="374">
        <v>27350</v>
      </c>
      <c r="L1346" s="374">
        <v>30350</v>
      </c>
      <c r="M1346" s="374">
        <v>32800</v>
      </c>
      <c r="N1346" s="374">
        <v>35250</v>
      </c>
      <c r="O1346" s="374">
        <v>37650</v>
      </c>
      <c r="P1346" s="374">
        <v>40100</v>
      </c>
      <c r="Q1346" s="374">
        <v>12750</v>
      </c>
      <c r="R1346" s="374">
        <v>16240</v>
      </c>
      <c r="S1346" s="374">
        <v>20420</v>
      </c>
      <c r="T1346" s="374">
        <v>24600</v>
      </c>
      <c r="U1346" s="374">
        <v>28780</v>
      </c>
      <c r="V1346" s="374">
        <v>32960</v>
      </c>
      <c r="W1346" s="374">
        <v>37140</v>
      </c>
      <c r="X1346" s="374">
        <v>40100</v>
      </c>
      <c r="Y1346" s="374">
        <v>34000</v>
      </c>
      <c r="Z1346" s="374">
        <v>38850</v>
      </c>
      <c r="AA1346" s="374">
        <v>43700</v>
      </c>
      <c r="AB1346" s="374">
        <v>48550</v>
      </c>
      <c r="AC1346" s="374">
        <v>52450</v>
      </c>
      <c r="AD1346" s="374">
        <v>56350</v>
      </c>
      <c r="AE1346" s="374">
        <v>60250</v>
      </c>
      <c r="AF1346" s="374">
        <v>64100</v>
      </c>
      <c r="AG1346" s="374">
        <v>9999</v>
      </c>
      <c r="AH1346" s="374" t="s">
        <v>6394</v>
      </c>
      <c r="AI1346" s="374" t="s">
        <v>9137</v>
      </c>
      <c r="AJ1346" s="374">
        <v>1</v>
      </c>
    </row>
    <row r="1347" spans="1:36">
      <c r="A1347" s="374" t="s">
        <v>546</v>
      </c>
      <c r="B1347" s="374" t="s">
        <v>10123</v>
      </c>
      <c r="C1347" s="374">
        <v>23</v>
      </c>
      <c r="D1347" s="374">
        <v>1</v>
      </c>
      <c r="E1347" s="374" t="s">
        <v>10110</v>
      </c>
      <c r="F1347" s="374" t="s">
        <v>10109</v>
      </c>
      <c r="G1347" s="374" t="s">
        <v>10108</v>
      </c>
      <c r="H1347" s="374">
        <v>65100</v>
      </c>
      <c r="I1347" s="374">
        <v>21250</v>
      </c>
      <c r="J1347" s="374">
        <v>24300</v>
      </c>
      <c r="K1347" s="374">
        <v>27350</v>
      </c>
      <c r="L1347" s="374">
        <v>30350</v>
      </c>
      <c r="M1347" s="374">
        <v>32800</v>
      </c>
      <c r="N1347" s="374">
        <v>35250</v>
      </c>
      <c r="O1347" s="374">
        <v>37650</v>
      </c>
      <c r="P1347" s="374">
        <v>40100</v>
      </c>
      <c r="Q1347" s="374">
        <v>12750</v>
      </c>
      <c r="R1347" s="374">
        <v>16240</v>
      </c>
      <c r="S1347" s="374">
        <v>20420</v>
      </c>
      <c r="T1347" s="374">
        <v>24600</v>
      </c>
      <c r="U1347" s="374">
        <v>28780</v>
      </c>
      <c r="V1347" s="374">
        <v>32960</v>
      </c>
      <c r="W1347" s="374">
        <v>37140</v>
      </c>
      <c r="X1347" s="374">
        <v>40100</v>
      </c>
      <c r="Y1347" s="374">
        <v>34000</v>
      </c>
      <c r="Z1347" s="374">
        <v>38850</v>
      </c>
      <c r="AA1347" s="374">
        <v>43700</v>
      </c>
      <c r="AB1347" s="374">
        <v>48550</v>
      </c>
      <c r="AC1347" s="374">
        <v>52450</v>
      </c>
      <c r="AD1347" s="374">
        <v>56350</v>
      </c>
      <c r="AE1347" s="374">
        <v>60250</v>
      </c>
      <c r="AF1347" s="374">
        <v>64100</v>
      </c>
      <c r="AG1347" s="374">
        <v>9999</v>
      </c>
      <c r="AH1347" s="374" t="s">
        <v>10122</v>
      </c>
      <c r="AI1347" s="374" t="s">
        <v>9137</v>
      </c>
      <c r="AJ1347" s="374">
        <v>1</v>
      </c>
    </row>
    <row r="1348" spans="1:36">
      <c r="A1348" s="374" t="s">
        <v>546</v>
      </c>
      <c r="B1348" s="374" t="s">
        <v>10121</v>
      </c>
      <c r="C1348" s="374">
        <v>23</v>
      </c>
      <c r="D1348" s="374">
        <v>1</v>
      </c>
      <c r="E1348" s="374" t="s">
        <v>10110</v>
      </c>
      <c r="F1348" s="374" t="s">
        <v>10109</v>
      </c>
      <c r="G1348" s="374" t="s">
        <v>10108</v>
      </c>
      <c r="H1348" s="374">
        <v>65100</v>
      </c>
      <c r="I1348" s="374">
        <v>21250</v>
      </c>
      <c r="J1348" s="374">
        <v>24300</v>
      </c>
      <c r="K1348" s="374">
        <v>27350</v>
      </c>
      <c r="L1348" s="374">
        <v>30350</v>
      </c>
      <c r="M1348" s="374">
        <v>32800</v>
      </c>
      <c r="N1348" s="374">
        <v>35250</v>
      </c>
      <c r="O1348" s="374">
        <v>37650</v>
      </c>
      <c r="P1348" s="374">
        <v>40100</v>
      </c>
      <c r="Q1348" s="374">
        <v>12750</v>
      </c>
      <c r="R1348" s="374">
        <v>16240</v>
      </c>
      <c r="S1348" s="374">
        <v>20420</v>
      </c>
      <c r="T1348" s="374">
        <v>24600</v>
      </c>
      <c r="U1348" s="374">
        <v>28780</v>
      </c>
      <c r="V1348" s="374">
        <v>32960</v>
      </c>
      <c r="W1348" s="374">
        <v>37140</v>
      </c>
      <c r="X1348" s="374">
        <v>40100</v>
      </c>
      <c r="Y1348" s="374">
        <v>34000</v>
      </c>
      <c r="Z1348" s="374">
        <v>38850</v>
      </c>
      <c r="AA1348" s="374">
        <v>43700</v>
      </c>
      <c r="AB1348" s="374">
        <v>48550</v>
      </c>
      <c r="AC1348" s="374">
        <v>52450</v>
      </c>
      <c r="AD1348" s="374">
        <v>56350</v>
      </c>
      <c r="AE1348" s="374">
        <v>60250</v>
      </c>
      <c r="AF1348" s="374">
        <v>64100</v>
      </c>
      <c r="AG1348" s="374">
        <v>4240</v>
      </c>
      <c r="AH1348" s="374" t="s">
        <v>10120</v>
      </c>
      <c r="AI1348" s="374" t="s">
        <v>9137</v>
      </c>
      <c r="AJ1348" s="374">
        <v>1</v>
      </c>
    </row>
    <row r="1349" spans="1:36">
      <c r="A1349" s="374" t="s">
        <v>546</v>
      </c>
      <c r="B1349" s="374" t="s">
        <v>10119</v>
      </c>
      <c r="C1349" s="374">
        <v>23</v>
      </c>
      <c r="D1349" s="374">
        <v>1</v>
      </c>
      <c r="E1349" s="374" t="s">
        <v>10110</v>
      </c>
      <c r="F1349" s="374" t="s">
        <v>10109</v>
      </c>
      <c r="G1349" s="374" t="s">
        <v>10108</v>
      </c>
      <c r="H1349" s="374">
        <v>65100</v>
      </c>
      <c r="I1349" s="374">
        <v>21250</v>
      </c>
      <c r="J1349" s="374">
        <v>24300</v>
      </c>
      <c r="K1349" s="374">
        <v>27350</v>
      </c>
      <c r="L1349" s="374">
        <v>30350</v>
      </c>
      <c r="M1349" s="374">
        <v>32800</v>
      </c>
      <c r="N1349" s="374">
        <v>35250</v>
      </c>
      <c r="O1349" s="374">
        <v>37650</v>
      </c>
      <c r="P1349" s="374">
        <v>40100</v>
      </c>
      <c r="Q1349" s="374">
        <v>12750</v>
      </c>
      <c r="R1349" s="374">
        <v>16240</v>
      </c>
      <c r="S1349" s="374">
        <v>20420</v>
      </c>
      <c r="T1349" s="374">
        <v>24600</v>
      </c>
      <c r="U1349" s="374">
        <v>28780</v>
      </c>
      <c r="V1349" s="374">
        <v>32960</v>
      </c>
      <c r="W1349" s="374">
        <v>37140</v>
      </c>
      <c r="X1349" s="374">
        <v>40100</v>
      </c>
      <c r="Y1349" s="374">
        <v>34000</v>
      </c>
      <c r="Z1349" s="374">
        <v>38850</v>
      </c>
      <c r="AA1349" s="374">
        <v>43700</v>
      </c>
      <c r="AB1349" s="374">
        <v>48550</v>
      </c>
      <c r="AC1349" s="374">
        <v>52450</v>
      </c>
      <c r="AD1349" s="374">
        <v>56350</v>
      </c>
      <c r="AE1349" s="374">
        <v>60250</v>
      </c>
      <c r="AF1349" s="374">
        <v>64100</v>
      </c>
      <c r="AG1349" s="374">
        <v>9999</v>
      </c>
      <c r="AH1349" s="374" t="s">
        <v>10118</v>
      </c>
      <c r="AI1349" s="374" t="s">
        <v>9137</v>
      </c>
      <c r="AJ1349" s="374">
        <v>1</v>
      </c>
    </row>
    <row r="1350" spans="1:36">
      <c r="A1350" s="374" t="s">
        <v>546</v>
      </c>
      <c r="B1350" s="374" t="s">
        <v>10117</v>
      </c>
      <c r="C1350" s="374">
        <v>23</v>
      </c>
      <c r="D1350" s="374">
        <v>1</v>
      </c>
      <c r="E1350" s="374" t="s">
        <v>10110</v>
      </c>
      <c r="F1350" s="374" t="s">
        <v>10109</v>
      </c>
      <c r="G1350" s="374" t="s">
        <v>10108</v>
      </c>
      <c r="H1350" s="374">
        <v>65100</v>
      </c>
      <c r="I1350" s="374">
        <v>21250</v>
      </c>
      <c r="J1350" s="374">
        <v>24300</v>
      </c>
      <c r="K1350" s="374">
        <v>27350</v>
      </c>
      <c r="L1350" s="374">
        <v>30350</v>
      </c>
      <c r="M1350" s="374">
        <v>32800</v>
      </c>
      <c r="N1350" s="374">
        <v>35250</v>
      </c>
      <c r="O1350" s="374">
        <v>37650</v>
      </c>
      <c r="P1350" s="374">
        <v>40100</v>
      </c>
      <c r="Q1350" s="374">
        <v>12750</v>
      </c>
      <c r="R1350" s="374">
        <v>16240</v>
      </c>
      <c r="S1350" s="374">
        <v>20420</v>
      </c>
      <c r="T1350" s="374">
        <v>24600</v>
      </c>
      <c r="U1350" s="374">
        <v>28780</v>
      </c>
      <c r="V1350" s="374">
        <v>32960</v>
      </c>
      <c r="W1350" s="374">
        <v>37140</v>
      </c>
      <c r="X1350" s="374">
        <v>40100</v>
      </c>
      <c r="Y1350" s="374">
        <v>34000</v>
      </c>
      <c r="Z1350" s="374">
        <v>38850</v>
      </c>
      <c r="AA1350" s="374">
        <v>43700</v>
      </c>
      <c r="AB1350" s="374">
        <v>48550</v>
      </c>
      <c r="AC1350" s="374">
        <v>52450</v>
      </c>
      <c r="AD1350" s="374">
        <v>56350</v>
      </c>
      <c r="AE1350" s="374">
        <v>60250</v>
      </c>
      <c r="AF1350" s="374">
        <v>64100</v>
      </c>
      <c r="AG1350" s="374">
        <v>4240</v>
      </c>
      <c r="AH1350" s="374" t="s">
        <v>10116</v>
      </c>
      <c r="AI1350" s="374" t="s">
        <v>9137</v>
      </c>
      <c r="AJ1350" s="374">
        <v>1</v>
      </c>
    </row>
    <row r="1351" spans="1:36">
      <c r="A1351" s="374" t="s">
        <v>546</v>
      </c>
      <c r="B1351" s="374" t="s">
        <v>10115</v>
      </c>
      <c r="C1351" s="374">
        <v>23</v>
      </c>
      <c r="D1351" s="374">
        <v>1</v>
      </c>
      <c r="E1351" s="374" t="s">
        <v>10110</v>
      </c>
      <c r="F1351" s="374" t="s">
        <v>10109</v>
      </c>
      <c r="G1351" s="374" t="s">
        <v>10108</v>
      </c>
      <c r="H1351" s="374">
        <v>65100</v>
      </c>
      <c r="I1351" s="374">
        <v>21250</v>
      </c>
      <c r="J1351" s="374">
        <v>24300</v>
      </c>
      <c r="K1351" s="374">
        <v>27350</v>
      </c>
      <c r="L1351" s="374">
        <v>30350</v>
      </c>
      <c r="M1351" s="374">
        <v>32800</v>
      </c>
      <c r="N1351" s="374">
        <v>35250</v>
      </c>
      <c r="O1351" s="374">
        <v>37650</v>
      </c>
      <c r="P1351" s="374">
        <v>40100</v>
      </c>
      <c r="Q1351" s="374">
        <v>12750</v>
      </c>
      <c r="R1351" s="374">
        <v>16240</v>
      </c>
      <c r="S1351" s="374">
        <v>20420</v>
      </c>
      <c r="T1351" s="374">
        <v>24600</v>
      </c>
      <c r="U1351" s="374">
        <v>28780</v>
      </c>
      <c r="V1351" s="374">
        <v>32960</v>
      </c>
      <c r="W1351" s="374">
        <v>37140</v>
      </c>
      <c r="X1351" s="374">
        <v>40100</v>
      </c>
      <c r="Y1351" s="374">
        <v>34000</v>
      </c>
      <c r="Z1351" s="374">
        <v>38850</v>
      </c>
      <c r="AA1351" s="374">
        <v>43700</v>
      </c>
      <c r="AB1351" s="374">
        <v>48550</v>
      </c>
      <c r="AC1351" s="374">
        <v>52450</v>
      </c>
      <c r="AD1351" s="374">
        <v>56350</v>
      </c>
      <c r="AE1351" s="374">
        <v>60250</v>
      </c>
      <c r="AF1351" s="374">
        <v>64100</v>
      </c>
      <c r="AG1351" s="374">
        <v>4240</v>
      </c>
      <c r="AH1351" s="374" t="s">
        <v>10114</v>
      </c>
      <c r="AI1351" s="374" t="s">
        <v>9137</v>
      </c>
      <c r="AJ1351" s="374">
        <v>1</v>
      </c>
    </row>
    <row r="1352" spans="1:36">
      <c r="A1352" s="374" t="s">
        <v>546</v>
      </c>
      <c r="B1352" s="374" t="s">
        <v>10113</v>
      </c>
      <c r="C1352" s="374">
        <v>23</v>
      </c>
      <c r="D1352" s="374">
        <v>1</v>
      </c>
      <c r="E1352" s="374" t="s">
        <v>10110</v>
      </c>
      <c r="F1352" s="374" t="s">
        <v>10109</v>
      </c>
      <c r="G1352" s="374" t="s">
        <v>10108</v>
      </c>
      <c r="H1352" s="374">
        <v>65100</v>
      </c>
      <c r="I1352" s="374">
        <v>21250</v>
      </c>
      <c r="J1352" s="374">
        <v>24300</v>
      </c>
      <c r="K1352" s="374">
        <v>27350</v>
      </c>
      <c r="L1352" s="374">
        <v>30350</v>
      </c>
      <c r="M1352" s="374">
        <v>32800</v>
      </c>
      <c r="N1352" s="374">
        <v>35250</v>
      </c>
      <c r="O1352" s="374">
        <v>37650</v>
      </c>
      <c r="P1352" s="374">
        <v>40100</v>
      </c>
      <c r="Q1352" s="374">
        <v>12750</v>
      </c>
      <c r="R1352" s="374">
        <v>16240</v>
      </c>
      <c r="S1352" s="374">
        <v>20420</v>
      </c>
      <c r="T1352" s="374">
        <v>24600</v>
      </c>
      <c r="U1352" s="374">
        <v>28780</v>
      </c>
      <c r="V1352" s="374">
        <v>32960</v>
      </c>
      <c r="W1352" s="374">
        <v>37140</v>
      </c>
      <c r="X1352" s="374">
        <v>40100</v>
      </c>
      <c r="Y1352" s="374">
        <v>34000</v>
      </c>
      <c r="Z1352" s="374">
        <v>38850</v>
      </c>
      <c r="AA1352" s="374">
        <v>43700</v>
      </c>
      <c r="AB1352" s="374">
        <v>48550</v>
      </c>
      <c r="AC1352" s="374">
        <v>52450</v>
      </c>
      <c r="AD1352" s="374">
        <v>56350</v>
      </c>
      <c r="AE1352" s="374">
        <v>60250</v>
      </c>
      <c r="AF1352" s="374">
        <v>64100</v>
      </c>
      <c r="AG1352" s="374">
        <v>4240</v>
      </c>
      <c r="AH1352" s="374" t="s">
        <v>10112</v>
      </c>
      <c r="AI1352" s="374" t="s">
        <v>9137</v>
      </c>
      <c r="AJ1352" s="374">
        <v>1</v>
      </c>
    </row>
    <row r="1353" spans="1:36">
      <c r="A1353" s="374" t="s">
        <v>546</v>
      </c>
      <c r="B1353" s="374" t="s">
        <v>10111</v>
      </c>
      <c r="C1353" s="374">
        <v>23</v>
      </c>
      <c r="D1353" s="374">
        <v>1</v>
      </c>
      <c r="E1353" s="374" t="s">
        <v>10110</v>
      </c>
      <c r="F1353" s="374" t="s">
        <v>10109</v>
      </c>
      <c r="G1353" s="374" t="s">
        <v>10108</v>
      </c>
      <c r="H1353" s="374">
        <v>65100</v>
      </c>
      <c r="I1353" s="374">
        <v>21250</v>
      </c>
      <c r="J1353" s="374">
        <v>24300</v>
      </c>
      <c r="K1353" s="374">
        <v>27350</v>
      </c>
      <c r="L1353" s="374">
        <v>30350</v>
      </c>
      <c r="M1353" s="374">
        <v>32800</v>
      </c>
      <c r="N1353" s="374">
        <v>35250</v>
      </c>
      <c r="O1353" s="374">
        <v>37650</v>
      </c>
      <c r="P1353" s="374">
        <v>40100</v>
      </c>
      <c r="Q1353" s="374">
        <v>12750</v>
      </c>
      <c r="R1353" s="374">
        <v>16240</v>
      </c>
      <c r="S1353" s="374">
        <v>20420</v>
      </c>
      <c r="T1353" s="374">
        <v>24600</v>
      </c>
      <c r="U1353" s="374">
        <v>28780</v>
      </c>
      <c r="V1353" s="374">
        <v>32960</v>
      </c>
      <c r="W1353" s="374">
        <v>37140</v>
      </c>
      <c r="X1353" s="374">
        <v>40100</v>
      </c>
      <c r="Y1353" s="374">
        <v>34000</v>
      </c>
      <c r="Z1353" s="374">
        <v>38850</v>
      </c>
      <c r="AA1353" s="374">
        <v>43700</v>
      </c>
      <c r="AB1353" s="374">
        <v>48550</v>
      </c>
      <c r="AC1353" s="374">
        <v>52450</v>
      </c>
      <c r="AD1353" s="374">
        <v>56350</v>
      </c>
      <c r="AE1353" s="374">
        <v>60250</v>
      </c>
      <c r="AF1353" s="374">
        <v>64100</v>
      </c>
      <c r="AG1353" s="374">
        <v>4240</v>
      </c>
      <c r="AH1353" s="374" t="s">
        <v>8784</v>
      </c>
      <c r="AI1353" s="374" t="s">
        <v>9137</v>
      </c>
      <c r="AJ1353" s="374">
        <v>1</v>
      </c>
    </row>
    <row r="1354" spans="1:36">
      <c r="A1354" s="374" t="s">
        <v>546</v>
      </c>
      <c r="B1354" s="374" t="s">
        <v>10107</v>
      </c>
      <c r="C1354" s="374">
        <v>23</v>
      </c>
      <c r="D1354" s="374">
        <v>3</v>
      </c>
      <c r="E1354" s="374" t="s">
        <v>9971</v>
      </c>
      <c r="F1354" s="374" t="s">
        <v>9970</v>
      </c>
      <c r="G1354" s="374" t="s">
        <v>9969</v>
      </c>
      <c r="H1354" s="374">
        <v>45200</v>
      </c>
      <c r="I1354" s="374">
        <v>19600</v>
      </c>
      <c r="J1354" s="374">
        <v>22400</v>
      </c>
      <c r="K1354" s="374">
        <v>25200</v>
      </c>
      <c r="L1354" s="374">
        <v>27950</v>
      </c>
      <c r="M1354" s="374">
        <v>30200</v>
      </c>
      <c r="N1354" s="374">
        <v>32450</v>
      </c>
      <c r="O1354" s="374">
        <v>34700</v>
      </c>
      <c r="P1354" s="374">
        <v>36900</v>
      </c>
      <c r="Q1354" s="374">
        <v>12060</v>
      </c>
      <c r="R1354" s="374">
        <v>16240</v>
      </c>
      <c r="S1354" s="374">
        <v>20420</v>
      </c>
      <c r="T1354" s="374">
        <v>24600</v>
      </c>
      <c r="U1354" s="374">
        <v>28780</v>
      </c>
      <c r="V1354" s="374">
        <v>32450</v>
      </c>
      <c r="W1354" s="374">
        <v>34700</v>
      </c>
      <c r="X1354" s="374">
        <v>36900</v>
      </c>
      <c r="Y1354" s="374">
        <v>31300</v>
      </c>
      <c r="Z1354" s="374">
        <v>35800</v>
      </c>
      <c r="AA1354" s="374">
        <v>40250</v>
      </c>
      <c r="AB1354" s="374">
        <v>44700</v>
      </c>
      <c r="AC1354" s="374">
        <v>48300</v>
      </c>
      <c r="AD1354" s="374">
        <v>51900</v>
      </c>
      <c r="AE1354" s="374">
        <v>55450</v>
      </c>
      <c r="AF1354" s="374">
        <v>59050</v>
      </c>
      <c r="AG1354" s="374">
        <v>9999</v>
      </c>
      <c r="AH1354" s="374" t="s">
        <v>10106</v>
      </c>
      <c r="AI1354" s="374" t="s">
        <v>9137</v>
      </c>
      <c r="AJ1354" s="374">
        <v>0</v>
      </c>
    </row>
    <row r="1355" spans="1:36">
      <c r="A1355" s="374" t="s">
        <v>546</v>
      </c>
      <c r="B1355" s="374" t="s">
        <v>10105</v>
      </c>
      <c r="C1355" s="374">
        <v>23</v>
      </c>
      <c r="D1355" s="374">
        <v>3</v>
      </c>
      <c r="E1355" s="374" t="s">
        <v>9971</v>
      </c>
      <c r="F1355" s="374" t="s">
        <v>9970</v>
      </c>
      <c r="G1355" s="374" t="s">
        <v>9969</v>
      </c>
      <c r="H1355" s="374">
        <v>45200</v>
      </c>
      <c r="I1355" s="374">
        <v>19600</v>
      </c>
      <c r="J1355" s="374">
        <v>22400</v>
      </c>
      <c r="K1355" s="374">
        <v>25200</v>
      </c>
      <c r="L1355" s="374">
        <v>27950</v>
      </c>
      <c r="M1355" s="374">
        <v>30200</v>
      </c>
      <c r="N1355" s="374">
        <v>32450</v>
      </c>
      <c r="O1355" s="374">
        <v>34700</v>
      </c>
      <c r="P1355" s="374">
        <v>36900</v>
      </c>
      <c r="Q1355" s="374">
        <v>12060</v>
      </c>
      <c r="R1355" s="374">
        <v>16240</v>
      </c>
      <c r="S1355" s="374">
        <v>20420</v>
      </c>
      <c r="T1355" s="374">
        <v>24600</v>
      </c>
      <c r="U1355" s="374">
        <v>28780</v>
      </c>
      <c r="V1355" s="374">
        <v>32450</v>
      </c>
      <c r="W1355" s="374">
        <v>34700</v>
      </c>
      <c r="X1355" s="374">
        <v>36900</v>
      </c>
      <c r="Y1355" s="374">
        <v>31300</v>
      </c>
      <c r="Z1355" s="374">
        <v>35800</v>
      </c>
      <c r="AA1355" s="374">
        <v>40250</v>
      </c>
      <c r="AB1355" s="374">
        <v>44700</v>
      </c>
      <c r="AC1355" s="374">
        <v>48300</v>
      </c>
      <c r="AD1355" s="374">
        <v>51900</v>
      </c>
      <c r="AE1355" s="374">
        <v>55450</v>
      </c>
      <c r="AF1355" s="374">
        <v>59050</v>
      </c>
      <c r="AG1355" s="374">
        <v>9999</v>
      </c>
      <c r="AH1355" s="374" t="s">
        <v>10104</v>
      </c>
      <c r="AI1355" s="374" t="s">
        <v>9137</v>
      </c>
      <c r="AJ1355" s="374">
        <v>0</v>
      </c>
    </row>
    <row r="1356" spans="1:36">
      <c r="A1356" s="374" t="s">
        <v>546</v>
      </c>
      <c r="B1356" s="374" t="s">
        <v>10103</v>
      </c>
      <c r="C1356" s="374">
        <v>23</v>
      </c>
      <c r="D1356" s="374">
        <v>3</v>
      </c>
      <c r="E1356" s="374" t="s">
        <v>9971</v>
      </c>
      <c r="F1356" s="374" t="s">
        <v>9970</v>
      </c>
      <c r="G1356" s="374" t="s">
        <v>9969</v>
      </c>
      <c r="H1356" s="374">
        <v>45200</v>
      </c>
      <c r="I1356" s="374">
        <v>19600</v>
      </c>
      <c r="J1356" s="374">
        <v>22400</v>
      </c>
      <c r="K1356" s="374">
        <v>25200</v>
      </c>
      <c r="L1356" s="374">
        <v>27950</v>
      </c>
      <c r="M1356" s="374">
        <v>30200</v>
      </c>
      <c r="N1356" s="374">
        <v>32450</v>
      </c>
      <c r="O1356" s="374">
        <v>34700</v>
      </c>
      <c r="P1356" s="374">
        <v>36900</v>
      </c>
      <c r="Q1356" s="374">
        <v>12060</v>
      </c>
      <c r="R1356" s="374">
        <v>16240</v>
      </c>
      <c r="S1356" s="374">
        <v>20420</v>
      </c>
      <c r="T1356" s="374">
        <v>24600</v>
      </c>
      <c r="U1356" s="374">
        <v>28780</v>
      </c>
      <c r="V1356" s="374">
        <v>32450</v>
      </c>
      <c r="W1356" s="374">
        <v>34700</v>
      </c>
      <c r="X1356" s="374">
        <v>36900</v>
      </c>
      <c r="Y1356" s="374">
        <v>31300</v>
      </c>
      <c r="Z1356" s="374">
        <v>35800</v>
      </c>
      <c r="AA1356" s="374">
        <v>40250</v>
      </c>
      <c r="AB1356" s="374">
        <v>44700</v>
      </c>
      <c r="AC1356" s="374">
        <v>48300</v>
      </c>
      <c r="AD1356" s="374">
        <v>51900</v>
      </c>
      <c r="AE1356" s="374">
        <v>55450</v>
      </c>
      <c r="AF1356" s="374">
        <v>59050</v>
      </c>
      <c r="AG1356" s="374">
        <v>9999</v>
      </c>
      <c r="AH1356" s="374" t="s">
        <v>6436</v>
      </c>
      <c r="AI1356" s="374" t="s">
        <v>9137</v>
      </c>
      <c r="AJ1356" s="374">
        <v>0</v>
      </c>
    </row>
    <row r="1357" spans="1:36">
      <c r="A1357" s="374" t="s">
        <v>546</v>
      </c>
      <c r="B1357" s="374" t="s">
        <v>10102</v>
      </c>
      <c r="C1357" s="374">
        <v>23</v>
      </c>
      <c r="D1357" s="374">
        <v>3</v>
      </c>
      <c r="E1357" s="374" t="s">
        <v>9971</v>
      </c>
      <c r="F1357" s="374" t="s">
        <v>9970</v>
      </c>
      <c r="G1357" s="374" t="s">
        <v>9969</v>
      </c>
      <c r="H1357" s="374">
        <v>45200</v>
      </c>
      <c r="I1357" s="374">
        <v>19600</v>
      </c>
      <c r="J1357" s="374">
        <v>22400</v>
      </c>
      <c r="K1357" s="374">
        <v>25200</v>
      </c>
      <c r="L1357" s="374">
        <v>27950</v>
      </c>
      <c r="M1357" s="374">
        <v>30200</v>
      </c>
      <c r="N1357" s="374">
        <v>32450</v>
      </c>
      <c r="O1357" s="374">
        <v>34700</v>
      </c>
      <c r="P1357" s="374">
        <v>36900</v>
      </c>
      <c r="Q1357" s="374">
        <v>12060</v>
      </c>
      <c r="R1357" s="374">
        <v>16240</v>
      </c>
      <c r="S1357" s="374">
        <v>20420</v>
      </c>
      <c r="T1357" s="374">
        <v>24600</v>
      </c>
      <c r="U1357" s="374">
        <v>28780</v>
      </c>
      <c r="V1357" s="374">
        <v>32450</v>
      </c>
      <c r="W1357" s="374">
        <v>34700</v>
      </c>
      <c r="X1357" s="374">
        <v>36900</v>
      </c>
      <c r="Y1357" s="374">
        <v>31300</v>
      </c>
      <c r="Z1357" s="374">
        <v>35800</v>
      </c>
      <c r="AA1357" s="374">
        <v>40250</v>
      </c>
      <c r="AB1357" s="374">
        <v>44700</v>
      </c>
      <c r="AC1357" s="374">
        <v>48300</v>
      </c>
      <c r="AD1357" s="374">
        <v>51900</v>
      </c>
      <c r="AE1357" s="374">
        <v>55450</v>
      </c>
      <c r="AF1357" s="374">
        <v>59050</v>
      </c>
      <c r="AG1357" s="374">
        <v>9999</v>
      </c>
      <c r="AH1357" s="374" t="s">
        <v>10101</v>
      </c>
      <c r="AI1357" s="374" t="s">
        <v>9137</v>
      </c>
      <c r="AJ1357" s="374">
        <v>0</v>
      </c>
    </row>
    <row r="1358" spans="1:36">
      <c r="A1358" s="374" t="s">
        <v>546</v>
      </c>
      <c r="B1358" s="374" t="s">
        <v>10100</v>
      </c>
      <c r="C1358" s="374">
        <v>23</v>
      </c>
      <c r="D1358" s="374">
        <v>3</v>
      </c>
      <c r="E1358" s="374" t="s">
        <v>9971</v>
      </c>
      <c r="F1358" s="374" t="s">
        <v>9970</v>
      </c>
      <c r="G1358" s="374" t="s">
        <v>9969</v>
      </c>
      <c r="H1358" s="374">
        <v>45200</v>
      </c>
      <c r="I1358" s="374">
        <v>19600</v>
      </c>
      <c r="J1358" s="374">
        <v>22400</v>
      </c>
      <c r="K1358" s="374">
        <v>25200</v>
      </c>
      <c r="L1358" s="374">
        <v>27950</v>
      </c>
      <c r="M1358" s="374">
        <v>30200</v>
      </c>
      <c r="N1358" s="374">
        <v>32450</v>
      </c>
      <c r="O1358" s="374">
        <v>34700</v>
      </c>
      <c r="P1358" s="374">
        <v>36900</v>
      </c>
      <c r="Q1358" s="374">
        <v>12060</v>
      </c>
      <c r="R1358" s="374">
        <v>16240</v>
      </c>
      <c r="S1358" s="374">
        <v>20420</v>
      </c>
      <c r="T1358" s="374">
        <v>24600</v>
      </c>
      <c r="U1358" s="374">
        <v>28780</v>
      </c>
      <c r="V1358" s="374">
        <v>32450</v>
      </c>
      <c r="W1358" s="374">
        <v>34700</v>
      </c>
      <c r="X1358" s="374">
        <v>36900</v>
      </c>
      <c r="Y1358" s="374">
        <v>31300</v>
      </c>
      <c r="Z1358" s="374">
        <v>35800</v>
      </c>
      <c r="AA1358" s="374">
        <v>40250</v>
      </c>
      <c r="AB1358" s="374">
        <v>44700</v>
      </c>
      <c r="AC1358" s="374">
        <v>48300</v>
      </c>
      <c r="AD1358" s="374">
        <v>51900</v>
      </c>
      <c r="AE1358" s="374">
        <v>55450</v>
      </c>
      <c r="AF1358" s="374">
        <v>59050</v>
      </c>
      <c r="AG1358" s="374">
        <v>9999</v>
      </c>
      <c r="AH1358" s="374" t="s">
        <v>10099</v>
      </c>
      <c r="AI1358" s="374" t="s">
        <v>9137</v>
      </c>
      <c r="AJ1358" s="374">
        <v>0</v>
      </c>
    </row>
    <row r="1359" spans="1:36">
      <c r="A1359" s="374" t="s">
        <v>546</v>
      </c>
      <c r="B1359" s="374" t="s">
        <v>10098</v>
      </c>
      <c r="C1359" s="374">
        <v>23</v>
      </c>
      <c r="D1359" s="374">
        <v>3</v>
      </c>
      <c r="E1359" s="374" t="s">
        <v>9971</v>
      </c>
      <c r="F1359" s="374" t="s">
        <v>9970</v>
      </c>
      <c r="G1359" s="374" t="s">
        <v>9969</v>
      </c>
      <c r="H1359" s="374">
        <v>45200</v>
      </c>
      <c r="I1359" s="374">
        <v>19600</v>
      </c>
      <c r="J1359" s="374">
        <v>22400</v>
      </c>
      <c r="K1359" s="374">
        <v>25200</v>
      </c>
      <c r="L1359" s="374">
        <v>27950</v>
      </c>
      <c r="M1359" s="374">
        <v>30200</v>
      </c>
      <c r="N1359" s="374">
        <v>32450</v>
      </c>
      <c r="O1359" s="374">
        <v>34700</v>
      </c>
      <c r="P1359" s="374">
        <v>36900</v>
      </c>
      <c r="Q1359" s="374">
        <v>12060</v>
      </c>
      <c r="R1359" s="374">
        <v>16240</v>
      </c>
      <c r="S1359" s="374">
        <v>20420</v>
      </c>
      <c r="T1359" s="374">
        <v>24600</v>
      </c>
      <c r="U1359" s="374">
        <v>28780</v>
      </c>
      <c r="V1359" s="374">
        <v>32450</v>
      </c>
      <c r="W1359" s="374">
        <v>34700</v>
      </c>
      <c r="X1359" s="374">
        <v>36900</v>
      </c>
      <c r="Y1359" s="374">
        <v>31300</v>
      </c>
      <c r="Z1359" s="374">
        <v>35800</v>
      </c>
      <c r="AA1359" s="374">
        <v>40250</v>
      </c>
      <c r="AB1359" s="374">
        <v>44700</v>
      </c>
      <c r="AC1359" s="374">
        <v>48300</v>
      </c>
      <c r="AD1359" s="374">
        <v>51900</v>
      </c>
      <c r="AE1359" s="374">
        <v>55450</v>
      </c>
      <c r="AF1359" s="374">
        <v>59050</v>
      </c>
      <c r="AG1359" s="374">
        <v>9999</v>
      </c>
      <c r="AH1359" s="374" t="s">
        <v>2119</v>
      </c>
      <c r="AI1359" s="374" t="s">
        <v>9137</v>
      </c>
      <c r="AJ1359" s="374">
        <v>0</v>
      </c>
    </row>
    <row r="1360" spans="1:36">
      <c r="A1360" s="374" t="s">
        <v>546</v>
      </c>
      <c r="B1360" s="374" t="s">
        <v>10097</v>
      </c>
      <c r="C1360" s="374">
        <v>23</v>
      </c>
      <c r="D1360" s="374">
        <v>3</v>
      </c>
      <c r="E1360" s="374" t="s">
        <v>9971</v>
      </c>
      <c r="F1360" s="374" t="s">
        <v>9970</v>
      </c>
      <c r="G1360" s="374" t="s">
        <v>9969</v>
      </c>
      <c r="H1360" s="374">
        <v>45200</v>
      </c>
      <c r="I1360" s="374">
        <v>19600</v>
      </c>
      <c r="J1360" s="374">
        <v>22400</v>
      </c>
      <c r="K1360" s="374">
        <v>25200</v>
      </c>
      <c r="L1360" s="374">
        <v>27950</v>
      </c>
      <c r="M1360" s="374">
        <v>30200</v>
      </c>
      <c r="N1360" s="374">
        <v>32450</v>
      </c>
      <c r="O1360" s="374">
        <v>34700</v>
      </c>
      <c r="P1360" s="374">
        <v>36900</v>
      </c>
      <c r="Q1360" s="374">
        <v>12060</v>
      </c>
      <c r="R1360" s="374">
        <v>16240</v>
      </c>
      <c r="S1360" s="374">
        <v>20420</v>
      </c>
      <c r="T1360" s="374">
        <v>24600</v>
      </c>
      <c r="U1360" s="374">
        <v>28780</v>
      </c>
      <c r="V1360" s="374">
        <v>32450</v>
      </c>
      <c r="W1360" s="374">
        <v>34700</v>
      </c>
      <c r="X1360" s="374">
        <v>36900</v>
      </c>
      <c r="Y1360" s="374">
        <v>31300</v>
      </c>
      <c r="Z1360" s="374">
        <v>35800</v>
      </c>
      <c r="AA1360" s="374">
        <v>40250</v>
      </c>
      <c r="AB1360" s="374">
        <v>44700</v>
      </c>
      <c r="AC1360" s="374">
        <v>48300</v>
      </c>
      <c r="AD1360" s="374">
        <v>51900</v>
      </c>
      <c r="AE1360" s="374">
        <v>55450</v>
      </c>
      <c r="AF1360" s="374">
        <v>59050</v>
      </c>
      <c r="AG1360" s="374">
        <v>9999</v>
      </c>
      <c r="AH1360" s="374" t="s">
        <v>10096</v>
      </c>
      <c r="AI1360" s="374" t="s">
        <v>9137</v>
      </c>
      <c r="AJ1360" s="374">
        <v>0</v>
      </c>
    </row>
    <row r="1361" spans="1:36">
      <c r="A1361" s="374" t="s">
        <v>546</v>
      </c>
      <c r="B1361" s="374" t="s">
        <v>10095</v>
      </c>
      <c r="C1361" s="374">
        <v>23</v>
      </c>
      <c r="D1361" s="374">
        <v>3</v>
      </c>
      <c r="E1361" s="374" t="s">
        <v>9971</v>
      </c>
      <c r="F1361" s="374" t="s">
        <v>9970</v>
      </c>
      <c r="G1361" s="374" t="s">
        <v>9969</v>
      </c>
      <c r="H1361" s="374">
        <v>45200</v>
      </c>
      <c r="I1361" s="374">
        <v>19600</v>
      </c>
      <c r="J1361" s="374">
        <v>22400</v>
      </c>
      <c r="K1361" s="374">
        <v>25200</v>
      </c>
      <c r="L1361" s="374">
        <v>27950</v>
      </c>
      <c r="M1361" s="374">
        <v>30200</v>
      </c>
      <c r="N1361" s="374">
        <v>32450</v>
      </c>
      <c r="O1361" s="374">
        <v>34700</v>
      </c>
      <c r="P1361" s="374">
        <v>36900</v>
      </c>
      <c r="Q1361" s="374">
        <v>12060</v>
      </c>
      <c r="R1361" s="374">
        <v>16240</v>
      </c>
      <c r="S1361" s="374">
        <v>20420</v>
      </c>
      <c r="T1361" s="374">
        <v>24600</v>
      </c>
      <c r="U1361" s="374">
        <v>28780</v>
      </c>
      <c r="V1361" s="374">
        <v>32450</v>
      </c>
      <c r="W1361" s="374">
        <v>34700</v>
      </c>
      <c r="X1361" s="374">
        <v>36900</v>
      </c>
      <c r="Y1361" s="374">
        <v>31300</v>
      </c>
      <c r="Z1361" s="374">
        <v>35800</v>
      </c>
      <c r="AA1361" s="374">
        <v>40250</v>
      </c>
      <c r="AB1361" s="374">
        <v>44700</v>
      </c>
      <c r="AC1361" s="374">
        <v>48300</v>
      </c>
      <c r="AD1361" s="374">
        <v>51900</v>
      </c>
      <c r="AE1361" s="374">
        <v>55450</v>
      </c>
      <c r="AF1361" s="374">
        <v>59050</v>
      </c>
      <c r="AG1361" s="374">
        <v>9999</v>
      </c>
      <c r="AH1361" s="374" t="s">
        <v>10094</v>
      </c>
      <c r="AI1361" s="374" t="s">
        <v>9137</v>
      </c>
      <c r="AJ1361" s="374">
        <v>0</v>
      </c>
    </row>
    <row r="1362" spans="1:36">
      <c r="A1362" s="374" t="s">
        <v>546</v>
      </c>
      <c r="B1362" s="374" t="s">
        <v>10093</v>
      </c>
      <c r="C1362" s="374">
        <v>23</v>
      </c>
      <c r="D1362" s="374">
        <v>3</v>
      </c>
      <c r="E1362" s="374" t="s">
        <v>9971</v>
      </c>
      <c r="F1362" s="374" t="s">
        <v>9970</v>
      </c>
      <c r="G1362" s="374" t="s">
        <v>9969</v>
      </c>
      <c r="H1362" s="374">
        <v>45200</v>
      </c>
      <c r="I1362" s="374">
        <v>19600</v>
      </c>
      <c r="J1362" s="374">
        <v>22400</v>
      </c>
      <c r="K1362" s="374">
        <v>25200</v>
      </c>
      <c r="L1362" s="374">
        <v>27950</v>
      </c>
      <c r="M1362" s="374">
        <v>30200</v>
      </c>
      <c r="N1362" s="374">
        <v>32450</v>
      </c>
      <c r="O1362" s="374">
        <v>34700</v>
      </c>
      <c r="P1362" s="374">
        <v>36900</v>
      </c>
      <c r="Q1362" s="374">
        <v>12060</v>
      </c>
      <c r="R1362" s="374">
        <v>16240</v>
      </c>
      <c r="S1362" s="374">
        <v>20420</v>
      </c>
      <c r="T1362" s="374">
        <v>24600</v>
      </c>
      <c r="U1362" s="374">
        <v>28780</v>
      </c>
      <c r="V1362" s="374">
        <v>32450</v>
      </c>
      <c r="W1362" s="374">
        <v>34700</v>
      </c>
      <c r="X1362" s="374">
        <v>36900</v>
      </c>
      <c r="Y1362" s="374">
        <v>31300</v>
      </c>
      <c r="Z1362" s="374">
        <v>35800</v>
      </c>
      <c r="AA1362" s="374">
        <v>40250</v>
      </c>
      <c r="AB1362" s="374">
        <v>44700</v>
      </c>
      <c r="AC1362" s="374">
        <v>48300</v>
      </c>
      <c r="AD1362" s="374">
        <v>51900</v>
      </c>
      <c r="AE1362" s="374">
        <v>55450</v>
      </c>
      <c r="AF1362" s="374">
        <v>59050</v>
      </c>
      <c r="AG1362" s="374">
        <v>9999</v>
      </c>
      <c r="AH1362" s="374" t="s">
        <v>10092</v>
      </c>
      <c r="AI1362" s="374" t="s">
        <v>9137</v>
      </c>
      <c r="AJ1362" s="374">
        <v>0</v>
      </c>
    </row>
    <row r="1363" spans="1:36">
      <c r="A1363" s="374" t="s">
        <v>546</v>
      </c>
      <c r="B1363" s="374" t="s">
        <v>10091</v>
      </c>
      <c r="C1363" s="374">
        <v>23</v>
      </c>
      <c r="D1363" s="374">
        <v>3</v>
      </c>
      <c r="E1363" s="374" t="s">
        <v>9971</v>
      </c>
      <c r="F1363" s="374" t="s">
        <v>9970</v>
      </c>
      <c r="G1363" s="374" t="s">
        <v>9969</v>
      </c>
      <c r="H1363" s="374">
        <v>45200</v>
      </c>
      <c r="I1363" s="374">
        <v>19600</v>
      </c>
      <c r="J1363" s="374">
        <v>22400</v>
      </c>
      <c r="K1363" s="374">
        <v>25200</v>
      </c>
      <c r="L1363" s="374">
        <v>27950</v>
      </c>
      <c r="M1363" s="374">
        <v>30200</v>
      </c>
      <c r="N1363" s="374">
        <v>32450</v>
      </c>
      <c r="O1363" s="374">
        <v>34700</v>
      </c>
      <c r="P1363" s="374">
        <v>36900</v>
      </c>
      <c r="Q1363" s="374">
        <v>12060</v>
      </c>
      <c r="R1363" s="374">
        <v>16240</v>
      </c>
      <c r="S1363" s="374">
        <v>20420</v>
      </c>
      <c r="T1363" s="374">
        <v>24600</v>
      </c>
      <c r="U1363" s="374">
        <v>28780</v>
      </c>
      <c r="V1363" s="374">
        <v>32450</v>
      </c>
      <c r="W1363" s="374">
        <v>34700</v>
      </c>
      <c r="X1363" s="374">
        <v>36900</v>
      </c>
      <c r="Y1363" s="374">
        <v>31300</v>
      </c>
      <c r="Z1363" s="374">
        <v>35800</v>
      </c>
      <c r="AA1363" s="374">
        <v>40250</v>
      </c>
      <c r="AB1363" s="374">
        <v>44700</v>
      </c>
      <c r="AC1363" s="374">
        <v>48300</v>
      </c>
      <c r="AD1363" s="374">
        <v>51900</v>
      </c>
      <c r="AE1363" s="374">
        <v>55450</v>
      </c>
      <c r="AF1363" s="374">
        <v>59050</v>
      </c>
      <c r="AG1363" s="374">
        <v>9999</v>
      </c>
      <c r="AH1363" s="374" t="s">
        <v>10090</v>
      </c>
      <c r="AI1363" s="374" t="s">
        <v>9137</v>
      </c>
      <c r="AJ1363" s="374">
        <v>0</v>
      </c>
    </row>
    <row r="1364" spans="1:36">
      <c r="A1364" s="374" t="s">
        <v>546</v>
      </c>
      <c r="B1364" s="374" t="s">
        <v>10089</v>
      </c>
      <c r="C1364" s="374">
        <v>23</v>
      </c>
      <c r="D1364" s="374">
        <v>3</v>
      </c>
      <c r="E1364" s="374" t="s">
        <v>9971</v>
      </c>
      <c r="F1364" s="374" t="s">
        <v>9970</v>
      </c>
      <c r="G1364" s="374" t="s">
        <v>9969</v>
      </c>
      <c r="H1364" s="374">
        <v>45200</v>
      </c>
      <c r="I1364" s="374">
        <v>19600</v>
      </c>
      <c r="J1364" s="374">
        <v>22400</v>
      </c>
      <c r="K1364" s="374">
        <v>25200</v>
      </c>
      <c r="L1364" s="374">
        <v>27950</v>
      </c>
      <c r="M1364" s="374">
        <v>30200</v>
      </c>
      <c r="N1364" s="374">
        <v>32450</v>
      </c>
      <c r="O1364" s="374">
        <v>34700</v>
      </c>
      <c r="P1364" s="374">
        <v>36900</v>
      </c>
      <c r="Q1364" s="374">
        <v>12060</v>
      </c>
      <c r="R1364" s="374">
        <v>16240</v>
      </c>
      <c r="S1364" s="374">
        <v>20420</v>
      </c>
      <c r="T1364" s="374">
        <v>24600</v>
      </c>
      <c r="U1364" s="374">
        <v>28780</v>
      </c>
      <c r="V1364" s="374">
        <v>32450</v>
      </c>
      <c r="W1364" s="374">
        <v>34700</v>
      </c>
      <c r="X1364" s="374">
        <v>36900</v>
      </c>
      <c r="Y1364" s="374">
        <v>31300</v>
      </c>
      <c r="Z1364" s="374">
        <v>35800</v>
      </c>
      <c r="AA1364" s="374">
        <v>40250</v>
      </c>
      <c r="AB1364" s="374">
        <v>44700</v>
      </c>
      <c r="AC1364" s="374">
        <v>48300</v>
      </c>
      <c r="AD1364" s="374">
        <v>51900</v>
      </c>
      <c r="AE1364" s="374">
        <v>55450</v>
      </c>
      <c r="AF1364" s="374">
        <v>59050</v>
      </c>
      <c r="AG1364" s="374">
        <v>9999</v>
      </c>
      <c r="AH1364" s="374" t="s">
        <v>10088</v>
      </c>
      <c r="AI1364" s="374" t="s">
        <v>9137</v>
      </c>
      <c r="AJ1364" s="374">
        <v>0</v>
      </c>
    </row>
    <row r="1365" spans="1:36">
      <c r="A1365" s="374" t="s">
        <v>546</v>
      </c>
      <c r="B1365" s="374" t="s">
        <v>10087</v>
      </c>
      <c r="C1365" s="374">
        <v>23</v>
      </c>
      <c r="D1365" s="374">
        <v>3</v>
      </c>
      <c r="E1365" s="374" t="s">
        <v>9971</v>
      </c>
      <c r="F1365" s="374" t="s">
        <v>9970</v>
      </c>
      <c r="G1365" s="374" t="s">
        <v>9969</v>
      </c>
      <c r="H1365" s="374">
        <v>45200</v>
      </c>
      <c r="I1365" s="374">
        <v>19600</v>
      </c>
      <c r="J1365" s="374">
        <v>22400</v>
      </c>
      <c r="K1365" s="374">
        <v>25200</v>
      </c>
      <c r="L1365" s="374">
        <v>27950</v>
      </c>
      <c r="M1365" s="374">
        <v>30200</v>
      </c>
      <c r="N1365" s="374">
        <v>32450</v>
      </c>
      <c r="O1365" s="374">
        <v>34700</v>
      </c>
      <c r="P1365" s="374">
        <v>36900</v>
      </c>
      <c r="Q1365" s="374">
        <v>12060</v>
      </c>
      <c r="R1365" s="374">
        <v>16240</v>
      </c>
      <c r="S1365" s="374">
        <v>20420</v>
      </c>
      <c r="T1365" s="374">
        <v>24600</v>
      </c>
      <c r="U1365" s="374">
        <v>28780</v>
      </c>
      <c r="V1365" s="374">
        <v>32450</v>
      </c>
      <c r="W1365" s="374">
        <v>34700</v>
      </c>
      <c r="X1365" s="374">
        <v>36900</v>
      </c>
      <c r="Y1365" s="374">
        <v>31300</v>
      </c>
      <c r="Z1365" s="374">
        <v>35800</v>
      </c>
      <c r="AA1365" s="374">
        <v>40250</v>
      </c>
      <c r="AB1365" s="374">
        <v>44700</v>
      </c>
      <c r="AC1365" s="374">
        <v>48300</v>
      </c>
      <c r="AD1365" s="374">
        <v>51900</v>
      </c>
      <c r="AE1365" s="374">
        <v>55450</v>
      </c>
      <c r="AF1365" s="374">
        <v>59050</v>
      </c>
      <c r="AG1365" s="374">
        <v>9999</v>
      </c>
      <c r="AH1365" s="374" t="s">
        <v>10086</v>
      </c>
      <c r="AI1365" s="374" t="s">
        <v>9137</v>
      </c>
      <c r="AJ1365" s="374">
        <v>0</v>
      </c>
    </row>
    <row r="1366" spans="1:36">
      <c r="A1366" s="374" t="s">
        <v>546</v>
      </c>
      <c r="B1366" s="374" t="s">
        <v>10085</v>
      </c>
      <c r="C1366" s="374">
        <v>23</v>
      </c>
      <c r="D1366" s="374">
        <v>3</v>
      </c>
      <c r="E1366" s="374" t="s">
        <v>9971</v>
      </c>
      <c r="F1366" s="374" t="s">
        <v>9970</v>
      </c>
      <c r="G1366" s="374" t="s">
        <v>9969</v>
      </c>
      <c r="H1366" s="374">
        <v>45200</v>
      </c>
      <c r="I1366" s="374">
        <v>19600</v>
      </c>
      <c r="J1366" s="374">
        <v>22400</v>
      </c>
      <c r="K1366" s="374">
        <v>25200</v>
      </c>
      <c r="L1366" s="374">
        <v>27950</v>
      </c>
      <c r="M1366" s="374">
        <v>30200</v>
      </c>
      <c r="N1366" s="374">
        <v>32450</v>
      </c>
      <c r="O1366" s="374">
        <v>34700</v>
      </c>
      <c r="P1366" s="374">
        <v>36900</v>
      </c>
      <c r="Q1366" s="374">
        <v>12060</v>
      </c>
      <c r="R1366" s="374">
        <v>16240</v>
      </c>
      <c r="S1366" s="374">
        <v>20420</v>
      </c>
      <c r="T1366" s="374">
        <v>24600</v>
      </c>
      <c r="U1366" s="374">
        <v>28780</v>
      </c>
      <c r="V1366" s="374">
        <v>32450</v>
      </c>
      <c r="W1366" s="374">
        <v>34700</v>
      </c>
      <c r="X1366" s="374">
        <v>36900</v>
      </c>
      <c r="Y1366" s="374">
        <v>31300</v>
      </c>
      <c r="Z1366" s="374">
        <v>35800</v>
      </c>
      <c r="AA1366" s="374">
        <v>40250</v>
      </c>
      <c r="AB1366" s="374">
        <v>44700</v>
      </c>
      <c r="AC1366" s="374">
        <v>48300</v>
      </c>
      <c r="AD1366" s="374">
        <v>51900</v>
      </c>
      <c r="AE1366" s="374">
        <v>55450</v>
      </c>
      <c r="AF1366" s="374">
        <v>59050</v>
      </c>
      <c r="AG1366" s="374">
        <v>9999</v>
      </c>
      <c r="AH1366" s="374" t="s">
        <v>10084</v>
      </c>
      <c r="AI1366" s="374" t="s">
        <v>9137</v>
      </c>
      <c r="AJ1366" s="374">
        <v>0</v>
      </c>
    </row>
    <row r="1367" spans="1:36">
      <c r="A1367" s="374" t="s">
        <v>546</v>
      </c>
      <c r="B1367" s="374" t="s">
        <v>10083</v>
      </c>
      <c r="C1367" s="374">
        <v>23</v>
      </c>
      <c r="D1367" s="374">
        <v>3</v>
      </c>
      <c r="E1367" s="374" t="s">
        <v>9971</v>
      </c>
      <c r="F1367" s="374" t="s">
        <v>9970</v>
      </c>
      <c r="G1367" s="374" t="s">
        <v>9969</v>
      </c>
      <c r="H1367" s="374">
        <v>45200</v>
      </c>
      <c r="I1367" s="374">
        <v>19600</v>
      </c>
      <c r="J1367" s="374">
        <v>22400</v>
      </c>
      <c r="K1367" s="374">
        <v>25200</v>
      </c>
      <c r="L1367" s="374">
        <v>27950</v>
      </c>
      <c r="M1367" s="374">
        <v>30200</v>
      </c>
      <c r="N1367" s="374">
        <v>32450</v>
      </c>
      <c r="O1367" s="374">
        <v>34700</v>
      </c>
      <c r="P1367" s="374">
        <v>36900</v>
      </c>
      <c r="Q1367" s="374">
        <v>12060</v>
      </c>
      <c r="R1367" s="374">
        <v>16240</v>
      </c>
      <c r="S1367" s="374">
        <v>20420</v>
      </c>
      <c r="T1367" s="374">
        <v>24600</v>
      </c>
      <c r="U1367" s="374">
        <v>28780</v>
      </c>
      <c r="V1367" s="374">
        <v>32450</v>
      </c>
      <c r="W1367" s="374">
        <v>34700</v>
      </c>
      <c r="X1367" s="374">
        <v>36900</v>
      </c>
      <c r="Y1367" s="374">
        <v>31300</v>
      </c>
      <c r="Z1367" s="374">
        <v>35800</v>
      </c>
      <c r="AA1367" s="374">
        <v>40250</v>
      </c>
      <c r="AB1367" s="374">
        <v>44700</v>
      </c>
      <c r="AC1367" s="374">
        <v>48300</v>
      </c>
      <c r="AD1367" s="374">
        <v>51900</v>
      </c>
      <c r="AE1367" s="374">
        <v>55450</v>
      </c>
      <c r="AF1367" s="374">
        <v>59050</v>
      </c>
      <c r="AG1367" s="374">
        <v>9999</v>
      </c>
      <c r="AH1367" s="374" t="s">
        <v>10082</v>
      </c>
      <c r="AI1367" s="374" t="s">
        <v>9137</v>
      </c>
      <c r="AJ1367" s="374">
        <v>0</v>
      </c>
    </row>
    <row r="1368" spans="1:36">
      <c r="A1368" s="374" t="s">
        <v>546</v>
      </c>
      <c r="B1368" s="374" t="s">
        <v>10081</v>
      </c>
      <c r="C1368" s="374">
        <v>23</v>
      </c>
      <c r="D1368" s="374">
        <v>3</v>
      </c>
      <c r="E1368" s="374" t="s">
        <v>9971</v>
      </c>
      <c r="F1368" s="374" t="s">
        <v>9970</v>
      </c>
      <c r="G1368" s="374" t="s">
        <v>9969</v>
      </c>
      <c r="H1368" s="374">
        <v>45200</v>
      </c>
      <c r="I1368" s="374">
        <v>19600</v>
      </c>
      <c r="J1368" s="374">
        <v>22400</v>
      </c>
      <c r="K1368" s="374">
        <v>25200</v>
      </c>
      <c r="L1368" s="374">
        <v>27950</v>
      </c>
      <c r="M1368" s="374">
        <v>30200</v>
      </c>
      <c r="N1368" s="374">
        <v>32450</v>
      </c>
      <c r="O1368" s="374">
        <v>34700</v>
      </c>
      <c r="P1368" s="374">
        <v>36900</v>
      </c>
      <c r="Q1368" s="374">
        <v>12060</v>
      </c>
      <c r="R1368" s="374">
        <v>16240</v>
      </c>
      <c r="S1368" s="374">
        <v>20420</v>
      </c>
      <c r="T1368" s="374">
        <v>24600</v>
      </c>
      <c r="U1368" s="374">
        <v>28780</v>
      </c>
      <c r="V1368" s="374">
        <v>32450</v>
      </c>
      <c r="W1368" s="374">
        <v>34700</v>
      </c>
      <c r="X1368" s="374">
        <v>36900</v>
      </c>
      <c r="Y1368" s="374">
        <v>31300</v>
      </c>
      <c r="Z1368" s="374">
        <v>35800</v>
      </c>
      <c r="AA1368" s="374">
        <v>40250</v>
      </c>
      <c r="AB1368" s="374">
        <v>44700</v>
      </c>
      <c r="AC1368" s="374">
        <v>48300</v>
      </c>
      <c r="AD1368" s="374">
        <v>51900</v>
      </c>
      <c r="AE1368" s="374">
        <v>55450</v>
      </c>
      <c r="AF1368" s="374">
        <v>59050</v>
      </c>
      <c r="AG1368" s="374">
        <v>9999</v>
      </c>
      <c r="AH1368" s="374" t="s">
        <v>10080</v>
      </c>
      <c r="AI1368" s="374" t="s">
        <v>9137</v>
      </c>
      <c r="AJ1368" s="374">
        <v>0</v>
      </c>
    </row>
    <row r="1369" spans="1:36">
      <c r="A1369" s="374" t="s">
        <v>546</v>
      </c>
      <c r="B1369" s="374" t="s">
        <v>10079</v>
      </c>
      <c r="C1369" s="374">
        <v>23</v>
      </c>
      <c r="D1369" s="374">
        <v>3</v>
      </c>
      <c r="E1369" s="374" t="s">
        <v>9971</v>
      </c>
      <c r="F1369" s="374" t="s">
        <v>9970</v>
      </c>
      <c r="G1369" s="374" t="s">
        <v>9969</v>
      </c>
      <c r="H1369" s="374">
        <v>45200</v>
      </c>
      <c r="I1369" s="374">
        <v>19600</v>
      </c>
      <c r="J1369" s="374">
        <v>22400</v>
      </c>
      <c r="K1369" s="374">
        <v>25200</v>
      </c>
      <c r="L1369" s="374">
        <v>27950</v>
      </c>
      <c r="M1369" s="374">
        <v>30200</v>
      </c>
      <c r="N1369" s="374">
        <v>32450</v>
      </c>
      <c r="O1369" s="374">
        <v>34700</v>
      </c>
      <c r="P1369" s="374">
        <v>36900</v>
      </c>
      <c r="Q1369" s="374">
        <v>12060</v>
      </c>
      <c r="R1369" s="374">
        <v>16240</v>
      </c>
      <c r="S1369" s="374">
        <v>20420</v>
      </c>
      <c r="T1369" s="374">
        <v>24600</v>
      </c>
      <c r="U1369" s="374">
        <v>28780</v>
      </c>
      <c r="V1369" s="374">
        <v>32450</v>
      </c>
      <c r="W1369" s="374">
        <v>34700</v>
      </c>
      <c r="X1369" s="374">
        <v>36900</v>
      </c>
      <c r="Y1369" s="374">
        <v>31300</v>
      </c>
      <c r="Z1369" s="374">
        <v>35800</v>
      </c>
      <c r="AA1369" s="374">
        <v>40250</v>
      </c>
      <c r="AB1369" s="374">
        <v>44700</v>
      </c>
      <c r="AC1369" s="374">
        <v>48300</v>
      </c>
      <c r="AD1369" s="374">
        <v>51900</v>
      </c>
      <c r="AE1369" s="374">
        <v>55450</v>
      </c>
      <c r="AF1369" s="374">
        <v>59050</v>
      </c>
      <c r="AG1369" s="374">
        <v>9999</v>
      </c>
      <c r="AH1369" s="374" t="s">
        <v>10078</v>
      </c>
      <c r="AI1369" s="374" t="s">
        <v>9137</v>
      </c>
      <c r="AJ1369" s="374">
        <v>0</v>
      </c>
    </row>
    <row r="1370" spans="1:36">
      <c r="A1370" s="374" t="s">
        <v>546</v>
      </c>
      <c r="B1370" s="374" t="s">
        <v>10077</v>
      </c>
      <c r="C1370" s="374">
        <v>23</v>
      </c>
      <c r="D1370" s="374">
        <v>3</v>
      </c>
      <c r="E1370" s="374" t="s">
        <v>9971</v>
      </c>
      <c r="F1370" s="374" t="s">
        <v>9970</v>
      </c>
      <c r="G1370" s="374" t="s">
        <v>9969</v>
      </c>
      <c r="H1370" s="374">
        <v>45200</v>
      </c>
      <c r="I1370" s="374">
        <v>19600</v>
      </c>
      <c r="J1370" s="374">
        <v>22400</v>
      </c>
      <c r="K1370" s="374">
        <v>25200</v>
      </c>
      <c r="L1370" s="374">
        <v>27950</v>
      </c>
      <c r="M1370" s="374">
        <v>30200</v>
      </c>
      <c r="N1370" s="374">
        <v>32450</v>
      </c>
      <c r="O1370" s="374">
        <v>34700</v>
      </c>
      <c r="P1370" s="374">
        <v>36900</v>
      </c>
      <c r="Q1370" s="374">
        <v>12060</v>
      </c>
      <c r="R1370" s="374">
        <v>16240</v>
      </c>
      <c r="S1370" s="374">
        <v>20420</v>
      </c>
      <c r="T1370" s="374">
        <v>24600</v>
      </c>
      <c r="U1370" s="374">
        <v>28780</v>
      </c>
      <c r="V1370" s="374">
        <v>32450</v>
      </c>
      <c r="W1370" s="374">
        <v>34700</v>
      </c>
      <c r="X1370" s="374">
        <v>36900</v>
      </c>
      <c r="Y1370" s="374">
        <v>31300</v>
      </c>
      <c r="Z1370" s="374">
        <v>35800</v>
      </c>
      <c r="AA1370" s="374">
        <v>40250</v>
      </c>
      <c r="AB1370" s="374">
        <v>44700</v>
      </c>
      <c r="AC1370" s="374">
        <v>48300</v>
      </c>
      <c r="AD1370" s="374">
        <v>51900</v>
      </c>
      <c r="AE1370" s="374">
        <v>55450</v>
      </c>
      <c r="AF1370" s="374">
        <v>59050</v>
      </c>
      <c r="AG1370" s="374">
        <v>9999</v>
      </c>
      <c r="AH1370" s="374" t="s">
        <v>10076</v>
      </c>
      <c r="AI1370" s="374" t="s">
        <v>9137</v>
      </c>
      <c r="AJ1370" s="374">
        <v>0</v>
      </c>
    </row>
    <row r="1371" spans="1:36">
      <c r="A1371" s="374" t="s">
        <v>546</v>
      </c>
      <c r="B1371" s="374" t="s">
        <v>10075</v>
      </c>
      <c r="C1371" s="374">
        <v>23</v>
      </c>
      <c r="D1371" s="374">
        <v>3</v>
      </c>
      <c r="E1371" s="374" t="s">
        <v>9971</v>
      </c>
      <c r="F1371" s="374" t="s">
        <v>9970</v>
      </c>
      <c r="G1371" s="374" t="s">
        <v>9969</v>
      </c>
      <c r="H1371" s="374">
        <v>45200</v>
      </c>
      <c r="I1371" s="374">
        <v>19600</v>
      </c>
      <c r="J1371" s="374">
        <v>22400</v>
      </c>
      <c r="K1371" s="374">
        <v>25200</v>
      </c>
      <c r="L1371" s="374">
        <v>27950</v>
      </c>
      <c r="M1371" s="374">
        <v>30200</v>
      </c>
      <c r="N1371" s="374">
        <v>32450</v>
      </c>
      <c r="O1371" s="374">
        <v>34700</v>
      </c>
      <c r="P1371" s="374">
        <v>36900</v>
      </c>
      <c r="Q1371" s="374">
        <v>12060</v>
      </c>
      <c r="R1371" s="374">
        <v>16240</v>
      </c>
      <c r="S1371" s="374">
        <v>20420</v>
      </c>
      <c r="T1371" s="374">
        <v>24600</v>
      </c>
      <c r="U1371" s="374">
        <v>28780</v>
      </c>
      <c r="V1371" s="374">
        <v>32450</v>
      </c>
      <c r="W1371" s="374">
        <v>34700</v>
      </c>
      <c r="X1371" s="374">
        <v>36900</v>
      </c>
      <c r="Y1371" s="374">
        <v>31300</v>
      </c>
      <c r="Z1371" s="374">
        <v>35800</v>
      </c>
      <c r="AA1371" s="374">
        <v>40250</v>
      </c>
      <c r="AB1371" s="374">
        <v>44700</v>
      </c>
      <c r="AC1371" s="374">
        <v>48300</v>
      </c>
      <c r="AD1371" s="374">
        <v>51900</v>
      </c>
      <c r="AE1371" s="374">
        <v>55450</v>
      </c>
      <c r="AF1371" s="374">
        <v>59050</v>
      </c>
      <c r="AG1371" s="374">
        <v>9999</v>
      </c>
      <c r="AH1371" s="374" t="s">
        <v>6421</v>
      </c>
      <c r="AI1371" s="374" t="s">
        <v>9137</v>
      </c>
      <c r="AJ1371" s="374">
        <v>0</v>
      </c>
    </row>
    <row r="1372" spans="1:36">
      <c r="A1372" s="374" t="s">
        <v>546</v>
      </c>
      <c r="B1372" s="374" t="s">
        <v>10074</v>
      </c>
      <c r="C1372" s="374">
        <v>23</v>
      </c>
      <c r="D1372" s="374">
        <v>3</v>
      </c>
      <c r="E1372" s="374" t="s">
        <v>9971</v>
      </c>
      <c r="F1372" s="374" t="s">
        <v>9970</v>
      </c>
      <c r="G1372" s="374" t="s">
        <v>9969</v>
      </c>
      <c r="H1372" s="374">
        <v>45200</v>
      </c>
      <c r="I1372" s="374">
        <v>19600</v>
      </c>
      <c r="J1372" s="374">
        <v>22400</v>
      </c>
      <c r="K1372" s="374">
        <v>25200</v>
      </c>
      <c r="L1372" s="374">
        <v>27950</v>
      </c>
      <c r="M1372" s="374">
        <v>30200</v>
      </c>
      <c r="N1372" s="374">
        <v>32450</v>
      </c>
      <c r="O1372" s="374">
        <v>34700</v>
      </c>
      <c r="P1372" s="374">
        <v>36900</v>
      </c>
      <c r="Q1372" s="374">
        <v>12060</v>
      </c>
      <c r="R1372" s="374">
        <v>16240</v>
      </c>
      <c r="S1372" s="374">
        <v>20420</v>
      </c>
      <c r="T1372" s="374">
        <v>24600</v>
      </c>
      <c r="U1372" s="374">
        <v>28780</v>
      </c>
      <c r="V1372" s="374">
        <v>32450</v>
      </c>
      <c r="W1372" s="374">
        <v>34700</v>
      </c>
      <c r="X1372" s="374">
        <v>36900</v>
      </c>
      <c r="Y1372" s="374">
        <v>31300</v>
      </c>
      <c r="Z1372" s="374">
        <v>35800</v>
      </c>
      <c r="AA1372" s="374">
        <v>40250</v>
      </c>
      <c r="AB1372" s="374">
        <v>44700</v>
      </c>
      <c r="AC1372" s="374">
        <v>48300</v>
      </c>
      <c r="AD1372" s="374">
        <v>51900</v>
      </c>
      <c r="AE1372" s="374">
        <v>55450</v>
      </c>
      <c r="AF1372" s="374">
        <v>59050</v>
      </c>
      <c r="AG1372" s="374">
        <v>9999</v>
      </c>
      <c r="AH1372" s="374" t="s">
        <v>10073</v>
      </c>
      <c r="AI1372" s="374" t="s">
        <v>9137</v>
      </c>
      <c r="AJ1372" s="374">
        <v>0</v>
      </c>
    </row>
    <row r="1373" spans="1:36">
      <c r="A1373" s="374" t="s">
        <v>546</v>
      </c>
      <c r="B1373" s="374" t="s">
        <v>10072</v>
      </c>
      <c r="C1373" s="374">
        <v>23</v>
      </c>
      <c r="D1373" s="374">
        <v>3</v>
      </c>
      <c r="E1373" s="374" t="s">
        <v>9971</v>
      </c>
      <c r="F1373" s="374" t="s">
        <v>9970</v>
      </c>
      <c r="G1373" s="374" t="s">
        <v>9969</v>
      </c>
      <c r="H1373" s="374">
        <v>45200</v>
      </c>
      <c r="I1373" s="374">
        <v>19600</v>
      </c>
      <c r="J1373" s="374">
        <v>22400</v>
      </c>
      <c r="K1373" s="374">
        <v>25200</v>
      </c>
      <c r="L1373" s="374">
        <v>27950</v>
      </c>
      <c r="M1373" s="374">
        <v>30200</v>
      </c>
      <c r="N1373" s="374">
        <v>32450</v>
      </c>
      <c r="O1373" s="374">
        <v>34700</v>
      </c>
      <c r="P1373" s="374">
        <v>36900</v>
      </c>
      <c r="Q1373" s="374">
        <v>12060</v>
      </c>
      <c r="R1373" s="374">
        <v>16240</v>
      </c>
      <c r="S1373" s="374">
        <v>20420</v>
      </c>
      <c r="T1373" s="374">
        <v>24600</v>
      </c>
      <c r="U1373" s="374">
        <v>28780</v>
      </c>
      <c r="V1373" s="374">
        <v>32450</v>
      </c>
      <c r="W1373" s="374">
        <v>34700</v>
      </c>
      <c r="X1373" s="374">
        <v>36900</v>
      </c>
      <c r="Y1373" s="374">
        <v>31300</v>
      </c>
      <c r="Z1373" s="374">
        <v>35800</v>
      </c>
      <c r="AA1373" s="374">
        <v>40250</v>
      </c>
      <c r="AB1373" s="374">
        <v>44700</v>
      </c>
      <c r="AC1373" s="374">
        <v>48300</v>
      </c>
      <c r="AD1373" s="374">
        <v>51900</v>
      </c>
      <c r="AE1373" s="374">
        <v>55450</v>
      </c>
      <c r="AF1373" s="374">
        <v>59050</v>
      </c>
      <c r="AG1373" s="374">
        <v>9999</v>
      </c>
      <c r="AH1373" s="374" t="s">
        <v>10071</v>
      </c>
      <c r="AI1373" s="374" t="s">
        <v>9137</v>
      </c>
      <c r="AJ1373" s="374">
        <v>0</v>
      </c>
    </row>
    <row r="1374" spans="1:36">
      <c r="A1374" s="374" t="s">
        <v>546</v>
      </c>
      <c r="B1374" s="374" t="s">
        <v>10070</v>
      </c>
      <c r="C1374" s="374">
        <v>23</v>
      </c>
      <c r="D1374" s="374">
        <v>3</v>
      </c>
      <c r="E1374" s="374" t="s">
        <v>9971</v>
      </c>
      <c r="F1374" s="374" t="s">
        <v>9970</v>
      </c>
      <c r="G1374" s="374" t="s">
        <v>9969</v>
      </c>
      <c r="H1374" s="374">
        <v>45200</v>
      </c>
      <c r="I1374" s="374">
        <v>19600</v>
      </c>
      <c r="J1374" s="374">
        <v>22400</v>
      </c>
      <c r="K1374" s="374">
        <v>25200</v>
      </c>
      <c r="L1374" s="374">
        <v>27950</v>
      </c>
      <c r="M1374" s="374">
        <v>30200</v>
      </c>
      <c r="N1374" s="374">
        <v>32450</v>
      </c>
      <c r="O1374" s="374">
        <v>34700</v>
      </c>
      <c r="P1374" s="374">
        <v>36900</v>
      </c>
      <c r="Q1374" s="374">
        <v>12060</v>
      </c>
      <c r="R1374" s="374">
        <v>16240</v>
      </c>
      <c r="S1374" s="374">
        <v>20420</v>
      </c>
      <c r="T1374" s="374">
        <v>24600</v>
      </c>
      <c r="U1374" s="374">
        <v>28780</v>
      </c>
      <c r="V1374" s="374">
        <v>32450</v>
      </c>
      <c r="W1374" s="374">
        <v>34700</v>
      </c>
      <c r="X1374" s="374">
        <v>36900</v>
      </c>
      <c r="Y1374" s="374">
        <v>31300</v>
      </c>
      <c r="Z1374" s="374">
        <v>35800</v>
      </c>
      <c r="AA1374" s="374">
        <v>40250</v>
      </c>
      <c r="AB1374" s="374">
        <v>44700</v>
      </c>
      <c r="AC1374" s="374">
        <v>48300</v>
      </c>
      <c r="AD1374" s="374">
        <v>51900</v>
      </c>
      <c r="AE1374" s="374">
        <v>55450</v>
      </c>
      <c r="AF1374" s="374">
        <v>59050</v>
      </c>
      <c r="AG1374" s="374">
        <v>9999</v>
      </c>
      <c r="AH1374" s="374" t="s">
        <v>10069</v>
      </c>
      <c r="AI1374" s="374" t="s">
        <v>9137</v>
      </c>
      <c r="AJ1374" s="374">
        <v>0</v>
      </c>
    </row>
    <row r="1375" spans="1:36">
      <c r="A1375" s="374" t="s">
        <v>546</v>
      </c>
      <c r="B1375" s="374" t="s">
        <v>10068</v>
      </c>
      <c r="C1375" s="374">
        <v>23</v>
      </c>
      <c r="D1375" s="374">
        <v>3</v>
      </c>
      <c r="E1375" s="374" t="s">
        <v>9971</v>
      </c>
      <c r="F1375" s="374" t="s">
        <v>9970</v>
      </c>
      <c r="G1375" s="374" t="s">
        <v>9969</v>
      </c>
      <c r="H1375" s="374">
        <v>45200</v>
      </c>
      <c r="I1375" s="374">
        <v>19600</v>
      </c>
      <c r="J1375" s="374">
        <v>22400</v>
      </c>
      <c r="K1375" s="374">
        <v>25200</v>
      </c>
      <c r="L1375" s="374">
        <v>27950</v>
      </c>
      <c r="M1375" s="374">
        <v>30200</v>
      </c>
      <c r="N1375" s="374">
        <v>32450</v>
      </c>
      <c r="O1375" s="374">
        <v>34700</v>
      </c>
      <c r="P1375" s="374">
        <v>36900</v>
      </c>
      <c r="Q1375" s="374">
        <v>12060</v>
      </c>
      <c r="R1375" s="374">
        <v>16240</v>
      </c>
      <c r="S1375" s="374">
        <v>20420</v>
      </c>
      <c r="T1375" s="374">
        <v>24600</v>
      </c>
      <c r="U1375" s="374">
        <v>28780</v>
      </c>
      <c r="V1375" s="374">
        <v>32450</v>
      </c>
      <c r="W1375" s="374">
        <v>34700</v>
      </c>
      <c r="X1375" s="374">
        <v>36900</v>
      </c>
      <c r="Y1375" s="374">
        <v>31300</v>
      </c>
      <c r="Z1375" s="374">
        <v>35800</v>
      </c>
      <c r="AA1375" s="374">
        <v>40250</v>
      </c>
      <c r="AB1375" s="374">
        <v>44700</v>
      </c>
      <c r="AC1375" s="374">
        <v>48300</v>
      </c>
      <c r="AD1375" s="374">
        <v>51900</v>
      </c>
      <c r="AE1375" s="374">
        <v>55450</v>
      </c>
      <c r="AF1375" s="374">
        <v>59050</v>
      </c>
      <c r="AG1375" s="374">
        <v>9999</v>
      </c>
      <c r="AH1375" s="374" t="s">
        <v>10067</v>
      </c>
      <c r="AI1375" s="374" t="s">
        <v>9137</v>
      </c>
      <c r="AJ1375" s="374">
        <v>0</v>
      </c>
    </row>
    <row r="1376" spans="1:36">
      <c r="A1376" s="374" t="s">
        <v>546</v>
      </c>
      <c r="B1376" s="374" t="s">
        <v>10066</v>
      </c>
      <c r="C1376" s="374">
        <v>23</v>
      </c>
      <c r="D1376" s="374">
        <v>3</v>
      </c>
      <c r="E1376" s="374" t="s">
        <v>9971</v>
      </c>
      <c r="F1376" s="374" t="s">
        <v>9970</v>
      </c>
      <c r="G1376" s="374" t="s">
        <v>9969</v>
      </c>
      <c r="H1376" s="374">
        <v>45200</v>
      </c>
      <c r="I1376" s="374">
        <v>19600</v>
      </c>
      <c r="J1376" s="374">
        <v>22400</v>
      </c>
      <c r="K1376" s="374">
        <v>25200</v>
      </c>
      <c r="L1376" s="374">
        <v>27950</v>
      </c>
      <c r="M1376" s="374">
        <v>30200</v>
      </c>
      <c r="N1376" s="374">
        <v>32450</v>
      </c>
      <c r="O1376" s="374">
        <v>34700</v>
      </c>
      <c r="P1376" s="374">
        <v>36900</v>
      </c>
      <c r="Q1376" s="374">
        <v>12060</v>
      </c>
      <c r="R1376" s="374">
        <v>16240</v>
      </c>
      <c r="S1376" s="374">
        <v>20420</v>
      </c>
      <c r="T1376" s="374">
        <v>24600</v>
      </c>
      <c r="U1376" s="374">
        <v>28780</v>
      </c>
      <c r="V1376" s="374">
        <v>32450</v>
      </c>
      <c r="W1376" s="374">
        <v>34700</v>
      </c>
      <c r="X1376" s="374">
        <v>36900</v>
      </c>
      <c r="Y1376" s="374">
        <v>31300</v>
      </c>
      <c r="Z1376" s="374">
        <v>35800</v>
      </c>
      <c r="AA1376" s="374">
        <v>40250</v>
      </c>
      <c r="AB1376" s="374">
        <v>44700</v>
      </c>
      <c r="AC1376" s="374">
        <v>48300</v>
      </c>
      <c r="AD1376" s="374">
        <v>51900</v>
      </c>
      <c r="AE1376" s="374">
        <v>55450</v>
      </c>
      <c r="AF1376" s="374">
        <v>59050</v>
      </c>
      <c r="AG1376" s="374">
        <v>9999</v>
      </c>
      <c r="AH1376" s="374" t="s">
        <v>10065</v>
      </c>
      <c r="AI1376" s="374" t="s">
        <v>9137</v>
      </c>
      <c r="AJ1376" s="374">
        <v>0</v>
      </c>
    </row>
    <row r="1377" spans="1:36">
      <c r="A1377" s="374" t="s">
        <v>546</v>
      </c>
      <c r="B1377" s="374" t="s">
        <v>10064</v>
      </c>
      <c r="C1377" s="374">
        <v>23</v>
      </c>
      <c r="D1377" s="374">
        <v>3</v>
      </c>
      <c r="E1377" s="374" t="s">
        <v>9971</v>
      </c>
      <c r="F1377" s="374" t="s">
        <v>9970</v>
      </c>
      <c r="G1377" s="374" t="s">
        <v>9969</v>
      </c>
      <c r="H1377" s="374">
        <v>45200</v>
      </c>
      <c r="I1377" s="374">
        <v>19600</v>
      </c>
      <c r="J1377" s="374">
        <v>22400</v>
      </c>
      <c r="K1377" s="374">
        <v>25200</v>
      </c>
      <c r="L1377" s="374">
        <v>27950</v>
      </c>
      <c r="M1377" s="374">
        <v>30200</v>
      </c>
      <c r="N1377" s="374">
        <v>32450</v>
      </c>
      <c r="O1377" s="374">
        <v>34700</v>
      </c>
      <c r="P1377" s="374">
        <v>36900</v>
      </c>
      <c r="Q1377" s="374">
        <v>12060</v>
      </c>
      <c r="R1377" s="374">
        <v>16240</v>
      </c>
      <c r="S1377" s="374">
        <v>20420</v>
      </c>
      <c r="T1377" s="374">
        <v>24600</v>
      </c>
      <c r="U1377" s="374">
        <v>28780</v>
      </c>
      <c r="V1377" s="374">
        <v>32450</v>
      </c>
      <c r="W1377" s="374">
        <v>34700</v>
      </c>
      <c r="X1377" s="374">
        <v>36900</v>
      </c>
      <c r="Y1377" s="374">
        <v>31300</v>
      </c>
      <c r="Z1377" s="374">
        <v>35800</v>
      </c>
      <c r="AA1377" s="374">
        <v>40250</v>
      </c>
      <c r="AB1377" s="374">
        <v>44700</v>
      </c>
      <c r="AC1377" s="374">
        <v>48300</v>
      </c>
      <c r="AD1377" s="374">
        <v>51900</v>
      </c>
      <c r="AE1377" s="374">
        <v>55450</v>
      </c>
      <c r="AF1377" s="374">
        <v>59050</v>
      </c>
      <c r="AG1377" s="374">
        <v>9999</v>
      </c>
      <c r="AH1377" s="374" t="s">
        <v>2388</v>
      </c>
      <c r="AI1377" s="374" t="s">
        <v>9137</v>
      </c>
      <c r="AJ1377" s="374">
        <v>0</v>
      </c>
    </row>
    <row r="1378" spans="1:36">
      <c r="A1378" s="374" t="s">
        <v>546</v>
      </c>
      <c r="B1378" s="374" t="s">
        <v>10063</v>
      </c>
      <c r="C1378" s="374">
        <v>23</v>
      </c>
      <c r="D1378" s="374">
        <v>3</v>
      </c>
      <c r="E1378" s="374" t="s">
        <v>9971</v>
      </c>
      <c r="F1378" s="374" t="s">
        <v>9970</v>
      </c>
      <c r="G1378" s="374" t="s">
        <v>9969</v>
      </c>
      <c r="H1378" s="374">
        <v>45200</v>
      </c>
      <c r="I1378" s="374">
        <v>19600</v>
      </c>
      <c r="J1378" s="374">
        <v>22400</v>
      </c>
      <c r="K1378" s="374">
        <v>25200</v>
      </c>
      <c r="L1378" s="374">
        <v>27950</v>
      </c>
      <c r="M1378" s="374">
        <v>30200</v>
      </c>
      <c r="N1378" s="374">
        <v>32450</v>
      </c>
      <c r="O1378" s="374">
        <v>34700</v>
      </c>
      <c r="P1378" s="374">
        <v>36900</v>
      </c>
      <c r="Q1378" s="374">
        <v>12060</v>
      </c>
      <c r="R1378" s="374">
        <v>16240</v>
      </c>
      <c r="S1378" s="374">
        <v>20420</v>
      </c>
      <c r="T1378" s="374">
        <v>24600</v>
      </c>
      <c r="U1378" s="374">
        <v>28780</v>
      </c>
      <c r="V1378" s="374">
        <v>32450</v>
      </c>
      <c r="W1378" s="374">
        <v>34700</v>
      </c>
      <c r="X1378" s="374">
        <v>36900</v>
      </c>
      <c r="Y1378" s="374">
        <v>31300</v>
      </c>
      <c r="Z1378" s="374">
        <v>35800</v>
      </c>
      <c r="AA1378" s="374">
        <v>40250</v>
      </c>
      <c r="AB1378" s="374">
        <v>44700</v>
      </c>
      <c r="AC1378" s="374">
        <v>48300</v>
      </c>
      <c r="AD1378" s="374">
        <v>51900</v>
      </c>
      <c r="AE1378" s="374">
        <v>55450</v>
      </c>
      <c r="AF1378" s="374">
        <v>59050</v>
      </c>
      <c r="AG1378" s="374">
        <v>9999</v>
      </c>
      <c r="AH1378" s="374" t="s">
        <v>10062</v>
      </c>
      <c r="AI1378" s="374" t="s">
        <v>9137</v>
      </c>
      <c r="AJ1378" s="374">
        <v>0</v>
      </c>
    </row>
    <row r="1379" spans="1:36">
      <c r="A1379" s="374" t="s">
        <v>546</v>
      </c>
      <c r="B1379" s="374" t="s">
        <v>10061</v>
      </c>
      <c r="C1379" s="374">
        <v>23</v>
      </c>
      <c r="D1379" s="374">
        <v>3</v>
      </c>
      <c r="E1379" s="374" t="s">
        <v>9971</v>
      </c>
      <c r="F1379" s="374" t="s">
        <v>9970</v>
      </c>
      <c r="G1379" s="374" t="s">
        <v>9969</v>
      </c>
      <c r="H1379" s="374">
        <v>45200</v>
      </c>
      <c r="I1379" s="374">
        <v>19600</v>
      </c>
      <c r="J1379" s="374">
        <v>22400</v>
      </c>
      <c r="K1379" s="374">
        <v>25200</v>
      </c>
      <c r="L1379" s="374">
        <v>27950</v>
      </c>
      <c r="M1379" s="374">
        <v>30200</v>
      </c>
      <c r="N1379" s="374">
        <v>32450</v>
      </c>
      <c r="O1379" s="374">
        <v>34700</v>
      </c>
      <c r="P1379" s="374">
        <v>36900</v>
      </c>
      <c r="Q1379" s="374">
        <v>12060</v>
      </c>
      <c r="R1379" s="374">
        <v>16240</v>
      </c>
      <c r="S1379" s="374">
        <v>20420</v>
      </c>
      <c r="T1379" s="374">
        <v>24600</v>
      </c>
      <c r="U1379" s="374">
        <v>28780</v>
      </c>
      <c r="V1379" s="374">
        <v>32450</v>
      </c>
      <c r="W1379" s="374">
        <v>34700</v>
      </c>
      <c r="X1379" s="374">
        <v>36900</v>
      </c>
      <c r="Y1379" s="374">
        <v>31300</v>
      </c>
      <c r="Z1379" s="374">
        <v>35800</v>
      </c>
      <c r="AA1379" s="374">
        <v>40250</v>
      </c>
      <c r="AB1379" s="374">
        <v>44700</v>
      </c>
      <c r="AC1379" s="374">
        <v>48300</v>
      </c>
      <c r="AD1379" s="374">
        <v>51900</v>
      </c>
      <c r="AE1379" s="374">
        <v>55450</v>
      </c>
      <c r="AF1379" s="374">
        <v>59050</v>
      </c>
      <c r="AG1379" s="374">
        <v>9999</v>
      </c>
      <c r="AH1379" s="374" t="s">
        <v>10060</v>
      </c>
      <c r="AI1379" s="374" t="s">
        <v>9137</v>
      </c>
      <c r="AJ1379" s="374">
        <v>0</v>
      </c>
    </row>
    <row r="1380" spans="1:36">
      <c r="A1380" s="374" t="s">
        <v>546</v>
      </c>
      <c r="B1380" s="374" t="s">
        <v>10059</v>
      </c>
      <c r="C1380" s="374">
        <v>23</v>
      </c>
      <c r="D1380" s="374">
        <v>3</v>
      </c>
      <c r="E1380" s="374" t="s">
        <v>9971</v>
      </c>
      <c r="F1380" s="374" t="s">
        <v>9970</v>
      </c>
      <c r="G1380" s="374" t="s">
        <v>9969</v>
      </c>
      <c r="H1380" s="374">
        <v>45200</v>
      </c>
      <c r="I1380" s="374">
        <v>19600</v>
      </c>
      <c r="J1380" s="374">
        <v>22400</v>
      </c>
      <c r="K1380" s="374">
        <v>25200</v>
      </c>
      <c r="L1380" s="374">
        <v>27950</v>
      </c>
      <c r="M1380" s="374">
        <v>30200</v>
      </c>
      <c r="N1380" s="374">
        <v>32450</v>
      </c>
      <c r="O1380" s="374">
        <v>34700</v>
      </c>
      <c r="P1380" s="374">
        <v>36900</v>
      </c>
      <c r="Q1380" s="374">
        <v>12060</v>
      </c>
      <c r="R1380" s="374">
        <v>16240</v>
      </c>
      <c r="S1380" s="374">
        <v>20420</v>
      </c>
      <c r="T1380" s="374">
        <v>24600</v>
      </c>
      <c r="U1380" s="374">
        <v>28780</v>
      </c>
      <c r="V1380" s="374">
        <v>32450</v>
      </c>
      <c r="W1380" s="374">
        <v>34700</v>
      </c>
      <c r="X1380" s="374">
        <v>36900</v>
      </c>
      <c r="Y1380" s="374">
        <v>31300</v>
      </c>
      <c r="Z1380" s="374">
        <v>35800</v>
      </c>
      <c r="AA1380" s="374">
        <v>40250</v>
      </c>
      <c r="AB1380" s="374">
        <v>44700</v>
      </c>
      <c r="AC1380" s="374">
        <v>48300</v>
      </c>
      <c r="AD1380" s="374">
        <v>51900</v>
      </c>
      <c r="AE1380" s="374">
        <v>55450</v>
      </c>
      <c r="AF1380" s="374">
        <v>59050</v>
      </c>
      <c r="AG1380" s="374">
        <v>9999</v>
      </c>
      <c r="AH1380" s="374" t="s">
        <v>10058</v>
      </c>
      <c r="AI1380" s="374" t="s">
        <v>9137</v>
      </c>
      <c r="AJ1380" s="374">
        <v>0</v>
      </c>
    </row>
    <row r="1381" spans="1:36">
      <c r="A1381" s="374" t="s">
        <v>546</v>
      </c>
      <c r="B1381" s="374" t="s">
        <v>10057</v>
      </c>
      <c r="C1381" s="374">
        <v>23</v>
      </c>
      <c r="D1381" s="374">
        <v>3</v>
      </c>
      <c r="E1381" s="374" t="s">
        <v>9971</v>
      </c>
      <c r="F1381" s="374" t="s">
        <v>9970</v>
      </c>
      <c r="G1381" s="374" t="s">
        <v>9969</v>
      </c>
      <c r="H1381" s="374">
        <v>45200</v>
      </c>
      <c r="I1381" s="374">
        <v>19600</v>
      </c>
      <c r="J1381" s="374">
        <v>22400</v>
      </c>
      <c r="K1381" s="374">
        <v>25200</v>
      </c>
      <c r="L1381" s="374">
        <v>27950</v>
      </c>
      <c r="M1381" s="374">
        <v>30200</v>
      </c>
      <c r="N1381" s="374">
        <v>32450</v>
      </c>
      <c r="O1381" s="374">
        <v>34700</v>
      </c>
      <c r="P1381" s="374">
        <v>36900</v>
      </c>
      <c r="Q1381" s="374">
        <v>12060</v>
      </c>
      <c r="R1381" s="374">
        <v>16240</v>
      </c>
      <c r="S1381" s="374">
        <v>20420</v>
      </c>
      <c r="T1381" s="374">
        <v>24600</v>
      </c>
      <c r="U1381" s="374">
        <v>28780</v>
      </c>
      <c r="V1381" s="374">
        <v>32450</v>
      </c>
      <c r="W1381" s="374">
        <v>34700</v>
      </c>
      <c r="X1381" s="374">
        <v>36900</v>
      </c>
      <c r="Y1381" s="374">
        <v>31300</v>
      </c>
      <c r="Z1381" s="374">
        <v>35800</v>
      </c>
      <c r="AA1381" s="374">
        <v>40250</v>
      </c>
      <c r="AB1381" s="374">
        <v>44700</v>
      </c>
      <c r="AC1381" s="374">
        <v>48300</v>
      </c>
      <c r="AD1381" s="374">
        <v>51900</v>
      </c>
      <c r="AE1381" s="374">
        <v>55450</v>
      </c>
      <c r="AF1381" s="374">
        <v>59050</v>
      </c>
      <c r="AG1381" s="374">
        <v>9999</v>
      </c>
      <c r="AH1381" s="374" t="s">
        <v>10056</v>
      </c>
      <c r="AI1381" s="374" t="s">
        <v>9137</v>
      </c>
      <c r="AJ1381" s="374">
        <v>0</v>
      </c>
    </row>
    <row r="1382" spans="1:36">
      <c r="A1382" s="374" t="s">
        <v>546</v>
      </c>
      <c r="B1382" s="374" t="s">
        <v>10055</v>
      </c>
      <c r="C1382" s="374">
        <v>23</v>
      </c>
      <c r="D1382" s="374">
        <v>3</v>
      </c>
      <c r="E1382" s="374" t="s">
        <v>9971</v>
      </c>
      <c r="F1382" s="374" t="s">
        <v>9970</v>
      </c>
      <c r="G1382" s="374" t="s">
        <v>9969</v>
      </c>
      <c r="H1382" s="374">
        <v>45200</v>
      </c>
      <c r="I1382" s="374">
        <v>19600</v>
      </c>
      <c r="J1382" s="374">
        <v>22400</v>
      </c>
      <c r="K1382" s="374">
        <v>25200</v>
      </c>
      <c r="L1382" s="374">
        <v>27950</v>
      </c>
      <c r="M1382" s="374">
        <v>30200</v>
      </c>
      <c r="N1382" s="374">
        <v>32450</v>
      </c>
      <c r="O1382" s="374">
        <v>34700</v>
      </c>
      <c r="P1382" s="374">
        <v>36900</v>
      </c>
      <c r="Q1382" s="374">
        <v>12060</v>
      </c>
      <c r="R1382" s="374">
        <v>16240</v>
      </c>
      <c r="S1382" s="374">
        <v>20420</v>
      </c>
      <c r="T1382" s="374">
        <v>24600</v>
      </c>
      <c r="U1382" s="374">
        <v>28780</v>
      </c>
      <c r="V1382" s="374">
        <v>32450</v>
      </c>
      <c r="W1382" s="374">
        <v>34700</v>
      </c>
      <c r="X1382" s="374">
        <v>36900</v>
      </c>
      <c r="Y1382" s="374">
        <v>31300</v>
      </c>
      <c r="Z1382" s="374">
        <v>35800</v>
      </c>
      <c r="AA1382" s="374">
        <v>40250</v>
      </c>
      <c r="AB1382" s="374">
        <v>44700</v>
      </c>
      <c r="AC1382" s="374">
        <v>48300</v>
      </c>
      <c r="AD1382" s="374">
        <v>51900</v>
      </c>
      <c r="AE1382" s="374">
        <v>55450</v>
      </c>
      <c r="AF1382" s="374">
        <v>59050</v>
      </c>
      <c r="AG1382" s="374">
        <v>9999</v>
      </c>
      <c r="AH1382" s="374" t="s">
        <v>10054</v>
      </c>
      <c r="AI1382" s="374" t="s">
        <v>9137</v>
      </c>
      <c r="AJ1382" s="374">
        <v>0</v>
      </c>
    </row>
    <row r="1383" spans="1:36">
      <c r="A1383" s="374" t="s">
        <v>546</v>
      </c>
      <c r="B1383" s="374" t="s">
        <v>10053</v>
      </c>
      <c r="C1383" s="374">
        <v>23</v>
      </c>
      <c r="D1383" s="374">
        <v>3</v>
      </c>
      <c r="E1383" s="374" t="s">
        <v>9971</v>
      </c>
      <c r="F1383" s="374" t="s">
        <v>9970</v>
      </c>
      <c r="G1383" s="374" t="s">
        <v>9969</v>
      </c>
      <c r="H1383" s="374">
        <v>45200</v>
      </c>
      <c r="I1383" s="374">
        <v>19600</v>
      </c>
      <c r="J1383" s="374">
        <v>22400</v>
      </c>
      <c r="K1383" s="374">
        <v>25200</v>
      </c>
      <c r="L1383" s="374">
        <v>27950</v>
      </c>
      <c r="M1383" s="374">
        <v>30200</v>
      </c>
      <c r="N1383" s="374">
        <v>32450</v>
      </c>
      <c r="O1383" s="374">
        <v>34700</v>
      </c>
      <c r="P1383" s="374">
        <v>36900</v>
      </c>
      <c r="Q1383" s="374">
        <v>12060</v>
      </c>
      <c r="R1383" s="374">
        <v>16240</v>
      </c>
      <c r="S1383" s="374">
        <v>20420</v>
      </c>
      <c r="T1383" s="374">
        <v>24600</v>
      </c>
      <c r="U1383" s="374">
        <v>28780</v>
      </c>
      <c r="V1383" s="374">
        <v>32450</v>
      </c>
      <c r="W1383" s="374">
        <v>34700</v>
      </c>
      <c r="X1383" s="374">
        <v>36900</v>
      </c>
      <c r="Y1383" s="374">
        <v>31300</v>
      </c>
      <c r="Z1383" s="374">
        <v>35800</v>
      </c>
      <c r="AA1383" s="374">
        <v>40250</v>
      </c>
      <c r="AB1383" s="374">
        <v>44700</v>
      </c>
      <c r="AC1383" s="374">
        <v>48300</v>
      </c>
      <c r="AD1383" s="374">
        <v>51900</v>
      </c>
      <c r="AE1383" s="374">
        <v>55450</v>
      </c>
      <c r="AF1383" s="374">
        <v>59050</v>
      </c>
      <c r="AG1383" s="374">
        <v>9999</v>
      </c>
      <c r="AH1383" s="374" t="s">
        <v>10052</v>
      </c>
      <c r="AI1383" s="374" t="s">
        <v>9137</v>
      </c>
      <c r="AJ1383" s="374">
        <v>0</v>
      </c>
    </row>
    <row r="1384" spans="1:36">
      <c r="A1384" s="374" t="s">
        <v>546</v>
      </c>
      <c r="B1384" s="374" t="s">
        <v>10051</v>
      </c>
      <c r="C1384" s="374">
        <v>23</v>
      </c>
      <c r="D1384" s="374">
        <v>3</v>
      </c>
      <c r="E1384" s="374" t="s">
        <v>9971</v>
      </c>
      <c r="F1384" s="374" t="s">
        <v>9970</v>
      </c>
      <c r="G1384" s="374" t="s">
        <v>9969</v>
      </c>
      <c r="H1384" s="374">
        <v>45200</v>
      </c>
      <c r="I1384" s="374">
        <v>19600</v>
      </c>
      <c r="J1384" s="374">
        <v>22400</v>
      </c>
      <c r="K1384" s="374">
        <v>25200</v>
      </c>
      <c r="L1384" s="374">
        <v>27950</v>
      </c>
      <c r="M1384" s="374">
        <v>30200</v>
      </c>
      <c r="N1384" s="374">
        <v>32450</v>
      </c>
      <c r="O1384" s="374">
        <v>34700</v>
      </c>
      <c r="P1384" s="374">
        <v>36900</v>
      </c>
      <c r="Q1384" s="374">
        <v>12060</v>
      </c>
      <c r="R1384" s="374">
        <v>16240</v>
      </c>
      <c r="S1384" s="374">
        <v>20420</v>
      </c>
      <c r="T1384" s="374">
        <v>24600</v>
      </c>
      <c r="U1384" s="374">
        <v>28780</v>
      </c>
      <c r="V1384" s="374">
        <v>32450</v>
      </c>
      <c r="W1384" s="374">
        <v>34700</v>
      </c>
      <c r="X1384" s="374">
        <v>36900</v>
      </c>
      <c r="Y1384" s="374">
        <v>31300</v>
      </c>
      <c r="Z1384" s="374">
        <v>35800</v>
      </c>
      <c r="AA1384" s="374">
        <v>40250</v>
      </c>
      <c r="AB1384" s="374">
        <v>44700</v>
      </c>
      <c r="AC1384" s="374">
        <v>48300</v>
      </c>
      <c r="AD1384" s="374">
        <v>51900</v>
      </c>
      <c r="AE1384" s="374">
        <v>55450</v>
      </c>
      <c r="AF1384" s="374">
        <v>59050</v>
      </c>
      <c r="AG1384" s="374">
        <v>9999</v>
      </c>
      <c r="AH1384" s="374" t="s">
        <v>10050</v>
      </c>
      <c r="AI1384" s="374" t="s">
        <v>9137</v>
      </c>
      <c r="AJ1384" s="374">
        <v>0</v>
      </c>
    </row>
    <row r="1385" spans="1:36">
      <c r="A1385" s="374" t="s">
        <v>546</v>
      </c>
      <c r="B1385" s="374" t="s">
        <v>10049</v>
      </c>
      <c r="C1385" s="374">
        <v>23</v>
      </c>
      <c r="D1385" s="374">
        <v>3</v>
      </c>
      <c r="E1385" s="374" t="s">
        <v>9971</v>
      </c>
      <c r="F1385" s="374" t="s">
        <v>9970</v>
      </c>
      <c r="G1385" s="374" t="s">
        <v>9969</v>
      </c>
      <c r="H1385" s="374">
        <v>45200</v>
      </c>
      <c r="I1385" s="374">
        <v>19600</v>
      </c>
      <c r="J1385" s="374">
        <v>22400</v>
      </c>
      <c r="K1385" s="374">
        <v>25200</v>
      </c>
      <c r="L1385" s="374">
        <v>27950</v>
      </c>
      <c r="M1385" s="374">
        <v>30200</v>
      </c>
      <c r="N1385" s="374">
        <v>32450</v>
      </c>
      <c r="O1385" s="374">
        <v>34700</v>
      </c>
      <c r="P1385" s="374">
        <v>36900</v>
      </c>
      <c r="Q1385" s="374">
        <v>12060</v>
      </c>
      <c r="R1385" s="374">
        <v>16240</v>
      </c>
      <c r="S1385" s="374">
        <v>20420</v>
      </c>
      <c r="T1385" s="374">
        <v>24600</v>
      </c>
      <c r="U1385" s="374">
        <v>28780</v>
      </c>
      <c r="V1385" s="374">
        <v>32450</v>
      </c>
      <c r="W1385" s="374">
        <v>34700</v>
      </c>
      <c r="X1385" s="374">
        <v>36900</v>
      </c>
      <c r="Y1385" s="374">
        <v>31300</v>
      </c>
      <c r="Z1385" s="374">
        <v>35800</v>
      </c>
      <c r="AA1385" s="374">
        <v>40250</v>
      </c>
      <c r="AB1385" s="374">
        <v>44700</v>
      </c>
      <c r="AC1385" s="374">
        <v>48300</v>
      </c>
      <c r="AD1385" s="374">
        <v>51900</v>
      </c>
      <c r="AE1385" s="374">
        <v>55450</v>
      </c>
      <c r="AF1385" s="374">
        <v>59050</v>
      </c>
      <c r="AG1385" s="374">
        <v>9999</v>
      </c>
      <c r="AH1385" s="374" t="s">
        <v>10048</v>
      </c>
      <c r="AI1385" s="374" t="s">
        <v>9137</v>
      </c>
      <c r="AJ1385" s="374">
        <v>0</v>
      </c>
    </row>
    <row r="1386" spans="1:36">
      <c r="A1386" s="374" t="s">
        <v>546</v>
      </c>
      <c r="B1386" s="374" t="s">
        <v>10047</v>
      </c>
      <c r="C1386" s="374">
        <v>23</v>
      </c>
      <c r="D1386" s="374">
        <v>3</v>
      </c>
      <c r="E1386" s="374" t="s">
        <v>9971</v>
      </c>
      <c r="F1386" s="374" t="s">
        <v>9970</v>
      </c>
      <c r="G1386" s="374" t="s">
        <v>9969</v>
      </c>
      <c r="H1386" s="374">
        <v>45200</v>
      </c>
      <c r="I1386" s="374">
        <v>19600</v>
      </c>
      <c r="J1386" s="374">
        <v>22400</v>
      </c>
      <c r="K1386" s="374">
        <v>25200</v>
      </c>
      <c r="L1386" s="374">
        <v>27950</v>
      </c>
      <c r="M1386" s="374">
        <v>30200</v>
      </c>
      <c r="N1386" s="374">
        <v>32450</v>
      </c>
      <c r="O1386" s="374">
        <v>34700</v>
      </c>
      <c r="P1386" s="374">
        <v>36900</v>
      </c>
      <c r="Q1386" s="374">
        <v>12060</v>
      </c>
      <c r="R1386" s="374">
        <v>16240</v>
      </c>
      <c r="S1386" s="374">
        <v>20420</v>
      </c>
      <c r="T1386" s="374">
        <v>24600</v>
      </c>
      <c r="U1386" s="374">
        <v>28780</v>
      </c>
      <c r="V1386" s="374">
        <v>32450</v>
      </c>
      <c r="W1386" s="374">
        <v>34700</v>
      </c>
      <c r="X1386" s="374">
        <v>36900</v>
      </c>
      <c r="Y1386" s="374">
        <v>31300</v>
      </c>
      <c r="Z1386" s="374">
        <v>35800</v>
      </c>
      <c r="AA1386" s="374">
        <v>40250</v>
      </c>
      <c r="AB1386" s="374">
        <v>44700</v>
      </c>
      <c r="AC1386" s="374">
        <v>48300</v>
      </c>
      <c r="AD1386" s="374">
        <v>51900</v>
      </c>
      <c r="AE1386" s="374">
        <v>55450</v>
      </c>
      <c r="AF1386" s="374">
        <v>59050</v>
      </c>
      <c r="AG1386" s="374">
        <v>9999</v>
      </c>
      <c r="AH1386" s="374" t="s">
        <v>10046</v>
      </c>
      <c r="AI1386" s="374" t="s">
        <v>9137</v>
      </c>
      <c r="AJ1386" s="374">
        <v>0</v>
      </c>
    </row>
    <row r="1387" spans="1:36">
      <c r="A1387" s="374" t="s">
        <v>546</v>
      </c>
      <c r="B1387" s="374" t="s">
        <v>10045</v>
      </c>
      <c r="C1387" s="374">
        <v>23</v>
      </c>
      <c r="D1387" s="374">
        <v>3</v>
      </c>
      <c r="E1387" s="374" t="s">
        <v>9971</v>
      </c>
      <c r="F1387" s="374" t="s">
        <v>9970</v>
      </c>
      <c r="G1387" s="374" t="s">
        <v>9969</v>
      </c>
      <c r="H1387" s="374">
        <v>45200</v>
      </c>
      <c r="I1387" s="374">
        <v>19600</v>
      </c>
      <c r="J1387" s="374">
        <v>22400</v>
      </c>
      <c r="K1387" s="374">
        <v>25200</v>
      </c>
      <c r="L1387" s="374">
        <v>27950</v>
      </c>
      <c r="M1387" s="374">
        <v>30200</v>
      </c>
      <c r="N1387" s="374">
        <v>32450</v>
      </c>
      <c r="O1387" s="374">
        <v>34700</v>
      </c>
      <c r="P1387" s="374">
        <v>36900</v>
      </c>
      <c r="Q1387" s="374">
        <v>12060</v>
      </c>
      <c r="R1387" s="374">
        <v>16240</v>
      </c>
      <c r="S1387" s="374">
        <v>20420</v>
      </c>
      <c r="T1387" s="374">
        <v>24600</v>
      </c>
      <c r="U1387" s="374">
        <v>28780</v>
      </c>
      <c r="V1387" s="374">
        <v>32450</v>
      </c>
      <c r="W1387" s="374">
        <v>34700</v>
      </c>
      <c r="X1387" s="374">
        <v>36900</v>
      </c>
      <c r="Y1387" s="374">
        <v>31300</v>
      </c>
      <c r="Z1387" s="374">
        <v>35800</v>
      </c>
      <c r="AA1387" s="374">
        <v>40250</v>
      </c>
      <c r="AB1387" s="374">
        <v>44700</v>
      </c>
      <c r="AC1387" s="374">
        <v>48300</v>
      </c>
      <c r="AD1387" s="374">
        <v>51900</v>
      </c>
      <c r="AE1387" s="374">
        <v>55450</v>
      </c>
      <c r="AF1387" s="374">
        <v>59050</v>
      </c>
      <c r="AG1387" s="374">
        <v>9999</v>
      </c>
      <c r="AH1387" s="374" t="s">
        <v>6396</v>
      </c>
      <c r="AI1387" s="374" t="s">
        <v>9137</v>
      </c>
      <c r="AJ1387" s="374">
        <v>0</v>
      </c>
    </row>
    <row r="1388" spans="1:36">
      <c r="A1388" s="374" t="s">
        <v>546</v>
      </c>
      <c r="B1388" s="374" t="s">
        <v>10044</v>
      </c>
      <c r="C1388" s="374">
        <v>23</v>
      </c>
      <c r="D1388" s="374">
        <v>3</v>
      </c>
      <c r="E1388" s="374" t="s">
        <v>9971</v>
      </c>
      <c r="F1388" s="374" t="s">
        <v>9970</v>
      </c>
      <c r="G1388" s="374" t="s">
        <v>9969</v>
      </c>
      <c r="H1388" s="374">
        <v>45200</v>
      </c>
      <c r="I1388" s="374">
        <v>19600</v>
      </c>
      <c r="J1388" s="374">
        <v>22400</v>
      </c>
      <c r="K1388" s="374">
        <v>25200</v>
      </c>
      <c r="L1388" s="374">
        <v>27950</v>
      </c>
      <c r="M1388" s="374">
        <v>30200</v>
      </c>
      <c r="N1388" s="374">
        <v>32450</v>
      </c>
      <c r="O1388" s="374">
        <v>34700</v>
      </c>
      <c r="P1388" s="374">
        <v>36900</v>
      </c>
      <c r="Q1388" s="374">
        <v>12060</v>
      </c>
      <c r="R1388" s="374">
        <v>16240</v>
      </c>
      <c r="S1388" s="374">
        <v>20420</v>
      </c>
      <c r="T1388" s="374">
        <v>24600</v>
      </c>
      <c r="U1388" s="374">
        <v>28780</v>
      </c>
      <c r="V1388" s="374">
        <v>32450</v>
      </c>
      <c r="W1388" s="374">
        <v>34700</v>
      </c>
      <c r="X1388" s="374">
        <v>36900</v>
      </c>
      <c r="Y1388" s="374">
        <v>31300</v>
      </c>
      <c r="Z1388" s="374">
        <v>35800</v>
      </c>
      <c r="AA1388" s="374">
        <v>40250</v>
      </c>
      <c r="AB1388" s="374">
        <v>44700</v>
      </c>
      <c r="AC1388" s="374">
        <v>48300</v>
      </c>
      <c r="AD1388" s="374">
        <v>51900</v>
      </c>
      <c r="AE1388" s="374">
        <v>55450</v>
      </c>
      <c r="AF1388" s="374">
        <v>59050</v>
      </c>
      <c r="AG1388" s="374">
        <v>9999</v>
      </c>
      <c r="AH1388" s="374" t="s">
        <v>2109</v>
      </c>
      <c r="AI1388" s="374" t="s">
        <v>9137</v>
      </c>
      <c r="AJ1388" s="374">
        <v>0</v>
      </c>
    </row>
    <row r="1389" spans="1:36">
      <c r="A1389" s="374" t="s">
        <v>546</v>
      </c>
      <c r="B1389" s="374" t="s">
        <v>10043</v>
      </c>
      <c r="C1389" s="374">
        <v>23</v>
      </c>
      <c r="D1389" s="374">
        <v>3</v>
      </c>
      <c r="E1389" s="374" t="s">
        <v>9971</v>
      </c>
      <c r="F1389" s="374" t="s">
        <v>9970</v>
      </c>
      <c r="G1389" s="374" t="s">
        <v>9969</v>
      </c>
      <c r="H1389" s="374">
        <v>45200</v>
      </c>
      <c r="I1389" s="374">
        <v>19600</v>
      </c>
      <c r="J1389" s="374">
        <v>22400</v>
      </c>
      <c r="K1389" s="374">
        <v>25200</v>
      </c>
      <c r="L1389" s="374">
        <v>27950</v>
      </c>
      <c r="M1389" s="374">
        <v>30200</v>
      </c>
      <c r="N1389" s="374">
        <v>32450</v>
      </c>
      <c r="O1389" s="374">
        <v>34700</v>
      </c>
      <c r="P1389" s="374">
        <v>36900</v>
      </c>
      <c r="Q1389" s="374">
        <v>12060</v>
      </c>
      <c r="R1389" s="374">
        <v>16240</v>
      </c>
      <c r="S1389" s="374">
        <v>20420</v>
      </c>
      <c r="T1389" s="374">
        <v>24600</v>
      </c>
      <c r="U1389" s="374">
        <v>28780</v>
      </c>
      <c r="V1389" s="374">
        <v>32450</v>
      </c>
      <c r="W1389" s="374">
        <v>34700</v>
      </c>
      <c r="X1389" s="374">
        <v>36900</v>
      </c>
      <c r="Y1389" s="374">
        <v>31300</v>
      </c>
      <c r="Z1389" s="374">
        <v>35800</v>
      </c>
      <c r="AA1389" s="374">
        <v>40250</v>
      </c>
      <c r="AB1389" s="374">
        <v>44700</v>
      </c>
      <c r="AC1389" s="374">
        <v>48300</v>
      </c>
      <c r="AD1389" s="374">
        <v>51900</v>
      </c>
      <c r="AE1389" s="374">
        <v>55450</v>
      </c>
      <c r="AF1389" s="374">
        <v>59050</v>
      </c>
      <c r="AG1389" s="374">
        <v>9999</v>
      </c>
      <c r="AH1389" s="374" t="s">
        <v>10042</v>
      </c>
      <c r="AI1389" s="374" t="s">
        <v>9137</v>
      </c>
      <c r="AJ1389" s="374">
        <v>0</v>
      </c>
    </row>
    <row r="1390" spans="1:36">
      <c r="A1390" s="374" t="s">
        <v>546</v>
      </c>
      <c r="B1390" s="374" t="s">
        <v>10041</v>
      </c>
      <c r="C1390" s="374">
        <v>23</v>
      </c>
      <c r="D1390" s="374">
        <v>3</v>
      </c>
      <c r="E1390" s="374" t="s">
        <v>9971</v>
      </c>
      <c r="F1390" s="374" t="s">
        <v>9970</v>
      </c>
      <c r="G1390" s="374" t="s">
        <v>9969</v>
      </c>
      <c r="H1390" s="374">
        <v>45200</v>
      </c>
      <c r="I1390" s="374">
        <v>19600</v>
      </c>
      <c r="J1390" s="374">
        <v>22400</v>
      </c>
      <c r="K1390" s="374">
        <v>25200</v>
      </c>
      <c r="L1390" s="374">
        <v>27950</v>
      </c>
      <c r="M1390" s="374">
        <v>30200</v>
      </c>
      <c r="N1390" s="374">
        <v>32450</v>
      </c>
      <c r="O1390" s="374">
        <v>34700</v>
      </c>
      <c r="P1390" s="374">
        <v>36900</v>
      </c>
      <c r="Q1390" s="374">
        <v>12060</v>
      </c>
      <c r="R1390" s="374">
        <v>16240</v>
      </c>
      <c r="S1390" s="374">
        <v>20420</v>
      </c>
      <c r="T1390" s="374">
        <v>24600</v>
      </c>
      <c r="U1390" s="374">
        <v>28780</v>
      </c>
      <c r="V1390" s="374">
        <v>32450</v>
      </c>
      <c r="W1390" s="374">
        <v>34700</v>
      </c>
      <c r="X1390" s="374">
        <v>36900</v>
      </c>
      <c r="Y1390" s="374">
        <v>31300</v>
      </c>
      <c r="Z1390" s="374">
        <v>35800</v>
      </c>
      <c r="AA1390" s="374">
        <v>40250</v>
      </c>
      <c r="AB1390" s="374">
        <v>44700</v>
      </c>
      <c r="AC1390" s="374">
        <v>48300</v>
      </c>
      <c r="AD1390" s="374">
        <v>51900</v>
      </c>
      <c r="AE1390" s="374">
        <v>55450</v>
      </c>
      <c r="AF1390" s="374">
        <v>59050</v>
      </c>
      <c r="AG1390" s="374">
        <v>9999</v>
      </c>
      <c r="AH1390" s="374" t="s">
        <v>10040</v>
      </c>
      <c r="AI1390" s="374" t="s">
        <v>9137</v>
      </c>
      <c r="AJ1390" s="374">
        <v>0</v>
      </c>
    </row>
    <row r="1391" spans="1:36">
      <c r="A1391" s="374" t="s">
        <v>546</v>
      </c>
      <c r="B1391" s="374" t="s">
        <v>10039</v>
      </c>
      <c r="C1391" s="374">
        <v>23</v>
      </c>
      <c r="D1391" s="374">
        <v>3</v>
      </c>
      <c r="E1391" s="374" t="s">
        <v>9971</v>
      </c>
      <c r="F1391" s="374" t="s">
        <v>9970</v>
      </c>
      <c r="G1391" s="374" t="s">
        <v>9969</v>
      </c>
      <c r="H1391" s="374">
        <v>45200</v>
      </c>
      <c r="I1391" s="374">
        <v>19600</v>
      </c>
      <c r="J1391" s="374">
        <v>22400</v>
      </c>
      <c r="K1391" s="374">
        <v>25200</v>
      </c>
      <c r="L1391" s="374">
        <v>27950</v>
      </c>
      <c r="M1391" s="374">
        <v>30200</v>
      </c>
      <c r="N1391" s="374">
        <v>32450</v>
      </c>
      <c r="O1391" s="374">
        <v>34700</v>
      </c>
      <c r="P1391" s="374">
        <v>36900</v>
      </c>
      <c r="Q1391" s="374">
        <v>12060</v>
      </c>
      <c r="R1391" s="374">
        <v>16240</v>
      </c>
      <c r="S1391" s="374">
        <v>20420</v>
      </c>
      <c r="T1391" s="374">
        <v>24600</v>
      </c>
      <c r="U1391" s="374">
        <v>28780</v>
      </c>
      <c r="V1391" s="374">
        <v>32450</v>
      </c>
      <c r="W1391" s="374">
        <v>34700</v>
      </c>
      <c r="X1391" s="374">
        <v>36900</v>
      </c>
      <c r="Y1391" s="374">
        <v>31300</v>
      </c>
      <c r="Z1391" s="374">
        <v>35800</v>
      </c>
      <c r="AA1391" s="374">
        <v>40250</v>
      </c>
      <c r="AB1391" s="374">
        <v>44700</v>
      </c>
      <c r="AC1391" s="374">
        <v>48300</v>
      </c>
      <c r="AD1391" s="374">
        <v>51900</v>
      </c>
      <c r="AE1391" s="374">
        <v>55450</v>
      </c>
      <c r="AF1391" s="374">
        <v>59050</v>
      </c>
      <c r="AG1391" s="374">
        <v>9999</v>
      </c>
      <c r="AH1391" s="374" t="s">
        <v>10038</v>
      </c>
      <c r="AI1391" s="374" t="s">
        <v>9137</v>
      </c>
      <c r="AJ1391" s="374">
        <v>0</v>
      </c>
    </row>
    <row r="1392" spans="1:36">
      <c r="A1392" s="374" t="s">
        <v>546</v>
      </c>
      <c r="B1392" s="374" t="s">
        <v>10037</v>
      </c>
      <c r="C1392" s="374">
        <v>23</v>
      </c>
      <c r="D1392" s="374">
        <v>3</v>
      </c>
      <c r="E1392" s="374" t="s">
        <v>9971</v>
      </c>
      <c r="F1392" s="374" t="s">
        <v>9970</v>
      </c>
      <c r="G1392" s="374" t="s">
        <v>9969</v>
      </c>
      <c r="H1392" s="374">
        <v>45200</v>
      </c>
      <c r="I1392" s="374">
        <v>19600</v>
      </c>
      <c r="J1392" s="374">
        <v>22400</v>
      </c>
      <c r="K1392" s="374">
        <v>25200</v>
      </c>
      <c r="L1392" s="374">
        <v>27950</v>
      </c>
      <c r="M1392" s="374">
        <v>30200</v>
      </c>
      <c r="N1392" s="374">
        <v>32450</v>
      </c>
      <c r="O1392" s="374">
        <v>34700</v>
      </c>
      <c r="P1392" s="374">
        <v>36900</v>
      </c>
      <c r="Q1392" s="374">
        <v>12060</v>
      </c>
      <c r="R1392" s="374">
        <v>16240</v>
      </c>
      <c r="S1392" s="374">
        <v>20420</v>
      </c>
      <c r="T1392" s="374">
        <v>24600</v>
      </c>
      <c r="U1392" s="374">
        <v>28780</v>
      </c>
      <c r="V1392" s="374">
        <v>32450</v>
      </c>
      <c r="W1392" s="374">
        <v>34700</v>
      </c>
      <c r="X1392" s="374">
        <v>36900</v>
      </c>
      <c r="Y1392" s="374">
        <v>31300</v>
      </c>
      <c r="Z1392" s="374">
        <v>35800</v>
      </c>
      <c r="AA1392" s="374">
        <v>40250</v>
      </c>
      <c r="AB1392" s="374">
        <v>44700</v>
      </c>
      <c r="AC1392" s="374">
        <v>48300</v>
      </c>
      <c r="AD1392" s="374">
        <v>51900</v>
      </c>
      <c r="AE1392" s="374">
        <v>55450</v>
      </c>
      <c r="AF1392" s="374">
        <v>59050</v>
      </c>
      <c r="AG1392" s="374">
        <v>9999</v>
      </c>
      <c r="AH1392" s="374" t="s">
        <v>10036</v>
      </c>
      <c r="AI1392" s="374" t="s">
        <v>9137</v>
      </c>
      <c r="AJ1392" s="374">
        <v>0</v>
      </c>
    </row>
    <row r="1393" spans="1:36">
      <c r="A1393" s="374" t="s">
        <v>546</v>
      </c>
      <c r="B1393" s="374" t="s">
        <v>10035</v>
      </c>
      <c r="C1393" s="374">
        <v>23</v>
      </c>
      <c r="D1393" s="374">
        <v>3</v>
      </c>
      <c r="E1393" s="374" t="s">
        <v>9971</v>
      </c>
      <c r="F1393" s="374" t="s">
        <v>9970</v>
      </c>
      <c r="G1393" s="374" t="s">
        <v>9969</v>
      </c>
      <c r="H1393" s="374">
        <v>45200</v>
      </c>
      <c r="I1393" s="374">
        <v>19600</v>
      </c>
      <c r="J1393" s="374">
        <v>22400</v>
      </c>
      <c r="K1393" s="374">
        <v>25200</v>
      </c>
      <c r="L1393" s="374">
        <v>27950</v>
      </c>
      <c r="M1393" s="374">
        <v>30200</v>
      </c>
      <c r="N1393" s="374">
        <v>32450</v>
      </c>
      <c r="O1393" s="374">
        <v>34700</v>
      </c>
      <c r="P1393" s="374">
        <v>36900</v>
      </c>
      <c r="Q1393" s="374">
        <v>12060</v>
      </c>
      <c r="R1393" s="374">
        <v>16240</v>
      </c>
      <c r="S1393" s="374">
        <v>20420</v>
      </c>
      <c r="T1393" s="374">
        <v>24600</v>
      </c>
      <c r="U1393" s="374">
        <v>28780</v>
      </c>
      <c r="V1393" s="374">
        <v>32450</v>
      </c>
      <c r="W1393" s="374">
        <v>34700</v>
      </c>
      <c r="X1393" s="374">
        <v>36900</v>
      </c>
      <c r="Y1393" s="374">
        <v>31300</v>
      </c>
      <c r="Z1393" s="374">
        <v>35800</v>
      </c>
      <c r="AA1393" s="374">
        <v>40250</v>
      </c>
      <c r="AB1393" s="374">
        <v>44700</v>
      </c>
      <c r="AC1393" s="374">
        <v>48300</v>
      </c>
      <c r="AD1393" s="374">
        <v>51900</v>
      </c>
      <c r="AE1393" s="374">
        <v>55450</v>
      </c>
      <c r="AF1393" s="374">
        <v>59050</v>
      </c>
      <c r="AG1393" s="374">
        <v>9999</v>
      </c>
      <c r="AH1393" s="374" t="s">
        <v>10034</v>
      </c>
      <c r="AI1393" s="374" t="s">
        <v>9137</v>
      </c>
      <c r="AJ1393" s="374">
        <v>0</v>
      </c>
    </row>
    <row r="1394" spans="1:36">
      <c r="A1394" s="374" t="s">
        <v>546</v>
      </c>
      <c r="B1394" s="374" t="s">
        <v>10033</v>
      </c>
      <c r="C1394" s="374">
        <v>23</v>
      </c>
      <c r="D1394" s="374">
        <v>3</v>
      </c>
      <c r="E1394" s="374" t="s">
        <v>9971</v>
      </c>
      <c r="F1394" s="374" t="s">
        <v>9970</v>
      </c>
      <c r="G1394" s="374" t="s">
        <v>9969</v>
      </c>
      <c r="H1394" s="374">
        <v>45200</v>
      </c>
      <c r="I1394" s="374">
        <v>19600</v>
      </c>
      <c r="J1394" s="374">
        <v>22400</v>
      </c>
      <c r="K1394" s="374">
        <v>25200</v>
      </c>
      <c r="L1394" s="374">
        <v>27950</v>
      </c>
      <c r="M1394" s="374">
        <v>30200</v>
      </c>
      <c r="N1394" s="374">
        <v>32450</v>
      </c>
      <c r="O1394" s="374">
        <v>34700</v>
      </c>
      <c r="P1394" s="374">
        <v>36900</v>
      </c>
      <c r="Q1394" s="374">
        <v>12060</v>
      </c>
      <c r="R1394" s="374">
        <v>16240</v>
      </c>
      <c r="S1394" s="374">
        <v>20420</v>
      </c>
      <c r="T1394" s="374">
        <v>24600</v>
      </c>
      <c r="U1394" s="374">
        <v>28780</v>
      </c>
      <c r="V1394" s="374">
        <v>32450</v>
      </c>
      <c r="W1394" s="374">
        <v>34700</v>
      </c>
      <c r="X1394" s="374">
        <v>36900</v>
      </c>
      <c r="Y1394" s="374">
        <v>31300</v>
      </c>
      <c r="Z1394" s="374">
        <v>35800</v>
      </c>
      <c r="AA1394" s="374">
        <v>40250</v>
      </c>
      <c r="AB1394" s="374">
        <v>44700</v>
      </c>
      <c r="AC1394" s="374">
        <v>48300</v>
      </c>
      <c r="AD1394" s="374">
        <v>51900</v>
      </c>
      <c r="AE1394" s="374">
        <v>55450</v>
      </c>
      <c r="AF1394" s="374">
        <v>59050</v>
      </c>
      <c r="AG1394" s="374">
        <v>9999</v>
      </c>
      <c r="AH1394" s="374" t="s">
        <v>10032</v>
      </c>
      <c r="AI1394" s="374" t="s">
        <v>9137</v>
      </c>
      <c r="AJ1394" s="374">
        <v>0</v>
      </c>
    </row>
    <row r="1395" spans="1:36">
      <c r="A1395" s="374" t="s">
        <v>546</v>
      </c>
      <c r="B1395" s="374" t="s">
        <v>10031</v>
      </c>
      <c r="C1395" s="374">
        <v>23</v>
      </c>
      <c r="D1395" s="374">
        <v>3</v>
      </c>
      <c r="E1395" s="374" t="s">
        <v>9971</v>
      </c>
      <c r="F1395" s="374" t="s">
        <v>9970</v>
      </c>
      <c r="G1395" s="374" t="s">
        <v>9969</v>
      </c>
      <c r="H1395" s="374">
        <v>45200</v>
      </c>
      <c r="I1395" s="374">
        <v>19600</v>
      </c>
      <c r="J1395" s="374">
        <v>22400</v>
      </c>
      <c r="K1395" s="374">
        <v>25200</v>
      </c>
      <c r="L1395" s="374">
        <v>27950</v>
      </c>
      <c r="M1395" s="374">
        <v>30200</v>
      </c>
      <c r="N1395" s="374">
        <v>32450</v>
      </c>
      <c r="O1395" s="374">
        <v>34700</v>
      </c>
      <c r="P1395" s="374">
        <v>36900</v>
      </c>
      <c r="Q1395" s="374">
        <v>12060</v>
      </c>
      <c r="R1395" s="374">
        <v>16240</v>
      </c>
      <c r="S1395" s="374">
        <v>20420</v>
      </c>
      <c r="T1395" s="374">
        <v>24600</v>
      </c>
      <c r="U1395" s="374">
        <v>28780</v>
      </c>
      <c r="V1395" s="374">
        <v>32450</v>
      </c>
      <c r="W1395" s="374">
        <v>34700</v>
      </c>
      <c r="X1395" s="374">
        <v>36900</v>
      </c>
      <c r="Y1395" s="374">
        <v>31300</v>
      </c>
      <c r="Z1395" s="374">
        <v>35800</v>
      </c>
      <c r="AA1395" s="374">
        <v>40250</v>
      </c>
      <c r="AB1395" s="374">
        <v>44700</v>
      </c>
      <c r="AC1395" s="374">
        <v>48300</v>
      </c>
      <c r="AD1395" s="374">
        <v>51900</v>
      </c>
      <c r="AE1395" s="374">
        <v>55450</v>
      </c>
      <c r="AF1395" s="374">
        <v>59050</v>
      </c>
      <c r="AG1395" s="374">
        <v>9999</v>
      </c>
      <c r="AH1395" s="374" t="s">
        <v>10030</v>
      </c>
      <c r="AI1395" s="374" t="s">
        <v>9137</v>
      </c>
      <c r="AJ1395" s="374">
        <v>0</v>
      </c>
    </row>
    <row r="1396" spans="1:36">
      <c r="A1396" s="374" t="s">
        <v>546</v>
      </c>
      <c r="B1396" s="374" t="s">
        <v>10029</v>
      </c>
      <c r="C1396" s="374">
        <v>23</v>
      </c>
      <c r="D1396" s="374">
        <v>3</v>
      </c>
      <c r="E1396" s="374" t="s">
        <v>9971</v>
      </c>
      <c r="F1396" s="374" t="s">
        <v>9970</v>
      </c>
      <c r="G1396" s="374" t="s">
        <v>9969</v>
      </c>
      <c r="H1396" s="374">
        <v>45200</v>
      </c>
      <c r="I1396" s="374">
        <v>19600</v>
      </c>
      <c r="J1396" s="374">
        <v>22400</v>
      </c>
      <c r="K1396" s="374">
        <v>25200</v>
      </c>
      <c r="L1396" s="374">
        <v>27950</v>
      </c>
      <c r="M1396" s="374">
        <v>30200</v>
      </c>
      <c r="N1396" s="374">
        <v>32450</v>
      </c>
      <c r="O1396" s="374">
        <v>34700</v>
      </c>
      <c r="P1396" s="374">
        <v>36900</v>
      </c>
      <c r="Q1396" s="374">
        <v>12060</v>
      </c>
      <c r="R1396" s="374">
        <v>16240</v>
      </c>
      <c r="S1396" s="374">
        <v>20420</v>
      </c>
      <c r="T1396" s="374">
        <v>24600</v>
      </c>
      <c r="U1396" s="374">
        <v>28780</v>
      </c>
      <c r="V1396" s="374">
        <v>32450</v>
      </c>
      <c r="W1396" s="374">
        <v>34700</v>
      </c>
      <c r="X1396" s="374">
        <v>36900</v>
      </c>
      <c r="Y1396" s="374">
        <v>31300</v>
      </c>
      <c r="Z1396" s="374">
        <v>35800</v>
      </c>
      <c r="AA1396" s="374">
        <v>40250</v>
      </c>
      <c r="AB1396" s="374">
        <v>44700</v>
      </c>
      <c r="AC1396" s="374">
        <v>48300</v>
      </c>
      <c r="AD1396" s="374">
        <v>51900</v>
      </c>
      <c r="AE1396" s="374">
        <v>55450</v>
      </c>
      <c r="AF1396" s="374">
        <v>59050</v>
      </c>
      <c r="AG1396" s="374">
        <v>9999</v>
      </c>
      <c r="AH1396" s="374" t="s">
        <v>10028</v>
      </c>
      <c r="AI1396" s="374" t="s">
        <v>9137</v>
      </c>
      <c r="AJ1396" s="374">
        <v>0</v>
      </c>
    </row>
    <row r="1397" spans="1:36">
      <c r="A1397" s="374" t="s">
        <v>546</v>
      </c>
      <c r="B1397" s="374" t="s">
        <v>10027</v>
      </c>
      <c r="C1397" s="374">
        <v>23</v>
      </c>
      <c r="D1397" s="374">
        <v>3</v>
      </c>
      <c r="E1397" s="374" t="s">
        <v>9971</v>
      </c>
      <c r="F1397" s="374" t="s">
        <v>9970</v>
      </c>
      <c r="G1397" s="374" t="s">
        <v>9969</v>
      </c>
      <c r="H1397" s="374">
        <v>45200</v>
      </c>
      <c r="I1397" s="374">
        <v>19600</v>
      </c>
      <c r="J1397" s="374">
        <v>22400</v>
      </c>
      <c r="K1397" s="374">
        <v>25200</v>
      </c>
      <c r="L1397" s="374">
        <v>27950</v>
      </c>
      <c r="M1397" s="374">
        <v>30200</v>
      </c>
      <c r="N1397" s="374">
        <v>32450</v>
      </c>
      <c r="O1397" s="374">
        <v>34700</v>
      </c>
      <c r="P1397" s="374">
        <v>36900</v>
      </c>
      <c r="Q1397" s="374">
        <v>12060</v>
      </c>
      <c r="R1397" s="374">
        <v>16240</v>
      </c>
      <c r="S1397" s="374">
        <v>20420</v>
      </c>
      <c r="T1397" s="374">
        <v>24600</v>
      </c>
      <c r="U1397" s="374">
        <v>28780</v>
      </c>
      <c r="V1397" s="374">
        <v>32450</v>
      </c>
      <c r="W1397" s="374">
        <v>34700</v>
      </c>
      <c r="X1397" s="374">
        <v>36900</v>
      </c>
      <c r="Y1397" s="374">
        <v>31300</v>
      </c>
      <c r="Z1397" s="374">
        <v>35800</v>
      </c>
      <c r="AA1397" s="374">
        <v>40250</v>
      </c>
      <c r="AB1397" s="374">
        <v>44700</v>
      </c>
      <c r="AC1397" s="374">
        <v>48300</v>
      </c>
      <c r="AD1397" s="374">
        <v>51900</v>
      </c>
      <c r="AE1397" s="374">
        <v>55450</v>
      </c>
      <c r="AF1397" s="374">
        <v>59050</v>
      </c>
      <c r="AG1397" s="374">
        <v>9999</v>
      </c>
      <c r="AH1397" s="374" t="s">
        <v>10026</v>
      </c>
      <c r="AI1397" s="374" t="s">
        <v>9137</v>
      </c>
      <c r="AJ1397" s="374">
        <v>0</v>
      </c>
    </row>
    <row r="1398" spans="1:36">
      <c r="A1398" s="374" t="s">
        <v>546</v>
      </c>
      <c r="B1398" s="374" t="s">
        <v>10025</v>
      </c>
      <c r="C1398" s="374">
        <v>23</v>
      </c>
      <c r="D1398" s="374">
        <v>3</v>
      </c>
      <c r="E1398" s="374" t="s">
        <v>9971</v>
      </c>
      <c r="F1398" s="374" t="s">
        <v>9970</v>
      </c>
      <c r="G1398" s="374" t="s">
        <v>9969</v>
      </c>
      <c r="H1398" s="374">
        <v>45200</v>
      </c>
      <c r="I1398" s="374">
        <v>19600</v>
      </c>
      <c r="J1398" s="374">
        <v>22400</v>
      </c>
      <c r="K1398" s="374">
        <v>25200</v>
      </c>
      <c r="L1398" s="374">
        <v>27950</v>
      </c>
      <c r="M1398" s="374">
        <v>30200</v>
      </c>
      <c r="N1398" s="374">
        <v>32450</v>
      </c>
      <c r="O1398" s="374">
        <v>34700</v>
      </c>
      <c r="P1398" s="374">
        <v>36900</v>
      </c>
      <c r="Q1398" s="374">
        <v>12060</v>
      </c>
      <c r="R1398" s="374">
        <v>16240</v>
      </c>
      <c r="S1398" s="374">
        <v>20420</v>
      </c>
      <c r="T1398" s="374">
        <v>24600</v>
      </c>
      <c r="U1398" s="374">
        <v>28780</v>
      </c>
      <c r="V1398" s="374">
        <v>32450</v>
      </c>
      <c r="W1398" s="374">
        <v>34700</v>
      </c>
      <c r="X1398" s="374">
        <v>36900</v>
      </c>
      <c r="Y1398" s="374">
        <v>31300</v>
      </c>
      <c r="Z1398" s="374">
        <v>35800</v>
      </c>
      <c r="AA1398" s="374">
        <v>40250</v>
      </c>
      <c r="AB1398" s="374">
        <v>44700</v>
      </c>
      <c r="AC1398" s="374">
        <v>48300</v>
      </c>
      <c r="AD1398" s="374">
        <v>51900</v>
      </c>
      <c r="AE1398" s="374">
        <v>55450</v>
      </c>
      <c r="AF1398" s="374">
        <v>59050</v>
      </c>
      <c r="AG1398" s="374">
        <v>9999</v>
      </c>
      <c r="AH1398" s="374" t="s">
        <v>10024</v>
      </c>
      <c r="AI1398" s="374" t="s">
        <v>9137</v>
      </c>
      <c r="AJ1398" s="374">
        <v>0</v>
      </c>
    </row>
    <row r="1399" spans="1:36">
      <c r="A1399" s="374" t="s">
        <v>546</v>
      </c>
      <c r="B1399" s="374" t="s">
        <v>10023</v>
      </c>
      <c r="C1399" s="374">
        <v>23</v>
      </c>
      <c r="D1399" s="374">
        <v>3</v>
      </c>
      <c r="E1399" s="374" t="s">
        <v>9971</v>
      </c>
      <c r="F1399" s="374" t="s">
        <v>9970</v>
      </c>
      <c r="G1399" s="374" t="s">
        <v>9969</v>
      </c>
      <c r="H1399" s="374">
        <v>45200</v>
      </c>
      <c r="I1399" s="374">
        <v>19600</v>
      </c>
      <c r="J1399" s="374">
        <v>22400</v>
      </c>
      <c r="K1399" s="374">
        <v>25200</v>
      </c>
      <c r="L1399" s="374">
        <v>27950</v>
      </c>
      <c r="M1399" s="374">
        <v>30200</v>
      </c>
      <c r="N1399" s="374">
        <v>32450</v>
      </c>
      <c r="O1399" s="374">
        <v>34700</v>
      </c>
      <c r="P1399" s="374">
        <v>36900</v>
      </c>
      <c r="Q1399" s="374">
        <v>12060</v>
      </c>
      <c r="R1399" s="374">
        <v>16240</v>
      </c>
      <c r="S1399" s="374">
        <v>20420</v>
      </c>
      <c r="T1399" s="374">
        <v>24600</v>
      </c>
      <c r="U1399" s="374">
        <v>28780</v>
      </c>
      <c r="V1399" s="374">
        <v>32450</v>
      </c>
      <c r="W1399" s="374">
        <v>34700</v>
      </c>
      <c r="X1399" s="374">
        <v>36900</v>
      </c>
      <c r="Y1399" s="374">
        <v>31300</v>
      </c>
      <c r="Z1399" s="374">
        <v>35800</v>
      </c>
      <c r="AA1399" s="374">
        <v>40250</v>
      </c>
      <c r="AB1399" s="374">
        <v>44700</v>
      </c>
      <c r="AC1399" s="374">
        <v>48300</v>
      </c>
      <c r="AD1399" s="374">
        <v>51900</v>
      </c>
      <c r="AE1399" s="374">
        <v>55450</v>
      </c>
      <c r="AF1399" s="374">
        <v>59050</v>
      </c>
      <c r="AG1399" s="374">
        <v>9999</v>
      </c>
      <c r="AH1399" s="374" t="s">
        <v>10022</v>
      </c>
      <c r="AI1399" s="374" t="s">
        <v>9137</v>
      </c>
      <c r="AJ1399" s="374">
        <v>0</v>
      </c>
    </row>
    <row r="1400" spans="1:36">
      <c r="A1400" s="374" t="s">
        <v>546</v>
      </c>
      <c r="B1400" s="374" t="s">
        <v>10021</v>
      </c>
      <c r="C1400" s="374">
        <v>23</v>
      </c>
      <c r="D1400" s="374">
        <v>3</v>
      </c>
      <c r="E1400" s="374" t="s">
        <v>9971</v>
      </c>
      <c r="F1400" s="374" t="s">
        <v>9970</v>
      </c>
      <c r="G1400" s="374" t="s">
        <v>9969</v>
      </c>
      <c r="H1400" s="374">
        <v>45200</v>
      </c>
      <c r="I1400" s="374">
        <v>19600</v>
      </c>
      <c r="J1400" s="374">
        <v>22400</v>
      </c>
      <c r="K1400" s="374">
        <v>25200</v>
      </c>
      <c r="L1400" s="374">
        <v>27950</v>
      </c>
      <c r="M1400" s="374">
        <v>30200</v>
      </c>
      <c r="N1400" s="374">
        <v>32450</v>
      </c>
      <c r="O1400" s="374">
        <v>34700</v>
      </c>
      <c r="P1400" s="374">
        <v>36900</v>
      </c>
      <c r="Q1400" s="374">
        <v>12060</v>
      </c>
      <c r="R1400" s="374">
        <v>16240</v>
      </c>
      <c r="S1400" s="374">
        <v>20420</v>
      </c>
      <c r="T1400" s="374">
        <v>24600</v>
      </c>
      <c r="U1400" s="374">
        <v>28780</v>
      </c>
      <c r="V1400" s="374">
        <v>32450</v>
      </c>
      <c r="W1400" s="374">
        <v>34700</v>
      </c>
      <c r="X1400" s="374">
        <v>36900</v>
      </c>
      <c r="Y1400" s="374">
        <v>31300</v>
      </c>
      <c r="Z1400" s="374">
        <v>35800</v>
      </c>
      <c r="AA1400" s="374">
        <v>40250</v>
      </c>
      <c r="AB1400" s="374">
        <v>44700</v>
      </c>
      <c r="AC1400" s="374">
        <v>48300</v>
      </c>
      <c r="AD1400" s="374">
        <v>51900</v>
      </c>
      <c r="AE1400" s="374">
        <v>55450</v>
      </c>
      <c r="AF1400" s="374">
        <v>59050</v>
      </c>
      <c r="AG1400" s="374">
        <v>9999</v>
      </c>
      <c r="AH1400" s="374" t="s">
        <v>10020</v>
      </c>
      <c r="AI1400" s="374" t="s">
        <v>9137</v>
      </c>
      <c r="AJ1400" s="374">
        <v>0</v>
      </c>
    </row>
    <row r="1401" spans="1:36">
      <c r="A1401" s="374" t="s">
        <v>546</v>
      </c>
      <c r="B1401" s="374" t="s">
        <v>10019</v>
      </c>
      <c r="C1401" s="374">
        <v>23</v>
      </c>
      <c r="D1401" s="374">
        <v>3</v>
      </c>
      <c r="E1401" s="374" t="s">
        <v>9971</v>
      </c>
      <c r="F1401" s="374" t="s">
        <v>9970</v>
      </c>
      <c r="G1401" s="374" t="s">
        <v>9969</v>
      </c>
      <c r="H1401" s="374">
        <v>45200</v>
      </c>
      <c r="I1401" s="374">
        <v>19600</v>
      </c>
      <c r="J1401" s="374">
        <v>22400</v>
      </c>
      <c r="K1401" s="374">
        <v>25200</v>
      </c>
      <c r="L1401" s="374">
        <v>27950</v>
      </c>
      <c r="M1401" s="374">
        <v>30200</v>
      </c>
      <c r="N1401" s="374">
        <v>32450</v>
      </c>
      <c r="O1401" s="374">
        <v>34700</v>
      </c>
      <c r="P1401" s="374">
        <v>36900</v>
      </c>
      <c r="Q1401" s="374">
        <v>12060</v>
      </c>
      <c r="R1401" s="374">
        <v>16240</v>
      </c>
      <c r="S1401" s="374">
        <v>20420</v>
      </c>
      <c r="T1401" s="374">
        <v>24600</v>
      </c>
      <c r="U1401" s="374">
        <v>28780</v>
      </c>
      <c r="V1401" s="374">
        <v>32450</v>
      </c>
      <c r="W1401" s="374">
        <v>34700</v>
      </c>
      <c r="X1401" s="374">
        <v>36900</v>
      </c>
      <c r="Y1401" s="374">
        <v>31300</v>
      </c>
      <c r="Z1401" s="374">
        <v>35800</v>
      </c>
      <c r="AA1401" s="374">
        <v>40250</v>
      </c>
      <c r="AB1401" s="374">
        <v>44700</v>
      </c>
      <c r="AC1401" s="374">
        <v>48300</v>
      </c>
      <c r="AD1401" s="374">
        <v>51900</v>
      </c>
      <c r="AE1401" s="374">
        <v>55450</v>
      </c>
      <c r="AF1401" s="374">
        <v>59050</v>
      </c>
      <c r="AG1401" s="374">
        <v>9999</v>
      </c>
      <c r="AH1401" s="374" t="s">
        <v>10018</v>
      </c>
      <c r="AI1401" s="374" t="s">
        <v>9137</v>
      </c>
      <c r="AJ1401" s="374">
        <v>0</v>
      </c>
    </row>
    <row r="1402" spans="1:36">
      <c r="A1402" s="374" t="s">
        <v>546</v>
      </c>
      <c r="B1402" s="374" t="s">
        <v>10017</v>
      </c>
      <c r="C1402" s="374">
        <v>23</v>
      </c>
      <c r="D1402" s="374">
        <v>3</v>
      </c>
      <c r="E1402" s="374" t="s">
        <v>9971</v>
      </c>
      <c r="F1402" s="374" t="s">
        <v>9970</v>
      </c>
      <c r="G1402" s="374" t="s">
        <v>9969</v>
      </c>
      <c r="H1402" s="374">
        <v>45200</v>
      </c>
      <c r="I1402" s="374">
        <v>19600</v>
      </c>
      <c r="J1402" s="374">
        <v>22400</v>
      </c>
      <c r="K1402" s="374">
        <v>25200</v>
      </c>
      <c r="L1402" s="374">
        <v>27950</v>
      </c>
      <c r="M1402" s="374">
        <v>30200</v>
      </c>
      <c r="N1402" s="374">
        <v>32450</v>
      </c>
      <c r="O1402" s="374">
        <v>34700</v>
      </c>
      <c r="P1402" s="374">
        <v>36900</v>
      </c>
      <c r="Q1402" s="374">
        <v>12060</v>
      </c>
      <c r="R1402" s="374">
        <v>16240</v>
      </c>
      <c r="S1402" s="374">
        <v>20420</v>
      </c>
      <c r="T1402" s="374">
        <v>24600</v>
      </c>
      <c r="U1402" s="374">
        <v>28780</v>
      </c>
      <c r="V1402" s="374">
        <v>32450</v>
      </c>
      <c r="W1402" s="374">
        <v>34700</v>
      </c>
      <c r="X1402" s="374">
        <v>36900</v>
      </c>
      <c r="Y1402" s="374">
        <v>31300</v>
      </c>
      <c r="Z1402" s="374">
        <v>35800</v>
      </c>
      <c r="AA1402" s="374">
        <v>40250</v>
      </c>
      <c r="AB1402" s="374">
        <v>44700</v>
      </c>
      <c r="AC1402" s="374">
        <v>48300</v>
      </c>
      <c r="AD1402" s="374">
        <v>51900</v>
      </c>
      <c r="AE1402" s="374">
        <v>55450</v>
      </c>
      <c r="AF1402" s="374">
        <v>59050</v>
      </c>
      <c r="AG1402" s="374">
        <v>9999</v>
      </c>
      <c r="AH1402" s="374" t="s">
        <v>10016</v>
      </c>
      <c r="AI1402" s="374" t="s">
        <v>9137</v>
      </c>
      <c r="AJ1402" s="374">
        <v>0</v>
      </c>
    </row>
    <row r="1403" spans="1:36">
      <c r="A1403" s="374" t="s">
        <v>546</v>
      </c>
      <c r="B1403" s="374" t="s">
        <v>10015</v>
      </c>
      <c r="C1403" s="374">
        <v>23</v>
      </c>
      <c r="D1403" s="374">
        <v>3</v>
      </c>
      <c r="E1403" s="374" t="s">
        <v>9971</v>
      </c>
      <c r="F1403" s="374" t="s">
        <v>9970</v>
      </c>
      <c r="G1403" s="374" t="s">
        <v>9969</v>
      </c>
      <c r="H1403" s="374">
        <v>45200</v>
      </c>
      <c r="I1403" s="374">
        <v>19600</v>
      </c>
      <c r="J1403" s="374">
        <v>22400</v>
      </c>
      <c r="K1403" s="374">
        <v>25200</v>
      </c>
      <c r="L1403" s="374">
        <v>27950</v>
      </c>
      <c r="M1403" s="374">
        <v>30200</v>
      </c>
      <c r="N1403" s="374">
        <v>32450</v>
      </c>
      <c r="O1403" s="374">
        <v>34700</v>
      </c>
      <c r="P1403" s="374">
        <v>36900</v>
      </c>
      <c r="Q1403" s="374">
        <v>12060</v>
      </c>
      <c r="R1403" s="374">
        <v>16240</v>
      </c>
      <c r="S1403" s="374">
        <v>20420</v>
      </c>
      <c r="T1403" s="374">
        <v>24600</v>
      </c>
      <c r="U1403" s="374">
        <v>28780</v>
      </c>
      <c r="V1403" s="374">
        <v>32450</v>
      </c>
      <c r="W1403" s="374">
        <v>34700</v>
      </c>
      <c r="X1403" s="374">
        <v>36900</v>
      </c>
      <c r="Y1403" s="374">
        <v>31300</v>
      </c>
      <c r="Z1403" s="374">
        <v>35800</v>
      </c>
      <c r="AA1403" s="374">
        <v>40250</v>
      </c>
      <c r="AB1403" s="374">
        <v>44700</v>
      </c>
      <c r="AC1403" s="374">
        <v>48300</v>
      </c>
      <c r="AD1403" s="374">
        <v>51900</v>
      </c>
      <c r="AE1403" s="374">
        <v>55450</v>
      </c>
      <c r="AF1403" s="374">
        <v>59050</v>
      </c>
      <c r="AG1403" s="374">
        <v>9999</v>
      </c>
      <c r="AH1403" s="374" t="s">
        <v>10014</v>
      </c>
      <c r="AI1403" s="374" t="s">
        <v>9137</v>
      </c>
      <c r="AJ1403" s="374">
        <v>0</v>
      </c>
    </row>
    <row r="1404" spans="1:36">
      <c r="A1404" s="374" t="s">
        <v>546</v>
      </c>
      <c r="B1404" s="374" t="s">
        <v>10013</v>
      </c>
      <c r="C1404" s="374">
        <v>23</v>
      </c>
      <c r="D1404" s="374">
        <v>3</v>
      </c>
      <c r="E1404" s="374" t="s">
        <v>9971</v>
      </c>
      <c r="F1404" s="374" t="s">
        <v>9970</v>
      </c>
      <c r="G1404" s="374" t="s">
        <v>9969</v>
      </c>
      <c r="H1404" s="374">
        <v>45200</v>
      </c>
      <c r="I1404" s="374">
        <v>19600</v>
      </c>
      <c r="J1404" s="374">
        <v>22400</v>
      </c>
      <c r="K1404" s="374">
        <v>25200</v>
      </c>
      <c r="L1404" s="374">
        <v>27950</v>
      </c>
      <c r="M1404" s="374">
        <v>30200</v>
      </c>
      <c r="N1404" s="374">
        <v>32450</v>
      </c>
      <c r="O1404" s="374">
        <v>34700</v>
      </c>
      <c r="P1404" s="374">
        <v>36900</v>
      </c>
      <c r="Q1404" s="374">
        <v>12060</v>
      </c>
      <c r="R1404" s="374">
        <v>16240</v>
      </c>
      <c r="S1404" s="374">
        <v>20420</v>
      </c>
      <c r="T1404" s="374">
        <v>24600</v>
      </c>
      <c r="U1404" s="374">
        <v>28780</v>
      </c>
      <c r="V1404" s="374">
        <v>32450</v>
      </c>
      <c r="W1404" s="374">
        <v>34700</v>
      </c>
      <c r="X1404" s="374">
        <v>36900</v>
      </c>
      <c r="Y1404" s="374">
        <v>31300</v>
      </c>
      <c r="Z1404" s="374">
        <v>35800</v>
      </c>
      <c r="AA1404" s="374">
        <v>40250</v>
      </c>
      <c r="AB1404" s="374">
        <v>44700</v>
      </c>
      <c r="AC1404" s="374">
        <v>48300</v>
      </c>
      <c r="AD1404" s="374">
        <v>51900</v>
      </c>
      <c r="AE1404" s="374">
        <v>55450</v>
      </c>
      <c r="AF1404" s="374">
        <v>59050</v>
      </c>
      <c r="AG1404" s="374">
        <v>9999</v>
      </c>
      <c r="AH1404" s="374" t="s">
        <v>10012</v>
      </c>
      <c r="AI1404" s="374" t="s">
        <v>9137</v>
      </c>
      <c r="AJ1404" s="374">
        <v>0</v>
      </c>
    </row>
    <row r="1405" spans="1:36">
      <c r="A1405" s="374" t="s">
        <v>546</v>
      </c>
      <c r="B1405" s="374" t="s">
        <v>10011</v>
      </c>
      <c r="C1405" s="374">
        <v>23</v>
      </c>
      <c r="D1405" s="374">
        <v>3</v>
      </c>
      <c r="E1405" s="374" t="s">
        <v>9971</v>
      </c>
      <c r="F1405" s="374" t="s">
        <v>9970</v>
      </c>
      <c r="G1405" s="374" t="s">
        <v>9969</v>
      </c>
      <c r="H1405" s="374">
        <v>45200</v>
      </c>
      <c r="I1405" s="374">
        <v>19600</v>
      </c>
      <c r="J1405" s="374">
        <v>22400</v>
      </c>
      <c r="K1405" s="374">
        <v>25200</v>
      </c>
      <c r="L1405" s="374">
        <v>27950</v>
      </c>
      <c r="M1405" s="374">
        <v>30200</v>
      </c>
      <c r="N1405" s="374">
        <v>32450</v>
      </c>
      <c r="O1405" s="374">
        <v>34700</v>
      </c>
      <c r="P1405" s="374">
        <v>36900</v>
      </c>
      <c r="Q1405" s="374">
        <v>12060</v>
      </c>
      <c r="R1405" s="374">
        <v>16240</v>
      </c>
      <c r="S1405" s="374">
        <v>20420</v>
      </c>
      <c r="T1405" s="374">
        <v>24600</v>
      </c>
      <c r="U1405" s="374">
        <v>28780</v>
      </c>
      <c r="V1405" s="374">
        <v>32450</v>
      </c>
      <c r="W1405" s="374">
        <v>34700</v>
      </c>
      <c r="X1405" s="374">
        <v>36900</v>
      </c>
      <c r="Y1405" s="374">
        <v>31300</v>
      </c>
      <c r="Z1405" s="374">
        <v>35800</v>
      </c>
      <c r="AA1405" s="374">
        <v>40250</v>
      </c>
      <c r="AB1405" s="374">
        <v>44700</v>
      </c>
      <c r="AC1405" s="374">
        <v>48300</v>
      </c>
      <c r="AD1405" s="374">
        <v>51900</v>
      </c>
      <c r="AE1405" s="374">
        <v>55450</v>
      </c>
      <c r="AF1405" s="374">
        <v>59050</v>
      </c>
      <c r="AG1405" s="374">
        <v>9999</v>
      </c>
      <c r="AH1405" s="374" t="s">
        <v>9497</v>
      </c>
      <c r="AI1405" s="374" t="s">
        <v>9137</v>
      </c>
      <c r="AJ1405" s="374">
        <v>0</v>
      </c>
    </row>
    <row r="1406" spans="1:36">
      <c r="A1406" s="374" t="s">
        <v>546</v>
      </c>
      <c r="B1406" s="374" t="s">
        <v>10010</v>
      </c>
      <c r="C1406" s="374">
        <v>23</v>
      </c>
      <c r="D1406" s="374">
        <v>3</v>
      </c>
      <c r="E1406" s="374" t="s">
        <v>9971</v>
      </c>
      <c r="F1406" s="374" t="s">
        <v>9970</v>
      </c>
      <c r="G1406" s="374" t="s">
        <v>9969</v>
      </c>
      <c r="H1406" s="374">
        <v>45200</v>
      </c>
      <c r="I1406" s="374">
        <v>19600</v>
      </c>
      <c r="J1406" s="374">
        <v>22400</v>
      </c>
      <c r="K1406" s="374">
        <v>25200</v>
      </c>
      <c r="L1406" s="374">
        <v>27950</v>
      </c>
      <c r="M1406" s="374">
        <v>30200</v>
      </c>
      <c r="N1406" s="374">
        <v>32450</v>
      </c>
      <c r="O1406" s="374">
        <v>34700</v>
      </c>
      <c r="P1406" s="374">
        <v>36900</v>
      </c>
      <c r="Q1406" s="374">
        <v>12060</v>
      </c>
      <c r="R1406" s="374">
        <v>16240</v>
      </c>
      <c r="S1406" s="374">
        <v>20420</v>
      </c>
      <c r="T1406" s="374">
        <v>24600</v>
      </c>
      <c r="U1406" s="374">
        <v>28780</v>
      </c>
      <c r="V1406" s="374">
        <v>32450</v>
      </c>
      <c r="W1406" s="374">
        <v>34700</v>
      </c>
      <c r="X1406" s="374">
        <v>36900</v>
      </c>
      <c r="Y1406" s="374">
        <v>31300</v>
      </c>
      <c r="Z1406" s="374">
        <v>35800</v>
      </c>
      <c r="AA1406" s="374">
        <v>40250</v>
      </c>
      <c r="AB1406" s="374">
        <v>44700</v>
      </c>
      <c r="AC1406" s="374">
        <v>48300</v>
      </c>
      <c r="AD1406" s="374">
        <v>51900</v>
      </c>
      <c r="AE1406" s="374">
        <v>55450</v>
      </c>
      <c r="AF1406" s="374">
        <v>59050</v>
      </c>
      <c r="AG1406" s="374">
        <v>9999</v>
      </c>
      <c r="AH1406" s="374" t="s">
        <v>10009</v>
      </c>
      <c r="AI1406" s="374" t="s">
        <v>9137</v>
      </c>
      <c r="AJ1406" s="374">
        <v>0</v>
      </c>
    </row>
    <row r="1407" spans="1:36">
      <c r="A1407" s="374" t="s">
        <v>546</v>
      </c>
      <c r="B1407" s="374" t="s">
        <v>10008</v>
      </c>
      <c r="C1407" s="374">
        <v>23</v>
      </c>
      <c r="D1407" s="374">
        <v>3</v>
      </c>
      <c r="E1407" s="374" t="s">
        <v>9971</v>
      </c>
      <c r="F1407" s="374" t="s">
        <v>9970</v>
      </c>
      <c r="G1407" s="374" t="s">
        <v>9969</v>
      </c>
      <c r="H1407" s="374">
        <v>45200</v>
      </c>
      <c r="I1407" s="374">
        <v>19600</v>
      </c>
      <c r="J1407" s="374">
        <v>22400</v>
      </c>
      <c r="K1407" s="374">
        <v>25200</v>
      </c>
      <c r="L1407" s="374">
        <v>27950</v>
      </c>
      <c r="M1407" s="374">
        <v>30200</v>
      </c>
      <c r="N1407" s="374">
        <v>32450</v>
      </c>
      <c r="O1407" s="374">
        <v>34700</v>
      </c>
      <c r="P1407" s="374">
        <v>36900</v>
      </c>
      <c r="Q1407" s="374">
        <v>12060</v>
      </c>
      <c r="R1407" s="374">
        <v>16240</v>
      </c>
      <c r="S1407" s="374">
        <v>20420</v>
      </c>
      <c r="T1407" s="374">
        <v>24600</v>
      </c>
      <c r="U1407" s="374">
        <v>28780</v>
      </c>
      <c r="V1407" s="374">
        <v>32450</v>
      </c>
      <c r="W1407" s="374">
        <v>34700</v>
      </c>
      <c r="X1407" s="374">
        <v>36900</v>
      </c>
      <c r="Y1407" s="374">
        <v>31300</v>
      </c>
      <c r="Z1407" s="374">
        <v>35800</v>
      </c>
      <c r="AA1407" s="374">
        <v>40250</v>
      </c>
      <c r="AB1407" s="374">
        <v>44700</v>
      </c>
      <c r="AC1407" s="374">
        <v>48300</v>
      </c>
      <c r="AD1407" s="374">
        <v>51900</v>
      </c>
      <c r="AE1407" s="374">
        <v>55450</v>
      </c>
      <c r="AF1407" s="374">
        <v>59050</v>
      </c>
      <c r="AG1407" s="374">
        <v>9999</v>
      </c>
      <c r="AH1407" s="374" t="s">
        <v>10007</v>
      </c>
      <c r="AI1407" s="374" t="s">
        <v>9137</v>
      </c>
      <c r="AJ1407" s="374">
        <v>0</v>
      </c>
    </row>
    <row r="1408" spans="1:36">
      <c r="A1408" s="374" t="s">
        <v>546</v>
      </c>
      <c r="B1408" s="374" t="s">
        <v>10006</v>
      </c>
      <c r="C1408" s="374">
        <v>23</v>
      </c>
      <c r="D1408" s="374">
        <v>3</v>
      </c>
      <c r="E1408" s="374" t="s">
        <v>9971</v>
      </c>
      <c r="F1408" s="374" t="s">
        <v>9970</v>
      </c>
      <c r="G1408" s="374" t="s">
        <v>9969</v>
      </c>
      <c r="H1408" s="374">
        <v>45200</v>
      </c>
      <c r="I1408" s="374">
        <v>19600</v>
      </c>
      <c r="J1408" s="374">
        <v>22400</v>
      </c>
      <c r="K1408" s="374">
        <v>25200</v>
      </c>
      <c r="L1408" s="374">
        <v>27950</v>
      </c>
      <c r="M1408" s="374">
        <v>30200</v>
      </c>
      <c r="N1408" s="374">
        <v>32450</v>
      </c>
      <c r="O1408" s="374">
        <v>34700</v>
      </c>
      <c r="P1408" s="374">
        <v>36900</v>
      </c>
      <c r="Q1408" s="374">
        <v>12060</v>
      </c>
      <c r="R1408" s="374">
        <v>16240</v>
      </c>
      <c r="S1408" s="374">
        <v>20420</v>
      </c>
      <c r="T1408" s="374">
        <v>24600</v>
      </c>
      <c r="U1408" s="374">
        <v>28780</v>
      </c>
      <c r="V1408" s="374">
        <v>32450</v>
      </c>
      <c r="W1408" s="374">
        <v>34700</v>
      </c>
      <c r="X1408" s="374">
        <v>36900</v>
      </c>
      <c r="Y1408" s="374">
        <v>31300</v>
      </c>
      <c r="Z1408" s="374">
        <v>35800</v>
      </c>
      <c r="AA1408" s="374">
        <v>40250</v>
      </c>
      <c r="AB1408" s="374">
        <v>44700</v>
      </c>
      <c r="AC1408" s="374">
        <v>48300</v>
      </c>
      <c r="AD1408" s="374">
        <v>51900</v>
      </c>
      <c r="AE1408" s="374">
        <v>55450</v>
      </c>
      <c r="AF1408" s="374">
        <v>59050</v>
      </c>
      <c r="AG1408" s="374">
        <v>9999</v>
      </c>
      <c r="AH1408" s="374" t="s">
        <v>10005</v>
      </c>
      <c r="AI1408" s="374" t="s">
        <v>9137</v>
      </c>
      <c r="AJ1408" s="374">
        <v>0</v>
      </c>
    </row>
    <row r="1409" spans="1:36">
      <c r="A1409" s="374" t="s">
        <v>546</v>
      </c>
      <c r="B1409" s="374" t="s">
        <v>10004</v>
      </c>
      <c r="C1409" s="374">
        <v>23</v>
      </c>
      <c r="D1409" s="374">
        <v>3</v>
      </c>
      <c r="E1409" s="374" t="s">
        <v>9971</v>
      </c>
      <c r="F1409" s="374" t="s">
        <v>9970</v>
      </c>
      <c r="G1409" s="374" t="s">
        <v>9969</v>
      </c>
      <c r="H1409" s="374">
        <v>45200</v>
      </c>
      <c r="I1409" s="374">
        <v>19600</v>
      </c>
      <c r="J1409" s="374">
        <v>22400</v>
      </c>
      <c r="K1409" s="374">
        <v>25200</v>
      </c>
      <c r="L1409" s="374">
        <v>27950</v>
      </c>
      <c r="M1409" s="374">
        <v>30200</v>
      </c>
      <c r="N1409" s="374">
        <v>32450</v>
      </c>
      <c r="O1409" s="374">
        <v>34700</v>
      </c>
      <c r="P1409" s="374">
        <v>36900</v>
      </c>
      <c r="Q1409" s="374">
        <v>12060</v>
      </c>
      <c r="R1409" s="374">
        <v>16240</v>
      </c>
      <c r="S1409" s="374">
        <v>20420</v>
      </c>
      <c r="T1409" s="374">
        <v>24600</v>
      </c>
      <c r="U1409" s="374">
        <v>28780</v>
      </c>
      <c r="V1409" s="374">
        <v>32450</v>
      </c>
      <c r="W1409" s="374">
        <v>34700</v>
      </c>
      <c r="X1409" s="374">
        <v>36900</v>
      </c>
      <c r="Y1409" s="374">
        <v>31300</v>
      </c>
      <c r="Z1409" s="374">
        <v>35800</v>
      </c>
      <c r="AA1409" s="374">
        <v>40250</v>
      </c>
      <c r="AB1409" s="374">
        <v>44700</v>
      </c>
      <c r="AC1409" s="374">
        <v>48300</v>
      </c>
      <c r="AD1409" s="374">
        <v>51900</v>
      </c>
      <c r="AE1409" s="374">
        <v>55450</v>
      </c>
      <c r="AF1409" s="374">
        <v>59050</v>
      </c>
      <c r="AG1409" s="374">
        <v>9999</v>
      </c>
      <c r="AH1409" s="374" t="s">
        <v>10003</v>
      </c>
      <c r="AI1409" s="374" t="s">
        <v>9137</v>
      </c>
      <c r="AJ1409" s="374">
        <v>0</v>
      </c>
    </row>
    <row r="1410" spans="1:36">
      <c r="A1410" s="374" t="s">
        <v>546</v>
      </c>
      <c r="B1410" s="374" t="s">
        <v>10002</v>
      </c>
      <c r="C1410" s="374">
        <v>23</v>
      </c>
      <c r="D1410" s="374">
        <v>3</v>
      </c>
      <c r="E1410" s="374" t="s">
        <v>9971</v>
      </c>
      <c r="F1410" s="374" t="s">
        <v>9970</v>
      </c>
      <c r="G1410" s="374" t="s">
        <v>9969</v>
      </c>
      <c r="H1410" s="374">
        <v>45200</v>
      </c>
      <c r="I1410" s="374">
        <v>19600</v>
      </c>
      <c r="J1410" s="374">
        <v>22400</v>
      </c>
      <c r="K1410" s="374">
        <v>25200</v>
      </c>
      <c r="L1410" s="374">
        <v>27950</v>
      </c>
      <c r="M1410" s="374">
        <v>30200</v>
      </c>
      <c r="N1410" s="374">
        <v>32450</v>
      </c>
      <c r="O1410" s="374">
        <v>34700</v>
      </c>
      <c r="P1410" s="374">
        <v>36900</v>
      </c>
      <c r="Q1410" s="374">
        <v>12060</v>
      </c>
      <c r="R1410" s="374">
        <v>16240</v>
      </c>
      <c r="S1410" s="374">
        <v>20420</v>
      </c>
      <c r="T1410" s="374">
        <v>24600</v>
      </c>
      <c r="U1410" s="374">
        <v>28780</v>
      </c>
      <c r="V1410" s="374">
        <v>32450</v>
      </c>
      <c r="W1410" s="374">
        <v>34700</v>
      </c>
      <c r="X1410" s="374">
        <v>36900</v>
      </c>
      <c r="Y1410" s="374">
        <v>31300</v>
      </c>
      <c r="Z1410" s="374">
        <v>35800</v>
      </c>
      <c r="AA1410" s="374">
        <v>40250</v>
      </c>
      <c r="AB1410" s="374">
        <v>44700</v>
      </c>
      <c r="AC1410" s="374">
        <v>48300</v>
      </c>
      <c r="AD1410" s="374">
        <v>51900</v>
      </c>
      <c r="AE1410" s="374">
        <v>55450</v>
      </c>
      <c r="AF1410" s="374">
        <v>59050</v>
      </c>
      <c r="AG1410" s="374">
        <v>9999</v>
      </c>
      <c r="AH1410" s="374" t="s">
        <v>10001</v>
      </c>
      <c r="AI1410" s="374" t="s">
        <v>9137</v>
      </c>
      <c r="AJ1410" s="374">
        <v>0</v>
      </c>
    </row>
    <row r="1411" spans="1:36">
      <c r="A1411" s="374" t="s">
        <v>546</v>
      </c>
      <c r="B1411" s="374" t="s">
        <v>10000</v>
      </c>
      <c r="C1411" s="374">
        <v>23</v>
      </c>
      <c r="D1411" s="374">
        <v>3</v>
      </c>
      <c r="E1411" s="374" t="s">
        <v>9971</v>
      </c>
      <c r="F1411" s="374" t="s">
        <v>9970</v>
      </c>
      <c r="G1411" s="374" t="s">
        <v>9969</v>
      </c>
      <c r="H1411" s="374">
        <v>45200</v>
      </c>
      <c r="I1411" s="374">
        <v>19600</v>
      </c>
      <c r="J1411" s="374">
        <v>22400</v>
      </c>
      <c r="K1411" s="374">
        <v>25200</v>
      </c>
      <c r="L1411" s="374">
        <v>27950</v>
      </c>
      <c r="M1411" s="374">
        <v>30200</v>
      </c>
      <c r="N1411" s="374">
        <v>32450</v>
      </c>
      <c r="O1411" s="374">
        <v>34700</v>
      </c>
      <c r="P1411" s="374">
        <v>36900</v>
      </c>
      <c r="Q1411" s="374">
        <v>12060</v>
      </c>
      <c r="R1411" s="374">
        <v>16240</v>
      </c>
      <c r="S1411" s="374">
        <v>20420</v>
      </c>
      <c r="T1411" s="374">
        <v>24600</v>
      </c>
      <c r="U1411" s="374">
        <v>28780</v>
      </c>
      <c r="V1411" s="374">
        <v>32450</v>
      </c>
      <c r="W1411" s="374">
        <v>34700</v>
      </c>
      <c r="X1411" s="374">
        <v>36900</v>
      </c>
      <c r="Y1411" s="374">
        <v>31300</v>
      </c>
      <c r="Z1411" s="374">
        <v>35800</v>
      </c>
      <c r="AA1411" s="374">
        <v>40250</v>
      </c>
      <c r="AB1411" s="374">
        <v>44700</v>
      </c>
      <c r="AC1411" s="374">
        <v>48300</v>
      </c>
      <c r="AD1411" s="374">
        <v>51900</v>
      </c>
      <c r="AE1411" s="374">
        <v>55450</v>
      </c>
      <c r="AF1411" s="374">
        <v>59050</v>
      </c>
      <c r="AG1411" s="374">
        <v>9999</v>
      </c>
      <c r="AH1411" s="374" t="s">
        <v>9999</v>
      </c>
      <c r="AI1411" s="374" t="s">
        <v>9137</v>
      </c>
      <c r="AJ1411" s="374">
        <v>0</v>
      </c>
    </row>
    <row r="1412" spans="1:36">
      <c r="A1412" s="374" t="s">
        <v>546</v>
      </c>
      <c r="B1412" s="374" t="s">
        <v>9998</v>
      </c>
      <c r="C1412" s="374">
        <v>23</v>
      </c>
      <c r="D1412" s="374">
        <v>3</v>
      </c>
      <c r="E1412" s="374" t="s">
        <v>9971</v>
      </c>
      <c r="F1412" s="374" t="s">
        <v>9970</v>
      </c>
      <c r="G1412" s="374" t="s">
        <v>9969</v>
      </c>
      <c r="H1412" s="374">
        <v>45200</v>
      </c>
      <c r="I1412" s="374">
        <v>19600</v>
      </c>
      <c r="J1412" s="374">
        <v>22400</v>
      </c>
      <c r="K1412" s="374">
        <v>25200</v>
      </c>
      <c r="L1412" s="374">
        <v>27950</v>
      </c>
      <c r="M1412" s="374">
        <v>30200</v>
      </c>
      <c r="N1412" s="374">
        <v>32450</v>
      </c>
      <c r="O1412" s="374">
        <v>34700</v>
      </c>
      <c r="P1412" s="374">
        <v>36900</v>
      </c>
      <c r="Q1412" s="374">
        <v>12060</v>
      </c>
      <c r="R1412" s="374">
        <v>16240</v>
      </c>
      <c r="S1412" s="374">
        <v>20420</v>
      </c>
      <c r="T1412" s="374">
        <v>24600</v>
      </c>
      <c r="U1412" s="374">
        <v>28780</v>
      </c>
      <c r="V1412" s="374">
        <v>32450</v>
      </c>
      <c r="W1412" s="374">
        <v>34700</v>
      </c>
      <c r="X1412" s="374">
        <v>36900</v>
      </c>
      <c r="Y1412" s="374">
        <v>31300</v>
      </c>
      <c r="Z1412" s="374">
        <v>35800</v>
      </c>
      <c r="AA1412" s="374">
        <v>40250</v>
      </c>
      <c r="AB1412" s="374">
        <v>44700</v>
      </c>
      <c r="AC1412" s="374">
        <v>48300</v>
      </c>
      <c r="AD1412" s="374">
        <v>51900</v>
      </c>
      <c r="AE1412" s="374">
        <v>55450</v>
      </c>
      <c r="AF1412" s="374">
        <v>59050</v>
      </c>
      <c r="AG1412" s="374">
        <v>9999</v>
      </c>
      <c r="AH1412" s="374" t="s">
        <v>9997</v>
      </c>
      <c r="AI1412" s="374" t="s">
        <v>9137</v>
      </c>
      <c r="AJ1412" s="374">
        <v>0</v>
      </c>
    </row>
    <row r="1413" spans="1:36">
      <c r="A1413" s="374" t="s">
        <v>546</v>
      </c>
      <c r="B1413" s="374" t="s">
        <v>9996</v>
      </c>
      <c r="C1413" s="374">
        <v>23</v>
      </c>
      <c r="D1413" s="374">
        <v>3</v>
      </c>
      <c r="E1413" s="374" t="s">
        <v>9971</v>
      </c>
      <c r="F1413" s="374" t="s">
        <v>9970</v>
      </c>
      <c r="G1413" s="374" t="s">
        <v>9969</v>
      </c>
      <c r="H1413" s="374">
        <v>45200</v>
      </c>
      <c r="I1413" s="374">
        <v>19600</v>
      </c>
      <c r="J1413" s="374">
        <v>22400</v>
      </c>
      <c r="K1413" s="374">
        <v>25200</v>
      </c>
      <c r="L1413" s="374">
        <v>27950</v>
      </c>
      <c r="M1413" s="374">
        <v>30200</v>
      </c>
      <c r="N1413" s="374">
        <v>32450</v>
      </c>
      <c r="O1413" s="374">
        <v>34700</v>
      </c>
      <c r="P1413" s="374">
        <v>36900</v>
      </c>
      <c r="Q1413" s="374">
        <v>12060</v>
      </c>
      <c r="R1413" s="374">
        <v>16240</v>
      </c>
      <c r="S1413" s="374">
        <v>20420</v>
      </c>
      <c r="T1413" s="374">
        <v>24600</v>
      </c>
      <c r="U1413" s="374">
        <v>28780</v>
      </c>
      <c r="V1413" s="374">
        <v>32450</v>
      </c>
      <c r="W1413" s="374">
        <v>34700</v>
      </c>
      <c r="X1413" s="374">
        <v>36900</v>
      </c>
      <c r="Y1413" s="374">
        <v>31300</v>
      </c>
      <c r="Z1413" s="374">
        <v>35800</v>
      </c>
      <c r="AA1413" s="374">
        <v>40250</v>
      </c>
      <c r="AB1413" s="374">
        <v>44700</v>
      </c>
      <c r="AC1413" s="374">
        <v>48300</v>
      </c>
      <c r="AD1413" s="374">
        <v>51900</v>
      </c>
      <c r="AE1413" s="374">
        <v>55450</v>
      </c>
      <c r="AF1413" s="374">
        <v>59050</v>
      </c>
      <c r="AG1413" s="374">
        <v>9999</v>
      </c>
      <c r="AH1413" s="374" t="s">
        <v>9995</v>
      </c>
      <c r="AI1413" s="374" t="s">
        <v>9137</v>
      </c>
      <c r="AJ1413" s="374">
        <v>0</v>
      </c>
    </row>
    <row r="1414" spans="1:36">
      <c r="A1414" s="374" t="s">
        <v>546</v>
      </c>
      <c r="B1414" s="374" t="s">
        <v>9994</v>
      </c>
      <c r="C1414" s="374">
        <v>23</v>
      </c>
      <c r="D1414" s="374">
        <v>3</v>
      </c>
      <c r="E1414" s="374" t="s">
        <v>9971</v>
      </c>
      <c r="F1414" s="374" t="s">
        <v>9970</v>
      </c>
      <c r="G1414" s="374" t="s">
        <v>9969</v>
      </c>
      <c r="H1414" s="374">
        <v>45200</v>
      </c>
      <c r="I1414" s="374">
        <v>19600</v>
      </c>
      <c r="J1414" s="374">
        <v>22400</v>
      </c>
      <c r="K1414" s="374">
        <v>25200</v>
      </c>
      <c r="L1414" s="374">
        <v>27950</v>
      </c>
      <c r="M1414" s="374">
        <v>30200</v>
      </c>
      <c r="N1414" s="374">
        <v>32450</v>
      </c>
      <c r="O1414" s="374">
        <v>34700</v>
      </c>
      <c r="P1414" s="374">
        <v>36900</v>
      </c>
      <c r="Q1414" s="374">
        <v>12060</v>
      </c>
      <c r="R1414" s="374">
        <v>16240</v>
      </c>
      <c r="S1414" s="374">
        <v>20420</v>
      </c>
      <c r="T1414" s="374">
        <v>24600</v>
      </c>
      <c r="U1414" s="374">
        <v>28780</v>
      </c>
      <c r="V1414" s="374">
        <v>32450</v>
      </c>
      <c r="W1414" s="374">
        <v>34700</v>
      </c>
      <c r="X1414" s="374">
        <v>36900</v>
      </c>
      <c r="Y1414" s="374">
        <v>31300</v>
      </c>
      <c r="Z1414" s="374">
        <v>35800</v>
      </c>
      <c r="AA1414" s="374">
        <v>40250</v>
      </c>
      <c r="AB1414" s="374">
        <v>44700</v>
      </c>
      <c r="AC1414" s="374">
        <v>48300</v>
      </c>
      <c r="AD1414" s="374">
        <v>51900</v>
      </c>
      <c r="AE1414" s="374">
        <v>55450</v>
      </c>
      <c r="AF1414" s="374">
        <v>59050</v>
      </c>
      <c r="AG1414" s="374">
        <v>9999</v>
      </c>
      <c r="AH1414" s="374" t="s">
        <v>9993</v>
      </c>
      <c r="AI1414" s="374" t="s">
        <v>9137</v>
      </c>
      <c r="AJ1414" s="374">
        <v>0</v>
      </c>
    </row>
    <row r="1415" spans="1:36">
      <c r="A1415" s="374" t="s">
        <v>546</v>
      </c>
      <c r="B1415" s="374" t="s">
        <v>9992</v>
      </c>
      <c r="C1415" s="374">
        <v>23</v>
      </c>
      <c r="D1415" s="374">
        <v>3</v>
      </c>
      <c r="E1415" s="374" t="s">
        <v>9971</v>
      </c>
      <c r="F1415" s="374" t="s">
        <v>9970</v>
      </c>
      <c r="G1415" s="374" t="s">
        <v>9969</v>
      </c>
      <c r="H1415" s="374">
        <v>45200</v>
      </c>
      <c r="I1415" s="374">
        <v>19600</v>
      </c>
      <c r="J1415" s="374">
        <v>22400</v>
      </c>
      <c r="K1415" s="374">
        <v>25200</v>
      </c>
      <c r="L1415" s="374">
        <v>27950</v>
      </c>
      <c r="M1415" s="374">
        <v>30200</v>
      </c>
      <c r="N1415" s="374">
        <v>32450</v>
      </c>
      <c r="O1415" s="374">
        <v>34700</v>
      </c>
      <c r="P1415" s="374">
        <v>36900</v>
      </c>
      <c r="Q1415" s="374">
        <v>12060</v>
      </c>
      <c r="R1415" s="374">
        <v>16240</v>
      </c>
      <c r="S1415" s="374">
        <v>20420</v>
      </c>
      <c r="T1415" s="374">
        <v>24600</v>
      </c>
      <c r="U1415" s="374">
        <v>28780</v>
      </c>
      <c r="V1415" s="374">
        <v>32450</v>
      </c>
      <c r="W1415" s="374">
        <v>34700</v>
      </c>
      <c r="X1415" s="374">
        <v>36900</v>
      </c>
      <c r="Y1415" s="374">
        <v>31300</v>
      </c>
      <c r="Z1415" s="374">
        <v>35800</v>
      </c>
      <c r="AA1415" s="374">
        <v>40250</v>
      </c>
      <c r="AB1415" s="374">
        <v>44700</v>
      </c>
      <c r="AC1415" s="374">
        <v>48300</v>
      </c>
      <c r="AD1415" s="374">
        <v>51900</v>
      </c>
      <c r="AE1415" s="374">
        <v>55450</v>
      </c>
      <c r="AF1415" s="374">
        <v>59050</v>
      </c>
      <c r="AG1415" s="374">
        <v>9999</v>
      </c>
      <c r="AH1415" s="374" t="s">
        <v>9991</v>
      </c>
      <c r="AI1415" s="374" t="s">
        <v>9137</v>
      </c>
      <c r="AJ1415" s="374">
        <v>0</v>
      </c>
    </row>
    <row r="1416" spans="1:36">
      <c r="A1416" s="374" t="s">
        <v>546</v>
      </c>
      <c r="B1416" s="374" t="s">
        <v>9990</v>
      </c>
      <c r="C1416" s="374">
        <v>23</v>
      </c>
      <c r="D1416" s="374">
        <v>3</v>
      </c>
      <c r="E1416" s="374" t="s">
        <v>9971</v>
      </c>
      <c r="F1416" s="374" t="s">
        <v>9970</v>
      </c>
      <c r="G1416" s="374" t="s">
        <v>9969</v>
      </c>
      <c r="H1416" s="374">
        <v>45200</v>
      </c>
      <c r="I1416" s="374">
        <v>19600</v>
      </c>
      <c r="J1416" s="374">
        <v>22400</v>
      </c>
      <c r="K1416" s="374">
        <v>25200</v>
      </c>
      <c r="L1416" s="374">
        <v>27950</v>
      </c>
      <c r="M1416" s="374">
        <v>30200</v>
      </c>
      <c r="N1416" s="374">
        <v>32450</v>
      </c>
      <c r="O1416" s="374">
        <v>34700</v>
      </c>
      <c r="P1416" s="374">
        <v>36900</v>
      </c>
      <c r="Q1416" s="374">
        <v>12060</v>
      </c>
      <c r="R1416" s="374">
        <v>16240</v>
      </c>
      <c r="S1416" s="374">
        <v>20420</v>
      </c>
      <c r="T1416" s="374">
        <v>24600</v>
      </c>
      <c r="U1416" s="374">
        <v>28780</v>
      </c>
      <c r="V1416" s="374">
        <v>32450</v>
      </c>
      <c r="W1416" s="374">
        <v>34700</v>
      </c>
      <c r="X1416" s="374">
        <v>36900</v>
      </c>
      <c r="Y1416" s="374">
        <v>31300</v>
      </c>
      <c r="Z1416" s="374">
        <v>35800</v>
      </c>
      <c r="AA1416" s="374">
        <v>40250</v>
      </c>
      <c r="AB1416" s="374">
        <v>44700</v>
      </c>
      <c r="AC1416" s="374">
        <v>48300</v>
      </c>
      <c r="AD1416" s="374">
        <v>51900</v>
      </c>
      <c r="AE1416" s="374">
        <v>55450</v>
      </c>
      <c r="AF1416" s="374">
        <v>59050</v>
      </c>
      <c r="AG1416" s="374">
        <v>9999</v>
      </c>
      <c r="AH1416" s="374" t="s">
        <v>9989</v>
      </c>
      <c r="AI1416" s="374" t="s">
        <v>9137</v>
      </c>
      <c r="AJ1416" s="374">
        <v>0</v>
      </c>
    </row>
    <row r="1417" spans="1:36">
      <c r="A1417" s="374" t="s">
        <v>546</v>
      </c>
      <c r="B1417" s="374" t="s">
        <v>9988</v>
      </c>
      <c r="C1417" s="374">
        <v>23</v>
      </c>
      <c r="D1417" s="374">
        <v>3</v>
      </c>
      <c r="E1417" s="374" t="s">
        <v>9971</v>
      </c>
      <c r="F1417" s="374" t="s">
        <v>9970</v>
      </c>
      <c r="G1417" s="374" t="s">
        <v>9969</v>
      </c>
      <c r="H1417" s="374">
        <v>45200</v>
      </c>
      <c r="I1417" s="374">
        <v>19600</v>
      </c>
      <c r="J1417" s="374">
        <v>22400</v>
      </c>
      <c r="K1417" s="374">
        <v>25200</v>
      </c>
      <c r="L1417" s="374">
        <v>27950</v>
      </c>
      <c r="M1417" s="374">
        <v>30200</v>
      </c>
      <c r="N1417" s="374">
        <v>32450</v>
      </c>
      <c r="O1417" s="374">
        <v>34700</v>
      </c>
      <c r="P1417" s="374">
        <v>36900</v>
      </c>
      <c r="Q1417" s="374">
        <v>12060</v>
      </c>
      <c r="R1417" s="374">
        <v>16240</v>
      </c>
      <c r="S1417" s="374">
        <v>20420</v>
      </c>
      <c r="T1417" s="374">
        <v>24600</v>
      </c>
      <c r="U1417" s="374">
        <v>28780</v>
      </c>
      <c r="V1417" s="374">
        <v>32450</v>
      </c>
      <c r="W1417" s="374">
        <v>34700</v>
      </c>
      <c r="X1417" s="374">
        <v>36900</v>
      </c>
      <c r="Y1417" s="374">
        <v>31300</v>
      </c>
      <c r="Z1417" s="374">
        <v>35800</v>
      </c>
      <c r="AA1417" s="374">
        <v>40250</v>
      </c>
      <c r="AB1417" s="374">
        <v>44700</v>
      </c>
      <c r="AC1417" s="374">
        <v>48300</v>
      </c>
      <c r="AD1417" s="374">
        <v>51900</v>
      </c>
      <c r="AE1417" s="374">
        <v>55450</v>
      </c>
      <c r="AF1417" s="374">
        <v>59050</v>
      </c>
      <c r="AG1417" s="374">
        <v>9999</v>
      </c>
      <c r="AH1417" s="374" t="s">
        <v>9987</v>
      </c>
      <c r="AI1417" s="374" t="s">
        <v>9137</v>
      </c>
      <c r="AJ1417" s="374">
        <v>0</v>
      </c>
    </row>
    <row r="1418" spans="1:36">
      <c r="A1418" s="374" t="s">
        <v>546</v>
      </c>
      <c r="B1418" s="374" t="s">
        <v>9986</v>
      </c>
      <c r="C1418" s="374">
        <v>23</v>
      </c>
      <c r="D1418" s="374">
        <v>3</v>
      </c>
      <c r="E1418" s="374" t="s">
        <v>9971</v>
      </c>
      <c r="F1418" s="374" t="s">
        <v>9970</v>
      </c>
      <c r="G1418" s="374" t="s">
        <v>9969</v>
      </c>
      <c r="H1418" s="374">
        <v>45200</v>
      </c>
      <c r="I1418" s="374">
        <v>19600</v>
      </c>
      <c r="J1418" s="374">
        <v>22400</v>
      </c>
      <c r="K1418" s="374">
        <v>25200</v>
      </c>
      <c r="L1418" s="374">
        <v>27950</v>
      </c>
      <c r="M1418" s="374">
        <v>30200</v>
      </c>
      <c r="N1418" s="374">
        <v>32450</v>
      </c>
      <c r="O1418" s="374">
        <v>34700</v>
      </c>
      <c r="P1418" s="374">
        <v>36900</v>
      </c>
      <c r="Q1418" s="374">
        <v>12060</v>
      </c>
      <c r="R1418" s="374">
        <v>16240</v>
      </c>
      <c r="S1418" s="374">
        <v>20420</v>
      </c>
      <c r="T1418" s="374">
        <v>24600</v>
      </c>
      <c r="U1418" s="374">
        <v>28780</v>
      </c>
      <c r="V1418" s="374">
        <v>32450</v>
      </c>
      <c r="W1418" s="374">
        <v>34700</v>
      </c>
      <c r="X1418" s="374">
        <v>36900</v>
      </c>
      <c r="Y1418" s="374">
        <v>31300</v>
      </c>
      <c r="Z1418" s="374">
        <v>35800</v>
      </c>
      <c r="AA1418" s="374">
        <v>40250</v>
      </c>
      <c r="AB1418" s="374">
        <v>44700</v>
      </c>
      <c r="AC1418" s="374">
        <v>48300</v>
      </c>
      <c r="AD1418" s="374">
        <v>51900</v>
      </c>
      <c r="AE1418" s="374">
        <v>55450</v>
      </c>
      <c r="AF1418" s="374">
        <v>59050</v>
      </c>
      <c r="AG1418" s="374">
        <v>9999</v>
      </c>
      <c r="AH1418" s="374" t="s">
        <v>9985</v>
      </c>
      <c r="AI1418" s="374" t="s">
        <v>9137</v>
      </c>
      <c r="AJ1418" s="374">
        <v>0</v>
      </c>
    </row>
    <row r="1419" spans="1:36">
      <c r="A1419" s="374" t="s">
        <v>546</v>
      </c>
      <c r="B1419" s="374" t="s">
        <v>9984</v>
      </c>
      <c r="C1419" s="374">
        <v>23</v>
      </c>
      <c r="D1419" s="374">
        <v>3</v>
      </c>
      <c r="E1419" s="374" t="s">
        <v>9971</v>
      </c>
      <c r="F1419" s="374" t="s">
        <v>9970</v>
      </c>
      <c r="G1419" s="374" t="s">
        <v>9969</v>
      </c>
      <c r="H1419" s="374">
        <v>45200</v>
      </c>
      <c r="I1419" s="374">
        <v>19600</v>
      </c>
      <c r="J1419" s="374">
        <v>22400</v>
      </c>
      <c r="K1419" s="374">
        <v>25200</v>
      </c>
      <c r="L1419" s="374">
        <v>27950</v>
      </c>
      <c r="M1419" s="374">
        <v>30200</v>
      </c>
      <c r="N1419" s="374">
        <v>32450</v>
      </c>
      <c r="O1419" s="374">
        <v>34700</v>
      </c>
      <c r="P1419" s="374">
        <v>36900</v>
      </c>
      <c r="Q1419" s="374">
        <v>12060</v>
      </c>
      <c r="R1419" s="374">
        <v>16240</v>
      </c>
      <c r="S1419" s="374">
        <v>20420</v>
      </c>
      <c r="T1419" s="374">
        <v>24600</v>
      </c>
      <c r="U1419" s="374">
        <v>28780</v>
      </c>
      <c r="V1419" s="374">
        <v>32450</v>
      </c>
      <c r="W1419" s="374">
        <v>34700</v>
      </c>
      <c r="X1419" s="374">
        <v>36900</v>
      </c>
      <c r="Y1419" s="374">
        <v>31300</v>
      </c>
      <c r="Z1419" s="374">
        <v>35800</v>
      </c>
      <c r="AA1419" s="374">
        <v>40250</v>
      </c>
      <c r="AB1419" s="374">
        <v>44700</v>
      </c>
      <c r="AC1419" s="374">
        <v>48300</v>
      </c>
      <c r="AD1419" s="374">
        <v>51900</v>
      </c>
      <c r="AE1419" s="374">
        <v>55450</v>
      </c>
      <c r="AF1419" s="374">
        <v>59050</v>
      </c>
      <c r="AG1419" s="374">
        <v>9999</v>
      </c>
      <c r="AH1419" s="374" t="s">
        <v>9983</v>
      </c>
      <c r="AI1419" s="374" t="s">
        <v>9137</v>
      </c>
      <c r="AJ1419" s="374">
        <v>0</v>
      </c>
    </row>
    <row r="1420" spans="1:36">
      <c r="A1420" s="374" t="s">
        <v>546</v>
      </c>
      <c r="B1420" s="374" t="s">
        <v>9982</v>
      </c>
      <c r="C1420" s="374">
        <v>23</v>
      </c>
      <c r="D1420" s="374">
        <v>3</v>
      </c>
      <c r="E1420" s="374" t="s">
        <v>9971</v>
      </c>
      <c r="F1420" s="374" t="s">
        <v>9970</v>
      </c>
      <c r="G1420" s="374" t="s">
        <v>9969</v>
      </c>
      <c r="H1420" s="374">
        <v>45200</v>
      </c>
      <c r="I1420" s="374">
        <v>19600</v>
      </c>
      <c r="J1420" s="374">
        <v>22400</v>
      </c>
      <c r="K1420" s="374">
        <v>25200</v>
      </c>
      <c r="L1420" s="374">
        <v>27950</v>
      </c>
      <c r="M1420" s="374">
        <v>30200</v>
      </c>
      <c r="N1420" s="374">
        <v>32450</v>
      </c>
      <c r="O1420" s="374">
        <v>34700</v>
      </c>
      <c r="P1420" s="374">
        <v>36900</v>
      </c>
      <c r="Q1420" s="374">
        <v>12060</v>
      </c>
      <c r="R1420" s="374">
        <v>16240</v>
      </c>
      <c r="S1420" s="374">
        <v>20420</v>
      </c>
      <c r="T1420" s="374">
        <v>24600</v>
      </c>
      <c r="U1420" s="374">
        <v>28780</v>
      </c>
      <c r="V1420" s="374">
        <v>32450</v>
      </c>
      <c r="W1420" s="374">
        <v>34700</v>
      </c>
      <c r="X1420" s="374">
        <v>36900</v>
      </c>
      <c r="Y1420" s="374">
        <v>31300</v>
      </c>
      <c r="Z1420" s="374">
        <v>35800</v>
      </c>
      <c r="AA1420" s="374">
        <v>40250</v>
      </c>
      <c r="AB1420" s="374">
        <v>44700</v>
      </c>
      <c r="AC1420" s="374">
        <v>48300</v>
      </c>
      <c r="AD1420" s="374">
        <v>51900</v>
      </c>
      <c r="AE1420" s="374">
        <v>55450</v>
      </c>
      <c r="AF1420" s="374">
        <v>59050</v>
      </c>
      <c r="AG1420" s="374">
        <v>9999</v>
      </c>
      <c r="AH1420" s="374" t="s">
        <v>9981</v>
      </c>
      <c r="AI1420" s="374" t="s">
        <v>9137</v>
      </c>
      <c r="AJ1420" s="374">
        <v>0</v>
      </c>
    </row>
    <row r="1421" spans="1:36">
      <c r="A1421" s="374" t="s">
        <v>546</v>
      </c>
      <c r="B1421" s="374" t="s">
        <v>9980</v>
      </c>
      <c r="C1421" s="374">
        <v>23</v>
      </c>
      <c r="D1421" s="374">
        <v>3</v>
      </c>
      <c r="E1421" s="374" t="s">
        <v>9971</v>
      </c>
      <c r="F1421" s="374" t="s">
        <v>9970</v>
      </c>
      <c r="G1421" s="374" t="s">
        <v>9969</v>
      </c>
      <c r="H1421" s="374">
        <v>45200</v>
      </c>
      <c r="I1421" s="374">
        <v>19600</v>
      </c>
      <c r="J1421" s="374">
        <v>22400</v>
      </c>
      <c r="K1421" s="374">
        <v>25200</v>
      </c>
      <c r="L1421" s="374">
        <v>27950</v>
      </c>
      <c r="M1421" s="374">
        <v>30200</v>
      </c>
      <c r="N1421" s="374">
        <v>32450</v>
      </c>
      <c r="O1421" s="374">
        <v>34700</v>
      </c>
      <c r="P1421" s="374">
        <v>36900</v>
      </c>
      <c r="Q1421" s="374">
        <v>12060</v>
      </c>
      <c r="R1421" s="374">
        <v>16240</v>
      </c>
      <c r="S1421" s="374">
        <v>20420</v>
      </c>
      <c r="T1421" s="374">
        <v>24600</v>
      </c>
      <c r="U1421" s="374">
        <v>28780</v>
      </c>
      <c r="V1421" s="374">
        <v>32450</v>
      </c>
      <c r="W1421" s="374">
        <v>34700</v>
      </c>
      <c r="X1421" s="374">
        <v>36900</v>
      </c>
      <c r="Y1421" s="374">
        <v>31300</v>
      </c>
      <c r="Z1421" s="374">
        <v>35800</v>
      </c>
      <c r="AA1421" s="374">
        <v>40250</v>
      </c>
      <c r="AB1421" s="374">
        <v>44700</v>
      </c>
      <c r="AC1421" s="374">
        <v>48300</v>
      </c>
      <c r="AD1421" s="374">
        <v>51900</v>
      </c>
      <c r="AE1421" s="374">
        <v>55450</v>
      </c>
      <c r="AF1421" s="374">
        <v>59050</v>
      </c>
      <c r="AG1421" s="374">
        <v>9999</v>
      </c>
      <c r="AH1421" s="374" t="s">
        <v>9979</v>
      </c>
      <c r="AI1421" s="374" t="s">
        <v>9137</v>
      </c>
      <c r="AJ1421" s="374">
        <v>0</v>
      </c>
    </row>
    <row r="1422" spans="1:36">
      <c r="A1422" s="374" t="s">
        <v>546</v>
      </c>
      <c r="B1422" s="374" t="s">
        <v>9978</v>
      </c>
      <c r="C1422" s="374">
        <v>23</v>
      </c>
      <c r="D1422" s="374">
        <v>3</v>
      </c>
      <c r="E1422" s="374" t="s">
        <v>9971</v>
      </c>
      <c r="F1422" s="374" t="s">
        <v>9970</v>
      </c>
      <c r="G1422" s="374" t="s">
        <v>9969</v>
      </c>
      <c r="H1422" s="374">
        <v>45200</v>
      </c>
      <c r="I1422" s="374">
        <v>19600</v>
      </c>
      <c r="J1422" s="374">
        <v>22400</v>
      </c>
      <c r="K1422" s="374">
        <v>25200</v>
      </c>
      <c r="L1422" s="374">
        <v>27950</v>
      </c>
      <c r="M1422" s="374">
        <v>30200</v>
      </c>
      <c r="N1422" s="374">
        <v>32450</v>
      </c>
      <c r="O1422" s="374">
        <v>34700</v>
      </c>
      <c r="P1422" s="374">
        <v>36900</v>
      </c>
      <c r="Q1422" s="374">
        <v>12060</v>
      </c>
      <c r="R1422" s="374">
        <v>16240</v>
      </c>
      <c r="S1422" s="374">
        <v>20420</v>
      </c>
      <c r="T1422" s="374">
        <v>24600</v>
      </c>
      <c r="U1422" s="374">
        <v>28780</v>
      </c>
      <c r="V1422" s="374">
        <v>32450</v>
      </c>
      <c r="W1422" s="374">
        <v>34700</v>
      </c>
      <c r="X1422" s="374">
        <v>36900</v>
      </c>
      <c r="Y1422" s="374">
        <v>31300</v>
      </c>
      <c r="Z1422" s="374">
        <v>35800</v>
      </c>
      <c r="AA1422" s="374">
        <v>40250</v>
      </c>
      <c r="AB1422" s="374">
        <v>44700</v>
      </c>
      <c r="AC1422" s="374">
        <v>48300</v>
      </c>
      <c r="AD1422" s="374">
        <v>51900</v>
      </c>
      <c r="AE1422" s="374">
        <v>55450</v>
      </c>
      <c r="AF1422" s="374">
        <v>59050</v>
      </c>
      <c r="AG1422" s="374">
        <v>9999</v>
      </c>
      <c r="AH1422" s="374" t="s">
        <v>2284</v>
      </c>
      <c r="AI1422" s="374" t="s">
        <v>9137</v>
      </c>
      <c r="AJ1422" s="374">
        <v>0</v>
      </c>
    </row>
    <row r="1423" spans="1:36">
      <c r="A1423" s="374" t="s">
        <v>546</v>
      </c>
      <c r="B1423" s="374" t="s">
        <v>9977</v>
      </c>
      <c r="C1423" s="374">
        <v>23</v>
      </c>
      <c r="D1423" s="374">
        <v>3</v>
      </c>
      <c r="E1423" s="374" t="s">
        <v>9971</v>
      </c>
      <c r="F1423" s="374" t="s">
        <v>9970</v>
      </c>
      <c r="G1423" s="374" t="s">
        <v>9969</v>
      </c>
      <c r="H1423" s="374">
        <v>45200</v>
      </c>
      <c r="I1423" s="374">
        <v>19600</v>
      </c>
      <c r="J1423" s="374">
        <v>22400</v>
      </c>
      <c r="K1423" s="374">
        <v>25200</v>
      </c>
      <c r="L1423" s="374">
        <v>27950</v>
      </c>
      <c r="M1423" s="374">
        <v>30200</v>
      </c>
      <c r="N1423" s="374">
        <v>32450</v>
      </c>
      <c r="O1423" s="374">
        <v>34700</v>
      </c>
      <c r="P1423" s="374">
        <v>36900</v>
      </c>
      <c r="Q1423" s="374">
        <v>12060</v>
      </c>
      <c r="R1423" s="374">
        <v>16240</v>
      </c>
      <c r="S1423" s="374">
        <v>20420</v>
      </c>
      <c r="T1423" s="374">
        <v>24600</v>
      </c>
      <c r="U1423" s="374">
        <v>28780</v>
      </c>
      <c r="V1423" s="374">
        <v>32450</v>
      </c>
      <c r="W1423" s="374">
        <v>34700</v>
      </c>
      <c r="X1423" s="374">
        <v>36900</v>
      </c>
      <c r="Y1423" s="374">
        <v>31300</v>
      </c>
      <c r="Z1423" s="374">
        <v>35800</v>
      </c>
      <c r="AA1423" s="374">
        <v>40250</v>
      </c>
      <c r="AB1423" s="374">
        <v>44700</v>
      </c>
      <c r="AC1423" s="374">
        <v>48300</v>
      </c>
      <c r="AD1423" s="374">
        <v>51900</v>
      </c>
      <c r="AE1423" s="374">
        <v>55450</v>
      </c>
      <c r="AF1423" s="374">
        <v>59050</v>
      </c>
      <c r="AG1423" s="374">
        <v>9999</v>
      </c>
      <c r="AH1423" s="374" t="s">
        <v>9976</v>
      </c>
      <c r="AI1423" s="374" t="s">
        <v>9137</v>
      </c>
      <c r="AJ1423" s="374">
        <v>0</v>
      </c>
    </row>
    <row r="1424" spans="1:36">
      <c r="A1424" s="374" t="s">
        <v>546</v>
      </c>
      <c r="B1424" s="374" t="s">
        <v>9975</v>
      </c>
      <c r="C1424" s="374">
        <v>23</v>
      </c>
      <c r="D1424" s="374">
        <v>3</v>
      </c>
      <c r="E1424" s="374" t="s">
        <v>9971</v>
      </c>
      <c r="F1424" s="374" t="s">
        <v>9970</v>
      </c>
      <c r="G1424" s="374" t="s">
        <v>9969</v>
      </c>
      <c r="H1424" s="374">
        <v>45200</v>
      </c>
      <c r="I1424" s="374">
        <v>19600</v>
      </c>
      <c r="J1424" s="374">
        <v>22400</v>
      </c>
      <c r="K1424" s="374">
        <v>25200</v>
      </c>
      <c r="L1424" s="374">
        <v>27950</v>
      </c>
      <c r="M1424" s="374">
        <v>30200</v>
      </c>
      <c r="N1424" s="374">
        <v>32450</v>
      </c>
      <c r="O1424" s="374">
        <v>34700</v>
      </c>
      <c r="P1424" s="374">
        <v>36900</v>
      </c>
      <c r="Q1424" s="374">
        <v>12060</v>
      </c>
      <c r="R1424" s="374">
        <v>16240</v>
      </c>
      <c r="S1424" s="374">
        <v>20420</v>
      </c>
      <c r="T1424" s="374">
        <v>24600</v>
      </c>
      <c r="U1424" s="374">
        <v>28780</v>
      </c>
      <c r="V1424" s="374">
        <v>32450</v>
      </c>
      <c r="W1424" s="374">
        <v>34700</v>
      </c>
      <c r="X1424" s="374">
        <v>36900</v>
      </c>
      <c r="Y1424" s="374">
        <v>31300</v>
      </c>
      <c r="Z1424" s="374">
        <v>35800</v>
      </c>
      <c r="AA1424" s="374">
        <v>40250</v>
      </c>
      <c r="AB1424" s="374">
        <v>44700</v>
      </c>
      <c r="AC1424" s="374">
        <v>48300</v>
      </c>
      <c r="AD1424" s="374">
        <v>51900</v>
      </c>
      <c r="AE1424" s="374">
        <v>55450</v>
      </c>
      <c r="AF1424" s="374">
        <v>59050</v>
      </c>
      <c r="AG1424" s="374">
        <v>9999</v>
      </c>
      <c r="AH1424" s="374" t="s">
        <v>2087</v>
      </c>
      <c r="AI1424" s="374" t="s">
        <v>9137</v>
      </c>
      <c r="AJ1424" s="374">
        <v>0</v>
      </c>
    </row>
    <row r="1425" spans="1:36">
      <c r="A1425" s="374" t="s">
        <v>546</v>
      </c>
      <c r="B1425" s="374" t="s">
        <v>9974</v>
      </c>
      <c r="C1425" s="374">
        <v>23</v>
      </c>
      <c r="D1425" s="374">
        <v>3</v>
      </c>
      <c r="E1425" s="374" t="s">
        <v>9971</v>
      </c>
      <c r="F1425" s="374" t="s">
        <v>9970</v>
      </c>
      <c r="G1425" s="374" t="s">
        <v>9969</v>
      </c>
      <c r="H1425" s="374">
        <v>45200</v>
      </c>
      <c r="I1425" s="374">
        <v>19600</v>
      </c>
      <c r="J1425" s="374">
        <v>22400</v>
      </c>
      <c r="K1425" s="374">
        <v>25200</v>
      </c>
      <c r="L1425" s="374">
        <v>27950</v>
      </c>
      <c r="M1425" s="374">
        <v>30200</v>
      </c>
      <c r="N1425" s="374">
        <v>32450</v>
      </c>
      <c r="O1425" s="374">
        <v>34700</v>
      </c>
      <c r="P1425" s="374">
        <v>36900</v>
      </c>
      <c r="Q1425" s="374">
        <v>12060</v>
      </c>
      <c r="R1425" s="374">
        <v>16240</v>
      </c>
      <c r="S1425" s="374">
        <v>20420</v>
      </c>
      <c r="T1425" s="374">
        <v>24600</v>
      </c>
      <c r="U1425" s="374">
        <v>28780</v>
      </c>
      <c r="V1425" s="374">
        <v>32450</v>
      </c>
      <c r="W1425" s="374">
        <v>34700</v>
      </c>
      <c r="X1425" s="374">
        <v>36900</v>
      </c>
      <c r="Y1425" s="374">
        <v>31300</v>
      </c>
      <c r="Z1425" s="374">
        <v>35800</v>
      </c>
      <c r="AA1425" s="374">
        <v>40250</v>
      </c>
      <c r="AB1425" s="374">
        <v>44700</v>
      </c>
      <c r="AC1425" s="374">
        <v>48300</v>
      </c>
      <c r="AD1425" s="374">
        <v>51900</v>
      </c>
      <c r="AE1425" s="374">
        <v>55450</v>
      </c>
      <c r="AF1425" s="374">
        <v>59050</v>
      </c>
      <c r="AG1425" s="374">
        <v>9999</v>
      </c>
      <c r="AH1425" s="374" t="s">
        <v>9973</v>
      </c>
      <c r="AI1425" s="374" t="s">
        <v>9137</v>
      </c>
      <c r="AJ1425" s="374">
        <v>0</v>
      </c>
    </row>
    <row r="1426" spans="1:36">
      <c r="A1426" s="374" t="s">
        <v>546</v>
      </c>
      <c r="B1426" s="374" t="s">
        <v>9972</v>
      </c>
      <c r="C1426" s="374">
        <v>23</v>
      </c>
      <c r="D1426" s="374">
        <v>3</v>
      </c>
      <c r="E1426" s="374" t="s">
        <v>9971</v>
      </c>
      <c r="F1426" s="374" t="s">
        <v>9970</v>
      </c>
      <c r="G1426" s="374" t="s">
        <v>9969</v>
      </c>
      <c r="H1426" s="374">
        <v>45200</v>
      </c>
      <c r="I1426" s="374">
        <v>19600</v>
      </c>
      <c r="J1426" s="374">
        <v>22400</v>
      </c>
      <c r="K1426" s="374">
        <v>25200</v>
      </c>
      <c r="L1426" s="374">
        <v>27950</v>
      </c>
      <c r="M1426" s="374">
        <v>30200</v>
      </c>
      <c r="N1426" s="374">
        <v>32450</v>
      </c>
      <c r="O1426" s="374">
        <v>34700</v>
      </c>
      <c r="P1426" s="374">
        <v>36900</v>
      </c>
      <c r="Q1426" s="374">
        <v>12060</v>
      </c>
      <c r="R1426" s="374">
        <v>16240</v>
      </c>
      <c r="S1426" s="374">
        <v>20420</v>
      </c>
      <c r="T1426" s="374">
        <v>24600</v>
      </c>
      <c r="U1426" s="374">
        <v>28780</v>
      </c>
      <c r="V1426" s="374">
        <v>32450</v>
      </c>
      <c r="W1426" s="374">
        <v>34700</v>
      </c>
      <c r="X1426" s="374">
        <v>36900</v>
      </c>
      <c r="Y1426" s="374">
        <v>31300</v>
      </c>
      <c r="Z1426" s="374">
        <v>35800</v>
      </c>
      <c r="AA1426" s="374">
        <v>40250</v>
      </c>
      <c r="AB1426" s="374">
        <v>44700</v>
      </c>
      <c r="AC1426" s="374">
        <v>48300</v>
      </c>
      <c r="AD1426" s="374">
        <v>51900</v>
      </c>
      <c r="AE1426" s="374">
        <v>55450</v>
      </c>
      <c r="AF1426" s="374">
        <v>59050</v>
      </c>
      <c r="AG1426" s="374">
        <v>9999</v>
      </c>
      <c r="AH1426" s="374" t="s">
        <v>9968</v>
      </c>
      <c r="AI1426" s="374" t="s">
        <v>9137</v>
      </c>
      <c r="AJ1426" s="374">
        <v>0</v>
      </c>
    </row>
    <row r="1427" spans="1:36">
      <c r="A1427" s="374" t="s">
        <v>546</v>
      </c>
      <c r="B1427" s="374" t="s">
        <v>9967</v>
      </c>
      <c r="C1427" s="374">
        <v>23</v>
      </c>
      <c r="D1427" s="374">
        <v>5</v>
      </c>
      <c r="E1427" s="374" t="s">
        <v>9928</v>
      </c>
      <c r="F1427" s="374" t="s">
        <v>9927</v>
      </c>
      <c r="G1427" s="374" t="s">
        <v>2010</v>
      </c>
      <c r="H1427" s="374">
        <v>72500</v>
      </c>
      <c r="I1427" s="374">
        <v>25400</v>
      </c>
      <c r="J1427" s="374">
        <v>29000</v>
      </c>
      <c r="K1427" s="374">
        <v>32650</v>
      </c>
      <c r="L1427" s="374">
        <v>36250</v>
      </c>
      <c r="M1427" s="374">
        <v>39150</v>
      </c>
      <c r="N1427" s="374">
        <v>42050</v>
      </c>
      <c r="O1427" s="374">
        <v>44950</v>
      </c>
      <c r="P1427" s="374">
        <v>47850</v>
      </c>
      <c r="Q1427" s="374">
        <v>15250</v>
      </c>
      <c r="R1427" s="374">
        <v>17400</v>
      </c>
      <c r="S1427" s="374">
        <v>20420</v>
      </c>
      <c r="T1427" s="374">
        <v>24600</v>
      </c>
      <c r="U1427" s="374">
        <v>28780</v>
      </c>
      <c r="V1427" s="374">
        <v>32960</v>
      </c>
      <c r="W1427" s="374">
        <v>37140</v>
      </c>
      <c r="X1427" s="374">
        <v>41320</v>
      </c>
      <c r="Y1427" s="374">
        <v>40600</v>
      </c>
      <c r="Z1427" s="374">
        <v>46400</v>
      </c>
      <c r="AA1427" s="374">
        <v>52200</v>
      </c>
      <c r="AB1427" s="374">
        <v>58000</v>
      </c>
      <c r="AC1427" s="374">
        <v>62650</v>
      </c>
      <c r="AD1427" s="374">
        <v>67300</v>
      </c>
      <c r="AE1427" s="374">
        <v>71950</v>
      </c>
      <c r="AF1427" s="374">
        <v>76600</v>
      </c>
      <c r="AG1427" s="374">
        <v>9999</v>
      </c>
      <c r="AH1427" s="374" t="s">
        <v>9966</v>
      </c>
      <c r="AI1427" s="374" t="s">
        <v>9137</v>
      </c>
      <c r="AJ1427" s="374">
        <v>1</v>
      </c>
    </row>
    <row r="1428" spans="1:36">
      <c r="A1428" s="374" t="s">
        <v>546</v>
      </c>
      <c r="B1428" s="374" t="s">
        <v>9965</v>
      </c>
      <c r="C1428" s="374">
        <v>23</v>
      </c>
      <c r="D1428" s="374">
        <v>5</v>
      </c>
      <c r="E1428" s="374" t="s">
        <v>9928</v>
      </c>
      <c r="F1428" s="374" t="s">
        <v>9927</v>
      </c>
      <c r="G1428" s="374" t="s">
        <v>2010</v>
      </c>
      <c r="H1428" s="374">
        <v>72500</v>
      </c>
      <c r="I1428" s="374">
        <v>25400</v>
      </c>
      <c r="J1428" s="374">
        <v>29000</v>
      </c>
      <c r="K1428" s="374">
        <v>32650</v>
      </c>
      <c r="L1428" s="374">
        <v>36250</v>
      </c>
      <c r="M1428" s="374">
        <v>39150</v>
      </c>
      <c r="N1428" s="374">
        <v>42050</v>
      </c>
      <c r="O1428" s="374">
        <v>44950</v>
      </c>
      <c r="P1428" s="374">
        <v>47850</v>
      </c>
      <c r="Q1428" s="374">
        <v>15250</v>
      </c>
      <c r="R1428" s="374">
        <v>17400</v>
      </c>
      <c r="S1428" s="374">
        <v>20420</v>
      </c>
      <c r="T1428" s="374">
        <v>24600</v>
      </c>
      <c r="U1428" s="374">
        <v>28780</v>
      </c>
      <c r="V1428" s="374">
        <v>32960</v>
      </c>
      <c r="W1428" s="374">
        <v>37140</v>
      </c>
      <c r="X1428" s="374">
        <v>41320</v>
      </c>
      <c r="Y1428" s="374">
        <v>40600</v>
      </c>
      <c r="Z1428" s="374">
        <v>46400</v>
      </c>
      <c r="AA1428" s="374">
        <v>52200</v>
      </c>
      <c r="AB1428" s="374">
        <v>58000</v>
      </c>
      <c r="AC1428" s="374">
        <v>62650</v>
      </c>
      <c r="AD1428" s="374">
        <v>67300</v>
      </c>
      <c r="AE1428" s="374">
        <v>71950</v>
      </c>
      <c r="AF1428" s="374">
        <v>76600</v>
      </c>
      <c r="AG1428" s="374">
        <v>9999</v>
      </c>
      <c r="AH1428" s="374" t="s">
        <v>9964</v>
      </c>
      <c r="AI1428" s="374" t="s">
        <v>9137</v>
      </c>
      <c r="AJ1428" s="374">
        <v>1</v>
      </c>
    </row>
    <row r="1429" spans="1:36">
      <c r="A1429" s="374" t="s">
        <v>546</v>
      </c>
      <c r="B1429" s="374" t="s">
        <v>9963</v>
      </c>
      <c r="C1429" s="374">
        <v>23</v>
      </c>
      <c r="D1429" s="374">
        <v>5</v>
      </c>
      <c r="E1429" s="374" t="s">
        <v>9928</v>
      </c>
      <c r="F1429" s="374" t="s">
        <v>9927</v>
      </c>
      <c r="G1429" s="374" t="s">
        <v>2010</v>
      </c>
      <c r="H1429" s="374">
        <v>72500</v>
      </c>
      <c r="I1429" s="374">
        <v>25400</v>
      </c>
      <c r="J1429" s="374">
        <v>29000</v>
      </c>
      <c r="K1429" s="374">
        <v>32650</v>
      </c>
      <c r="L1429" s="374">
        <v>36250</v>
      </c>
      <c r="M1429" s="374">
        <v>39150</v>
      </c>
      <c r="N1429" s="374">
        <v>42050</v>
      </c>
      <c r="O1429" s="374">
        <v>44950</v>
      </c>
      <c r="P1429" s="374">
        <v>47850</v>
      </c>
      <c r="Q1429" s="374">
        <v>15250</v>
      </c>
      <c r="R1429" s="374">
        <v>17400</v>
      </c>
      <c r="S1429" s="374">
        <v>20420</v>
      </c>
      <c r="T1429" s="374">
        <v>24600</v>
      </c>
      <c r="U1429" s="374">
        <v>28780</v>
      </c>
      <c r="V1429" s="374">
        <v>32960</v>
      </c>
      <c r="W1429" s="374">
        <v>37140</v>
      </c>
      <c r="X1429" s="374">
        <v>41320</v>
      </c>
      <c r="Y1429" s="374">
        <v>40600</v>
      </c>
      <c r="Z1429" s="374">
        <v>46400</v>
      </c>
      <c r="AA1429" s="374">
        <v>52200</v>
      </c>
      <c r="AB1429" s="374">
        <v>58000</v>
      </c>
      <c r="AC1429" s="374">
        <v>62650</v>
      </c>
      <c r="AD1429" s="374">
        <v>67300</v>
      </c>
      <c r="AE1429" s="374">
        <v>71950</v>
      </c>
      <c r="AF1429" s="374">
        <v>76600</v>
      </c>
      <c r="AG1429" s="374">
        <v>9999</v>
      </c>
      <c r="AH1429" s="374" t="s">
        <v>2452</v>
      </c>
      <c r="AI1429" s="374" t="s">
        <v>9137</v>
      </c>
      <c r="AJ1429" s="374">
        <v>1</v>
      </c>
    </row>
    <row r="1430" spans="1:36">
      <c r="A1430" s="374" t="s">
        <v>546</v>
      </c>
      <c r="B1430" s="374" t="s">
        <v>9962</v>
      </c>
      <c r="C1430" s="374">
        <v>23</v>
      </c>
      <c r="D1430" s="374">
        <v>5</v>
      </c>
      <c r="E1430" s="374" t="s">
        <v>9159</v>
      </c>
      <c r="F1430" s="374" t="s">
        <v>9158</v>
      </c>
      <c r="G1430" s="374" t="s">
        <v>2010</v>
      </c>
      <c r="H1430" s="374">
        <v>83400</v>
      </c>
      <c r="I1430" s="374">
        <v>28750</v>
      </c>
      <c r="J1430" s="374">
        <v>32850</v>
      </c>
      <c r="K1430" s="374">
        <v>36950</v>
      </c>
      <c r="L1430" s="374">
        <v>41050</v>
      </c>
      <c r="M1430" s="374">
        <v>44350</v>
      </c>
      <c r="N1430" s="374">
        <v>47650</v>
      </c>
      <c r="O1430" s="374">
        <v>50950</v>
      </c>
      <c r="P1430" s="374">
        <v>54200</v>
      </c>
      <c r="Q1430" s="374">
        <v>17300</v>
      </c>
      <c r="R1430" s="374">
        <v>19750</v>
      </c>
      <c r="S1430" s="374">
        <v>22200</v>
      </c>
      <c r="T1430" s="374">
        <v>24650</v>
      </c>
      <c r="U1430" s="374">
        <v>28780</v>
      </c>
      <c r="V1430" s="374">
        <v>32960</v>
      </c>
      <c r="W1430" s="374">
        <v>37140</v>
      </c>
      <c r="X1430" s="374">
        <v>41320</v>
      </c>
      <c r="Y1430" s="374">
        <v>46000</v>
      </c>
      <c r="Z1430" s="374">
        <v>52600</v>
      </c>
      <c r="AA1430" s="374">
        <v>59150</v>
      </c>
      <c r="AB1430" s="374">
        <v>65700</v>
      </c>
      <c r="AC1430" s="374">
        <v>71000</v>
      </c>
      <c r="AD1430" s="374">
        <v>76250</v>
      </c>
      <c r="AE1430" s="374">
        <v>81500</v>
      </c>
      <c r="AF1430" s="374">
        <v>86750</v>
      </c>
      <c r="AG1430" s="374">
        <v>6400</v>
      </c>
      <c r="AH1430" s="374" t="s">
        <v>9961</v>
      </c>
      <c r="AI1430" s="374" t="s">
        <v>9137</v>
      </c>
      <c r="AJ1430" s="374">
        <v>1</v>
      </c>
    </row>
    <row r="1431" spans="1:36">
      <c r="A1431" s="374" t="s">
        <v>546</v>
      </c>
      <c r="B1431" s="374" t="s">
        <v>9960</v>
      </c>
      <c r="C1431" s="374">
        <v>23</v>
      </c>
      <c r="D1431" s="374">
        <v>5</v>
      </c>
      <c r="E1431" s="374" t="s">
        <v>9159</v>
      </c>
      <c r="F1431" s="374" t="s">
        <v>9158</v>
      </c>
      <c r="G1431" s="374" t="s">
        <v>2010</v>
      </c>
      <c r="H1431" s="374">
        <v>83400</v>
      </c>
      <c r="I1431" s="374">
        <v>28750</v>
      </c>
      <c r="J1431" s="374">
        <v>32850</v>
      </c>
      <c r="K1431" s="374">
        <v>36950</v>
      </c>
      <c r="L1431" s="374">
        <v>41050</v>
      </c>
      <c r="M1431" s="374">
        <v>44350</v>
      </c>
      <c r="N1431" s="374">
        <v>47650</v>
      </c>
      <c r="O1431" s="374">
        <v>50950</v>
      </c>
      <c r="P1431" s="374">
        <v>54200</v>
      </c>
      <c r="Q1431" s="374">
        <v>17300</v>
      </c>
      <c r="R1431" s="374">
        <v>19750</v>
      </c>
      <c r="S1431" s="374">
        <v>22200</v>
      </c>
      <c r="T1431" s="374">
        <v>24650</v>
      </c>
      <c r="U1431" s="374">
        <v>28780</v>
      </c>
      <c r="V1431" s="374">
        <v>32960</v>
      </c>
      <c r="W1431" s="374">
        <v>37140</v>
      </c>
      <c r="X1431" s="374">
        <v>41320</v>
      </c>
      <c r="Y1431" s="374">
        <v>46000</v>
      </c>
      <c r="Z1431" s="374">
        <v>52600</v>
      </c>
      <c r="AA1431" s="374">
        <v>59150</v>
      </c>
      <c r="AB1431" s="374">
        <v>65700</v>
      </c>
      <c r="AC1431" s="374">
        <v>71000</v>
      </c>
      <c r="AD1431" s="374">
        <v>76250</v>
      </c>
      <c r="AE1431" s="374">
        <v>81500</v>
      </c>
      <c r="AF1431" s="374">
        <v>86750</v>
      </c>
      <c r="AG1431" s="374">
        <v>6400</v>
      </c>
      <c r="AH1431" s="374" t="s">
        <v>9959</v>
      </c>
      <c r="AI1431" s="374" t="s">
        <v>9137</v>
      </c>
      <c r="AJ1431" s="374">
        <v>1</v>
      </c>
    </row>
    <row r="1432" spans="1:36">
      <c r="A1432" s="374" t="s">
        <v>546</v>
      </c>
      <c r="B1432" s="374" t="s">
        <v>9958</v>
      </c>
      <c r="C1432" s="374">
        <v>23</v>
      </c>
      <c r="D1432" s="374">
        <v>5</v>
      </c>
      <c r="E1432" s="374" t="s">
        <v>9159</v>
      </c>
      <c r="F1432" s="374" t="s">
        <v>9158</v>
      </c>
      <c r="G1432" s="374" t="s">
        <v>2010</v>
      </c>
      <c r="H1432" s="374">
        <v>83400</v>
      </c>
      <c r="I1432" s="374">
        <v>28750</v>
      </c>
      <c r="J1432" s="374">
        <v>32850</v>
      </c>
      <c r="K1432" s="374">
        <v>36950</v>
      </c>
      <c r="L1432" s="374">
        <v>41050</v>
      </c>
      <c r="M1432" s="374">
        <v>44350</v>
      </c>
      <c r="N1432" s="374">
        <v>47650</v>
      </c>
      <c r="O1432" s="374">
        <v>50950</v>
      </c>
      <c r="P1432" s="374">
        <v>54200</v>
      </c>
      <c r="Q1432" s="374">
        <v>17300</v>
      </c>
      <c r="R1432" s="374">
        <v>19750</v>
      </c>
      <c r="S1432" s="374">
        <v>22200</v>
      </c>
      <c r="T1432" s="374">
        <v>24650</v>
      </c>
      <c r="U1432" s="374">
        <v>28780</v>
      </c>
      <c r="V1432" s="374">
        <v>32960</v>
      </c>
      <c r="W1432" s="374">
        <v>37140</v>
      </c>
      <c r="X1432" s="374">
        <v>41320</v>
      </c>
      <c r="Y1432" s="374">
        <v>46000</v>
      </c>
      <c r="Z1432" s="374">
        <v>52600</v>
      </c>
      <c r="AA1432" s="374">
        <v>59150</v>
      </c>
      <c r="AB1432" s="374">
        <v>65700</v>
      </c>
      <c r="AC1432" s="374">
        <v>71000</v>
      </c>
      <c r="AD1432" s="374">
        <v>76250</v>
      </c>
      <c r="AE1432" s="374">
        <v>81500</v>
      </c>
      <c r="AF1432" s="374">
        <v>86750</v>
      </c>
      <c r="AH1432" s="374" t="s">
        <v>9957</v>
      </c>
      <c r="AI1432" s="374" t="s">
        <v>9137</v>
      </c>
      <c r="AJ1432" s="374">
        <v>1</v>
      </c>
    </row>
    <row r="1433" spans="1:36">
      <c r="A1433" s="374" t="s">
        <v>546</v>
      </c>
      <c r="B1433" s="374" t="s">
        <v>9956</v>
      </c>
      <c r="C1433" s="374">
        <v>23</v>
      </c>
      <c r="D1433" s="374">
        <v>5</v>
      </c>
      <c r="E1433" s="374" t="s">
        <v>9159</v>
      </c>
      <c r="F1433" s="374" t="s">
        <v>9158</v>
      </c>
      <c r="G1433" s="374" t="s">
        <v>2010</v>
      </c>
      <c r="H1433" s="374">
        <v>83400</v>
      </c>
      <c r="I1433" s="374">
        <v>28750</v>
      </c>
      <c r="J1433" s="374">
        <v>32850</v>
      </c>
      <c r="K1433" s="374">
        <v>36950</v>
      </c>
      <c r="L1433" s="374">
        <v>41050</v>
      </c>
      <c r="M1433" s="374">
        <v>44350</v>
      </c>
      <c r="N1433" s="374">
        <v>47650</v>
      </c>
      <c r="O1433" s="374">
        <v>50950</v>
      </c>
      <c r="P1433" s="374">
        <v>54200</v>
      </c>
      <c r="Q1433" s="374">
        <v>17300</v>
      </c>
      <c r="R1433" s="374">
        <v>19750</v>
      </c>
      <c r="S1433" s="374">
        <v>22200</v>
      </c>
      <c r="T1433" s="374">
        <v>24650</v>
      </c>
      <c r="U1433" s="374">
        <v>28780</v>
      </c>
      <c r="V1433" s="374">
        <v>32960</v>
      </c>
      <c r="W1433" s="374">
        <v>37140</v>
      </c>
      <c r="X1433" s="374">
        <v>41320</v>
      </c>
      <c r="Y1433" s="374">
        <v>46000</v>
      </c>
      <c r="Z1433" s="374">
        <v>52600</v>
      </c>
      <c r="AA1433" s="374">
        <v>59150</v>
      </c>
      <c r="AB1433" s="374">
        <v>65700</v>
      </c>
      <c r="AC1433" s="374">
        <v>71000</v>
      </c>
      <c r="AD1433" s="374">
        <v>76250</v>
      </c>
      <c r="AE1433" s="374">
        <v>81500</v>
      </c>
      <c r="AF1433" s="374">
        <v>86750</v>
      </c>
      <c r="AG1433" s="374">
        <v>6400</v>
      </c>
      <c r="AH1433" s="374" t="s">
        <v>4369</v>
      </c>
      <c r="AI1433" s="374" t="s">
        <v>9137</v>
      </c>
      <c r="AJ1433" s="374">
        <v>1</v>
      </c>
    </row>
    <row r="1434" spans="1:36">
      <c r="A1434" s="374" t="s">
        <v>546</v>
      </c>
      <c r="B1434" s="374" t="s">
        <v>9955</v>
      </c>
      <c r="C1434" s="374">
        <v>23</v>
      </c>
      <c r="D1434" s="374">
        <v>5</v>
      </c>
      <c r="E1434" s="374" t="s">
        <v>9159</v>
      </c>
      <c r="F1434" s="374" t="s">
        <v>9158</v>
      </c>
      <c r="G1434" s="374" t="s">
        <v>2010</v>
      </c>
      <c r="H1434" s="374">
        <v>83400</v>
      </c>
      <c r="I1434" s="374">
        <v>28750</v>
      </c>
      <c r="J1434" s="374">
        <v>32850</v>
      </c>
      <c r="K1434" s="374">
        <v>36950</v>
      </c>
      <c r="L1434" s="374">
        <v>41050</v>
      </c>
      <c r="M1434" s="374">
        <v>44350</v>
      </c>
      <c r="N1434" s="374">
        <v>47650</v>
      </c>
      <c r="O1434" s="374">
        <v>50950</v>
      </c>
      <c r="P1434" s="374">
        <v>54200</v>
      </c>
      <c r="Q1434" s="374">
        <v>17300</v>
      </c>
      <c r="R1434" s="374">
        <v>19750</v>
      </c>
      <c r="S1434" s="374">
        <v>22200</v>
      </c>
      <c r="T1434" s="374">
        <v>24650</v>
      </c>
      <c r="U1434" s="374">
        <v>28780</v>
      </c>
      <c r="V1434" s="374">
        <v>32960</v>
      </c>
      <c r="W1434" s="374">
        <v>37140</v>
      </c>
      <c r="X1434" s="374">
        <v>41320</v>
      </c>
      <c r="Y1434" s="374">
        <v>46000</v>
      </c>
      <c r="Z1434" s="374">
        <v>52600</v>
      </c>
      <c r="AA1434" s="374">
        <v>59150</v>
      </c>
      <c r="AB1434" s="374">
        <v>65700</v>
      </c>
      <c r="AC1434" s="374">
        <v>71000</v>
      </c>
      <c r="AD1434" s="374">
        <v>76250</v>
      </c>
      <c r="AE1434" s="374">
        <v>81500</v>
      </c>
      <c r="AF1434" s="374">
        <v>86750</v>
      </c>
      <c r="AG1434" s="374">
        <v>6400</v>
      </c>
      <c r="AH1434" s="374" t="s">
        <v>9064</v>
      </c>
      <c r="AI1434" s="374" t="s">
        <v>9137</v>
      </c>
      <c r="AJ1434" s="374">
        <v>1</v>
      </c>
    </row>
    <row r="1435" spans="1:36">
      <c r="A1435" s="374" t="s">
        <v>546</v>
      </c>
      <c r="B1435" s="374" t="s">
        <v>9954</v>
      </c>
      <c r="C1435" s="374">
        <v>23</v>
      </c>
      <c r="D1435" s="374">
        <v>5</v>
      </c>
      <c r="E1435" s="374" t="s">
        <v>9159</v>
      </c>
      <c r="F1435" s="374" t="s">
        <v>9158</v>
      </c>
      <c r="G1435" s="374" t="s">
        <v>2010</v>
      </c>
      <c r="H1435" s="374">
        <v>83400</v>
      </c>
      <c r="I1435" s="374">
        <v>28750</v>
      </c>
      <c r="J1435" s="374">
        <v>32850</v>
      </c>
      <c r="K1435" s="374">
        <v>36950</v>
      </c>
      <c r="L1435" s="374">
        <v>41050</v>
      </c>
      <c r="M1435" s="374">
        <v>44350</v>
      </c>
      <c r="N1435" s="374">
        <v>47650</v>
      </c>
      <c r="O1435" s="374">
        <v>50950</v>
      </c>
      <c r="P1435" s="374">
        <v>54200</v>
      </c>
      <c r="Q1435" s="374">
        <v>17300</v>
      </c>
      <c r="R1435" s="374">
        <v>19750</v>
      </c>
      <c r="S1435" s="374">
        <v>22200</v>
      </c>
      <c r="T1435" s="374">
        <v>24650</v>
      </c>
      <c r="U1435" s="374">
        <v>28780</v>
      </c>
      <c r="V1435" s="374">
        <v>32960</v>
      </c>
      <c r="W1435" s="374">
        <v>37140</v>
      </c>
      <c r="X1435" s="374">
        <v>41320</v>
      </c>
      <c r="Y1435" s="374">
        <v>46000</v>
      </c>
      <c r="Z1435" s="374">
        <v>52600</v>
      </c>
      <c r="AA1435" s="374">
        <v>59150</v>
      </c>
      <c r="AB1435" s="374">
        <v>65700</v>
      </c>
      <c r="AC1435" s="374">
        <v>71000</v>
      </c>
      <c r="AD1435" s="374">
        <v>76250</v>
      </c>
      <c r="AE1435" s="374">
        <v>81500</v>
      </c>
      <c r="AF1435" s="374">
        <v>86750</v>
      </c>
      <c r="AG1435" s="374">
        <v>6400</v>
      </c>
      <c r="AH1435" s="374" t="s">
        <v>9953</v>
      </c>
      <c r="AI1435" s="374" t="s">
        <v>9137</v>
      </c>
      <c r="AJ1435" s="374">
        <v>1</v>
      </c>
    </row>
    <row r="1436" spans="1:36">
      <c r="A1436" s="374" t="s">
        <v>546</v>
      </c>
      <c r="B1436" s="374" t="s">
        <v>9952</v>
      </c>
      <c r="C1436" s="374">
        <v>23</v>
      </c>
      <c r="D1436" s="374">
        <v>5</v>
      </c>
      <c r="E1436" s="374" t="s">
        <v>9159</v>
      </c>
      <c r="F1436" s="374" t="s">
        <v>9158</v>
      </c>
      <c r="G1436" s="374" t="s">
        <v>2010</v>
      </c>
      <c r="H1436" s="374">
        <v>83400</v>
      </c>
      <c r="I1436" s="374">
        <v>28750</v>
      </c>
      <c r="J1436" s="374">
        <v>32850</v>
      </c>
      <c r="K1436" s="374">
        <v>36950</v>
      </c>
      <c r="L1436" s="374">
        <v>41050</v>
      </c>
      <c r="M1436" s="374">
        <v>44350</v>
      </c>
      <c r="N1436" s="374">
        <v>47650</v>
      </c>
      <c r="O1436" s="374">
        <v>50950</v>
      </c>
      <c r="P1436" s="374">
        <v>54200</v>
      </c>
      <c r="Q1436" s="374">
        <v>17300</v>
      </c>
      <c r="R1436" s="374">
        <v>19750</v>
      </c>
      <c r="S1436" s="374">
        <v>22200</v>
      </c>
      <c r="T1436" s="374">
        <v>24650</v>
      </c>
      <c r="U1436" s="374">
        <v>28780</v>
      </c>
      <c r="V1436" s="374">
        <v>32960</v>
      </c>
      <c r="W1436" s="374">
        <v>37140</v>
      </c>
      <c r="X1436" s="374">
        <v>41320</v>
      </c>
      <c r="Y1436" s="374">
        <v>46000</v>
      </c>
      <c r="Z1436" s="374">
        <v>52600</v>
      </c>
      <c r="AA1436" s="374">
        <v>59150</v>
      </c>
      <c r="AB1436" s="374">
        <v>65700</v>
      </c>
      <c r="AC1436" s="374">
        <v>71000</v>
      </c>
      <c r="AD1436" s="374">
        <v>76250</v>
      </c>
      <c r="AE1436" s="374">
        <v>81500</v>
      </c>
      <c r="AF1436" s="374">
        <v>86750</v>
      </c>
      <c r="AG1436" s="374">
        <v>6400</v>
      </c>
      <c r="AH1436" s="374" t="s">
        <v>9951</v>
      </c>
      <c r="AI1436" s="374" t="s">
        <v>9137</v>
      </c>
      <c r="AJ1436" s="374">
        <v>1</v>
      </c>
    </row>
    <row r="1437" spans="1:36">
      <c r="A1437" s="374" t="s">
        <v>546</v>
      </c>
      <c r="B1437" s="374" t="s">
        <v>9950</v>
      </c>
      <c r="C1437" s="374">
        <v>23</v>
      </c>
      <c r="D1437" s="374">
        <v>5</v>
      </c>
      <c r="E1437" s="374" t="s">
        <v>9159</v>
      </c>
      <c r="F1437" s="374" t="s">
        <v>9158</v>
      </c>
      <c r="G1437" s="374" t="s">
        <v>2010</v>
      </c>
      <c r="H1437" s="374">
        <v>83400</v>
      </c>
      <c r="I1437" s="374">
        <v>28750</v>
      </c>
      <c r="J1437" s="374">
        <v>32850</v>
      </c>
      <c r="K1437" s="374">
        <v>36950</v>
      </c>
      <c r="L1437" s="374">
        <v>41050</v>
      </c>
      <c r="M1437" s="374">
        <v>44350</v>
      </c>
      <c r="N1437" s="374">
        <v>47650</v>
      </c>
      <c r="O1437" s="374">
        <v>50950</v>
      </c>
      <c r="P1437" s="374">
        <v>54200</v>
      </c>
      <c r="Q1437" s="374">
        <v>17300</v>
      </c>
      <c r="R1437" s="374">
        <v>19750</v>
      </c>
      <c r="S1437" s="374">
        <v>22200</v>
      </c>
      <c r="T1437" s="374">
        <v>24650</v>
      </c>
      <c r="U1437" s="374">
        <v>28780</v>
      </c>
      <c r="V1437" s="374">
        <v>32960</v>
      </c>
      <c r="W1437" s="374">
        <v>37140</v>
      </c>
      <c r="X1437" s="374">
        <v>41320</v>
      </c>
      <c r="Y1437" s="374">
        <v>46000</v>
      </c>
      <c r="Z1437" s="374">
        <v>52600</v>
      </c>
      <c r="AA1437" s="374">
        <v>59150</v>
      </c>
      <c r="AB1437" s="374">
        <v>65700</v>
      </c>
      <c r="AC1437" s="374">
        <v>71000</v>
      </c>
      <c r="AD1437" s="374">
        <v>76250</v>
      </c>
      <c r="AE1437" s="374">
        <v>81500</v>
      </c>
      <c r="AF1437" s="374">
        <v>86750</v>
      </c>
      <c r="AG1437" s="374">
        <v>6400</v>
      </c>
      <c r="AH1437" s="374" t="s">
        <v>6488</v>
      </c>
      <c r="AI1437" s="374" t="s">
        <v>9137</v>
      </c>
      <c r="AJ1437" s="374">
        <v>1</v>
      </c>
    </row>
    <row r="1438" spans="1:36">
      <c r="A1438" s="374" t="s">
        <v>546</v>
      </c>
      <c r="B1438" s="374" t="s">
        <v>9949</v>
      </c>
      <c r="C1438" s="374">
        <v>23</v>
      </c>
      <c r="D1438" s="374">
        <v>5</v>
      </c>
      <c r="E1438" s="374" t="s">
        <v>9159</v>
      </c>
      <c r="F1438" s="374" t="s">
        <v>9158</v>
      </c>
      <c r="G1438" s="374" t="s">
        <v>2010</v>
      </c>
      <c r="H1438" s="374">
        <v>83400</v>
      </c>
      <c r="I1438" s="374">
        <v>28750</v>
      </c>
      <c r="J1438" s="374">
        <v>32850</v>
      </c>
      <c r="K1438" s="374">
        <v>36950</v>
      </c>
      <c r="L1438" s="374">
        <v>41050</v>
      </c>
      <c r="M1438" s="374">
        <v>44350</v>
      </c>
      <c r="N1438" s="374">
        <v>47650</v>
      </c>
      <c r="O1438" s="374">
        <v>50950</v>
      </c>
      <c r="P1438" s="374">
        <v>54200</v>
      </c>
      <c r="Q1438" s="374">
        <v>17300</v>
      </c>
      <c r="R1438" s="374">
        <v>19750</v>
      </c>
      <c r="S1438" s="374">
        <v>22200</v>
      </c>
      <c r="T1438" s="374">
        <v>24650</v>
      </c>
      <c r="U1438" s="374">
        <v>28780</v>
      </c>
      <c r="V1438" s="374">
        <v>32960</v>
      </c>
      <c r="W1438" s="374">
        <v>37140</v>
      </c>
      <c r="X1438" s="374">
        <v>41320</v>
      </c>
      <c r="Y1438" s="374">
        <v>46000</v>
      </c>
      <c r="Z1438" s="374">
        <v>52600</v>
      </c>
      <c r="AA1438" s="374">
        <v>59150</v>
      </c>
      <c r="AB1438" s="374">
        <v>65700</v>
      </c>
      <c r="AC1438" s="374">
        <v>71000</v>
      </c>
      <c r="AD1438" s="374">
        <v>76250</v>
      </c>
      <c r="AE1438" s="374">
        <v>81500</v>
      </c>
      <c r="AF1438" s="374">
        <v>86750</v>
      </c>
      <c r="AG1438" s="374">
        <v>6400</v>
      </c>
      <c r="AH1438" s="374" t="s">
        <v>9948</v>
      </c>
      <c r="AI1438" s="374" t="s">
        <v>9137</v>
      </c>
      <c r="AJ1438" s="374">
        <v>1</v>
      </c>
    </row>
    <row r="1439" spans="1:36">
      <c r="A1439" s="374" t="s">
        <v>546</v>
      </c>
      <c r="B1439" s="374" t="s">
        <v>9947</v>
      </c>
      <c r="C1439" s="374">
        <v>23</v>
      </c>
      <c r="D1439" s="374">
        <v>5</v>
      </c>
      <c r="E1439" s="374" t="s">
        <v>9928</v>
      </c>
      <c r="F1439" s="374" t="s">
        <v>9927</v>
      </c>
      <c r="G1439" s="374" t="s">
        <v>2010</v>
      </c>
      <c r="H1439" s="374">
        <v>72500</v>
      </c>
      <c r="I1439" s="374">
        <v>25400</v>
      </c>
      <c r="J1439" s="374">
        <v>29000</v>
      </c>
      <c r="K1439" s="374">
        <v>32650</v>
      </c>
      <c r="L1439" s="374">
        <v>36250</v>
      </c>
      <c r="M1439" s="374">
        <v>39150</v>
      </c>
      <c r="N1439" s="374">
        <v>42050</v>
      </c>
      <c r="O1439" s="374">
        <v>44950</v>
      </c>
      <c r="P1439" s="374">
        <v>47850</v>
      </c>
      <c r="Q1439" s="374">
        <v>15250</v>
      </c>
      <c r="R1439" s="374">
        <v>17400</v>
      </c>
      <c r="S1439" s="374">
        <v>20420</v>
      </c>
      <c r="T1439" s="374">
        <v>24600</v>
      </c>
      <c r="U1439" s="374">
        <v>28780</v>
      </c>
      <c r="V1439" s="374">
        <v>32960</v>
      </c>
      <c r="W1439" s="374">
        <v>37140</v>
      </c>
      <c r="X1439" s="374">
        <v>41320</v>
      </c>
      <c r="Y1439" s="374">
        <v>40600</v>
      </c>
      <c r="Z1439" s="374">
        <v>46400</v>
      </c>
      <c r="AA1439" s="374">
        <v>52200</v>
      </c>
      <c r="AB1439" s="374">
        <v>58000</v>
      </c>
      <c r="AC1439" s="374">
        <v>62650</v>
      </c>
      <c r="AD1439" s="374">
        <v>67300</v>
      </c>
      <c r="AE1439" s="374">
        <v>71950</v>
      </c>
      <c r="AF1439" s="374">
        <v>76600</v>
      </c>
      <c r="AG1439" s="374">
        <v>9999</v>
      </c>
      <c r="AH1439" s="374" t="s">
        <v>9946</v>
      </c>
      <c r="AI1439" s="374" t="s">
        <v>9137</v>
      </c>
      <c r="AJ1439" s="374">
        <v>1</v>
      </c>
    </row>
    <row r="1440" spans="1:36">
      <c r="A1440" s="374" t="s">
        <v>546</v>
      </c>
      <c r="B1440" s="374" t="s">
        <v>9945</v>
      </c>
      <c r="C1440" s="374">
        <v>23</v>
      </c>
      <c r="D1440" s="374">
        <v>5</v>
      </c>
      <c r="E1440" s="374" t="s">
        <v>9928</v>
      </c>
      <c r="F1440" s="374" t="s">
        <v>9927</v>
      </c>
      <c r="G1440" s="374" t="s">
        <v>2010</v>
      </c>
      <c r="H1440" s="374">
        <v>72500</v>
      </c>
      <c r="I1440" s="374">
        <v>25400</v>
      </c>
      <c r="J1440" s="374">
        <v>29000</v>
      </c>
      <c r="K1440" s="374">
        <v>32650</v>
      </c>
      <c r="L1440" s="374">
        <v>36250</v>
      </c>
      <c r="M1440" s="374">
        <v>39150</v>
      </c>
      <c r="N1440" s="374">
        <v>42050</v>
      </c>
      <c r="O1440" s="374">
        <v>44950</v>
      </c>
      <c r="P1440" s="374">
        <v>47850</v>
      </c>
      <c r="Q1440" s="374">
        <v>15250</v>
      </c>
      <c r="R1440" s="374">
        <v>17400</v>
      </c>
      <c r="S1440" s="374">
        <v>20420</v>
      </c>
      <c r="T1440" s="374">
        <v>24600</v>
      </c>
      <c r="U1440" s="374">
        <v>28780</v>
      </c>
      <c r="V1440" s="374">
        <v>32960</v>
      </c>
      <c r="W1440" s="374">
        <v>37140</v>
      </c>
      <c r="X1440" s="374">
        <v>41320</v>
      </c>
      <c r="Y1440" s="374">
        <v>40600</v>
      </c>
      <c r="Z1440" s="374">
        <v>46400</v>
      </c>
      <c r="AA1440" s="374">
        <v>52200</v>
      </c>
      <c r="AB1440" s="374">
        <v>58000</v>
      </c>
      <c r="AC1440" s="374">
        <v>62650</v>
      </c>
      <c r="AD1440" s="374">
        <v>67300</v>
      </c>
      <c r="AE1440" s="374">
        <v>71950</v>
      </c>
      <c r="AF1440" s="374">
        <v>76600</v>
      </c>
      <c r="AG1440" s="374">
        <v>9999</v>
      </c>
      <c r="AH1440" s="374" t="s">
        <v>9944</v>
      </c>
      <c r="AI1440" s="374" t="s">
        <v>9137</v>
      </c>
      <c r="AJ1440" s="374">
        <v>1</v>
      </c>
    </row>
    <row r="1441" spans="1:36">
      <c r="A1441" s="374" t="s">
        <v>546</v>
      </c>
      <c r="B1441" s="374" t="s">
        <v>9943</v>
      </c>
      <c r="C1441" s="374">
        <v>23</v>
      </c>
      <c r="D1441" s="374">
        <v>5</v>
      </c>
      <c r="E1441" s="374" t="s">
        <v>9159</v>
      </c>
      <c r="F1441" s="374" t="s">
        <v>9158</v>
      </c>
      <c r="G1441" s="374" t="s">
        <v>2010</v>
      </c>
      <c r="H1441" s="374">
        <v>83400</v>
      </c>
      <c r="I1441" s="374">
        <v>28750</v>
      </c>
      <c r="J1441" s="374">
        <v>32850</v>
      </c>
      <c r="K1441" s="374">
        <v>36950</v>
      </c>
      <c r="L1441" s="374">
        <v>41050</v>
      </c>
      <c r="M1441" s="374">
        <v>44350</v>
      </c>
      <c r="N1441" s="374">
        <v>47650</v>
      </c>
      <c r="O1441" s="374">
        <v>50950</v>
      </c>
      <c r="P1441" s="374">
        <v>54200</v>
      </c>
      <c r="Q1441" s="374">
        <v>17300</v>
      </c>
      <c r="R1441" s="374">
        <v>19750</v>
      </c>
      <c r="S1441" s="374">
        <v>22200</v>
      </c>
      <c r="T1441" s="374">
        <v>24650</v>
      </c>
      <c r="U1441" s="374">
        <v>28780</v>
      </c>
      <c r="V1441" s="374">
        <v>32960</v>
      </c>
      <c r="W1441" s="374">
        <v>37140</v>
      </c>
      <c r="X1441" s="374">
        <v>41320</v>
      </c>
      <c r="Y1441" s="374">
        <v>46000</v>
      </c>
      <c r="Z1441" s="374">
        <v>52600</v>
      </c>
      <c r="AA1441" s="374">
        <v>59150</v>
      </c>
      <c r="AB1441" s="374">
        <v>65700</v>
      </c>
      <c r="AC1441" s="374">
        <v>71000</v>
      </c>
      <c r="AD1441" s="374">
        <v>76250</v>
      </c>
      <c r="AE1441" s="374">
        <v>81500</v>
      </c>
      <c r="AF1441" s="374">
        <v>86750</v>
      </c>
      <c r="AG1441" s="374">
        <v>6400</v>
      </c>
      <c r="AH1441" s="374" t="s">
        <v>9942</v>
      </c>
      <c r="AI1441" s="374" t="s">
        <v>9137</v>
      </c>
      <c r="AJ1441" s="374">
        <v>1</v>
      </c>
    </row>
    <row r="1442" spans="1:36">
      <c r="A1442" s="374" t="s">
        <v>546</v>
      </c>
      <c r="B1442" s="374" t="s">
        <v>9941</v>
      </c>
      <c r="C1442" s="374">
        <v>23</v>
      </c>
      <c r="D1442" s="374">
        <v>5</v>
      </c>
      <c r="E1442" s="374" t="s">
        <v>9928</v>
      </c>
      <c r="F1442" s="374" t="s">
        <v>9927</v>
      </c>
      <c r="G1442" s="374" t="s">
        <v>2010</v>
      </c>
      <c r="H1442" s="374">
        <v>72500</v>
      </c>
      <c r="I1442" s="374">
        <v>25400</v>
      </c>
      <c r="J1442" s="374">
        <v>29000</v>
      </c>
      <c r="K1442" s="374">
        <v>32650</v>
      </c>
      <c r="L1442" s="374">
        <v>36250</v>
      </c>
      <c r="M1442" s="374">
        <v>39150</v>
      </c>
      <c r="N1442" s="374">
        <v>42050</v>
      </c>
      <c r="O1442" s="374">
        <v>44950</v>
      </c>
      <c r="P1442" s="374">
        <v>47850</v>
      </c>
      <c r="Q1442" s="374">
        <v>15250</v>
      </c>
      <c r="R1442" s="374">
        <v>17400</v>
      </c>
      <c r="S1442" s="374">
        <v>20420</v>
      </c>
      <c r="T1442" s="374">
        <v>24600</v>
      </c>
      <c r="U1442" s="374">
        <v>28780</v>
      </c>
      <c r="V1442" s="374">
        <v>32960</v>
      </c>
      <c r="W1442" s="374">
        <v>37140</v>
      </c>
      <c r="X1442" s="374">
        <v>41320</v>
      </c>
      <c r="Y1442" s="374">
        <v>40600</v>
      </c>
      <c r="Z1442" s="374">
        <v>46400</v>
      </c>
      <c r="AA1442" s="374">
        <v>52200</v>
      </c>
      <c r="AB1442" s="374">
        <v>58000</v>
      </c>
      <c r="AC1442" s="374">
        <v>62650</v>
      </c>
      <c r="AD1442" s="374">
        <v>67300</v>
      </c>
      <c r="AE1442" s="374">
        <v>71950</v>
      </c>
      <c r="AF1442" s="374">
        <v>76600</v>
      </c>
      <c r="AG1442" s="374">
        <v>9999</v>
      </c>
      <c r="AH1442" s="374" t="s">
        <v>9940</v>
      </c>
      <c r="AI1442" s="374" t="s">
        <v>9137</v>
      </c>
      <c r="AJ1442" s="374">
        <v>1</v>
      </c>
    </row>
    <row r="1443" spans="1:36">
      <c r="A1443" s="374" t="s">
        <v>546</v>
      </c>
      <c r="B1443" s="374" t="s">
        <v>9939</v>
      </c>
      <c r="C1443" s="374">
        <v>23</v>
      </c>
      <c r="D1443" s="374">
        <v>5</v>
      </c>
      <c r="E1443" s="374" t="s">
        <v>9928</v>
      </c>
      <c r="F1443" s="374" t="s">
        <v>9927</v>
      </c>
      <c r="G1443" s="374" t="s">
        <v>2010</v>
      </c>
      <c r="H1443" s="374">
        <v>72500</v>
      </c>
      <c r="I1443" s="374">
        <v>25400</v>
      </c>
      <c r="J1443" s="374">
        <v>29000</v>
      </c>
      <c r="K1443" s="374">
        <v>32650</v>
      </c>
      <c r="L1443" s="374">
        <v>36250</v>
      </c>
      <c r="M1443" s="374">
        <v>39150</v>
      </c>
      <c r="N1443" s="374">
        <v>42050</v>
      </c>
      <c r="O1443" s="374">
        <v>44950</v>
      </c>
      <c r="P1443" s="374">
        <v>47850</v>
      </c>
      <c r="Q1443" s="374">
        <v>15250</v>
      </c>
      <c r="R1443" s="374">
        <v>17400</v>
      </c>
      <c r="S1443" s="374">
        <v>20420</v>
      </c>
      <c r="T1443" s="374">
        <v>24600</v>
      </c>
      <c r="U1443" s="374">
        <v>28780</v>
      </c>
      <c r="V1443" s="374">
        <v>32960</v>
      </c>
      <c r="W1443" s="374">
        <v>37140</v>
      </c>
      <c r="X1443" s="374">
        <v>41320</v>
      </c>
      <c r="Y1443" s="374">
        <v>40600</v>
      </c>
      <c r="Z1443" s="374">
        <v>46400</v>
      </c>
      <c r="AA1443" s="374">
        <v>52200</v>
      </c>
      <c r="AB1443" s="374">
        <v>58000</v>
      </c>
      <c r="AC1443" s="374">
        <v>62650</v>
      </c>
      <c r="AD1443" s="374">
        <v>67300</v>
      </c>
      <c r="AE1443" s="374">
        <v>71950</v>
      </c>
      <c r="AF1443" s="374">
        <v>76600</v>
      </c>
      <c r="AG1443" s="374">
        <v>9999</v>
      </c>
      <c r="AH1443" s="374" t="s">
        <v>9938</v>
      </c>
      <c r="AI1443" s="374" t="s">
        <v>9137</v>
      </c>
      <c r="AJ1443" s="374">
        <v>1</v>
      </c>
    </row>
    <row r="1444" spans="1:36">
      <c r="A1444" s="374" t="s">
        <v>546</v>
      </c>
      <c r="B1444" s="374" t="s">
        <v>9937</v>
      </c>
      <c r="C1444" s="374">
        <v>23</v>
      </c>
      <c r="D1444" s="374">
        <v>5</v>
      </c>
      <c r="E1444" s="374" t="s">
        <v>9159</v>
      </c>
      <c r="F1444" s="374" t="s">
        <v>9158</v>
      </c>
      <c r="G1444" s="374" t="s">
        <v>2010</v>
      </c>
      <c r="H1444" s="374">
        <v>83400</v>
      </c>
      <c r="I1444" s="374">
        <v>28750</v>
      </c>
      <c r="J1444" s="374">
        <v>32850</v>
      </c>
      <c r="K1444" s="374">
        <v>36950</v>
      </c>
      <c r="L1444" s="374">
        <v>41050</v>
      </c>
      <c r="M1444" s="374">
        <v>44350</v>
      </c>
      <c r="N1444" s="374">
        <v>47650</v>
      </c>
      <c r="O1444" s="374">
        <v>50950</v>
      </c>
      <c r="P1444" s="374">
        <v>54200</v>
      </c>
      <c r="Q1444" s="374">
        <v>17300</v>
      </c>
      <c r="R1444" s="374">
        <v>19750</v>
      </c>
      <c r="S1444" s="374">
        <v>22200</v>
      </c>
      <c r="T1444" s="374">
        <v>24650</v>
      </c>
      <c r="U1444" s="374">
        <v>28780</v>
      </c>
      <c r="V1444" s="374">
        <v>32960</v>
      </c>
      <c r="W1444" s="374">
        <v>37140</v>
      </c>
      <c r="X1444" s="374">
        <v>41320</v>
      </c>
      <c r="Y1444" s="374">
        <v>46000</v>
      </c>
      <c r="Z1444" s="374">
        <v>52600</v>
      </c>
      <c r="AA1444" s="374">
        <v>59150</v>
      </c>
      <c r="AB1444" s="374">
        <v>65700</v>
      </c>
      <c r="AC1444" s="374">
        <v>71000</v>
      </c>
      <c r="AD1444" s="374">
        <v>76250</v>
      </c>
      <c r="AE1444" s="374">
        <v>81500</v>
      </c>
      <c r="AF1444" s="374">
        <v>86750</v>
      </c>
      <c r="AG1444" s="374">
        <v>6400</v>
      </c>
      <c r="AH1444" s="374" t="s">
        <v>9936</v>
      </c>
      <c r="AI1444" s="374" t="s">
        <v>9137</v>
      </c>
      <c r="AJ1444" s="374">
        <v>1</v>
      </c>
    </row>
    <row r="1445" spans="1:36">
      <c r="A1445" s="374" t="s">
        <v>546</v>
      </c>
      <c r="B1445" s="374" t="s">
        <v>9935</v>
      </c>
      <c r="C1445" s="374">
        <v>23</v>
      </c>
      <c r="D1445" s="374">
        <v>5</v>
      </c>
      <c r="E1445" s="374" t="s">
        <v>9159</v>
      </c>
      <c r="F1445" s="374" t="s">
        <v>9158</v>
      </c>
      <c r="G1445" s="374" t="s">
        <v>2010</v>
      </c>
      <c r="H1445" s="374">
        <v>83400</v>
      </c>
      <c r="I1445" s="374">
        <v>28750</v>
      </c>
      <c r="J1445" s="374">
        <v>32850</v>
      </c>
      <c r="K1445" s="374">
        <v>36950</v>
      </c>
      <c r="L1445" s="374">
        <v>41050</v>
      </c>
      <c r="M1445" s="374">
        <v>44350</v>
      </c>
      <c r="N1445" s="374">
        <v>47650</v>
      </c>
      <c r="O1445" s="374">
        <v>50950</v>
      </c>
      <c r="P1445" s="374">
        <v>54200</v>
      </c>
      <c r="Q1445" s="374">
        <v>17300</v>
      </c>
      <c r="R1445" s="374">
        <v>19750</v>
      </c>
      <c r="S1445" s="374">
        <v>22200</v>
      </c>
      <c r="T1445" s="374">
        <v>24650</v>
      </c>
      <c r="U1445" s="374">
        <v>28780</v>
      </c>
      <c r="V1445" s="374">
        <v>32960</v>
      </c>
      <c r="W1445" s="374">
        <v>37140</v>
      </c>
      <c r="X1445" s="374">
        <v>41320</v>
      </c>
      <c r="Y1445" s="374">
        <v>46000</v>
      </c>
      <c r="Z1445" s="374">
        <v>52600</v>
      </c>
      <c r="AA1445" s="374">
        <v>59150</v>
      </c>
      <c r="AB1445" s="374">
        <v>65700</v>
      </c>
      <c r="AC1445" s="374">
        <v>71000</v>
      </c>
      <c r="AD1445" s="374">
        <v>76250</v>
      </c>
      <c r="AE1445" s="374">
        <v>81500</v>
      </c>
      <c r="AF1445" s="374">
        <v>86750</v>
      </c>
      <c r="AG1445" s="374">
        <v>6400</v>
      </c>
      <c r="AH1445" s="374" t="s">
        <v>9934</v>
      </c>
      <c r="AI1445" s="374" t="s">
        <v>9137</v>
      </c>
      <c r="AJ1445" s="374">
        <v>1</v>
      </c>
    </row>
    <row r="1446" spans="1:36">
      <c r="A1446" s="374" t="s">
        <v>546</v>
      </c>
      <c r="B1446" s="374" t="s">
        <v>9933</v>
      </c>
      <c r="C1446" s="374">
        <v>23</v>
      </c>
      <c r="D1446" s="374">
        <v>5</v>
      </c>
      <c r="E1446" s="374" t="s">
        <v>9928</v>
      </c>
      <c r="F1446" s="374" t="s">
        <v>9927</v>
      </c>
      <c r="G1446" s="374" t="s">
        <v>2010</v>
      </c>
      <c r="H1446" s="374">
        <v>72500</v>
      </c>
      <c r="I1446" s="374">
        <v>25400</v>
      </c>
      <c r="J1446" s="374">
        <v>29000</v>
      </c>
      <c r="K1446" s="374">
        <v>32650</v>
      </c>
      <c r="L1446" s="374">
        <v>36250</v>
      </c>
      <c r="M1446" s="374">
        <v>39150</v>
      </c>
      <c r="N1446" s="374">
        <v>42050</v>
      </c>
      <c r="O1446" s="374">
        <v>44950</v>
      </c>
      <c r="P1446" s="374">
        <v>47850</v>
      </c>
      <c r="Q1446" s="374">
        <v>15250</v>
      </c>
      <c r="R1446" s="374">
        <v>17400</v>
      </c>
      <c r="S1446" s="374">
        <v>20420</v>
      </c>
      <c r="T1446" s="374">
        <v>24600</v>
      </c>
      <c r="U1446" s="374">
        <v>28780</v>
      </c>
      <c r="V1446" s="374">
        <v>32960</v>
      </c>
      <c r="W1446" s="374">
        <v>37140</v>
      </c>
      <c r="X1446" s="374">
        <v>41320</v>
      </c>
      <c r="Y1446" s="374">
        <v>40600</v>
      </c>
      <c r="Z1446" s="374">
        <v>46400</v>
      </c>
      <c r="AA1446" s="374">
        <v>52200</v>
      </c>
      <c r="AB1446" s="374">
        <v>58000</v>
      </c>
      <c r="AC1446" s="374">
        <v>62650</v>
      </c>
      <c r="AD1446" s="374">
        <v>67300</v>
      </c>
      <c r="AE1446" s="374">
        <v>71950</v>
      </c>
      <c r="AF1446" s="374">
        <v>76600</v>
      </c>
      <c r="AG1446" s="374">
        <v>9999</v>
      </c>
      <c r="AH1446" s="374" t="s">
        <v>2557</v>
      </c>
      <c r="AI1446" s="374" t="s">
        <v>9137</v>
      </c>
      <c r="AJ1446" s="374">
        <v>1</v>
      </c>
    </row>
    <row r="1447" spans="1:36">
      <c r="A1447" s="374" t="s">
        <v>546</v>
      </c>
      <c r="B1447" s="374" t="s">
        <v>9932</v>
      </c>
      <c r="C1447" s="374">
        <v>23</v>
      </c>
      <c r="D1447" s="374">
        <v>5</v>
      </c>
      <c r="E1447" s="374" t="s">
        <v>9159</v>
      </c>
      <c r="F1447" s="374" t="s">
        <v>9158</v>
      </c>
      <c r="G1447" s="374" t="s">
        <v>2010</v>
      </c>
      <c r="H1447" s="374">
        <v>83400</v>
      </c>
      <c r="I1447" s="374">
        <v>28750</v>
      </c>
      <c r="J1447" s="374">
        <v>32850</v>
      </c>
      <c r="K1447" s="374">
        <v>36950</v>
      </c>
      <c r="L1447" s="374">
        <v>41050</v>
      </c>
      <c r="M1447" s="374">
        <v>44350</v>
      </c>
      <c r="N1447" s="374">
        <v>47650</v>
      </c>
      <c r="O1447" s="374">
        <v>50950</v>
      </c>
      <c r="P1447" s="374">
        <v>54200</v>
      </c>
      <c r="Q1447" s="374">
        <v>17300</v>
      </c>
      <c r="R1447" s="374">
        <v>19750</v>
      </c>
      <c r="S1447" s="374">
        <v>22200</v>
      </c>
      <c r="T1447" s="374">
        <v>24650</v>
      </c>
      <c r="U1447" s="374">
        <v>28780</v>
      </c>
      <c r="V1447" s="374">
        <v>32960</v>
      </c>
      <c r="W1447" s="374">
        <v>37140</v>
      </c>
      <c r="X1447" s="374">
        <v>41320</v>
      </c>
      <c r="Y1447" s="374">
        <v>46000</v>
      </c>
      <c r="Z1447" s="374">
        <v>52600</v>
      </c>
      <c r="AA1447" s="374">
        <v>59150</v>
      </c>
      <c r="AB1447" s="374">
        <v>65700</v>
      </c>
      <c r="AC1447" s="374">
        <v>71000</v>
      </c>
      <c r="AD1447" s="374">
        <v>76250</v>
      </c>
      <c r="AE1447" s="374">
        <v>81500</v>
      </c>
      <c r="AF1447" s="374">
        <v>86750</v>
      </c>
      <c r="AG1447" s="374">
        <v>6400</v>
      </c>
      <c r="AH1447" s="374" t="s">
        <v>6198</v>
      </c>
      <c r="AI1447" s="374" t="s">
        <v>9137</v>
      </c>
      <c r="AJ1447" s="374">
        <v>1</v>
      </c>
    </row>
    <row r="1448" spans="1:36">
      <c r="A1448" s="374" t="s">
        <v>546</v>
      </c>
      <c r="B1448" s="374" t="s">
        <v>9931</v>
      </c>
      <c r="C1448" s="374">
        <v>23</v>
      </c>
      <c r="D1448" s="374">
        <v>5</v>
      </c>
      <c r="E1448" s="374" t="s">
        <v>9159</v>
      </c>
      <c r="F1448" s="374" t="s">
        <v>9158</v>
      </c>
      <c r="G1448" s="374" t="s">
        <v>2010</v>
      </c>
      <c r="H1448" s="374">
        <v>83400</v>
      </c>
      <c r="I1448" s="374">
        <v>28750</v>
      </c>
      <c r="J1448" s="374">
        <v>32850</v>
      </c>
      <c r="K1448" s="374">
        <v>36950</v>
      </c>
      <c r="L1448" s="374">
        <v>41050</v>
      </c>
      <c r="M1448" s="374">
        <v>44350</v>
      </c>
      <c r="N1448" s="374">
        <v>47650</v>
      </c>
      <c r="O1448" s="374">
        <v>50950</v>
      </c>
      <c r="P1448" s="374">
        <v>54200</v>
      </c>
      <c r="Q1448" s="374">
        <v>17300</v>
      </c>
      <c r="R1448" s="374">
        <v>19750</v>
      </c>
      <c r="S1448" s="374">
        <v>22200</v>
      </c>
      <c r="T1448" s="374">
        <v>24650</v>
      </c>
      <c r="U1448" s="374">
        <v>28780</v>
      </c>
      <c r="V1448" s="374">
        <v>32960</v>
      </c>
      <c r="W1448" s="374">
        <v>37140</v>
      </c>
      <c r="X1448" s="374">
        <v>41320</v>
      </c>
      <c r="Y1448" s="374">
        <v>46000</v>
      </c>
      <c r="Z1448" s="374">
        <v>52600</v>
      </c>
      <c r="AA1448" s="374">
        <v>59150</v>
      </c>
      <c r="AB1448" s="374">
        <v>65700</v>
      </c>
      <c r="AC1448" s="374">
        <v>71000</v>
      </c>
      <c r="AD1448" s="374">
        <v>76250</v>
      </c>
      <c r="AE1448" s="374">
        <v>81500</v>
      </c>
      <c r="AF1448" s="374">
        <v>86750</v>
      </c>
      <c r="AG1448" s="374">
        <v>6400</v>
      </c>
      <c r="AH1448" s="374" t="s">
        <v>9930</v>
      </c>
      <c r="AI1448" s="374" t="s">
        <v>9137</v>
      </c>
      <c r="AJ1448" s="374">
        <v>1</v>
      </c>
    </row>
    <row r="1449" spans="1:36">
      <c r="A1449" s="374" t="s">
        <v>546</v>
      </c>
      <c r="B1449" s="374" t="s">
        <v>9929</v>
      </c>
      <c r="C1449" s="374">
        <v>23</v>
      </c>
      <c r="D1449" s="374">
        <v>5</v>
      </c>
      <c r="E1449" s="374" t="s">
        <v>9928</v>
      </c>
      <c r="F1449" s="374" t="s">
        <v>9927</v>
      </c>
      <c r="G1449" s="374" t="s">
        <v>2010</v>
      </c>
      <c r="H1449" s="374">
        <v>72500</v>
      </c>
      <c r="I1449" s="374">
        <v>25400</v>
      </c>
      <c r="J1449" s="374">
        <v>29000</v>
      </c>
      <c r="K1449" s="374">
        <v>32650</v>
      </c>
      <c r="L1449" s="374">
        <v>36250</v>
      </c>
      <c r="M1449" s="374">
        <v>39150</v>
      </c>
      <c r="N1449" s="374">
        <v>42050</v>
      </c>
      <c r="O1449" s="374">
        <v>44950</v>
      </c>
      <c r="P1449" s="374">
        <v>47850</v>
      </c>
      <c r="Q1449" s="374">
        <v>15250</v>
      </c>
      <c r="R1449" s="374">
        <v>17400</v>
      </c>
      <c r="S1449" s="374">
        <v>20420</v>
      </c>
      <c r="T1449" s="374">
        <v>24600</v>
      </c>
      <c r="U1449" s="374">
        <v>28780</v>
      </c>
      <c r="V1449" s="374">
        <v>32960</v>
      </c>
      <c r="W1449" s="374">
        <v>37140</v>
      </c>
      <c r="X1449" s="374">
        <v>41320</v>
      </c>
      <c r="Y1449" s="374">
        <v>40600</v>
      </c>
      <c r="Z1449" s="374">
        <v>46400</v>
      </c>
      <c r="AA1449" s="374">
        <v>52200</v>
      </c>
      <c r="AB1449" s="374">
        <v>58000</v>
      </c>
      <c r="AC1449" s="374">
        <v>62650</v>
      </c>
      <c r="AD1449" s="374">
        <v>67300</v>
      </c>
      <c r="AE1449" s="374">
        <v>71950</v>
      </c>
      <c r="AF1449" s="374">
        <v>76600</v>
      </c>
      <c r="AG1449" s="374">
        <v>9999</v>
      </c>
      <c r="AH1449" s="374" t="s">
        <v>9926</v>
      </c>
      <c r="AI1449" s="374" t="s">
        <v>9137</v>
      </c>
      <c r="AJ1449" s="374">
        <v>1</v>
      </c>
    </row>
    <row r="1450" spans="1:36">
      <c r="A1450" s="374" t="s">
        <v>546</v>
      </c>
      <c r="B1450" s="374" t="s">
        <v>9925</v>
      </c>
      <c r="C1450" s="374">
        <v>23</v>
      </c>
      <c r="D1450" s="374">
        <v>5</v>
      </c>
      <c r="E1450" s="374" t="s">
        <v>9159</v>
      </c>
      <c r="F1450" s="374" t="s">
        <v>9158</v>
      </c>
      <c r="G1450" s="374" t="s">
        <v>2010</v>
      </c>
      <c r="H1450" s="374">
        <v>83400</v>
      </c>
      <c r="I1450" s="374">
        <v>28750</v>
      </c>
      <c r="J1450" s="374">
        <v>32850</v>
      </c>
      <c r="K1450" s="374">
        <v>36950</v>
      </c>
      <c r="L1450" s="374">
        <v>41050</v>
      </c>
      <c r="M1450" s="374">
        <v>44350</v>
      </c>
      <c r="N1450" s="374">
        <v>47650</v>
      </c>
      <c r="O1450" s="374">
        <v>50950</v>
      </c>
      <c r="P1450" s="374">
        <v>54200</v>
      </c>
      <c r="Q1450" s="374">
        <v>17300</v>
      </c>
      <c r="R1450" s="374">
        <v>19750</v>
      </c>
      <c r="S1450" s="374">
        <v>22200</v>
      </c>
      <c r="T1450" s="374">
        <v>24650</v>
      </c>
      <c r="U1450" s="374">
        <v>28780</v>
      </c>
      <c r="V1450" s="374">
        <v>32960</v>
      </c>
      <c r="W1450" s="374">
        <v>37140</v>
      </c>
      <c r="X1450" s="374">
        <v>41320</v>
      </c>
      <c r="Y1450" s="374">
        <v>46000</v>
      </c>
      <c r="Z1450" s="374">
        <v>52600</v>
      </c>
      <c r="AA1450" s="374">
        <v>59150</v>
      </c>
      <c r="AB1450" s="374">
        <v>65700</v>
      </c>
      <c r="AC1450" s="374">
        <v>71000</v>
      </c>
      <c r="AD1450" s="374">
        <v>76250</v>
      </c>
      <c r="AE1450" s="374">
        <v>81500</v>
      </c>
      <c r="AF1450" s="374">
        <v>86750</v>
      </c>
      <c r="AG1450" s="374">
        <v>6400</v>
      </c>
      <c r="AH1450" s="374" t="s">
        <v>9924</v>
      </c>
      <c r="AI1450" s="374" t="s">
        <v>9137</v>
      </c>
      <c r="AJ1450" s="374">
        <v>1</v>
      </c>
    </row>
    <row r="1451" spans="1:36">
      <c r="A1451" s="374" t="s">
        <v>546</v>
      </c>
      <c r="B1451" s="374" t="s">
        <v>9923</v>
      </c>
      <c r="C1451" s="374">
        <v>23</v>
      </c>
      <c r="D1451" s="374">
        <v>5</v>
      </c>
      <c r="E1451" s="374" t="s">
        <v>9159</v>
      </c>
      <c r="F1451" s="374" t="s">
        <v>9158</v>
      </c>
      <c r="G1451" s="374" t="s">
        <v>2010</v>
      </c>
      <c r="H1451" s="374">
        <v>83400</v>
      </c>
      <c r="I1451" s="374">
        <v>28750</v>
      </c>
      <c r="J1451" s="374">
        <v>32850</v>
      </c>
      <c r="K1451" s="374">
        <v>36950</v>
      </c>
      <c r="L1451" s="374">
        <v>41050</v>
      </c>
      <c r="M1451" s="374">
        <v>44350</v>
      </c>
      <c r="N1451" s="374">
        <v>47650</v>
      </c>
      <c r="O1451" s="374">
        <v>50950</v>
      </c>
      <c r="P1451" s="374">
        <v>54200</v>
      </c>
      <c r="Q1451" s="374">
        <v>17300</v>
      </c>
      <c r="R1451" s="374">
        <v>19750</v>
      </c>
      <c r="S1451" s="374">
        <v>22200</v>
      </c>
      <c r="T1451" s="374">
        <v>24650</v>
      </c>
      <c r="U1451" s="374">
        <v>28780</v>
      </c>
      <c r="V1451" s="374">
        <v>32960</v>
      </c>
      <c r="W1451" s="374">
        <v>37140</v>
      </c>
      <c r="X1451" s="374">
        <v>41320</v>
      </c>
      <c r="Y1451" s="374">
        <v>46000</v>
      </c>
      <c r="Z1451" s="374">
        <v>52600</v>
      </c>
      <c r="AA1451" s="374">
        <v>59150</v>
      </c>
      <c r="AB1451" s="374">
        <v>65700</v>
      </c>
      <c r="AC1451" s="374">
        <v>71000</v>
      </c>
      <c r="AD1451" s="374">
        <v>76250</v>
      </c>
      <c r="AE1451" s="374">
        <v>81500</v>
      </c>
      <c r="AF1451" s="374">
        <v>86750</v>
      </c>
      <c r="AG1451" s="374">
        <v>6400</v>
      </c>
      <c r="AH1451" s="374" t="s">
        <v>9922</v>
      </c>
      <c r="AI1451" s="374" t="s">
        <v>9137</v>
      </c>
      <c r="AJ1451" s="374">
        <v>1</v>
      </c>
    </row>
    <row r="1452" spans="1:36">
      <c r="A1452" s="374" t="s">
        <v>546</v>
      </c>
      <c r="B1452" s="374" t="s">
        <v>9921</v>
      </c>
      <c r="C1452" s="374">
        <v>23</v>
      </c>
      <c r="D1452" s="374">
        <v>5</v>
      </c>
      <c r="E1452" s="374" t="s">
        <v>9159</v>
      </c>
      <c r="F1452" s="374" t="s">
        <v>9158</v>
      </c>
      <c r="G1452" s="374" t="s">
        <v>2010</v>
      </c>
      <c r="H1452" s="374">
        <v>83400</v>
      </c>
      <c r="I1452" s="374">
        <v>28750</v>
      </c>
      <c r="J1452" s="374">
        <v>32850</v>
      </c>
      <c r="K1452" s="374">
        <v>36950</v>
      </c>
      <c r="L1452" s="374">
        <v>41050</v>
      </c>
      <c r="M1452" s="374">
        <v>44350</v>
      </c>
      <c r="N1452" s="374">
        <v>47650</v>
      </c>
      <c r="O1452" s="374">
        <v>50950</v>
      </c>
      <c r="P1452" s="374">
        <v>54200</v>
      </c>
      <c r="Q1452" s="374">
        <v>17300</v>
      </c>
      <c r="R1452" s="374">
        <v>19750</v>
      </c>
      <c r="S1452" s="374">
        <v>22200</v>
      </c>
      <c r="T1452" s="374">
        <v>24650</v>
      </c>
      <c r="U1452" s="374">
        <v>28780</v>
      </c>
      <c r="V1452" s="374">
        <v>32960</v>
      </c>
      <c r="W1452" s="374">
        <v>37140</v>
      </c>
      <c r="X1452" s="374">
        <v>41320</v>
      </c>
      <c r="Y1452" s="374">
        <v>46000</v>
      </c>
      <c r="Z1452" s="374">
        <v>52600</v>
      </c>
      <c r="AA1452" s="374">
        <v>59150</v>
      </c>
      <c r="AB1452" s="374">
        <v>65700</v>
      </c>
      <c r="AC1452" s="374">
        <v>71000</v>
      </c>
      <c r="AD1452" s="374">
        <v>76250</v>
      </c>
      <c r="AE1452" s="374">
        <v>81500</v>
      </c>
      <c r="AF1452" s="374">
        <v>86750</v>
      </c>
      <c r="AG1452" s="374">
        <v>6400</v>
      </c>
      <c r="AH1452" s="374" t="s">
        <v>9920</v>
      </c>
      <c r="AI1452" s="374" t="s">
        <v>9137</v>
      </c>
      <c r="AJ1452" s="374">
        <v>1</v>
      </c>
    </row>
    <row r="1453" spans="1:36">
      <c r="A1453" s="374" t="s">
        <v>546</v>
      </c>
      <c r="B1453" s="374" t="s">
        <v>9919</v>
      </c>
      <c r="C1453" s="374">
        <v>23</v>
      </c>
      <c r="D1453" s="374">
        <v>5</v>
      </c>
      <c r="E1453" s="374" t="s">
        <v>9159</v>
      </c>
      <c r="F1453" s="374" t="s">
        <v>9158</v>
      </c>
      <c r="G1453" s="374" t="s">
        <v>2010</v>
      </c>
      <c r="H1453" s="374">
        <v>83400</v>
      </c>
      <c r="I1453" s="374">
        <v>28750</v>
      </c>
      <c r="J1453" s="374">
        <v>32850</v>
      </c>
      <c r="K1453" s="374">
        <v>36950</v>
      </c>
      <c r="L1453" s="374">
        <v>41050</v>
      </c>
      <c r="M1453" s="374">
        <v>44350</v>
      </c>
      <c r="N1453" s="374">
        <v>47650</v>
      </c>
      <c r="O1453" s="374">
        <v>50950</v>
      </c>
      <c r="P1453" s="374">
        <v>54200</v>
      </c>
      <c r="Q1453" s="374">
        <v>17300</v>
      </c>
      <c r="R1453" s="374">
        <v>19750</v>
      </c>
      <c r="S1453" s="374">
        <v>22200</v>
      </c>
      <c r="T1453" s="374">
        <v>24650</v>
      </c>
      <c r="U1453" s="374">
        <v>28780</v>
      </c>
      <c r="V1453" s="374">
        <v>32960</v>
      </c>
      <c r="W1453" s="374">
        <v>37140</v>
      </c>
      <c r="X1453" s="374">
        <v>41320</v>
      </c>
      <c r="Y1453" s="374">
        <v>46000</v>
      </c>
      <c r="Z1453" s="374">
        <v>52600</v>
      </c>
      <c r="AA1453" s="374">
        <v>59150</v>
      </c>
      <c r="AB1453" s="374">
        <v>65700</v>
      </c>
      <c r="AC1453" s="374">
        <v>71000</v>
      </c>
      <c r="AD1453" s="374">
        <v>76250</v>
      </c>
      <c r="AE1453" s="374">
        <v>81500</v>
      </c>
      <c r="AF1453" s="374">
        <v>86750</v>
      </c>
      <c r="AG1453" s="374">
        <v>6400</v>
      </c>
      <c r="AH1453" s="374" t="s">
        <v>2129</v>
      </c>
      <c r="AI1453" s="374" t="s">
        <v>9137</v>
      </c>
      <c r="AJ1453" s="374">
        <v>1</v>
      </c>
    </row>
    <row r="1454" spans="1:36">
      <c r="A1454" s="374" t="s">
        <v>546</v>
      </c>
      <c r="B1454" s="374" t="s">
        <v>9918</v>
      </c>
      <c r="C1454" s="374">
        <v>23</v>
      </c>
      <c r="D1454" s="374">
        <v>5</v>
      </c>
      <c r="E1454" s="374" t="s">
        <v>9159</v>
      </c>
      <c r="F1454" s="374" t="s">
        <v>9158</v>
      </c>
      <c r="G1454" s="374" t="s">
        <v>2010</v>
      </c>
      <c r="H1454" s="374">
        <v>83400</v>
      </c>
      <c r="I1454" s="374">
        <v>28750</v>
      </c>
      <c r="J1454" s="374">
        <v>32850</v>
      </c>
      <c r="K1454" s="374">
        <v>36950</v>
      </c>
      <c r="L1454" s="374">
        <v>41050</v>
      </c>
      <c r="M1454" s="374">
        <v>44350</v>
      </c>
      <c r="N1454" s="374">
        <v>47650</v>
      </c>
      <c r="O1454" s="374">
        <v>50950</v>
      </c>
      <c r="P1454" s="374">
        <v>54200</v>
      </c>
      <c r="Q1454" s="374">
        <v>17300</v>
      </c>
      <c r="R1454" s="374">
        <v>19750</v>
      </c>
      <c r="S1454" s="374">
        <v>22200</v>
      </c>
      <c r="T1454" s="374">
        <v>24650</v>
      </c>
      <c r="U1454" s="374">
        <v>28780</v>
      </c>
      <c r="V1454" s="374">
        <v>32960</v>
      </c>
      <c r="W1454" s="374">
        <v>37140</v>
      </c>
      <c r="X1454" s="374">
        <v>41320</v>
      </c>
      <c r="Y1454" s="374">
        <v>46000</v>
      </c>
      <c r="Z1454" s="374">
        <v>52600</v>
      </c>
      <c r="AA1454" s="374">
        <v>59150</v>
      </c>
      <c r="AB1454" s="374">
        <v>65700</v>
      </c>
      <c r="AC1454" s="374">
        <v>71000</v>
      </c>
      <c r="AD1454" s="374">
        <v>76250</v>
      </c>
      <c r="AE1454" s="374">
        <v>81500</v>
      </c>
      <c r="AF1454" s="374">
        <v>86750</v>
      </c>
      <c r="AG1454" s="374">
        <v>6400</v>
      </c>
      <c r="AH1454" s="374" t="s">
        <v>9046</v>
      </c>
      <c r="AI1454" s="374" t="s">
        <v>9137</v>
      </c>
      <c r="AJ1454" s="374">
        <v>1</v>
      </c>
    </row>
    <row r="1455" spans="1:36">
      <c r="A1455" s="374" t="s">
        <v>546</v>
      </c>
      <c r="B1455" s="374" t="s">
        <v>9917</v>
      </c>
      <c r="C1455" s="374">
        <v>23</v>
      </c>
      <c r="D1455" s="374">
        <v>7</v>
      </c>
      <c r="E1455" s="374" t="s">
        <v>9869</v>
      </c>
      <c r="F1455" s="374" t="s">
        <v>9868</v>
      </c>
      <c r="G1455" s="374" t="s">
        <v>1653</v>
      </c>
      <c r="H1455" s="374">
        <v>51800</v>
      </c>
      <c r="I1455" s="374">
        <v>19600</v>
      </c>
      <c r="J1455" s="374">
        <v>22400</v>
      </c>
      <c r="K1455" s="374">
        <v>25200</v>
      </c>
      <c r="L1455" s="374">
        <v>27950</v>
      </c>
      <c r="M1455" s="374">
        <v>30200</v>
      </c>
      <c r="N1455" s="374">
        <v>32450</v>
      </c>
      <c r="O1455" s="374">
        <v>34700</v>
      </c>
      <c r="P1455" s="374">
        <v>36900</v>
      </c>
      <c r="Q1455" s="374">
        <v>12060</v>
      </c>
      <c r="R1455" s="374">
        <v>16240</v>
      </c>
      <c r="S1455" s="374">
        <v>20420</v>
      </c>
      <c r="T1455" s="374">
        <v>24600</v>
      </c>
      <c r="U1455" s="374">
        <v>28780</v>
      </c>
      <c r="V1455" s="374">
        <v>32450</v>
      </c>
      <c r="W1455" s="374">
        <v>34700</v>
      </c>
      <c r="X1455" s="374">
        <v>36900</v>
      </c>
      <c r="Y1455" s="374">
        <v>31300</v>
      </c>
      <c r="Z1455" s="374">
        <v>35800</v>
      </c>
      <c r="AA1455" s="374">
        <v>40250</v>
      </c>
      <c r="AB1455" s="374">
        <v>44700</v>
      </c>
      <c r="AC1455" s="374">
        <v>48300</v>
      </c>
      <c r="AD1455" s="374">
        <v>51900</v>
      </c>
      <c r="AE1455" s="374">
        <v>55450</v>
      </c>
      <c r="AF1455" s="374">
        <v>59050</v>
      </c>
      <c r="AG1455" s="374">
        <v>9999</v>
      </c>
      <c r="AH1455" s="374" t="s">
        <v>8642</v>
      </c>
      <c r="AI1455" s="374" t="s">
        <v>9137</v>
      </c>
      <c r="AJ1455" s="374">
        <v>0</v>
      </c>
    </row>
    <row r="1456" spans="1:36">
      <c r="A1456" s="374" t="s">
        <v>546</v>
      </c>
      <c r="B1456" s="374" t="s">
        <v>9916</v>
      </c>
      <c r="C1456" s="374">
        <v>23</v>
      </c>
      <c r="D1456" s="374">
        <v>7</v>
      </c>
      <c r="E1456" s="374" t="s">
        <v>9869</v>
      </c>
      <c r="F1456" s="374" t="s">
        <v>9868</v>
      </c>
      <c r="G1456" s="374" t="s">
        <v>1653</v>
      </c>
      <c r="H1456" s="374">
        <v>51800</v>
      </c>
      <c r="I1456" s="374">
        <v>19600</v>
      </c>
      <c r="J1456" s="374">
        <v>22400</v>
      </c>
      <c r="K1456" s="374">
        <v>25200</v>
      </c>
      <c r="L1456" s="374">
        <v>27950</v>
      </c>
      <c r="M1456" s="374">
        <v>30200</v>
      </c>
      <c r="N1456" s="374">
        <v>32450</v>
      </c>
      <c r="O1456" s="374">
        <v>34700</v>
      </c>
      <c r="P1456" s="374">
        <v>36900</v>
      </c>
      <c r="Q1456" s="374">
        <v>12060</v>
      </c>
      <c r="R1456" s="374">
        <v>16240</v>
      </c>
      <c r="S1456" s="374">
        <v>20420</v>
      </c>
      <c r="T1456" s="374">
        <v>24600</v>
      </c>
      <c r="U1456" s="374">
        <v>28780</v>
      </c>
      <c r="V1456" s="374">
        <v>32450</v>
      </c>
      <c r="W1456" s="374">
        <v>34700</v>
      </c>
      <c r="X1456" s="374">
        <v>36900</v>
      </c>
      <c r="Y1456" s="374">
        <v>31300</v>
      </c>
      <c r="Z1456" s="374">
        <v>35800</v>
      </c>
      <c r="AA1456" s="374">
        <v>40250</v>
      </c>
      <c r="AB1456" s="374">
        <v>44700</v>
      </c>
      <c r="AC1456" s="374">
        <v>48300</v>
      </c>
      <c r="AD1456" s="374">
        <v>51900</v>
      </c>
      <c r="AE1456" s="374">
        <v>55450</v>
      </c>
      <c r="AF1456" s="374">
        <v>59050</v>
      </c>
      <c r="AG1456" s="374">
        <v>9999</v>
      </c>
      <c r="AH1456" s="374" t="s">
        <v>9915</v>
      </c>
      <c r="AI1456" s="374" t="s">
        <v>9137</v>
      </c>
      <c r="AJ1456" s="374">
        <v>0</v>
      </c>
    </row>
    <row r="1457" spans="1:36">
      <c r="A1457" s="374" t="s">
        <v>546</v>
      </c>
      <c r="B1457" s="374" t="s">
        <v>9914</v>
      </c>
      <c r="C1457" s="374">
        <v>23</v>
      </c>
      <c r="D1457" s="374">
        <v>7</v>
      </c>
      <c r="E1457" s="374" t="s">
        <v>9869</v>
      </c>
      <c r="F1457" s="374" t="s">
        <v>9868</v>
      </c>
      <c r="G1457" s="374" t="s">
        <v>1653</v>
      </c>
      <c r="H1457" s="374">
        <v>51800</v>
      </c>
      <c r="I1457" s="374">
        <v>19600</v>
      </c>
      <c r="J1457" s="374">
        <v>22400</v>
      </c>
      <c r="K1457" s="374">
        <v>25200</v>
      </c>
      <c r="L1457" s="374">
        <v>27950</v>
      </c>
      <c r="M1457" s="374">
        <v>30200</v>
      </c>
      <c r="N1457" s="374">
        <v>32450</v>
      </c>
      <c r="O1457" s="374">
        <v>34700</v>
      </c>
      <c r="P1457" s="374">
        <v>36900</v>
      </c>
      <c r="Q1457" s="374">
        <v>12060</v>
      </c>
      <c r="R1457" s="374">
        <v>16240</v>
      </c>
      <c r="S1457" s="374">
        <v>20420</v>
      </c>
      <c r="T1457" s="374">
        <v>24600</v>
      </c>
      <c r="U1457" s="374">
        <v>28780</v>
      </c>
      <c r="V1457" s="374">
        <v>32450</v>
      </c>
      <c r="W1457" s="374">
        <v>34700</v>
      </c>
      <c r="X1457" s="374">
        <v>36900</v>
      </c>
      <c r="Y1457" s="374">
        <v>31300</v>
      </c>
      <c r="Z1457" s="374">
        <v>35800</v>
      </c>
      <c r="AA1457" s="374">
        <v>40250</v>
      </c>
      <c r="AB1457" s="374">
        <v>44700</v>
      </c>
      <c r="AC1457" s="374">
        <v>48300</v>
      </c>
      <c r="AD1457" s="374">
        <v>51900</v>
      </c>
      <c r="AE1457" s="374">
        <v>55450</v>
      </c>
      <c r="AF1457" s="374">
        <v>59050</v>
      </c>
      <c r="AG1457" s="374">
        <v>9999</v>
      </c>
      <c r="AH1457" s="374" t="s">
        <v>9913</v>
      </c>
      <c r="AI1457" s="374" t="s">
        <v>9137</v>
      </c>
      <c r="AJ1457" s="374">
        <v>0</v>
      </c>
    </row>
    <row r="1458" spans="1:36">
      <c r="A1458" s="374" t="s">
        <v>546</v>
      </c>
      <c r="B1458" s="374" t="s">
        <v>9912</v>
      </c>
      <c r="C1458" s="374">
        <v>23</v>
      </c>
      <c r="D1458" s="374">
        <v>7</v>
      </c>
      <c r="E1458" s="374" t="s">
        <v>9869</v>
      </c>
      <c r="F1458" s="374" t="s">
        <v>9868</v>
      </c>
      <c r="G1458" s="374" t="s">
        <v>1653</v>
      </c>
      <c r="H1458" s="374">
        <v>51800</v>
      </c>
      <c r="I1458" s="374">
        <v>19600</v>
      </c>
      <c r="J1458" s="374">
        <v>22400</v>
      </c>
      <c r="K1458" s="374">
        <v>25200</v>
      </c>
      <c r="L1458" s="374">
        <v>27950</v>
      </c>
      <c r="M1458" s="374">
        <v>30200</v>
      </c>
      <c r="N1458" s="374">
        <v>32450</v>
      </c>
      <c r="O1458" s="374">
        <v>34700</v>
      </c>
      <c r="P1458" s="374">
        <v>36900</v>
      </c>
      <c r="Q1458" s="374">
        <v>12060</v>
      </c>
      <c r="R1458" s="374">
        <v>16240</v>
      </c>
      <c r="S1458" s="374">
        <v>20420</v>
      </c>
      <c r="T1458" s="374">
        <v>24600</v>
      </c>
      <c r="U1458" s="374">
        <v>28780</v>
      </c>
      <c r="V1458" s="374">
        <v>32450</v>
      </c>
      <c r="W1458" s="374">
        <v>34700</v>
      </c>
      <c r="X1458" s="374">
        <v>36900</v>
      </c>
      <c r="Y1458" s="374">
        <v>31300</v>
      </c>
      <c r="Z1458" s="374">
        <v>35800</v>
      </c>
      <c r="AA1458" s="374">
        <v>40250</v>
      </c>
      <c r="AB1458" s="374">
        <v>44700</v>
      </c>
      <c r="AC1458" s="374">
        <v>48300</v>
      </c>
      <c r="AD1458" s="374">
        <v>51900</v>
      </c>
      <c r="AE1458" s="374">
        <v>55450</v>
      </c>
      <c r="AF1458" s="374">
        <v>59050</v>
      </c>
      <c r="AG1458" s="374">
        <v>9999</v>
      </c>
      <c r="AH1458" s="374" t="s">
        <v>9911</v>
      </c>
      <c r="AI1458" s="374" t="s">
        <v>9137</v>
      </c>
      <c r="AJ1458" s="374">
        <v>0</v>
      </c>
    </row>
    <row r="1459" spans="1:36">
      <c r="A1459" s="374" t="s">
        <v>546</v>
      </c>
      <c r="B1459" s="374" t="s">
        <v>9910</v>
      </c>
      <c r="C1459" s="374">
        <v>23</v>
      </c>
      <c r="D1459" s="374">
        <v>7</v>
      </c>
      <c r="E1459" s="374" t="s">
        <v>9869</v>
      </c>
      <c r="F1459" s="374" t="s">
        <v>9868</v>
      </c>
      <c r="G1459" s="374" t="s">
        <v>1653</v>
      </c>
      <c r="H1459" s="374">
        <v>51800</v>
      </c>
      <c r="I1459" s="374">
        <v>19600</v>
      </c>
      <c r="J1459" s="374">
        <v>22400</v>
      </c>
      <c r="K1459" s="374">
        <v>25200</v>
      </c>
      <c r="L1459" s="374">
        <v>27950</v>
      </c>
      <c r="M1459" s="374">
        <v>30200</v>
      </c>
      <c r="N1459" s="374">
        <v>32450</v>
      </c>
      <c r="O1459" s="374">
        <v>34700</v>
      </c>
      <c r="P1459" s="374">
        <v>36900</v>
      </c>
      <c r="Q1459" s="374">
        <v>12060</v>
      </c>
      <c r="R1459" s="374">
        <v>16240</v>
      </c>
      <c r="S1459" s="374">
        <v>20420</v>
      </c>
      <c r="T1459" s="374">
        <v>24600</v>
      </c>
      <c r="U1459" s="374">
        <v>28780</v>
      </c>
      <c r="V1459" s="374">
        <v>32450</v>
      </c>
      <c r="W1459" s="374">
        <v>34700</v>
      </c>
      <c r="X1459" s="374">
        <v>36900</v>
      </c>
      <c r="Y1459" s="374">
        <v>31300</v>
      </c>
      <c r="Z1459" s="374">
        <v>35800</v>
      </c>
      <c r="AA1459" s="374">
        <v>40250</v>
      </c>
      <c r="AB1459" s="374">
        <v>44700</v>
      </c>
      <c r="AC1459" s="374">
        <v>48300</v>
      </c>
      <c r="AD1459" s="374">
        <v>51900</v>
      </c>
      <c r="AE1459" s="374">
        <v>55450</v>
      </c>
      <c r="AF1459" s="374">
        <v>59050</v>
      </c>
      <c r="AG1459" s="374">
        <v>9999</v>
      </c>
      <c r="AH1459" s="374" t="s">
        <v>9909</v>
      </c>
      <c r="AI1459" s="374" t="s">
        <v>9137</v>
      </c>
      <c r="AJ1459" s="374">
        <v>0</v>
      </c>
    </row>
    <row r="1460" spans="1:36">
      <c r="A1460" s="374" t="s">
        <v>546</v>
      </c>
      <c r="B1460" s="374" t="s">
        <v>9908</v>
      </c>
      <c r="C1460" s="374">
        <v>23</v>
      </c>
      <c r="D1460" s="374">
        <v>7</v>
      </c>
      <c r="E1460" s="374" t="s">
        <v>9869</v>
      </c>
      <c r="F1460" s="374" t="s">
        <v>9868</v>
      </c>
      <c r="G1460" s="374" t="s">
        <v>1653</v>
      </c>
      <c r="H1460" s="374">
        <v>51800</v>
      </c>
      <c r="I1460" s="374">
        <v>19600</v>
      </c>
      <c r="J1460" s="374">
        <v>22400</v>
      </c>
      <c r="K1460" s="374">
        <v>25200</v>
      </c>
      <c r="L1460" s="374">
        <v>27950</v>
      </c>
      <c r="M1460" s="374">
        <v>30200</v>
      </c>
      <c r="N1460" s="374">
        <v>32450</v>
      </c>
      <c r="O1460" s="374">
        <v>34700</v>
      </c>
      <c r="P1460" s="374">
        <v>36900</v>
      </c>
      <c r="Q1460" s="374">
        <v>12060</v>
      </c>
      <c r="R1460" s="374">
        <v>16240</v>
      </c>
      <c r="S1460" s="374">
        <v>20420</v>
      </c>
      <c r="T1460" s="374">
        <v>24600</v>
      </c>
      <c r="U1460" s="374">
        <v>28780</v>
      </c>
      <c r="V1460" s="374">
        <v>32450</v>
      </c>
      <c r="W1460" s="374">
        <v>34700</v>
      </c>
      <c r="X1460" s="374">
        <v>36900</v>
      </c>
      <c r="Y1460" s="374">
        <v>31300</v>
      </c>
      <c r="Z1460" s="374">
        <v>35800</v>
      </c>
      <c r="AA1460" s="374">
        <v>40250</v>
      </c>
      <c r="AB1460" s="374">
        <v>44700</v>
      </c>
      <c r="AC1460" s="374">
        <v>48300</v>
      </c>
      <c r="AD1460" s="374">
        <v>51900</v>
      </c>
      <c r="AE1460" s="374">
        <v>55450</v>
      </c>
      <c r="AF1460" s="374">
        <v>59050</v>
      </c>
      <c r="AG1460" s="374">
        <v>9999</v>
      </c>
      <c r="AH1460" s="374" t="s">
        <v>9907</v>
      </c>
      <c r="AI1460" s="374" t="s">
        <v>9137</v>
      </c>
      <c r="AJ1460" s="374">
        <v>0</v>
      </c>
    </row>
    <row r="1461" spans="1:36">
      <c r="A1461" s="374" t="s">
        <v>546</v>
      </c>
      <c r="B1461" s="374" t="s">
        <v>9906</v>
      </c>
      <c r="C1461" s="374">
        <v>23</v>
      </c>
      <c r="D1461" s="374">
        <v>7</v>
      </c>
      <c r="E1461" s="374" t="s">
        <v>9869</v>
      </c>
      <c r="F1461" s="374" t="s">
        <v>9868</v>
      </c>
      <c r="G1461" s="374" t="s">
        <v>1653</v>
      </c>
      <c r="H1461" s="374">
        <v>51800</v>
      </c>
      <c r="I1461" s="374">
        <v>19600</v>
      </c>
      <c r="J1461" s="374">
        <v>22400</v>
      </c>
      <c r="K1461" s="374">
        <v>25200</v>
      </c>
      <c r="L1461" s="374">
        <v>27950</v>
      </c>
      <c r="M1461" s="374">
        <v>30200</v>
      </c>
      <c r="N1461" s="374">
        <v>32450</v>
      </c>
      <c r="O1461" s="374">
        <v>34700</v>
      </c>
      <c r="P1461" s="374">
        <v>36900</v>
      </c>
      <c r="Q1461" s="374">
        <v>12060</v>
      </c>
      <c r="R1461" s="374">
        <v>16240</v>
      </c>
      <c r="S1461" s="374">
        <v>20420</v>
      </c>
      <c r="T1461" s="374">
        <v>24600</v>
      </c>
      <c r="U1461" s="374">
        <v>28780</v>
      </c>
      <c r="V1461" s="374">
        <v>32450</v>
      </c>
      <c r="W1461" s="374">
        <v>34700</v>
      </c>
      <c r="X1461" s="374">
        <v>36900</v>
      </c>
      <c r="Y1461" s="374">
        <v>31300</v>
      </c>
      <c r="Z1461" s="374">
        <v>35800</v>
      </c>
      <c r="AA1461" s="374">
        <v>40250</v>
      </c>
      <c r="AB1461" s="374">
        <v>44700</v>
      </c>
      <c r="AC1461" s="374">
        <v>48300</v>
      </c>
      <c r="AD1461" s="374">
        <v>51900</v>
      </c>
      <c r="AE1461" s="374">
        <v>55450</v>
      </c>
      <c r="AF1461" s="374">
        <v>59050</v>
      </c>
      <c r="AG1461" s="374">
        <v>9999</v>
      </c>
      <c r="AH1461" s="374" t="s">
        <v>9905</v>
      </c>
      <c r="AI1461" s="374" t="s">
        <v>9137</v>
      </c>
      <c r="AJ1461" s="374">
        <v>0</v>
      </c>
    </row>
    <row r="1462" spans="1:36">
      <c r="A1462" s="374" t="s">
        <v>546</v>
      </c>
      <c r="B1462" s="374" t="s">
        <v>9904</v>
      </c>
      <c r="C1462" s="374">
        <v>23</v>
      </c>
      <c r="D1462" s="374">
        <v>7</v>
      </c>
      <c r="E1462" s="374" t="s">
        <v>9869</v>
      </c>
      <c r="F1462" s="374" t="s">
        <v>9868</v>
      </c>
      <c r="G1462" s="374" t="s">
        <v>1653</v>
      </c>
      <c r="H1462" s="374">
        <v>51800</v>
      </c>
      <c r="I1462" s="374">
        <v>19600</v>
      </c>
      <c r="J1462" s="374">
        <v>22400</v>
      </c>
      <c r="K1462" s="374">
        <v>25200</v>
      </c>
      <c r="L1462" s="374">
        <v>27950</v>
      </c>
      <c r="M1462" s="374">
        <v>30200</v>
      </c>
      <c r="N1462" s="374">
        <v>32450</v>
      </c>
      <c r="O1462" s="374">
        <v>34700</v>
      </c>
      <c r="P1462" s="374">
        <v>36900</v>
      </c>
      <c r="Q1462" s="374">
        <v>12060</v>
      </c>
      <c r="R1462" s="374">
        <v>16240</v>
      </c>
      <c r="S1462" s="374">
        <v>20420</v>
      </c>
      <c r="T1462" s="374">
        <v>24600</v>
      </c>
      <c r="U1462" s="374">
        <v>28780</v>
      </c>
      <c r="V1462" s="374">
        <v>32450</v>
      </c>
      <c r="W1462" s="374">
        <v>34700</v>
      </c>
      <c r="X1462" s="374">
        <v>36900</v>
      </c>
      <c r="Y1462" s="374">
        <v>31300</v>
      </c>
      <c r="Z1462" s="374">
        <v>35800</v>
      </c>
      <c r="AA1462" s="374">
        <v>40250</v>
      </c>
      <c r="AB1462" s="374">
        <v>44700</v>
      </c>
      <c r="AC1462" s="374">
        <v>48300</v>
      </c>
      <c r="AD1462" s="374">
        <v>51900</v>
      </c>
      <c r="AE1462" s="374">
        <v>55450</v>
      </c>
      <c r="AF1462" s="374">
        <v>59050</v>
      </c>
      <c r="AG1462" s="374">
        <v>9999</v>
      </c>
      <c r="AH1462" s="374" t="s">
        <v>9903</v>
      </c>
      <c r="AI1462" s="374" t="s">
        <v>9137</v>
      </c>
      <c r="AJ1462" s="374">
        <v>0</v>
      </c>
    </row>
    <row r="1463" spans="1:36">
      <c r="A1463" s="374" t="s">
        <v>546</v>
      </c>
      <c r="B1463" s="374" t="s">
        <v>9902</v>
      </c>
      <c r="C1463" s="374">
        <v>23</v>
      </c>
      <c r="D1463" s="374">
        <v>7</v>
      </c>
      <c r="E1463" s="374" t="s">
        <v>9869</v>
      </c>
      <c r="F1463" s="374" t="s">
        <v>9868</v>
      </c>
      <c r="G1463" s="374" t="s">
        <v>1653</v>
      </c>
      <c r="H1463" s="374">
        <v>51800</v>
      </c>
      <c r="I1463" s="374">
        <v>19600</v>
      </c>
      <c r="J1463" s="374">
        <v>22400</v>
      </c>
      <c r="K1463" s="374">
        <v>25200</v>
      </c>
      <c r="L1463" s="374">
        <v>27950</v>
      </c>
      <c r="M1463" s="374">
        <v>30200</v>
      </c>
      <c r="N1463" s="374">
        <v>32450</v>
      </c>
      <c r="O1463" s="374">
        <v>34700</v>
      </c>
      <c r="P1463" s="374">
        <v>36900</v>
      </c>
      <c r="Q1463" s="374">
        <v>12060</v>
      </c>
      <c r="R1463" s="374">
        <v>16240</v>
      </c>
      <c r="S1463" s="374">
        <v>20420</v>
      </c>
      <c r="T1463" s="374">
        <v>24600</v>
      </c>
      <c r="U1463" s="374">
        <v>28780</v>
      </c>
      <c r="V1463" s="374">
        <v>32450</v>
      </c>
      <c r="W1463" s="374">
        <v>34700</v>
      </c>
      <c r="X1463" s="374">
        <v>36900</v>
      </c>
      <c r="Y1463" s="374">
        <v>31300</v>
      </c>
      <c r="Z1463" s="374">
        <v>35800</v>
      </c>
      <c r="AA1463" s="374">
        <v>40250</v>
      </c>
      <c r="AB1463" s="374">
        <v>44700</v>
      </c>
      <c r="AC1463" s="374">
        <v>48300</v>
      </c>
      <c r="AD1463" s="374">
        <v>51900</v>
      </c>
      <c r="AE1463" s="374">
        <v>55450</v>
      </c>
      <c r="AF1463" s="374">
        <v>59050</v>
      </c>
      <c r="AG1463" s="374">
        <v>9999</v>
      </c>
      <c r="AH1463" s="374" t="s">
        <v>6174</v>
      </c>
      <c r="AI1463" s="374" t="s">
        <v>9137</v>
      </c>
      <c r="AJ1463" s="374">
        <v>0</v>
      </c>
    </row>
    <row r="1464" spans="1:36">
      <c r="A1464" s="374" t="s">
        <v>546</v>
      </c>
      <c r="B1464" s="374" t="s">
        <v>9901</v>
      </c>
      <c r="C1464" s="374">
        <v>23</v>
      </c>
      <c r="D1464" s="374">
        <v>7</v>
      </c>
      <c r="E1464" s="374" t="s">
        <v>9869</v>
      </c>
      <c r="F1464" s="374" t="s">
        <v>9868</v>
      </c>
      <c r="G1464" s="374" t="s">
        <v>1653</v>
      </c>
      <c r="H1464" s="374">
        <v>51800</v>
      </c>
      <c r="I1464" s="374">
        <v>19600</v>
      </c>
      <c r="J1464" s="374">
        <v>22400</v>
      </c>
      <c r="K1464" s="374">
        <v>25200</v>
      </c>
      <c r="L1464" s="374">
        <v>27950</v>
      </c>
      <c r="M1464" s="374">
        <v>30200</v>
      </c>
      <c r="N1464" s="374">
        <v>32450</v>
      </c>
      <c r="O1464" s="374">
        <v>34700</v>
      </c>
      <c r="P1464" s="374">
        <v>36900</v>
      </c>
      <c r="Q1464" s="374">
        <v>12060</v>
      </c>
      <c r="R1464" s="374">
        <v>16240</v>
      </c>
      <c r="S1464" s="374">
        <v>20420</v>
      </c>
      <c r="T1464" s="374">
        <v>24600</v>
      </c>
      <c r="U1464" s="374">
        <v>28780</v>
      </c>
      <c r="V1464" s="374">
        <v>32450</v>
      </c>
      <c r="W1464" s="374">
        <v>34700</v>
      </c>
      <c r="X1464" s="374">
        <v>36900</v>
      </c>
      <c r="Y1464" s="374">
        <v>31300</v>
      </c>
      <c r="Z1464" s="374">
        <v>35800</v>
      </c>
      <c r="AA1464" s="374">
        <v>40250</v>
      </c>
      <c r="AB1464" s="374">
        <v>44700</v>
      </c>
      <c r="AC1464" s="374">
        <v>48300</v>
      </c>
      <c r="AD1464" s="374">
        <v>51900</v>
      </c>
      <c r="AE1464" s="374">
        <v>55450</v>
      </c>
      <c r="AF1464" s="374">
        <v>59050</v>
      </c>
      <c r="AG1464" s="374">
        <v>9999</v>
      </c>
      <c r="AH1464" s="374" t="s">
        <v>9900</v>
      </c>
      <c r="AI1464" s="374" t="s">
        <v>9137</v>
      </c>
      <c r="AJ1464" s="374">
        <v>0</v>
      </c>
    </row>
    <row r="1465" spans="1:36">
      <c r="A1465" s="374" t="s">
        <v>546</v>
      </c>
      <c r="B1465" s="374" t="s">
        <v>9899</v>
      </c>
      <c r="C1465" s="374">
        <v>23</v>
      </c>
      <c r="D1465" s="374">
        <v>7</v>
      </c>
      <c r="E1465" s="374" t="s">
        <v>9869</v>
      </c>
      <c r="F1465" s="374" t="s">
        <v>9868</v>
      </c>
      <c r="G1465" s="374" t="s">
        <v>1653</v>
      </c>
      <c r="H1465" s="374">
        <v>51800</v>
      </c>
      <c r="I1465" s="374">
        <v>19600</v>
      </c>
      <c r="J1465" s="374">
        <v>22400</v>
      </c>
      <c r="K1465" s="374">
        <v>25200</v>
      </c>
      <c r="L1465" s="374">
        <v>27950</v>
      </c>
      <c r="M1465" s="374">
        <v>30200</v>
      </c>
      <c r="N1465" s="374">
        <v>32450</v>
      </c>
      <c r="O1465" s="374">
        <v>34700</v>
      </c>
      <c r="P1465" s="374">
        <v>36900</v>
      </c>
      <c r="Q1465" s="374">
        <v>12060</v>
      </c>
      <c r="R1465" s="374">
        <v>16240</v>
      </c>
      <c r="S1465" s="374">
        <v>20420</v>
      </c>
      <c r="T1465" s="374">
        <v>24600</v>
      </c>
      <c r="U1465" s="374">
        <v>28780</v>
      </c>
      <c r="V1465" s="374">
        <v>32450</v>
      </c>
      <c r="W1465" s="374">
        <v>34700</v>
      </c>
      <c r="X1465" s="374">
        <v>36900</v>
      </c>
      <c r="Y1465" s="374">
        <v>31300</v>
      </c>
      <c r="Z1465" s="374">
        <v>35800</v>
      </c>
      <c r="AA1465" s="374">
        <v>40250</v>
      </c>
      <c r="AB1465" s="374">
        <v>44700</v>
      </c>
      <c r="AC1465" s="374">
        <v>48300</v>
      </c>
      <c r="AD1465" s="374">
        <v>51900</v>
      </c>
      <c r="AE1465" s="374">
        <v>55450</v>
      </c>
      <c r="AF1465" s="374">
        <v>59050</v>
      </c>
      <c r="AG1465" s="374">
        <v>9999</v>
      </c>
      <c r="AH1465" s="374" t="s">
        <v>2296</v>
      </c>
      <c r="AI1465" s="374" t="s">
        <v>9137</v>
      </c>
      <c r="AJ1465" s="374">
        <v>0</v>
      </c>
    </row>
    <row r="1466" spans="1:36">
      <c r="A1466" s="374" t="s">
        <v>546</v>
      </c>
      <c r="B1466" s="374" t="s">
        <v>9898</v>
      </c>
      <c r="C1466" s="374">
        <v>23</v>
      </c>
      <c r="D1466" s="374">
        <v>7</v>
      </c>
      <c r="E1466" s="374" t="s">
        <v>9869</v>
      </c>
      <c r="F1466" s="374" t="s">
        <v>9868</v>
      </c>
      <c r="G1466" s="374" t="s">
        <v>1653</v>
      </c>
      <c r="H1466" s="374">
        <v>51800</v>
      </c>
      <c r="I1466" s="374">
        <v>19600</v>
      </c>
      <c r="J1466" s="374">
        <v>22400</v>
      </c>
      <c r="K1466" s="374">
        <v>25200</v>
      </c>
      <c r="L1466" s="374">
        <v>27950</v>
      </c>
      <c r="M1466" s="374">
        <v>30200</v>
      </c>
      <c r="N1466" s="374">
        <v>32450</v>
      </c>
      <c r="O1466" s="374">
        <v>34700</v>
      </c>
      <c r="P1466" s="374">
        <v>36900</v>
      </c>
      <c r="Q1466" s="374">
        <v>12060</v>
      </c>
      <c r="R1466" s="374">
        <v>16240</v>
      </c>
      <c r="S1466" s="374">
        <v>20420</v>
      </c>
      <c r="T1466" s="374">
        <v>24600</v>
      </c>
      <c r="U1466" s="374">
        <v>28780</v>
      </c>
      <c r="V1466" s="374">
        <v>32450</v>
      </c>
      <c r="W1466" s="374">
        <v>34700</v>
      </c>
      <c r="X1466" s="374">
        <v>36900</v>
      </c>
      <c r="Y1466" s="374">
        <v>31300</v>
      </c>
      <c r="Z1466" s="374">
        <v>35800</v>
      </c>
      <c r="AA1466" s="374">
        <v>40250</v>
      </c>
      <c r="AB1466" s="374">
        <v>44700</v>
      </c>
      <c r="AC1466" s="374">
        <v>48300</v>
      </c>
      <c r="AD1466" s="374">
        <v>51900</v>
      </c>
      <c r="AE1466" s="374">
        <v>55450</v>
      </c>
      <c r="AF1466" s="374">
        <v>59050</v>
      </c>
      <c r="AG1466" s="374">
        <v>9999</v>
      </c>
      <c r="AH1466" s="374" t="s">
        <v>9897</v>
      </c>
      <c r="AI1466" s="374" t="s">
        <v>9137</v>
      </c>
      <c r="AJ1466" s="374">
        <v>0</v>
      </c>
    </row>
    <row r="1467" spans="1:36">
      <c r="A1467" s="374" t="s">
        <v>546</v>
      </c>
      <c r="B1467" s="374" t="s">
        <v>9896</v>
      </c>
      <c r="C1467" s="374">
        <v>23</v>
      </c>
      <c r="D1467" s="374">
        <v>7</v>
      </c>
      <c r="E1467" s="374" t="s">
        <v>9869</v>
      </c>
      <c r="F1467" s="374" t="s">
        <v>9868</v>
      </c>
      <c r="G1467" s="374" t="s">
        <v>1653</v>
      </c>
      <c r="H1467" s="374">
        <v>51800</v>
      </c>
      <c r="I1467" s="374">
        <v>19600</v>
      </c>
      <c r="J1467" s="374">
        <v>22400</v>
      </c>
      <c r="K1467" s="374">
        <v>25200</v>
      </c>
      <c r="L1467" s="374">
        <v>27950</v>
      </c>
      <c r="M1467" s="374">
        <v>30200</v>
      </c>
      <c r="N1467" s="374">
        <v>32450</v>
      </c>
      <c r="O1467" s="374">
        <v>34700</v>
      </c>
      <c r="P1467" s="374">
        <v>36900</v>
      </c>
      <c r="Q1467" s="374">
        <v>12060</v>
      </c>
      <c r="R1467" s="374">
        <v>16240</v>
      </c>
      <c r="S1467" s="374">
        <v>20420</v>
      </c>
      <c r="T1467" s="374">
        <v>24600</v>
      </c>
      <c r="U1467" s="374">
        <v>28780</v>
      </c>
      <c r="V1467" s="374">
        <v>32450</v>
      </c>
      <c r="W1467" s="374">
        <v>34700</v>
      </c>
      <c r="X1467" s="374">
        <v>36900</v>
      </c>
      <c r="Y1467" s="374">
        <v>31300</v>
      </c>
      <c r="Z1467" s="374">
        <v>35800</v>
      </c>
      <c r="AA1467" s="374">
        <v>40250</v>
      </c>
      <c r="AB1467" s="374">
        <v>44700</v>
      </c>
      <c r="AC1467" s="374">
        <v>48300</v>
      </c>
      <c r="AD1467" s="374">
        <v>51900</v>
      </c>
      <c r="AE1467" s="374">
        <v>55450</v>
      </c>
      <c r="AF1467" s="374">
        <v>59050</v>
      </c>
      <c r="AG1467" s="374">
        <v>9999</v>
      </c>
      <c r="AH1467" s="374" t="s">
        <v>9895</v>
      </c>
      <c r="AI1467" s="374" t="s">
        <v>9137</v>
      </c>
      <c r="AJ1467" s="374">
        <v>0</v>
      </c>
    </row>
    <row r="1468" spans="1:36">
      <c r="A1468" s="374" t="s">
        <v>546</v>
      </c>
      <c r="B1468" s="374" t="s">
        <v>9894</v>
      </c>
      <c r="C1468" s="374">
        <v>23</v>
      </c>
      <c r="D1468" s="374">
        <v>7</v>
      </c>
      <c r="E1468" s="374" t="s">
        <v>9869</v>
      </c>
      <c r="F1468" s="374" t="s">
        <v>9868</v>
      </c>
      <c r="G1468" s="374" t="s">
        <v>1653</v>
      </c>
      <c r="H1468" s="374">
        <v>51800</v>
      </c>
      <c r="I1468" s="374">
        <v>19600</v>
      </c>
      <c r="J1468" s="374">
        <v>22400</v>
      </c>
      <c r="K1468" s="374">
        <v>25200</v>
      </c>
      <c r="L1468" s="374">
        <v>27950</v>
      </c>
      <c r="M1468" s="374">
        <v>30200</v>
      </c>
      <c r="N1468" s="374">
        <v>32450</v>
      </c>
      <c r="O1468" s="374">
        <v>34700</v>
      </c>
      <c r="P1468" s="374">
        <v>36900</v>
      </c>
      <c r="Q1468" s="374">
        <v>12060</v>
      </c>
      <c r="R1468" s="374">
        <v>16240</v>
      </c>
      <c r="S1468" s="374">
        <v>20420</v>
      </c>
      <c r="T1468" s="374">
        <v>24600</v>
      </c>
      <c r="U1468" s="374">
        <v>28780</v>
      </c>
      <c r="V1468" s="374">
        <v>32450</v>
      </c>
      <c r="W1468" s="374">
        <v>34700</v>
      </c>
      <c r="X1468" s="374">
        <v>36900</v>
      </c>
      <c r="Y1468" s="374">
        <v>31300</v>
      </c>
      <c r="Z1468" s="374">
        <v>35800</v>
      </c>
      <c r="AA1468" s="374">
        <v>40250</v>
      </c>
      <c r="AB1468" s="374">
        <v>44700</v>
      </c>
      <c r="AC1468" s="374">
        <v>48300</v>
      </c>
      <c r="AD1468" s="374">
        <v>51900</v>
      </c>
      <c r="AE1468" s="374">
        <v>55450</v>
      </c>
      <c r="AF1468" s="374">
        <v>59050</v>
      </c>
      <c r="AG1468" s="374">
        <v>9999</v>
      </c>
      <c r="AH1468" s="374" t="s">
        <v>9893</v>
      </c>
      <c r="AI1468" s="374" t="s">
        <v>9137</v>
      </c>
      <c r="AJ1468" s="374">
        <v>0</v>
      </c>
    </row>
    <row r="1469" spans="1:36">
      <c r="A1469" s="374" t="s">
        <v>546</v>
      </c>
      <c r="B1469" s="374" t="s">
        <v>9892</v>
      </c>
      <c r="C1469" s="374">
        <v>23</v>
      </c>
      <c r="D1469" s="374">
        <v>7</v>
      </c>
      <c r="E1469" s="374" t="s">
        <v>9869</v>
      </c>
      <c r="F1469" s="374" t="s">
        <v>9868</v>
      </c>
      <c r="G1469" s="374" t="s">
        <v>1653</v>
      </c>
      <c r="H1469" s="374">
        <v>51800</v>
      </c>
      <c r="I1469" s="374">
        <v>19600</v>
      </c>
      <c r="J1469" s="374">
        <v>22400</v>
      </c>
      <c r="K1469" s="374">
        <v>25200</v>
      </c>
      <c r="L1469" s="374">
        <v>27950</v>
      </c>
      <c r="M1469" s="374">
        <v>30200</v>
      </c>
      <c r="N1469" s="374">
        <v>32450</v>
      </c>
      <c r="O1469" s="374">
        <v>34700</v>
      </c>
      <c r="P1469" s="374">
        <v>36900</v>
      </c>
      <c r="Q1469" s="374">
        <v>12060</v>
      </c>
      <c r="R1469" s="374">
        <v>16240</v>
      </c>
      <c r="S1469" s="374">
        <v>20420</v>
      </c>
      <c r="T1469" s="374">
        <v>24600</v>
      </c>
      <c r="U1469" s="374">
        <v>28780</v>
      </c>
      <c r="V1469" s="374">
        <v>32450</v>
      </c>
      <c r="W1469" s="374">
        <v>34700</v>
      </c>
      <c r="X1469" s="374">
        <v>36900</v>
      </c>
      <c r="Y1469" s="374">
        <v>31300</v>
      </c>
      <c r="Z1469" s="374">
        <v>35800</v>
      </c>
      <c r="AA1469" s="374">
        <v>40250</v>
      </c>
      <c r="AB1469" s="374">
        <v>44700</v>
      </c>
      <c r="AC1469" s="374">
        <v>48300</v>
      </c>
      <c r="AD1469" s="374">
        <v>51900</v>
      </c>
      <c r="AE1469" s="374">
        <v>55450</v>
      </c>
      <c r="AF1469" s="374">
        <v>59050</v>
      </c>
      <c r="AG1469" s="374">
        <v>9999</v>
      </c>
      <c r="AH1469" s="374" t="s">
        <v>9891</v>
      </c>
      <c r="AI1469" s="374" t="s">
        <v>9137</v>
      </c>
      <c r="AJ1469" s="374">
        <v>0</v>
      </c>
    </row>
    <row r="1470" spans="1:36">
      <c r="A1470" s="374" t="s">
        <v>546</v>
      </c>
      <c r="B1470" s="374" t="s">
        <v>9890</v>
      </c>
      <c r="C1470" s="374">
        <v>23</v>
      </c>
      <c r="D1470" s="374">
        <v>7</v>
      </c>
      <c r="E1470" s="374" t="s">
        <v>9869</v>
      </c>
      <c r="F1470" s="374" t="s">
        <v>9868</v>
      </c>
      <c r="G1470" s="374" t="s">
        <v>1653</v>
      </c>
      <c r="H1470" s="374">
        <v>51800</v>
      </c>
      <c r="I1470" s="374">
        <v>19600</v>
      </c>
      <c r="J1470" s="374">
        <v>22400</v>
      </c>
      <c r="K1470" s="374">
        <v>25200</v>
      </c>
      <c r="L1470" s="374">
        <v>27950</v>
      </c>
      <c r="M1470" s="374">
        <v>30200</v>
      </c>
      <c r="N1470" s="374">
        <v>32450</v>
      </c>
      <c r="O1470" s="374">
        <v>34700</v>
      </c>
      <c r="P1470" s="374">
        <v>36900</v>
      </c>
      <c r="Q1470" s="374">
        <v>12060</v>
      </c>
      <c r="R1470" s="374">
        <v>16240</v>
      </c>
      <c r="S1470" s="374">
        <v>20420</v>
      </c>
      <c r="T1470" s="374">
        <v>24600</v>
      </c>
      <c r="U1470" s="374">
        <v>28780</v>
      </c>
      <c r="V1470" s="374">
        <v>32450</v>
      </c>
      <c r="W1470" s="374">
        <v>34700</v>
      </c>
      <c r="X1470" s="374">
        <v>36900</v>
      </c>
      <c r="Y1470" s="374">
        <v>31300</v>
      </c>
      <c r="Z1470" s="374">
        <v>35800</v>
      </c>
      <c r="AA1470" s="374">
        <v>40250</v>
      </c>
      <c r="AB1470" s="374">
        <v>44700</v>
      </c>
      <c r="AC1470" s="374">
        <v>48300</v>
      </c>
      <c r="AD1470" s="374">
        <v>51900</v>
      </c>
      <c r="AE1470" s="374">
        <v>55450</v>
      </c>
      <c r="AF1470" s="374">
        <v>59050</v>
      </c>
      <c r="AG1470" s="374">
        <v>9999</v>
      </c>
      <c r="AH1470" s="374" t="s">
        <v>9889</v>
      </c>
      <c r="AI1470" s="374" t="s">
        <v>9137</v>
      </c>
      <c r="AJ1470" s="374">
        <v>0</v>
      </c>
    </row>
    <row r="1471" spans="1:36">
      <c r="A1471" s="374" t="s">
        <v>546</v>
      </c>
      <c r="B1471" s="374" t="s">
        <v>9888</v>
      </c>
      <c r="C1471" s="374">
        <v>23</v>
      </c>
      <c r="D1471" s="374">
        <v>7</v>
      </c>
      <c r="E1471" s="374" t="s">
        <v>9869</v>
      </c>
      <c r="F1471" s="374" t="s">
        <v>9868</v>
      </c>
      <c r="G1471" s="374" t="s">
        <v>1653</v>
      </c>
      <c r="H1471" s="374">
        <v>51800</v>
      </c>
      <c r="I1471" s="374">
        <v>19600</v>
      </c>
      <c r="J1471" s="374">
        <v>22400</v>
      </c>
      <c r="K1471" s="374">
        <v>25200</v>
      </c>
      <c r="L1471" s="374">
        <v>27950</v>
      </c>
      <c r="M1471" s="374">
        <v>30200</v>
      </c>
      <c r="N1471" s="374">
        <v>32450</v>
      </c>
      <c r="O1471" s="374">
        <v>34700</v>
      </c>
      <c r="P1471" s="374">
        <v>36900</v>
      </c>
      <c r="Q1471" s="374">
        <v>12060</v>
      </c>
      <c r="R1471" s="374">
        <v>16240</v>
      </c>
      <c r="S1471" s="374">
        <v>20420</v>
      </c>
      <c r="T1471" s="374">
        <v>24600</v>
      </c>
      <c r="U1471" s="374">
        <v>28780</v>
      </c>
      <c r="V1471" s="374">
        <v>32450</v>
      </c>
      <c r="W1471" s="374">
        <v>34700</v>
      </c>
      <c r="X1471" s="374">
        <v>36900</v>
      </c>
      <c r="Y1471" s="374">
        <v>31300</v>
      </c>
      <c r="Z1471" s="374">
        <v>35800</v>
      </c>
      <c r="AA1471" s="374">
        <v>40250</v>
      </c>
      <c r="AB1471" s="374">
        <v>44700</v>
      </c>
      <c r="AC1471" s="374">
        <v>48300</v>
      </c>
      <c r="AD1471" s="374">
        <v>51900</v>
      </c>
      <c r="AE1471" s="374">
        <v>55450</v>
      </c>
      <c r="AF1471" s="374">
        <v>59050</v>
      </c>
      <c r="AG1471" s="374">
        <v>9999</v>
      </c>
      <c r="AH1471" s="374" t="s">
        <v>9887</v>
      </c>
      <c r="AI1471" s="374" t="s">
        <v>9137</v>
      </c>
      <c r="AJ1471" s="374">
        <v>0</v>
      </c>
    </row>
    <row r="1472" spans="1:36">
      <c r="A1472" s="374" t="s">
        <v>546</v>
      </c>
      <c r="B1472" s="374" t="s">
        <v>9886</v>
      </c>
      <c r="C1472" s="374">
        <v>23</v>
      </c>
      <c r="D1472" s="374">
        <v>7</v>
      </c>
      <c r="E1472" s="374" t="s">
        <v>9869</v>
      </c>
      <c r="F1472" s="374" t="s">
        <v>9868</v>
      </c>
      <c r="G1472" s="374" t="s">
        <v>1653</v>
      </c>
      <c r="H1472" s="374">
        <v>51800</v>
      </c>
      <c r="I1472" s="374">
        <v>19600</v>
      </c>
      <c r="J1472" s="374">
        <v>22400</v>
      </c>
      <c r="K1472" s="374">
        <v>25200</v>
      </c>
      <c r="L1472" s="374">
        <v>27950</v>
      </c>
      <c r="M1472" s="374">
        <v>30200</v>
      </c>
      <c r="N1472" s="374">
        <v>32450</v>
      </c>
      <c r="O1472" s="374">
        <v>34700</v>
      </c>
      <c r="P1472" s="374">
        <v>36900</v>
      </c>
      <c r="Q1472" s="374">
        <v>12060</v>
      </c>
      <c r="R1472" s="374">
        <v>16240</v>
      </c>
      <c r="S1472" s="374">
        <v>20420</v>
      </c>
      <c r="T1472" s="374">
        <v>24600</v>
      </c>
      <c r="U1472" s="374">
        <v>28780</v>
      </c>
      <c r="V1472" s="374">
        <v>32450</v>
      </c>
      <c r="W1472" s="374">
        <v>34700</v>
      </c>
      <c r="X1472" s="374">
        <v>36900</v>
      </c>
      <c r="Y1472" s="374">
        <v>31300</v>
      </c>
      <c r="Z1472" s="374">
        <v>35800</v>
      </c>
      <c r="AA1472" s="374">
        <v>40250</v>
      </c>
      <c r="AB1472" s="374">
        <v>44700</v>
      </c>
      <c r="AC1472" s="374">
        <v>48300</v>
      </c>
      <c r="AD1472" s="374">
        <v>51900</v>
      </c>
      <c r="AE1472" s="374">
        <v>55450</v>
      </c>
      <c r="AF1472" s="374">
        <v>59050</v>
      </c>
      <c r="AG1472" s="374">
        <v>9999</v>
      </c>
      <c r="AH1472" s="374" t="s">
        <v>9885</v>
      </c>
      <c r="AI1472" s="374" t="s">
        <v>9137</v>
      </c>
      <c r="AJ1472" s="374">
        <v>0</v>
      </c>
    </row>
    <row r="1473" spans="1:36">
      <c r="A1473" s="374" t="s">
        <v>546</v>
      </c>
      <c r="B1473" s="374" t="s">
        <v>9884</v>
      </c>
      <c r="C1473" s="374">
        <v>23</v>
      </c>
      <c r="D1473" s="374">
        <v>7</v>
      </c>
      <c r="E1473" s="374" t="s">
        <v>9869</v>
      </c>
      <c r="F1473" s="374" t="s">
        <v>9868</v>
      </c>
      <c r="G1473" s="374" t="s">
        <v>1653</v>
      </c>
      <c r="H1473" s="374">
        <v>51800</v>
      </c>
      <c r="I1473" s="374">
        <v>19600</v>
      </c>
      <c r="J1473" s="374">
        <v>22400</v>
      </c>
      <c r="K1473" s="374">
        <v>25200</v>
      </c>
      <c r="L1473" s="374">
        <v>27950</v>
      </c>
      <c r="M1473" s="374">
        <v>30200</v>
      </c>
      <c r="N1473" s="374">
        <v>32450</v>
      </c>
      <c r="O1473" s="374">
        <v>34700</v>
      </c>
      <c r="P1473" s="374">
        <v>36900</v>
      </c>
      <c r="Q1473" s="374">
        <v>12060</v>
      </c>
      <c r="R1473" s="374">
        <v>16240</v>
      </c>
      <c r="S1473" s="374">
        <v>20420</v>
      </c>
      <c r="T1473" s="374">
        <v>24600</v>
      </c>
      <c r="U1473" s="374">
        <v>28780</v>
      </c>
      <c r="V1473" s="374">
        <v>32450</v>
      </c>
      <c r="W1473" s="374">
        <v>34700</v>
      </c>
      <c r="X1473" s="374">
        <v>36900</v>
      </c>
      <c r="Y1473" s="374">
        <v>31300</v>
      </c>
      <c r="Z1473" s="374">
        <v>35800</v>
      </c>
      <c r="AA1473" s="374">
        <v>40250</v>
      </c>
      <c r="AB1473" s="374">
        <v>44700</v>
      </c>
      <c r="AC1473" s="374">
        <v>48300</v>
      </c>
      <c r="AD1473" s="374">
        <v>51900</v>
      </c>
      <c r="AE1473" s="374">
        <v>55450</v>
      </c>
      <c r="AF1473" s="374">
        <v>59050</v>
      </c>
      <c r="AG1473" s="374">
        <v>9999</v>
      </c>
      <c r="AH1473" s="374" t="s">
        <v>9883</v>
      </c>
      <c r="AI1473" s="374" t="s">
        <v>9137</v>
      </c>
      <c r="AJ1473" s="374">
        <v>0</v>
      </c>
    </row>
    <row r="1474" spans="1:36">
      <c r="A1474" s="374" t="s">
        <v>546</v>
      </c>
      <c r="B1474" s="374" t="s">
        <v>9882</v>
      </c>
      <c r="C1474" s="374">
        <v>23</v>
      </c>
      <c r="D1474" s="374">
        <v>7</v>
      </c>
      <c r="E1474" s="374" t="s">
        <v>9869</v>
      </c>
      <c r="F1474" s="374" t="s">
        <v>9868</v>
      </c>
      <c r="G1474" s="374" t="s">
        <v>1653</v>
      </c>
      <c r="H1474" s="374">
        <v>51800</v>
      </c>
      <c r="I1474" s="374">
        <v>19600</v>
      </c>
      <c r="J1474" s="374">
        <v>22400</v>
      </c>
      <c r="K1474" s="374">
        <v>25200</v>
      </c>
      <c r="L1474" s="374">
        <v>27950</v>
      </c>
      <c r="M1474" s="374">
        <v>30200</v>
      </c>
      <c r="N1474" s="374">
        <v>32450</v>
      </c>
      <c r="O1474" s="374">
        <v>34700</v>
      </c>
      <c r="P1474" s="374">
        <v>36900</v>
      </c>
      <c r="Q1474" s="374">
        <v>12060</v>
      </c>
      <c r="R1474" s="374">
        <v>16240</v>
      </c>
      <c r="S1474" s="374">
        <v>20420</v>
      </c>
      <c r="T1474" s="374">
        <v>24600</v>
      </c>
      <c r="U1474" s="374">
        <v>28780</v>
      </c>
      <c r="V1474" s="374">
        <v>32450</v>
      </c>
      <c r="W1474" s="374">
        <v>34700</v>
      </c>
      <c r="X1474" s="374">
        <v>36900</v>
      </c>
      <c r="Y1474" s="374">
        <v>31300</v>
      </c>
      <c r="Z1474" s="374">
        <v>35800</v>
      </c>
      <c r="AA1474" s="374">
        <v>40250</v>
      </c>
      <c r="AB1474" s="374">
        <v>44700</v>
      </c>
      <c r="AC1474" s="374">
        <v>48300</v>
      </c>
      <c r="AD1474" s="374">
        <v>51900</v>
      </c>
      <c r="AE1474" s="374">
        <v>55450</v>
      </c>
      <c r="AF1474" s="374">
        <v>59050</v>
      </c>
      <c r="AG1474" s="374">
        <v>9999</v>
      </c>
      <c r="AH1474" s="374" t="s">
        <v>9881</v>
      </c>
      <c r="AI1474" s="374" t="s">
        <v>9137</v>
      </c>
      <c r="AJ1474" s="374">
        <v>0</v>
      </c>
    </row>
    <row r="1475" spans="1:36">
      <c r="A1475" s="374" t="s">
        <v>546</v>
      </c>
      <c r="B1475" s="374" t="s">
        <v>9880</v>
      </c>
      <c r="C1475" s="374">
        <v>23</v>
      </c>
      <c r="D1475" s="374">
        <v>7</v>
      </c>
      <c r="E1475" s="374" t="s">
        <v>9869</v>
      </c>
      <c r="F1475" s="374" t="s">
        <v>9868</v>
      </c>
      <c r="G1475" s="374" t="s">
        <v>1653</v>
      </c>
      <c r="H1475" s="374">
        <v>51800</v>
      </c>
      <c r="I1475" s="374">
        <v>19600</v>
      </c>
      <c r="J1475" s="374">
        <v>22400</v>
      </c>
      <c r="K1475" s="374">
        <v>25200</v>
      </c>
      <c r="L1475" s="374">
        <v>27950</v>
      </c>
      <c r="M1475" s="374">
        <v>30200</v>
      </c>
      <c r="N1475" s="374">
        <v>32450</v>
      </c>
      <c r="O1475" s="374">
        <v>34700</v>
      </c>
      <c r="P1475" s="374">
        <v>36900</v>
      </c>
      <c r="Q1475" s="374">
        <v>12060</v>
      </c>
      <c r="R1475" s="374">
        <v>16240</v>
      </c>
      <c r="S1475" s="374">
        <v>20420</v>
      </c>
      <c r="T1475" s="374">
        <v>24600</v>
      </c>
      <c r="U1475" s="374">
        <v>28780</v>
      </c>
      <c r="V1475" s="374">
        <v>32450</v>
      </c>
      <c r="W1475" s="374">
        <v>34700</v>
      </c>
      <c r="X1475" s="374">
        <v>36900</v>
      </c>
      <c r="Y1475" s="374">
        <v>31300</v>
      </c>
      <c r="Z1475" s="374">
        <v>35800</v>
      </c>
      <c r="AA1475" s="374">
        <v>40250</v>
      </c>
      <c r="AB1475" s="374">
        <v>44700</v>
      </c>
      <c r="AC1475" s="374">
        <v>48300</v>
      </c>
      <c r="AD1475" s="374">
        <v>51900</v>
      </c>
      <c r="AE1475" s="374">
        <v>55450</v>
      </c>
      <c r="AF1475" s="374">
        <v>59050</v>
      </c>
      <c r="AG1475" s="374">
        <v>9999</v>
      </c>
      <c r="AH1475" s="374" t="s">
        <v>9879</v>
      </c>
      <c r="AI1475" s="374" t="s">
        <v>9137</v>
      </c>
      <c r="AJ1475" s="374">
        <v>0</v>
      </c>
    </row>
    <row r="1476" spans="1:36">
      <c r="A1476" s="374" t="s">
        <v>546</v>
      </c>
      <c r="B1476" s="374" t="s">
        <v>9878</v>
      </c>
      <c r="C1476" s="374">
        <v>23</v>
      </c>
      <c r="D1476" s="374">
        <v>7</v>
      </c>
      <c r="E1476" s="374" t="s">
        <v>9869</v>
      </c>
      <c r="F1476" s="374" t="s">
        <v>9868</v>
      </c>
      <c r="G1476" s="374" t="s">
        <v>1653</v>
      </c>
      <c r="H1476" s="374">
        <v>51800</v>
      </c>
      <c r="I1476" s="374">
        <v>19600</v>
      </c>
      <c r="J1476" s="374">
        <v>22400</v>
      </c>
      <c r="K1476" s="374">
        <v>25200</v>
      </c>
      <c r="L1476" s="374">
        <v>27950</v>
      </c>
      <c r="M1476" s="374">
        <v>30200</v>
      </c>
      <c r="N1476" s="374">
        <v>32450</v>
      </c>
      <c r="O1476" s="374">
        <v>34700</v>
      </c>
      <c r="P1476" s="374">
        <v>36900</v>
      </c>
      <c r="Q1476" s="374">
        <v>12060</v>
      </c>
      <c r="R1476" s="374">
        <v>16240</v>
      </c>
      <c r="S1476" s="374">
        <v>20420</v>
      </c>
      <c r="T1476" s="374">
        <v>24600</v>
      </c>
      <c r="U1476" s="374">
        <v>28780</v>
      </c>
      <c r="V1476" s="374">
        <v>32450</v>
      </c>
      <c r="W1476" s="374">
        <v>34700</v>
      </c>
      <c r="X1476" s="374">
        <v>36900</v>
      </c>
      <c r="Y1476" s="374">
        <v>31300</v>
      </c>
      <c r="Z1476" s="374">
        <v>35800</v>
      </c>
      <c r="AA1476" s="374">
        <v>40250</v>
      </c>
      <c r="AB1476" s="374">
        <v>44700</v>
      </c>
      <c r="AC1476" s="374">
        <v>48300</v>
      </c>
      <c r="AD1476" s="374">
        <v>51900</v>
      </c>
      <c r="AE1476" s="374">
        <v>55450</v>
      </c>
      <c r="AF1476" s="374">
        <v>59050</v>
      </c>
      <c r="AG1476" s="374">
        <v>9999</v>
      </c>
      <c r="AH1476" s="374" t="s">
        <v>9877</v>
      </c>
      <c r="AI1476" s="374" t="s">
        <v>9137</v>
      </c>
      <c r="AJ1476" s="374">
        <v>0</v>
      </c>
    </row>
    <row r="1477" spans="1:36">
      <c r="A1477" s="374" t="s">
        <v>546</v>
      </c>
      <c r="B1477" s="374" t="s">
        <v>9876</v>
      </c>
      <c r="C1477" s="374">
        <v>23</v>
      </c>
      <c r="D1477" s="374">
        <v>7</v>
      </c>
      <c r="E1477" s="374" t="s">
        <v>9869</v>
      </c>
      <c r="F1477" s="374" t="s">
        <v>9868</v>
      </c>
      <c r="G1477" s="374" t="s">
        <v>1653</v>
      </c>
      <c r="H1477" s="374">
        <v>51800</v>
      </c>
      <c r="I1477" s="374">
        <v>19600</v>
      </c>
      <c r="J1477" s="374">
        <v>22400</v>
      </c>
      <c r="K1477" s="374">
        <v>25200</v>
      </c>
      <c r="L1477" s="374">
        <v>27950</v>
      </c>
      <c r="M1477" s="374">
        <v>30200</v>
      </c>
      <c r="N1477" s="374">
        <v>32450</v>
      </c>
      <c r="O1477" s="374">
        <v>34700</v>
      </c>
      <c r="P1477" s="374">
        <v>36900</v>
      </c>
      <c r="Q1477" s="374">
        <v>12060</v>
      </c>
      <c r="R1477" s="374">
        <v>16240</v>
      </c>
      <c r="S1477" s="374">
        <v>20420</v>
      </c>
      <c r="T1477" s="374">
        <v>24600</v>
      </c>
      <c r="U1477" s="374">
        <v>28780</v>
      </c>
      <c r="V1477" s="374">
        <v>32450</v>
      </c>
      <c r="W1477" s="374">
        <v>34700</v>
      </c>
      <c r="X1477" s="374">
        <v>36900</v>
      </c>
      <c r="Y1477" s="374">
        <v>31300</v>
      </c>
      <c r="Z1477" s="374">
        <v>35800</v>
      </c>
      <c r="AA1477" s="374">
        <v>40250</v>
      </c>
      <c r="AB1477" s="374">
        <v>44700</v>
      </c>
      <c r="AC1477" s="374">
        <v>48300</v>
      </c>
      <c r="AD1477" s="374">
        <v>51900</v>
      </c>
      <c r="AE1477" s="374">
        <v>55450</v>
      </c>
      <c r="AF1477" s="374">
        <v>59050</v>
      </c>
      <c r="AG1477" s="374">
        <v>9999</v>
      </c>
      <c r="AH1477" s="374" t="s">
        <v>6315</v>
      </c>
      <c r="AI1477" s="374" t="s">
        <v>9137</v>
      </c>
      <c r="AJ1477" s="374">
        <v>0</v>
      </c>
    </row>
    <row r="1478" spans="1:36">
      <c r="A1478" s="374" t="s">
        <v>546</v>
      </c>
      <c r="B1478" s="374" t="s">
        <v>9875</v>
      </c>
      <c r="C1478" s="374">
        <v>23</v>
      </c>
      <c r="D1478" s="374">
        <v>7</v>
      </c>
      <c r="E1478" s="374" t="s">
        <v>9869</v>
      </c>
      <c r="F1478" s="374" t="s">
        <v>9868</v>
      </c>
      <c r="G1478" s="374" t="s">
        <v>1653</v>
      </c>
      <c r="H1478" s="374">
        <v>51800</v>
      </c>
      <c r="I1478" s="374">
        <v>19600</v>
      </c>
      <c r="J1478" s="374">
        <v>22400</v>
      </c>
      <c r="K1478" s="374">
        <v>25200</v>
      </c>
      <c r="L1478" s="374">
        <v>27950</v>
      </c>
      <c r="M1478" s="374">
        <v>30200</v>
      </c>
      <c r="N1478" s="374">
        <v>32450</v>
      </c>
      <c r="O1478" s="374">
        <v>34700</v>
      </c>
      <c r="P1478" s="374">
        <v>36900</v>
      </c>
      <c r="Q1478" s="374">
        <v>12060</v>
      </c>
      <c r="R1478" s="374">
        <v>16240</v>
      </c>
      <c r="S1478" s="374">
        <v>20420</v>
      </c>
      <c r="T1478" s="374">
        <v>24600</v>
      </c>
      <c r="U1478" s="374">
        <v>28780</v>
      </c>
      <c r="V1478" s="374">
        <v>32450</v>
      </c>
      <c r="W1478" s="374">
        <v>34700</v>
      </c>
      <c r="X1478" s="374">
        <v>36900</v>
      </c>
      <c r="Y1478" s="374">
        <v>31300</v>
      </c>
      <c r="Z1478" s="374">
        <v>35800</v>
      </c>
      <c r="AA1478" s="374">
        <v>40250</v>
      </c>
      <c r="AB1478" s="374">
        <v>44700</v>
      </c>
      <c r="AC1478" s="374">
        <v>48300</v>
      </c>
      <c r="AD1478" s="374">
        <v>51900</v>
      </c>
      <c r="AE1478" s="374">
        <v>55450</v>
      </c>
      <c r="AF1478" s="374">
        <v>59050</v>
      </c>
      <c r="AG1478" s="374">
        <v>9999</v>
      </c>
      <c r="AH1478" s="374" t="s">
        <v>9874</v>
      </c>
      <c r="AI1478" s="374" t="s">
        <v>9137</v>
      </c>
      <c r="AJ1478" s="374">
        <v>0</v>
      </c>
    </row>
    <row r="1479" spans="1:36">
      <c r="A1479" s="374" t="s">
        <v>546</v>
      </c>
      <c r="B1479" s="374" t="s">
        <v>9873</v>
      </c>
      <c r="C1479" s="374">
        <v>23</v>
      </c>
      <c r="D1479" s="374">
        <v>7</v>
      </c>
      <c r="E1479" s="374" t="s">
        <v>9869</v>
      </c>
      <c r="F1479" s="374" t="s">
        <v>9868</v>
      </c>
      <c r="G1479" s="374" t="s">
        <v>1653</v>
      </c>
      <c r="H1479" s="374">
        <v>51800</v>
      </c>
      <c r="I1479" s="374">
        <v>19600</v>
      </c>
      <c r="J1479" s="374">
        <v>22400</v>
      </c>
      <c r="K1479" s="374">
        <v>25200</v>
      </c>
      <c r="L1479" s="374">
        <v>27950</v>
      </c>
      <c r="M1479" s="374">
        <v>30200</v>
      </c>
      <c r="N1479" s="374">
        <v>32450</v>
      </c>
      <c r="O1479" s="374">
        <v>34700</v>
      </c>
      <c r="P1479" s="374">
        <v>36900</v>
      </c>
      <c r="Q1479" s="374">
        <v>12060</v>
      </c>
      <c r="R1479" s="374">
        <v>16240</v>
      </c>
      <c r="S1479" s="374">
        <v>20420</v>
      </c>
      <c r="T1479" s="374">
        <v>24600</v>
      </c>
      <c r="U1479" s="374">
        <v>28780</v>
      </c>
      <c r="V1479" s="374">
        <v>32450</v>
      </c>
      <c r="W1479" s="374">
        <v>34700</v>
      </c>
      <c r="X1479" s="374">
        <v>36900</v>
      </c>
      <c r="Y1479" s="374">
        <v>31300</v>
      </c>
      <c r="Z1479" s="374">
        <v>35800</v>
      </c>
      <c r="AA1479" s="374">
        <v>40250</v>
      </c>
      <c r="AB1479" s="374">
        <v>44700</v>
      </c>
      <c r="AC1479" s="374">
        <v>48300</v>
      </c>
      <c r="AD1479" s="374">
        <v>51900</v>
      </c>
      <c r="AE1479" s="374">
        <v>55450</v>
      </c>
      <c r="AF1479" s="374">
        <v>59050</v>
      </c>
      <c r="AG1479" s="374">
        <v>9999</v>
      </c>
      <c r="AH1479" s="374" t="s">
        <v>9872</v>
      </c>
      <c r="AI1479" s="374" t="s">
        <v>9137</v>
      </c>
      <c r="AJ1479" s="374">
        <v>0</v>
      </c>
    </row>
    <row r="1480" spans="1:36">
      <c r="A1480" s="374" t="s">
        <v>546</v>
      </c>
      <c r="B1480" s="374" t="s">
        <v>9871</v>
      </c>
      <c r="C1480" s="374">
        <v>23</v>
      </c>
      <c r="D1480" s="374">
        <v>7</v>
      </c>
      <c r="E1480" s="374" t="s">
        <v>9869</v>
      </c>
      <c r="F1480" s="374" t="s">
        <v>9868</v>
      </c>
      <c r="G1480" s="374" t="s">
        <v>1653</v>
      </c>
      <c r="H1480" s="374">
        <v>51800</v>
      </c>
      <c r="I1480" s="374">
        <v>19600</v>
      </c>
      <c r="J1480" s="374">
        <v>22400</v>
      </c>
      <c r="K1480" s="374">
        <v>25200</v>
      </c>
      <c r="L1480" s="374">
        <v>27950</v>
      </c>
      <c r="M1480" s="374">
        <v>30200</v>
      </c>
      <c r="N1480" s="374">
        <v>32450</v>
      </c>
      <c r="O1480" s="374">
        <v>34700</v>
      </c>
      <c r="P1480" s="374">
        <v>36900</v>
      </c>
      <c r="Q1480" s="374">
        <v>12060</v>
      </c>
      <c r="R1480" s="374">
        <v>16240</v>
      </c>
      <c r="S1480" s="374">
        <v>20420</v>
      </c>
      <c r="T1480" s="374">
        <v>24600</v>
      </c>
      <c r="U1480" s="374">
        <v>28780</v>
      </c>
      <c r="V1480" s="374">
        <v>32450</v>
      </c>
      <c r="W1480" s="374">
        <v>34700</v>
      </c>
      <c r="X1480" s="374">
        <v>36900</v>
      </c>
      <c r="Y1480" s="374">
        <v>31300</v>
      </c>
      <c r="Z1480" s="374">
        <v>35800</v>
      </c>
      <c r="AA1480" s="374">
        <v>40250</v>
      </c>
      <c r="AB1480" s="374">
        <v>44700</v>
      </c>
      <c r="AC1480" s="374">
        <v>48300</v>
      </c>
      <c r="AD1480" s="374">
        <v>51900</v>
      </c>
      <c r="AE1480" s="374">
        <v>55450</v>
      </c>
      <c r="AF1480" s="374">
        <v>59050</v>
      </c>
      <c r="AG1480" s="374">
        <v>9999</v>
      </c>
      <c r="AH1480" s="374" t="s">
        <v>6307</v>
      </c>
      <c r="AI1480" s="374" t="s">
        <v>9137</v>
      </c>
      <c r="AJ1480" s="374">
        <v>0</v>
      </c>
    </row>
    <row r="1481" spans="1:36">
      <c r="A1481" s="374" t="s">
        <v>546</v>
      </c>
      <c r="B1481" s="374" t="s">
        <v>9870</v>
      </c>
      <c r="C1481" s="374">
        <v>23</v>
      </c>
      <c r="D1481" s="374">
        <v>7</v>
      </c>
      <c r="E1481" s="374" t="s">
        <v>9869</v>
      </c>
      <c r="F1481" s="374" t="s">
        <v>9868</v>
      </c>
      <c r="G1481" s="374" t="s">
        <v>1653</v>
      </c>
      <c r="H1481" s="374">
        <v>51800</v>
      </c>
      <c r="I1481" s="374">
        <v>19600</v>
      </c>
      <c r="J1481" s="374">
        <v>22400</v>
      </c>
      <c r="K1481" s="374">
        <v>25200</v>
      </c>
      <c r="L1481" s="374">
        <v>27950</v>
      </c>
      <c r="M1481" s="374">
        <v>30200</v>
      </c>
      <c r="N1481" s="374">
        <v>32450</v>
      </c>
      <c r="O1481" s="374">
        <v>34700</v>
      </c>
      <c r="P1481" s="374">
        <v>36900</v>
      </c>
      <c r="Q1481" s="374">
        <v>12060</v>
      </c>
      <c r="R1481" s="374">
        <v>16240</v>
      </c>
      <c r="S1481" s="374">
        <v>20420</v>
      </c>
      <c r="T1481" s="374">
        <v>24600</v>
      </c>
      <c r="U1481" s="374">
        <v>28780</v>
      </c>
      <c r="V1481" s="374">
        <v>32450</v>
      </c>
      <c r="W1481" s="374">
        <v>34700</v>
      </c>
      <c r="X1481" s="374">
        <v>36900</v>
      </c>
      <c r="Y1481" s="374">
        <v>31300</v>
      </c>
      <c r="Z1481" s="374">
        <v>35800</v>
      </c>
      <c r="AA1481" s="374">
        <v>40250</v>
      </c>
      <c r="AB1481" s="374">
        <v>44700</v>
      </c>
      <c r="AC1481" s="374">
        <v>48300</v>
      </c>
      <c r="AD1481" s="374">
        <v>51900</v>
      </c>
      <c r="AE1481" s="374">
        <v>55450</v>
      </c>
      <c r="AF1481" s="374">
        <v>59050</v>
      </c>
      <c r="AG1481" s="374">
        <v>9999</v>
      </c>
      <c r="AH1481" s="374" t="s">
        <v>9867</v>
      </c>
      <c r="AI1481" s="374" t="s">
        <v>9137</v>
      </c>
      <c r="AJ1481" s="374">
        <v>0</v>
      </c>
    </row>
    <row r="1482" spans="1:36">
      <c r="A1482" s="374" t="s">
        <v>546</v>
      </c>
      <c r="B1482" s="374" t="s">
        <v>9866</v>
      </c>
      <c r="C1482" s="374">
        <v>23</v>
      </c>
      <c r="D1482" s="374">
        <v>9</v>
      </c>
      <c r="E1482" s="374" t="s">
        <v>9793</v>
      </c>
      <c r="F1482" s="374" t="s">
        <v>9792</v>
      </c>
      <c r="G1482" s="374" t="s">
        <v>1496</v>
      </c>
      <c r="H1482" s="374">
        <v>61000</v>
      </c>
      <c r="I1482" s="374">
        <v>21350</v>
      </c>
      <c r="J1482" s="374">
        <v>24400</v>
      </c>
      <c r="K1482" s="374">
        <v>27450</v>
      </c>
      <c r="L1482" s="374">
        <v>30500</v>
      </c>
      <c r="M1482" s="374">
        <v>32950</v>
      </c>
      <c r="N1482" s="374">
        <v>35400</v>
      </c>
      <c r="O1482" s="374">
        <v>37850</v>
      </c>
      <c r="P1482" s="374">
        <v>40300</v>
      </c>
      <c r="Q1482" s="374">
        <v>12850</v>
      </c>
      <c r="R1482" s="374">
        <v>16240</v>
      </c>
      <c r="S1482" s="374">
        <v>20420</v>
      </c>
      <c r="T1482" s="374">
        <v>24600</v>
      </c>
      <c r="U1482" s="374">
        <v>28780</v>
      </c>
      <c r="V1482" s="374">
        <v>32960</v>
      </c>
      <c r="W1482" s="374">
        <v>37140</v>
      </c>
      <c r="X1482" s="374">
        <v>40300</v>
      </c>
      <c r="Y1482" s="374">
        <v>34200</v>
      </c>
      <c r="Z1482" s="374">
        <v>39050</v>
      </c>
      <c r="AA1482" s="374">
        <v>43950</v>
      </c>
      <c r="AB1482" s="374">
        <v>48800</v>
      </c>
      <c r="AC1482" s="374">
        <v>52750</v>
      </c>
      <c r="AD1482" s="374">
        <v>56650</v>
      </c>
      <c r="AE1482" s="374">
        <v>60550</v>
      </c>
      <c r="AF1482" s="374">
        <v>64450</v>
      </c>
      <c r="AG1482" s="374">
        <v>9999</v>
      </c>
      <c r="AH1482" s="374" t="s">
        <v>6365</v>
      </c>
      <c r="AI1482" s="374" t="s">
        <v>9137</v>
      </c>
      <c r="AJ1482" s="374">
        <v>0</v>
      </c>
    </row>
    <row r="1483" spans="1:36">
      <c r="A1483" s="374" t="s">
        <v>546</v>
      </c>
      <c r="B1483" s="374" t="s">
        <v>9865</v>
      </c>
      <c r="C1483" s="374">
        <v>23</v>
      </c>
      <c r="D1483" s="374">
        <v>9</v>
      </c>
      <c r="E1483" s="374" t="s">
        <v>9793</v>
      </c>
      <c r="F1483" s="374" t="s">
        <v>9792</v>
      </c>
      <c r="G1483" s="374" t="s">
        <v>1496</v>
      </c>
      <c r="H1483" s="374">
        <v>61000</v>
      </c>
      <c r="I1483" s="374">
        <v>21350</v>
      </c>
      <c r="J1483" s="374">
        <v>24400</v>
      </c>
      <c r="K1483" s="374">
        <v>27450</v>
      </c>
      <c r="L1483" s="374">
        <v>30500</v>
      </c>
      <c r="M1483" s="374">
        <v>32950</v>
      </c>
      <c r="N1483" s="374">
        <v>35400</v>
      </c>
      <c r="O1483" s="374">
        <v>37850</v>
      </c>
      <c r="P1483" s="374">
        <v>40300</v>
      </c>
      <c r="Q1483" s="374">
        <v>12850</v>
      </c>
      <c r="R1483" s="374">
        <v>16240</v>
      </c>
      <c r="S1483" s="374">
        <v>20420</v>
      </c>
      <c r="T1483" s="374">
        <v>24600</v>
      </c>
      <c r="U1483" s="374">
        <v>28780</v>
      </c>
      <c r="V1483" s="374">
        <v>32960</v>
      </c>
      <c r="W1483" s="374">
        <v>37140</v>
      </c>
      <c r="X1483" s="374">
        <v>40300</v>
      </c>
      <c r="Y1483" s="374">
        <v>34200</v>
      </c>
      <c r="Z1483" s="374">
        <v>39050</v>
      </c>
      <c r="AA1483" s="374">
        <v>43950</v>
      </c>
      <c r="AB1483" s="374">
        <v>48800</v>
      </c>
      <c r="AC1483" s="374">
        <v>52750</v>
      </c>
      <c r="AD1483" s="374">
        <v>56650</v>
      </c>
      <c r="AE1483" s="374">
        <v>60550</v>
      </c>
      <c r="AF1483" s="374">
        <v>64450</v>
      </c>
      <c r="AG1483" s="374">
        <v>9999</v>
      </c>
      <c r="AH1483" s="374" t="s">
        <v>9864</v>
      </c>
      <c r="AI1483" s="374" t="s">
        <v>9137</v>
      </c>
      <c r="AJ1483" s="374">
        <v>0</v>
      </c>
    </row>
    <row r="1484" spans="1:36">
      <c r="A1484" s="374" t="s">
        <v>546</v>
      </c>
      <c r="B1484" s="374" t="s">
        <v>9863</v>
      </c>
      <c r="C1484" s="374">
        <v>23</v>
      </c>
      <c r="D1484" s="374">
        <v>9</v>
      </c>
      <c r="E1484" s="374" t="s">
        <v>9793</v>
      </c>
      <c r="F1484" s="374" t="s">
        <v>9792</v>
      </c>
      <c r="G1484" s="374" t="s">
        <v>1496</v>
      </c>
      <c r="H1484" s="374">
        <v>61000</v>
      </c>
      <c r="I1484" s="374">
        <v>21350</v>
      </c>
      <c r="J1484" s="374">
        <v>24400</v>
      </c>
      <c r="K1484" s="374">
        <v>27450</v>
      </c>
      <c r="L1484" s="374">
        <v>30500</v>
      </c>
      <c r="M1484" s="374">
        <v>32950</v>
      </c>
      <c r="N1484" s="374">
        <v>35400</v>
      </c>
      <c r="O1484" s="374">
        <v>37850</v>
      </c>
      <c r="P1484" s="374">
        <v>40300</v>
      </c>
      <c r="Q1484" s="374">
        <v>12850</v>
      </c>
      <c r="R1484" s="374">
        <v>16240</v>
      </c>
      <c r="S1484" s="374">
        <v>20420</v>
      </c>
      <c r="T1484" s="374">
        <v>24600</v>
      </c>
      <c r="U1484" s="374">
        <v>28780</v>
      </c>
      <c r="V1484" s="374">
        <v>32960</v>
      </c>
      <c r="W1484" s="374">
        <v>37140</v>
      </c>
      <c r="X1484" s="374">
        <v>40300</v>
      </c>
      <c r="Y1484" s="374">
        <v>34200</v>
      </c>
      <c r="Z1484" s="374">
        <v>39050</v>
      </c>
      <c r="AA1484" s="374">
        <v>43950</v>
      </c>
      <c r="AB1484" s="374">
        <v>48800</v>
      </c>
      <c r="AC1484" s="374">
        <v>52750</v>
      </c>
      <c r="AD1484" s="374">
        <v>56650</v>
      </c>
      <c r="AE1484" s="374">
        <v>60550</v>
      </c>
      <c r="AF1484" s="374">
        <v>64450</v>
      </c>
      <c r="AG1484" s="374">
        <v>9999</v>
      </c>
      <c r="AH1484" s="374" t="s">
        <v>9862</v>
      </c>
      <c r="AI1484" s="374" t="s">
        <v>9137</v>
      </c>
      <c r="AJ1484" s="374">
        <v>0</v>
      </c>
    </row>
    <row r="1485" spans="1:36">
      <c r="A1485" s="374" t="s">
        <v>546</v>
      </c>
      <c r="B1485" s="374" t="s">
        <v>9861</v>
      </c>
      <c r="C1485" s="374">
        <v>23</v>
      </c>
      <c r="D1485" s="374">
        <v>9</v>
      </c>
      <c r="E1485" s="374" t="s">
        <v>9793</v>
      </c>
      <c r="F1485" s="374" t="s">
        <v>9792</v>
      </c>
      <c r="G1485" s="374" t="s">
        <v>1496</v>
      </c>
      <c r="H1485" s="374">
        <v>61000</v>
      </c>
      <c r="I1485" s="374">
        <v>21350</v>
      </c>
      <c r="J1485" s="374">
        <v>24400</v>
      </c>
      <c r="K1485" s="374">
        <v>27450</v>
      </c>
      <c r="L1485" s="374">
        <v>30500</v>
      </c>
      <c r="M1485" s="374">
        <v>32950</v>
      </c>
      <c r="N1485" s="374">
        <v>35400</v>
      </c>
      <c r="O1485" s="374">
        <v>37850</v>
      </c>
      <c r="P1485" s="374">
        <v>40300</v>
      </c>
      <c r="Q1485" s="374">
        <v>12850</v>
      </c>
      <c r="R1485" s="374">
        <v>16240</v>
      </c>
      <c r="S1485" s="374">
        <v>20420</v>
      </c>
      <c r="T1485" s="374">
        <v>24600</v>
      </c>
      <c r="U1485" s="374">
        <v>28780</v>
      </c>
      <c r="V1485" s="374">
        <v>32960</v>
      </c>
      <c r="W1485" s="374">
        <v>37140</v>
      </c>
      <c r="X1485" s="374">
        <v>40300</v>
      </c>
      <c r="Y1485" s="374">
        <v>34200</v>
      </c>
      <c r="Z1485" s="374">
        <v>39050</v>
      </c>
      <c r="AA1485" s="374">
        <v>43950</v>
      </c>
      <c r="AB1485" s="374">
        <v>48800</v>
      </c>
      <c r="AC1485" s="374">
        <v>52750</v>
      </c>
      <c r="AD1485" s="374">
        <v>56650</v>
      </c>
      <c r="AE1485" s="374">
        <v>60550</v>
      </c>
      <c r="AF1485" s="374">
        <v>64450</v>
      </c>
      <c r="AG1485" s="374">
        <v>9999</v>
      </c>
      <c r="AH1485" s="374" t="s">
        <v>9860</v>
      </c>
      <c r="AI1485" s="374" t="s">
        <v>9137</v>
      </c>
      <c r="AJ1485" s="374">
        <v>0</v>
      </c>
    </row>
    <row r="1486" spans="1:36">
      <c r="A1486" s="374" t="s">
        <v>546</v>
      </c>
      <c r="B1486" s="374" t="s">
        <v>9859</v>
      </c>
      <c r="C1486" s="374">
        <v>23</v>
      </c>
      <c r="D1486" s="374">
        <v>9</v>
      </c>
      <c r="E1486" s="374" t="s">
        <v>9793</v>
      </c>
      <c r="F1486" s="374" t="s">
        <v>9792</v>
      </c>
      <c r="G1486" s="374" t="s">
        <v>1496</v>
      </c>
      <c r="H1486" s="374">
        <v>61000</v>
      </c>
      <c r="I1486" s="374">
        <v>21350</v>
      </c>
      <c r="J1486" s="374">
        <v>24400</v>
      </c>
      <c r="K1486" s="374">
        <v>27450</v>
      </c>
      <c r="L1486" s="374">
        <v>30500</v>
      </c>
      <c r="M1486" s="374">
        <v>32950</v>
      </c>
      <c r="N1486" s="374">
        <v>35400</v>
      </c>
      <c r="O1486" s="374">
        <v>37850</v>
      </c>
      <c r="P1486" s="374">
        <v>40300</v>
      </c>
      <c r="Q1486" s="374">
        <v>12850</v>
      </c>
      <c r="R1486" s="374">
        <v>16240</v>
      </c>
      <c r="S1486" s="374">
        <v>20420</v>
      </c>
      <c r="T1486" s="374">
        <v>24600</v>
      </c>
      <c r="U1486" s="374">
        <v>28780</v>
      </c>
      <c r="V1486" s="374">
        <v>32960</v>
      </c>
      <c r="W1486" s="374">
        <v>37140</v>
      </c>
      <c r="X1486" s="374">
        <v>40300</v>
      </c>
      <c r="Y1486" s="374">
        <v>34200</v>
      </c>
      <c r="Z1486" s="374">
        <v>39050</v>
      </c>
      <c r="AA1486" s="374">
        <v>43950</v>
      </c>
      <c r="AB1486" s="374">
        <v>48800</v>
      </c>
      <c r="AC1486" s="374">
        <v>52750</v>
      </c>
      <c r="AD1486" s="374">
        <v>56650</v>
      </c>
      <c r="AE1486" s="374">
        <v>60550</v>
      </c>
      <c r="AF1486" s="374">
        <v>64450</v>
      </c>
      <c r="AG1486" s="374">
        <v>9999</v>
      </c>
      <c r="AH1486" s="374" t="s">
        <v>9858</v>
      </c>
      <c r="AI1486" s="374" t="s">
        <v>9137</v>
      </c>
      <c r="AJ1486" s="374">
        <v>0</v>
      </c>
    </row>
    <row r="1487" spans="1:36">
      <c r="A1487" s="374" t="s">
        <v>546</v>
      </c>
      <c r="B1487" s="374" t="s">
        <v>9857</v>
      </c>
      <c r="C1487" s="374">
        <v>23</v>
      </c>
      <c r="D1487" s="374">
        <v>9</v>
      </c>
      <c r="E1487" s="374" t="s">
        <v>9793</v>
      </c>
      <c r="F1487" s="374" t="s">
        <v>9792</v>
      </c>
      <c r="G1487" s="374" t="s">
        <v>1496</v>
      </c>
      <c r="H1487" s="374">
        <v>61000</v>
      </c>
      <c r="I1487" s="374">
        <v>21350</v>
      </c>
      <c r="J1487" s="374">
        <v>24400</v>
      </c>
      <c r="K1487" s="374">
        <v>27450</v>
      </c>
      <c r="L1487" s="374">
        <v>30500</v>
      </c>
      <c r="M1487" s="374">
        <v>32950</v>
      </c>
      <c r="N1487" s="374">
        <v>35400</v>
      </c>
      <c r="O1487" s="374">
        <v>37850</v>
      </c>
      <c r="P1487" s="374">
        <v>40300</v>
      </c>
      <c r="Q1487" s="374">
        <v>12850</v>
      </c>
      <c r="R1487" s="374">
        <v>16240</v>
      </c>
      <c r="S1487" s="374">
        <v>20420</v>
      </c>
      <c r="T1487" s="374">
        <v>24600</v>
      </c>
      <c r="U1487" s="374">
        <v>28780</v>
      </c>
      <c r="V1487" s="374">
        <v>32960</v>
      </c>
      <c r="W1487" s="374">
        <v>37140</v>
      </c>
      <c r="X1487" s="374">
        <v>40300</v>
      </c>
      <c r="Y1487" s="374">
        <v>34200</v>
      </c>
      <c r="Z1487" s="374">
        <v>39050</v>
      </c>
      <c r="AA1487" s="374">
        <v>43950</v>
      </c>
      <c r="AB1487" s="374">
        <v>48800</v>
      </c>
      <c r="AC1487" s="374">
        <v>52750</v>
      </c>
      <c r="AD1487" s="374">
        <v>56650</v>
      </c>
      <c r="AE1487" s="374">
        <v>60550</v>
      </c>
      <c r="AF1487" s="374">
        <v>64450</v>
      </c>
      <c r="AG1487" s="374">
        <v>9999</v>
      </c>
      <c r="AH1487" s="374" t="s">
        <v>9856</v>
      </c>
      <c r="AI1487" s="374" t="s">
        <v>9137</v>
      </c>
      <c r="AJ1487" s="374">
        <v>0</v>
      </c>
    </row>
    <row r="1488" spans="1:36">
      <c r="A1488" s="374" t="s">
        <v>546</v>
      </c>
      <c r="B1488" s="374" t="s">
        <v>9855</v>
      </c>
      <c r="C1488" s="374">
        <v>23</v>
      </c>
      <c r="D1488" s="374">
        <v>9</v>
      </c>
      <c r="E1488" s="374" t="s">
        <v>9793</v>
      </c>
      <c r="F1488" s="374" t="s">
        <v>9792</v>
      </c>
      <c r="G1488" s="374" t="s">
        <v>1496</v>
      </c>
      <c r="H1488" s="374">
        <v>61000</v>
      </c>
      <c r="I1488" s="374">
        <v>21350</v>
      </c>
      <c r="J1488" s="374">
        <v>24400</v>
      </c>
      <c r="K1488" s="374">
        <v>27450</v>
      </c>
      <c r="L1488" s="374">
        <v>30500</v>
      </c>
      <c r="M1488" s="374">
        <v>32950</v>
      </c>
      <c r="N1488" s="374">
        <v>35400</v>
      </c>
      <c r="O1488" s="374">
        <v>37850</v>
      </c>
      <c r="P1488" s="374">
        <v>40300</v>
      </c>
      <c r="Q1488" s="374">
        <v>12850</v>
      </c>
      <c r="R1488" s="374">
        <v>16240</v>
      </c>
      <c r="S1488" s="374">
        <v>20420</v>
      </c>
      <c r="T1488" s="374">
        <v>24600</v>
      </c>
      <c r="U1488" s="374">
        <v>28780</v>
      </c>
      <c r="V1488" s="374">
        <v>32960</v>
      </c>
      <c r="W1488" s="374">
        <v>37140</v>
      </c>
      <c r="X1488" s="374">
        <v>40300</v>
      </c>
      <c r="Y1488" s="374">
        <v>34200</v>
      </c>
      <c r="Z1488" s="374">
        <v>39050</v>
      </c>
      <c r="AA1488" s="374">
        <v>43950</v>
      </c>
      <c r="AB1488" s="374">
        <v>48800</v>
      </c>
      <c r="AC1488" s="374">
        <v>52750</v>
      </c>
      <c r="AD1488" s="374">
        <v>56650</v>
      </c>
      <c r="AE1488" s="374">
        <v>60550</v>
      </c>
      <c r="AF1488" s="374">
        <v>64450</v>
      </c>
      <c r="AG1488" s="374">
        <v>9999</v>
      </c>
      <c r="AH1488" s="374" t="s">
        <v>9854</v>
      </c>
      <c r="AI1488" s="374" t="s">
        <v>9137</v>
      </c>
      <c r="AJ1488" s="374">
        <v>0</v>
      </c>
    </row>
    <row r="1489" spans="1:36">
      <c r="A1489" s="374" t="s">
        <v>546</v>
      </c>
      <c r="B1489" s="374" t="s">
        <v>9853</v>
      </c>
      <c r="C1489" s="374">
        <v>23</v>
      </c>
      <c r="D1489" s="374">
        <v>9</v>
      </c>
      <c r="E1489" s="374" t="s">
        <v>9793</v>
      </c>
      <c r="F1489" s="374" t="s">
        <v>9792</v>
      </c>
      <c r="G1489" s="374" t="s">
        <v>1496</v>
      </c>
      <c r="H1489" s="374">
        <v>61000</v>
      </c>
      <c r="I1489" s="374">
        <v>21350</v>
      </c>
      <c r="J1489" s="374">
        <v>24400</v>
      </c>
      <c r="K1489" s="374">
        <v>27450</v>
      </c>
      <c r="L1489" s="374">
        <v>30500</v>
      </c>
      <c r="M1489" s="374">
        <v>32950</v>
      </c>
      <c r="N1489" s="374">
        <v>35400</v>
      </c>
      <c r="O1489" s="374">
        <v>37850</v>
      </c>
      <c r="P1489" s="374">
        <v>40300</v>
      </c>
      <c r="Q1489" s="374">
        <v>12850</v>
      </c>
      <c r="R1489" s="374">
        <v>16240</v>
      </c>
      <c r="S1489" s="374">
        <v>20420</v>
      </c>
      <c r="T1489" s="374">
        <v>24600</v>
      </c>
      <c r="U1489" s="374">
        <v>28780</v>
      </c>
      <c r="V1489" s="374">
        <v>32960</v>
      </c>
      <c r="W1489" s="374">
        <v>37140</v>
      </c>
      <c r="X1489" s="374">
        <v>40300</v>
      </c>
      <c r="Y1489" s="374">
        <v>34200</v>
      </c>
      <c r="Z1489" s="374">
        <v>39050</v>
      </c>
      <c r="AA1489" s="374">
        <v>43950</v>
      </c>
      <c r="AB1489" s="374">
        <v>48800</v>
      </c>
      <c r="AC1489" s="374">
        <v>52750</v>
      </c>
      <c r="AD1489" s="374">
        <v>56650</v>
      </c>
      <c r="AE1489" s="374">
        <v>60550</v>
      </c>
      <c r="AF1489" s="374">
        <v>64450</v>
      </c>
      <c r="AG1489" s="374">
        <v>9999</v>
      </c>
      <c r="AH1489" s="374" t="s">
        <v>9852</v>
      </c>
      <c r="AI1489" s="374" t="s">
        <v>9137</v>
      </c>
      <c r="AJ1489" s="374">
        <v>0</v>
      </c>
    </row>
    <row r="1490" spans="1:36">
      <c r="A1490" s="374" t="s">
        <v>546</v>
      </c>
      <c r="B1490" s="374" t="s">
        <v>9851</v>
      </c>
      <c r="C1490" s="374">
        <v>23</v>
      </c>
      <c r="D1490" s="374">
        <v>9</v>
      </c>
      <c r="E1490" s="374" t="s">
        <v>9793</v>
      </c>
      <c r="F1490" s="374" t="s">
        <v>9792</v>
      </c>
      <c r="G1490" s="374" t="s">
        <v>1496</v>
      </c>
      <c r="H1490" s="374">
        <v>61000</v>
      </c>
      <c r="I1490" s="374">
        <v>21350</v>
      </c>
      <c r="J1490" s="374">
        <v>24400</v>
      </c>
      <c r="K1490" s="374">
        <v>27450</v>
      </c>
      <c r="L1490" s="374">
        <v>30500</v>
      </c>
      <c r="M1490" s="374">
        <v>32950</v>
      </c>
      <c r="N1490" s="374">
        <v>35400</v>
      </c>
      <c r="O1490" s="374">
        <v>37850</v>
      </c>
      <c r="P1490" s="374">
        <v>40300</v>
      </c>
      <c r="Q1490" s="374">
        <v>12850</v>
      </c>
      <c r="R1490" s="374">
        <v>16240</v>
      </c>
      <c r="S1490" s="374">
        <v>20420</v>
      </c>
      <c r="T1490" s="374">
        <v>24600</v>
      </c>
      <c r="U1490" s="374">
        <v>28780</v>
      </c>
      <c r="V1490" s="374">
        <v>32960</v>
      </c>
      <c r="W1490" s="374">
        <v>37140</v>
      </c>
      <c r="X1490" s="374">
        <v>40300</v>
      </c>
      <c r="Y1490" s="374">
        <v>34200</v>
      </c>
      <c r="Z1490" s="374">
        <v>39050</v>
      </c>
      <c r="AA1490" s="374">
        <v>43950</v>
      </c>
      <c r="AB1490" s="374">
        <v>48800</v>
      </c>
      <c r="AC1490" s="374">
        <v>52750</v>
      </c>
      <c r="AD1490" s="374">
        <v>56650</v>
      </c>
      <c r="AE1490" s="374">
        <v>60550</v>
      </c>
      <c r="AF1490" s="374">
        <v>64450</v>
      </c>
      <c r="AG1490" s="374">
        <v>9999</v>
      </c>
      <c r="AH1490" s="374" t="s">
        <v>9850</v>
      </c>
      <c r="AI1490" s="374" t="s">
        <v>9137</v>
      </c>
      <c r="AJ1490" s="374">
        <v>0</v>
      </c>
    </row>
    <row r="1491" spans="1:36">
      <c r="A1491" s="374" t="s">
        <v>546</v>
      </c>
      <c r="B1491" s="374" t="s">
        <v>9849</v>
      </c>
      <c r="C1491" s="374">
        <v>23</v>
      </c>
      <c r="D1491" s="374">
        <v>9</v>
      </c>
      <c r="E1491" s="374" t="s">
        <v>9793</v>
      </c>
      <c r="F1491" s="374" t="s">
        <v>9792</v>
      </c>
      <c r="G1491" s="374" t="s">
        <v>1496</v>
      </c>
      <c r="H1491" s="374">
        <v>61000</v>
      </c>
      <c r="I1491" s="374">
        <v>21350</v>
      </c>
      <c r="J1491" s="374">
        <v>24400</v>
      </c>
      <c r="K1491" s="374">
        <v>27450</v>
      </c>
      <c r="L1491" s="374">
        <v>30500</v>
      </c>
      <c r="M1491" s="374">
        <v>32950</v>
      </c>
      <c r="N1491" s="374">
        <v>35400</v>
      </c>
      <c r="O1491" s="374">
        <v>37850</v>
      </c>
      <c r="P1491" s="374">
        <v>40300</v>
      </c>
      <c r="Q1491" s="374">
        <v>12850</v>
      </c>
      <c r="R1491" s="374">
        <v>16240</v>
      </c>
      <c r="S1491" s="374">
        <v>20420</v>
      </c>
      <c r="T1491" s="374">
        <v>24600</v>
      </c>
      <c r="U1491" s="374">
        <v>28780</v>
      </c>
      <c r="V1491" s="374">
        <v>32960</v>
      </c>
      <c r="W1491" s="374">
        <v>37140</v>
      </c>
      <c r="X1491" s="374">
        <v>40300</v>
      </c>
      <c r="Y1491" s="374">
        <v>34200</v>
      </c>
      <c r="Z1491" s="374">
        <v>39050</v>
      </c>
      <c r="AA1491" s="374">
        <v>43950</v>
      </c>
      <c r="AB1491" s="374">
        <v>48800</v>
      </c>
      <c r="AC1491" s="374">
        <v>52750</v>
      </c>
      <c r="AD1491" s="374">
        <v>56650</v>
      </c>
      <c r="AE1491" s="374">
        <v>60550</v>
      </c>
      <c r="AF1491" s="374">
        <v>64450</v>
      </c>
      <c r="AG1491" s="374">
        <v>9999</v>
      </c>
      <c r="AH1491" s="374" t="s">
        <v>9848</v>
      </c>
      <c r="AI1491" s="374" t="s">
        <v>9137</v>
      </c>
      <c r="AJ1491" s="374">
        <v>0</v>
      </c>
    </row>
    <row r="1492" spans="1:36">
      <c r="A1492" s="374" t="s">
        <v>546</v>
      </c>
      <c r="B1492" s="374" t="s">
        <v>9847</v>
      </c>
      <c r="C1492" s="374">
        <v>23</v>
      </c>
      <c r="D1492" s="374">
        <v>9</v>
      </c>
      <c r="E1492" s="374" t="s">
        <v>9793</v>
      </c>
      <c r="F1492" s="374" t="s">
        <v>9792</v>
      </c>
      <c r="G1492" s="374" t="s">
        <v>1496</v>
      </c>
      <c r="H1492" s="374">
        <v>61000</v>
      </c>
      <c r="I1492" s="374">
        <v>21350</v>
      </c>
      <c r="J1492" s="374">
        <v>24400</v>
      </c>
      <c r="K1492" s="374">
        <v>27450</v>
      </c>
      <c r="L1492" s="374">
        <v>30500</v>
      </c>
      <c r="M1492" s="374">
        <v>32950</v>
      </c>
      <c r="N1492" s="374">
        <v>35400</v>
      </c>
      <c r="O1492" s="374">
        <v>37850</v>
      </c>
      <c r="P1492" s="374">
        <v>40300</v>
      </c>
      <c r="Q1492" s="374">
        <v>12850</v>
      </c>
      <c r="R1492" s="374">
        <v>16240</v>
      </c>
      <c r="S1492" s="374">
        <v>20420</v>
      </c>
      <c r="T1492" s="374">
        <v>24600</v>
      </c>
      <c r="U1492" s="374">
        <v>28780</v>
      </c>
      <c r="V1492" s="374">
        <v>32960</v>
      </c>
      <c r="W1492" s="374">
        <v>37140</v>
      </c>
      <c r="X1492" s="374">
        <v>40300</v>
      </c>
      <c r="Y1492" s="374">
        <v>34200</v>
      </c>
      <c r="Z1492" s="374">
        <v>39050</v>
      </c>
      <c r="AA1492" s="374">
        <v>43950</v>
      </c>
      <c r="AB1492" s="374">
        <v>48800</v>
      </c>
      <c r="AC1492" s="374">
        <v>52750</v>
      </c>
      <c r="AD1492" s="374">
        <v>56650</v>
      </c>
      <c r="AE1492" s="374">
        <v>60550</v>
      </c>
      <c r="AF1492" s="374">
        <v>64450</v>
      </c>
      <c r="AG1492" s="374">
        <v>9999</v>
      </c>
      <c r="AH1492" s="374" t="s">
        <v>8631</v>
      </c>
      <c r="AI1492" s="374" t="s">
        <v>9137</v>
      </c>
      <c r="AJ1492" s="374">
        <v>0</v>
      </c>
    </row>
    <row r="1493" spans="1:36">
      <c r="A1493" s="374" t="s">
        <v>546</v>
      </c>
      <c r="B1493" s="374" t="s">
        <v>9846</v>
      </c>
      <c r="C1493" s="374">
        <v>23</v>
      </c>
      <c r="D1493" s="374">
        <v>9</v>
      </c>
      <c r="E1493" s="374" t="s">
        <v>9793</v>
      </c>
      <c r="F1493" s="374" t="s">
        <v>9792</v>
      </c>
      <c r="G1493" s="374" t="s">
        <v>1496</v>
      </c>
      <c r="H1493" s="374">
        <v>61000</v>
      </c>
      <c r="I1493" s="374">
        <v>21350</v>
      </c>
      <c r="J1493" s="374">
        <v>24400</v>
      </c>
      <c r="K1493" s="374">
        <v>27450</v>
      </c>
      <c r="L1493" s="374">
        <v>30500</v>
      </c>
      <c r="M1493" s="374">
        <v>32950</v>
      </c>
      <c r="N1493" s="374">
        <v>35400</v>
      </c>
      <c r="O1493" s="374">
        <v>37850</v>
      </c>
      <c r="P1493" s="374">
        <v>40300</v>
      </c>
      <c r="Q1493" s="374">
        <v>12850</v>
      </c>
      <c r="R1493" s="374">
        <v>16240</v>
      </c>
      <c r="S1493" s="374">
        <v>20420</v>
      </c>
      <c r="T1493" s="374">
        <v>24600</v>
      </c>
      <c r="U1493" s="374">
        <v>28780</v>
      </c>
      <c r="V1493" s="374">
        <v>32960</v>
      </c>
      <c r="W1493" s="374">
        <v>37140</v>
      </c>
      <c r="X1493" s="374">
        <v>40300</v>
      </c>
      <c r="Y1493" s="374">
        <v>34200</v>
      </c>
      <c r="Z1493" s="374">
        <v>39050</v>
      </c>
      <c r="AA1493" s="374">
        <v>43950</v>
      </c>
      <c r="AB1493" s="374">
        <v>48800</v>
      </c>
      <c r="AC1493" s="374">
        <v>52750</v>
      </c>
      <c r="AD1493" s="374">
        <v>56650</v>
      </c>
      <c r="AE1493" s="374">
        <v>60550</v>
      </c>
      <c r="AF1493" s="374">
        <v>64450</v>
      </c>
      <c r="AG1493" s="374">
        <v>9999</v>
      </c>
      <c r="AH1493" s="374" t="s">
        <v>9845</v>
      </c>
      <c r="AI1493" s="374" t="s">
        <v>9137</v>
      </c>
      <c r="AJ1493" s="374">
        <v>0</v>
      </c>
    </row>
    <row r="1494" spans="1:36">
      <c r="A1494" s="374" t="s">
        <v>546</v>
      </c>
      <c r="B1494" s="374" t="s">
        <v>9844</v>
      </c>
      <c r="C1494" s="374">
        <v>23</v>
      </c>
      <c r="D1494" s="374">
        <v>9</v>
      </c>
      <c r="E1494" s="374" t="s">
        <v>9793</v>
      </c>
      <c r="F1494" s="374" t="s">
        <v>9792</v>
      </c>
      <c r="G1494" s="374" t="s">
        <v>1496</v>
      </c>
      <c r="H1494" s="374">
        <v>61000</v>
      </c>
      <c r="I1494" s="374">
        <v>21350</v>
      </c>
      <c r="J1494" s="374">
        <v>24400</v>
      </c>
      <c r="K1494" s="374">
        <v>27450</v>
      </c>
      <c r="L1494" s="374">
        <v>30500</v>
      </c>
      <c r="M1494" s="374">
        <v>32950</v>
      </c>
      <c r="N1494" s="374">
        <v>35400</v>
      </c>
      <c r="O1494" s="374">
        <v>37850</v>
      </c>
      <c r="P1494" s="374">
        <v>40300</v>
      </c>
      <c r="Q1494" s="374">
        <v>12850</v>
      </c>
      <c r="R1494" s="374">
        <v>16240</v>
      </c>
      <c r="S1494" s="374">
        <v>20420</v>
      </c>
      <c r="T1494" s="374">
        <v>24600</v>
      </c>
      <c r="U1494" s="374">
        <v>28780</v>
      </c>
      <c r="V1494" s="374">
        <v>32960</v>
      </c>
      <c r="W1494" s="374">
        <v>37140</v>
      </c>
      <c r="X1494" s="374">
        <v>40300</v>
      </c>
      <c r="Y1494" s="374">
        <v>34200</v>
      </c>
      <c r="Z1494" s="374">
        <v>39050</v>
      </c>
      <c r="AA1494" s="374">
        <v>43950</v>
      </c>
      <c r="AB1494" s="374">
        <v>48800</v>
      </c>
      <c r="AC1494" s="374">
        <v>52750</v>
      </c>
      <c r="AD1494" s="374">
        <v>56650</v>
      </c>
      <c r="AE1494" s="374">
        <v>60550</v>
      </c>
      <c r="AF1494" s="374">
        <v>64450</v>
      </c>
      <c r="AG1494" s="374">
        <v>9999</v>
      </c>
      <c r="AH1494" s="374" t="s">
        <v>9843</v>
      </c>
      <c r="AI1494" s="374" t="s">
        <v>9137</v>
      </c>
      <c r="AJ1494" s="374">
        <v>0</v>
      </c>
    </row>
    <row r="1495" spans="1:36">
      <c r="A1495" s="374" t="s">
        <v>546</v>
      </c>
      <c r="B1495" s="374" t="s">
        <v>9842</v>
      </c>
      <c r="C1495" s="374">
        <v>23</v>
      </c>
      <c r="D1495" s="374">
        <v>9</v>
      </c>
      <c r="E1495" s="374" t="s">
        <v>9793</v>
      </c>
      <c r="F1495" s="374" t="s">
        <v>9792</v>
      </c>
      <c r="G1495" s="374" t="s">
        <v>1496</v>
      </c>
      <c r="H1495" s="374">
        <v>61000</v>
      </c>
      <c r="I1495" s="374">
        <v>21350</v>
      </c>
      <c r="J1495" s="374">
        <v>24400</v>
      </c>
      <c r="K1495" s="374">
        <v>27450</v>
      </c>
      <c r="L1495" s="374">
        <v>30500</v>
      </c>
      <c r="M1495" s="374">
        <v>32950</v>
      </c>
      <c r="N1495" s="374">
        <v>35400</v>
      </c>
      <c r="O1495" s="374">
        <v>37850</v>
      </c>
      <c r="P1495" s="374">
        <v>40300</v>
      </c>
      <c r="Q1495" s="374">
        <v>12850</v>
      </c>
      <c r="R1495" s="374">
        <v>16240</v>
      </c>
      <c r="S1495" s="374">
        <v>20420</v>
      </c>
      <c r="T1495" s="374">
        <v>24600</v>
      </c>
      <c r="U1495" s="374">
        <v>28780</v>
      </c>
      <c r="V1495" s="374">
        <v>32960</v>
      </c>
      <c r="W1495" s="374">
        <v>37140</v>
      </c>
      <c r="X1495" s="374">
        <v>40300</v>
      </c>
      <c r="Y1495" s="374">
        <v>34200</v>
      </c>
      <c r="Z1495" s="374">
        <v>39050</v>
      </c>
      <c r="AA1495" s="374">
        <v>43950</v>
      </c>
      <c r="AB1495" s="374">
        <v>48800</v>
      </c>
      <c r="AC1495" s="374">
        <v>52750</v>
      </c>
      <c r="AD1495" s="374">
        <v>56650</v>
      </c>
      <c r="AE1495" s="374">
        <v>60550</v>
      </c>
      <c r="AF1495" s="374">
        <v>64450</v>
      </c>
      <c r="AG1495" s="374">
        <v>9999</v>
      </c>
      <c r="AH1495" s="374" t="s">
        <v>9841</v>
      </c>
      <c r="AI1495" s="374" t="s">
        <v>9137</v>
      </c>
      <c r="AJ1495" s="374">
        <v>0</v>
      </c>
    </row>
    <row r="1496" spans="1:36">
      <c r="A1496" s="374" t="s">
        <v>546</v>
      </c>
      <c r="B1496" s="374" t="s">
        <v>9840</v>
      </c>
      <c r="C1496" s="374">
        <v>23</v>
      </c>
      <c r="D1496" s="374">
        <v>9</v>
      </c>
      <c r="E1496" s="374" t="s">
        <v>9793</v>
      </c>
      <c r="F1496" s="374" t="s">
        <v>9792</v>
      </c>
      <c r="G1496" s="374" t="s">
        <v>1496</v>
      </c>
      <c r="H1496" s="374">
        <v>61000</v>
      </c>
      <c r="I1496" s="374">
        <v>21350</v>
      </c>
      <c r="J1496" s="374">
        <v>24400</v>
      </c>
      <c r="K1496" s="374">
        <v>27450</v>
      </c>
      <c r="L1496" s="374">
        <v>30500</v>
      </c>
      <c r="M1496" s="374">
        <v>32950</v>
      </c>
      <c r="N1496" s="374">
        <v>35400</v>
      </c>
      <c r="O1496" s="374">
        <v>37850</v>
      </c>
      <c r="P1496" s="374">
        <v>40300</v>
      </c>
      <c r="Q1496" s="374">
        <v>12850</v>
      </c>
      <c r="R1496" s="374">
        <v>16240</v>
      </c>
      <c r="S1496" s="374">
        <v>20420</v>
      </c>
      <c r="T1496" s="374">
        <v>24600</v>
      </c>
      <c r="U1496" s="374">
        <v>28780</v>
      </c>
      <c r="V1496" s="374">
        <v>32960</v>
      </c>
      <c r="W1496" s="374">
        <v>37140</v>
      </c>
      <c r="X1496" s="374">
        <v>40300</v>
      </c>
      <c r="Y1496" s="374">
        <v>34200</v>
      </c>
      <c r="Z1496" s="374">
        <v>39050</v>
      </c>
      <c r="AA1496" s="374">
        <v>43950</v>
      </c>
      <c r="AB1496" s="374">
        <v>48800</v>
      </c>
      <c r="AC1496" s="374">
        <v>52750</v>
      </c>
      <c r="AD1496" s="374">
        <v>56650</v>
      </c>
      <c r="AE1496" s="374">
        <v>60550</v>
      </c>
      <c r="AF1496" s="374">
        <v>64450</v>
      </c>
      <c r="AG1496" s="374">
        <v>9999</v>
      </c>
      <c r="AH1496" s="374" t="s">
        <v>9839</v>
      </c>
      <c r="AI1496" s="374" t="s">
        <v>9137</v>
      </c>
      <c r="AJ1496" s="374">
        <v>0</v>
      </c>
    </row>
    <row r="1497" spans="1:36">
      <c r="A1497" s="374" t="s">
        <v>546</v>
      </c>
      <c r="B1497" s="374" t="s">
        <v>9838</v>
      </c>
      <c r="C1497" s="374">
        <v>23</v>
      </c>
      <c r="D1497" s="374">
        <v>9</v>
      </c>
      <c r="E1497" s="374" t="s">
        <v>9793</v>
      </c>
      <c r="F1497" s="374" t="s">
        <v>9792</v>
      </c>
      <c r="G1497" s="374" t="s">
        <v>1496</v>
      </c>
      <c r="H1497" s="374">
        <v>61000</v>
      </c>
      <c r="I1497" s="374">
        <v>21350</v>
      </c>
      <c r="J1497" s="374">
        <v>24400</v>
      </c>
      <c r="K1497" s="374">
        <v>27450</v>
      </c>
      <c r="L1497" s="374">
        <v>30500</v>
      </c>
      <c r="M1497" s="374">
        <v>32950</v>
      </c>
      <c r="N1497" s="374">
        <v>35400</v>
      </c>
      <c r="O1497" s="374">
        <v>37850</v>
      </c>
      <c r="P1497" s="374">
        <v>40300</v>
      </c>
      <c r="Q1497" s="374">
        <v>12850</v>
      </c>
      <c r="R1497" s="374">
        <v>16240</v>
      </c>
      <c r="S1497" s="374">
        <v>20420</v>
      </c>
      <c r="T1497" s="374">
        <v>24600</v>
      </c>
      <c r="U1497" s="374">
        <v>28780</v>
      </c>
      <c r="V1497" s="374">
        <v>32960</v>
      </c>
      <c r="W1497" s="374">
        <v>37140</v>
      </c>
      <c r="X1497" s="374">
        <v>40300</v>
      </c>
      <c r="Y1497" s="374">
        <v>34200</v>
      </c>
      <c r="Z1497" s="374">
        <v>39050</v>
      </c>
      <c r="AA1497" s="374">
        <v>43950</v>
      </c>
      <c r="AB1497" s="374">
        <v>48800</v>
      </c>
      <c r="AC1497" s="374">
        <v>52750</v>
      </c>
      <c r="AD1497" s="374">
        <v>56650</v>
      </c>
      <c r="AE1497" s="374">
        <v>60550</v>
      </c>
      <c r="AF1497" s="374">
        <v>64450</v>
      </c>
      <c r="AG1497" s="374">
        <v>9999</v>
      </c>
      <c r="AH1497" s="374" t="s">
        <v>2408</v>
      </c>
      <c r="AI1497" s="374" t="s">
        <v>9137</v>
      </c>
      <c r="AJ1497" s="374">
        <v>0</v>
      </c>
    </row>
    <row r="1498" spans="1:36">
      <c r="A1498" s="374" t="s">
        <v>546</v>
      </c>
      <c r="B1498" s="374" t="s">
        <v>9837</v>
      </c>
      <c r="C1498" s="374">
        <v>23</v>
      </c>
      <c r="D1498" s="374">
        <v>9</v>
      </c>
      <c r="E1498" s="374" t="s">
        <v>9793</v>
      </c>
      <c r="F1498" s="374" t="s">
        <v>9792</v>
      </c>
      <c r="G1498" s="374" t="s">
        <v>1496</v>
      </c>
      <c r="H1498" s="374">
        <v>61000</v>
      </c>
      <c r="I1498" s="374">
        <v>21350</v>
      </c>
      <c r="J1498" s="374">
        <v>24400</v>
      </c>
      <c r="K1498" s="374">
        <v>27450</v>
      </c>
      <c r="L1498" s="374">
        <v>30500</v>
      </c>
      <c r="M1498" s="374">
        <v>32950</v>
      </c>
      <c r="N1498" s="374">
        <v>35400</v>
      </c>
      <c r="O1498" s="374">
        <v>37850</v>
      </c>
      <c r="P1498" s="374">
        <v>40300</v>
      </c>
      <c r="Q1498" s="374">
        <v>12850</v>
      </c>
      <c r="R1498" s="374">
        <v>16240</v>
      </c>
      <c r="S1498" s="374">
        <v>20420</v>
      </c>
      <c r="T1498" s="374">
        <v>24600</v>
      </c>
      <c r="U1498" s="374">
        <v>28780</v>
      </c>
      <c r="V1498" s="374">
        <v>32960</v>
      </c>
      <c r="W1498" s="374">
        <v>37140</v>
      </c>
      <c r="X1498" s="374">
        <v>40300</v>
      </c>
      <c r="Y1498" s="374">
        <v>34200</v>
      </c>
      <c r="Z1498" s="374">
        <v>39050</v>
      </c>
      <c r="AA1498" s="374">
        <v>43950</v>
      </c>
      <c r="AB1498" s="374">
        <v>48800</v>
      </c>
      <c r="AC1498" s="374">
        <v>52750</v>
      </c>
      <c r="AD1498" s="374">
        <v>56650</v>
      </c>
      <c r="AE1498" s="374">
        <v>60550</v>
      </c>
      <c r="AF1498" s="374">
        <v>64450</v>
      </c>
      <c r="AG1498" s="374">
        <v>9999</v>
      </c>
      <c r="AH1498" s="374" t="s">
        <v>9836</v>
      </c>
      <c r="AI1498" s="374" t="s">
        <v>9137</v>
      </c>
      <c r="AJ1498" s="374">
        <v>0</v>
      </c>
    </row>
    <row r="1499" spans="1:36">
      <c r="A1499" s="374" t="s">
        <v>546</v>
      </c>
      <c r="B1499" s="374" t="s">
        <v>9835</v>
      </c>
      <c r="C1499" s="374">
        <v>23</v>
      </c>
      <c r="D1499" s="374">
        <v>9</v>
      </c>
      <c r="E1499" s="374" t="s">
        <v>9793</v>
      </c>
      <c r="F1499" s="374" t="s">
        <v>9792</v>
      </c>
      <c r="G1499" s="374" t="s">
        <v>1496</v>
      </c>
      <c r="H1499" s="374">
        <v>61000</v>
      </c>
      <c r="I1499" s="374">
        <v>21350</v>
      </c>
      <c r="J1499" s="374">
        <v>24400</v>
      </c>
      <c r="K1499" s="374">
        <v>27450</v>
      </c>
      <c r="L1499" s="374">
        <v>30500</v>
      </c>
      <c r="M1499" s="374">
        <v>32950</v>
      </c>
      <c r="N1499" s="374">
        <v>35400</v>
      </c>
      <c r="O1499" s="374">
        <v>37850</v>
      </c>
      <c r="P1499" s="374">
        <v>40300</v>
      </c>
      <c r="Q1499" s="374">
        <v>12850</v>
      </c>
      <c r="R1499" s="374">
        <v>16240</v>
      </c>
      <c r="S1499" s="374">
        <v>20420</v>
      </c>
      <c r="T1499" s="374">
        <v>24600</v>
      </c>
      <c r="U1499" s="374">
        <v>28780</v>
      </c>
      <c r="V1499" s="374">
        <v>32960</v>
      </c>
      <c r="W1499" s="374">
        <v>37140</v>
      </c>
      <c r="X1499" s="374">
        <v>40300</v>
      </c>
      <c r="Y1499" s="374">
        <v>34200</v>
      </c>
      <c r="Z1499" s="374">
        <v>39050</v>
      </c>
      <c r="AA1499" s="374">
        <v>43950</v>
      </c>
      <c r="AB1499" s="374">
        <v>48800</v>
      </c>
      <c r="AC1499" s="374">
        <v>52750</v>
      </c>
      <c r="AD1499" s="374">
        <v>56650</v>
      </c>
      <c r="AE1499" s="374">
        <v>60550</v>
      </c>
      <c r="AF1499" s="374">
        <v>64450</v>
      </c>
      <c r="AG1499" s="374">
        <v>9999</v>
      </c>
      <c r="AH1499" s="374" t="s">
        <v>9834</v>
      </c>
      <c r="AI1499" s="374" t="s">
        <v>9137</v>
      </c>
      <c r="AJ1499" s="374">
        <v>0</v>
      </c>
    </row>
    <row r="1500" spans="1:36">
      <c r="A1500" s="374" t="s">
        <v>546</v>
      </c>
      <c r="B1500" s="374" t="s">
        <v>9833</v>
      </c>
      <c r="C1500" s="374">
        <v>23</v>
      </c>
      <c r="D1500" s="374">
        <v>9</v>
      </c>
      <c r="E1500" s="374" t="s">
        <v>9793</v>
      </c>
      <c r="F1500" s="374" t="s">
        <v>9792</v>
      </c>
      <c r="G1500" s="374" t="s">
        <v>1496</v>
      </c>
      <c r="H1500" s="374">
        <v>61000</v>
      </c>
      <c r="I1500" s="374">
        <v>21350</v>
      </c>
      <c r="J1500" s="374">
        <v>24400</v>
      </c>
      <c r="K1500" s="374">
        <v>27450</v>
      </c>
      <c r="L1500" s="374">
        <v>30500</v>
      </c>
      <c r="M1500" s="374">
        <v>32950</v>
      </c>
      <c r="N1500" s="374">
        <v>35400</v>
      </c>
      <c r="O1500" s="374">
        <v>37850</v>
      </c>
      <c r="P1500" s="374">
        <v>40300</v>
      </c>
      <c r="Q1500" s="374">
        <v>12850</v>
      </c>
      <c r="R1500" s="374">
        <v>16240</v>
      </c>
      <c r="S1500" s="374">
        <v>20420</v>
      </c>
      <c r="T1500" s="374">
        <v>24600</v>
      </c>
      <c r="U1500" s="374">
        <v>28780</v>
      </c>
      <c r="V1500" s="374">
        <v>32960</v>
      </c>
      <c r="W1500" s="374">
        <v>37140</v>
      </c>
      <c r="X1500" s="374">
        <v>40300</v>
      </c>
      <c r="Y1500" s="374">
        <v>34200</v>
      </c>
      <c r="Z1500" s="374">
        <v>39050</v>
      </c>
      <c r="AA1500" s="374">
        <v>43950</v>
      </c>
      <c r="AB1500" s="374">
        <v>48800</v>
      </c>
      <c r="AC1500" s="374">
        <v>52750</v>
      </c>
      <c r="AD1500" s="374">
        <v>56650</v>
      </c>
      <c r="AE1500" s="374">
        <v>60550</v>
      </c>
      <c r="AF1500" s="374">
        <v>64450</v>
      </c>
      <c r="AG1500" s="374">
        <v>9999</v>
      </c>
      <c r="AH1500" s="374" t="s">
        <v>9832</v>
      </c>
      <c r="AI1500" s="374" t="s">
        <v>9137</v>
      </c>
      <c r="AJ1500" s="374">
        <v>0</v>
      </c>
    </row>
    <row r="1501" spans="1:36">
      <c r="A1501" s="374" t="s">
        <v>546</v>
      </c>
      <c r="B1501" s="374" t="s">
        <v>9831</v>
      </c>
      <c r="C1501" s="374">
        <v>23</v>
      </c>
      <c r="D1501" s="374">
        <v>9</v>
      </c>
      <c r="E1501" s="374" t="s">
        <v>9793</v>
      </c>
      <c r="F1501" s="374" t="s">
        <v>9792</v>
      </c>
      <c r="G1501" s="374" t="s">
        <v>1496</v>
      </c>
      <c r="H1501" s="374">
        <v>61000</v>
      </c>
      <c r="I1501" s="374">
        <v>21350</v>
      </c>
      <c r="J1501" s="374">
        <v>24400</v>
      </c>
      <c r="K1501" s="374">
        <v>27450</v>
      </c>
      <c r="L1501" s="374">
        <v>30500</v>
      </c>
      <c r="M1501" s="374">
        <v>32950</v>
      </c>
      <c r="N1501" s="374">
        <v>35400</v>
      </c>
      <c r="O1501" s="374">
        <v>37850</v>
      </c>
      <c r="P1501" s="374">
        <v>40300</v>
      </c>
      <c r="Q1501" s="374">
        <v>12850</v>
      </c>
      <c r="R1501" s="374">
        <v>16240</v>
      </c>
      <c r="S1501" s="374">
        <v>20420</v>
      </c>
      <c r="T1501" s="374">
        <v>24600</v>
      </c>
      <c r="U1501" s="374">
        <v>28780</v>
      </c>
      <c r="V1501" s="374">
        <v>32960</v>
      </c>
      <c r="W1501" s="374">
        <v>37140</v>
      </c>
      <c r="X1501" s="374">
        <v>40300</v>
      </c>
      <c r="Y1501" s="374">
        <v>34200</v>
      </c>
      <c r="Z1501" s="374">
        <v>39050</v>
      </c>
      <c r="AA1501" s="374">
        <v>43950</v>
      </c>
      <c r="AB1501" s="374">
        <v>48800</v>
      </c>
      <c r="AC1501" s="374">
        <v>52750</v>
      </c>
      <c r="AD1501" s="374">
        <v>56650</v>
      </c>
      <c r="AE1501" s="374">
        <v>60550</v>
      </c>
      <c r="AF1501" s="374">
        <v>64450</v>
      </c>
      <c r="AG1501" s="374">
        <v>9999</v>
      </c>
      <c r="AH1501" s="374" t="s">
        <v>2606</v>
      </c>
      <c r="AI1501" s="374" t="s">
        <v>9137</v>
      </c>
      <c r="AJ1501" s="374">
        <v>0</v>
      </c>
    </row>
    <row r="1502" spans="1:36">
      <c r="A1502" s="374" t="s">
        <v>546</v>
      </c>
      <c r="B1502" s="374" t="s">
        <v>9830</v>
      </c>
      <c r="C1502" s="374">
        <v>23</v>
      </c>
      <c r="D1502" s="374">
        <v>9</v>
      </c>
      <c r="E1502" s="374" t="s">
        <v>9793</v>
      </c>
      <c r="F1502" s="374" t="s">
        <v>9792</v>
      </c>
      <c r="G1502" s="374" t="s">
        <v>1496</v>
      </c>
      <c r="H1502" s="374">
        <v>61000</v>
      </c>
      <c r="I1502" s="374">
        <v>21350</v>
      </c>
      <c r="J1502" s="374">
        <v>24400</v>
      </c>
      <c r="K1502" s="374">
        <v>27450</v>
      </c>
      <c r="L1502" s="374">
        <v>30500</v>
      </c>
      <c r="M1502" s="374">
        <v>32950</v>
      </c>
      <c r="N1502" s="374">
        <v>35400</v>
      </c>
      <c r="O1502" s="374">
        <v>37850</v>
      </c>
      <c r="P1502" s="374">
        <v>40300</v>
      </c>
      <c r="Q1502" s="374">
        <v>12850</v>
      </c>
      <c r="R1502" s="374">
        <v>16240</v>
      </c>
      <c r="S1502" s="374">
        <v>20420</v>
      </c>
      <c r="T1502" s="374">
        <v>24600</v>
      </c>
      <c r="U1502" s="374">
        <v>28780</v>
      </c>
      <c r="V1502" s="374">
        <v>32960</v>
      </c>
      <c r="W1502" s="374">
        <v>37140</v>
      </c>
      <c r="X1502" s="374">
        <v>40300</v>
      </c>
      <c r="Y1502" s="374">
        <v>34200</v>
      </c>
      <c r="Z1502" s="374">
        <v>39050</v>
      </c>
      <c r="AA1502" s="374">
        <v>43950</v>
      </c>
      <c r="AB1502" s="374">
        <v>48800</v>
      </c>
      <c r="AC1502" s="374">
        <v>52750</v>
      </c>
      <c r="AD1502" s="374">
        <v>56650</v>
      </c>
      <c r="AE1502" s="374">
        <v>60550</v>
      </c>
      <c r="AF1502" s="374">
        <v>64450</v>
      </c>
      <c r="AG1502" s="374">
        <v>9999</v>
      </c>
      <c r="AH1502" s="374" t="s">
        <v>9829</v>
      </c>
      <c r="AI1502" s="374" t="s">
        <v>9137</v>
      </c>
      <c r="AJ1502" s="374">
        <v>0</v>
      </c>
    </row>
    <row r="1503" spans="1:36">
      <c r="A1503" s="374" t="s">
        <v>546</v>
      </c>
      <c r="B1503" s="374" t="s">
        <v>9828</v>
      </c>
      <c r="C1503" s="374">
        <v>23</v>
      </c>
      <c r="D1503" s="374">
        <v>9</v>
      </c>
      <c r="E1503" s="374" t="s">
        <v>9793</v>
      </c>
      <c r="F1503" s="374" t="s">
        <v>9792</v>
      </c>
      <c r="G1503" s="374" t="s">
        <v>1496</v>
      </c>
      <c r="H1503" s="374">
        <v>61000</v>
      </c>
      <c r="I1503" s="374">
        <v>21350</v>
      </c>
      <c r="J1503" s="374">
        <v>24400</v>
      </c>
      <c r="K1503" s="374">
        <v>27450</v>
      </c>
      <c r="L1503" s="374">
        <v>30500</v>
      </c>
      <c r="M1503" s="374">
        <v>32950</v>
      </c>
      <c r="N1503" s="374">
        <v>35400</v>
      </c>
      <c r="O1503" s="374">
        <v>37850</v>
      </c>
      <c r="P1503" s="374">
        <v>40300</v>
      </c>
      <c r="Q1503" s="374">
        <v>12850</v>
      </c>
      <c r="R1503" s="374">
        <v>16240</v>
      </c>
      <c r="S1503" s="374">
        <v>20420</v>
      </c>
      <c r="T1503" s="374">
        <v>24600</v>
      </c>
      <c r="U1503" s="374">
        <v>28780</v>
      </c>
      <c r="V1503" s="374">
        <v>32960</v>
      </c>
      <c r="W1503" s="374">
        <v>37140</v>
      </c>
      <c r="X1503" s="374">
        <v>40300</v>
      </c>
      <c r="Y1503" s="374">
        <v>34200</v>
      </c>
      <c r="Z1503" s="374">
        <v>39050</v>
      </c>
      <c r="AA1503" s="374">
        <v>43950</v>
      </c>
      <c r="AB1503" s="374">
        <v>48800</v>
      </c>
      <c r="AC1503" s="374">
        <v>52750</v>
      </c>
      <c r="AD1503" s="374">
        <v>56650</v>
      </c>
      <c r="AE1503" s="374">
        <v>60550</v>
      </c>
      <c r="AF1503" s="374">
        <v>64450</v>
      </c>
      <c r="AG1503" s="374">
        <v>9999</v>
      </c>
      <c r="AH1503" s="374" t="s">
        <v>9827</v>
      </c>
      <c r="AI1503" s="374" t="s">
        <v>9137</v>
      </c>
      <c r="AJ1503" s="374">
        <v>0</v>
      </c>
    </row>
    <row r="1504" spans="1:36">
      <c r="A1504" s="374" t="s">
        <v>546</v>
      </c>
      <c r="B1504" s="374" t="s">
        <v>9826</v>
      </c>
      <c r="C1504" s="374">
        <v>23</v>
      </c>
      <c r="D1504" s="374">
        <v>9</v>
      </c>
      <c r="E1504" s="374" t="s">
        <v>9793</v>
      </c>
      <c r="F1504" s="374" t="s">
        <v>9792</v>
      </c>
      <c r="G1504" s="374" t="s">
        <v>1496</v>
      </c>
      <c r="H1504" s="374">
        <v>61000</v>
      </c>
      <c r="I1504" s="374">
        <v>21350</v>
      </c>
      <c r="J1504" s="374">
        <v>24400</v>
      </c>
      <c r="K1504" s="374">
        <v>27450</v>
      </c>
      <c r="L1504" s="374">
        <v>30500</v>
      </c>
      <c r="M1504" s="374">
        <v>32950</v>
      </c>
      <c r="N1504" s="374">
        <v>35400</v>
      </c>
      <c r="O1504" s="374">
        <v>37850</v>
      </c>
      <c r="P1504" s="374">
        <v>40300</v>
      </c>
      <c r="Q1504" s="374">
        <v>12850</v>
      </c>
      <c r="R1504" s="374">
        <v>16240</v>
      </c>
      <c r="S1504" s="374">
        <v>20420</v>
      </c>
      <c r="T1504" s="374">
        <v>24600</v>
      </c>
      <c r="U1504" s="374">
        <v>28780</v>
      </c>
      <c r="V1504" s="374">
        <v>32960</v>
      </c>
      <c r="W1504" s="374">
        <v>37140</v>
      </c>
      <c r="X1504" s="374">
        <v>40300</v>
      </c>
      <c r="Y1504" s="374">
        <v>34200</v>
      </c>
      <c r="Z1504" s="374">
        <v>39050</v>
      </c>
      <c r="AA1504" s="374">
        <v>43950</v>
      </c>
      <c r="AB1504" s="374">
        <v>48800</v>
      </c>
      <c r="AC1504" s="374">
        <v>52750</v>
      </c>
      <c r="AD1504" s="374">
        <v>56650</v>
      </c>
      <c r="AE1504" s="374">
        <v>60550</v>
      </c>
      <c r="AF1504" s="374">
        <v>64450</v>
      </c>
      <c r="AG1504" s="374">
        <v>9999</v>
      </c>
      <c r="AH1504" s="374" t="s">
        <v>9825</v>
      </c>
      <c r="AI1504" s="374" t="s">
        <v>9137</v>
      </c>
      <c r="AJ1504" s="374">
        <v>0</v>
      </c>
    </row>
    <row r="1505" spans="1:36">
      <c r="A1505" s="374" t="s">
        <v>546</v>
      </c>
      <c r="B1505" s="374" t="s">
        <v>9824</v>
      </c>
      <c r="C1505" s="374">
        <v>23</v>
      </c>
      <c r="D1505" s="374">
        <v>9</v>
      </c>
      <c r="E1505" s="374" t="s">
        <v>9793</v>
      </c>
      <c r="F1505" s="374" t="s">
        <v>9792</v>
      </c>
      <c r="G1505" s="374" t="s">
        <v>1496</v>
      </c>
      <c r="H1505" s="374">
        <v>61000</v>
      </c>
      <c r="I1505" s="374">
        <v>21350</v>
      </c>
      <c r="J1505" s="374">
        <v>24400</v>
      </c>
      <c r="K1505" s="374">
        <v>27450</v>
      </c>
      <c r="L1505" s="374">
        <v>30500</v>
      </c>
      <c r="M1505" s="374">
        <v>32950</v>
      </c>
      <c r="N1505" s="374">
        <v>35400</v>
      </c>
      <c r="O1505" s="374">
        <v>37850</v>
      </c>
      <c r="P1505" s="374">
        <v>40300</v>
      </c>
      <c r="Q1505" s="374">
        <v>12850</v>
      </c>
      <c r="R1505" s="374">
        <v>16240</v>
      </c>
      <c r="S1505" s="374">
        <v>20420</v>
      </c>
      <c r="T1505" s="374">
        <v>24600</v>
      </c>
      <c r="U1505" s="374">
        <v>28780</v>
      </c>
      <c r="V1505" s="374">
        <v>32960</v>
      </c>
      <c r="W1505" s="374">
        <v>37140</v>
      </c>
      <c r="X1505" s="374">
        <v>40300</v>
      </c>
      <c r="Y1505" s="374">
        <v>34200</v>
      </c>
      <c r="Z1505" s="374">
        <v>39050</v>
      </c>
      <c r="AA1505" s="374">
        <v>43950</v>
      </c>
      <c r="AB1505" s="374">
        <v>48800</v>
      </c>
      <c r="AC1505" s="374">
        <v>52750</v>
      </c>
      <c r="AD1505" s="374">
        <v>56650</v>
      </c>
      <c r="AE1505" s="374">
        <v>60550</v>
      </c>
      <c r="AF1505" s="374">
        <v>64450</v>
      </c>
      <c r="AG1505" s="374">
        <v>9999</v>
      </c>
      <c r="AH1505" s="374" t="s">
        <v>9823</v>
      </c>
      <c r="AI1505" s="374" t="s">
        <v>9137</v>
      </c>
      <c r="AJ1505" s="374">
        <v>0</v>
      </c>
    </row>
    <row r="1506" spans="1:36">
      <c r="A1506" s="374" t="s">
        <v>546</v>
      </c>
      <c r="B1506" s="374" t="s">
        <v>9822</v>
      </c>
      <c r="C1506" s="374">
        <v>23</v>
      </c>
      <c r="D1506" s="374">
        <v>9</v>
      </c>
      <c r="E1506" s="374" t="s">
        <v>9793</v>
      </c>
      <c r="F1506" s="374" t="s">
        <v>9792</v>
      </c>
      <c r="G1506" s="374" t="s">
        <v>1496</v>
      </c>
      <c r="H1506" s="374">
        <v>61000</v>
      </c>
      <c r="I1506" s="374">
        <v>21350</v>
      </c>
      <c r="J1506" s="374">
        <v>24400</v>
      </c>
      <c r="K1506" s="374">
        <v>27450</v>
      </c>
      <c r="L1506" s="374">
        <v>30500</v>
      </c>
      <c r="M1506" s="374">
        <v>32950</v>
      </c>
      <c r="N1506" s="374">
        <v>35400</v>
      </c>
      <c r="O1506" s="374">
        <v>37850</v>
      </c>
      <c r="P1506" s="374">
        <v>40300</v>
      </c>
      <c r="Q1506" s="374">
        <v>12850</v>
      </c>
      <c r="R1506" s="374">
        <v>16240</v>
      </c>
      <c r="S1506" s="374">
        <v>20420</v>
      </c>
      <c r="T1506" s="374">
        <v>24600</v>
      </c>
      <c r="U1506" s="374">
        <v>28780</v>
      </c>
      <c r="V1506" s="374">
        <v>32960</v>
      </c>
      <c r="W1506" s="374">
        <v>37140</v>
      </c>
      <c r="X1506" s="374">
        <v>40300</v>
      </c>
      <c r="Y1506" s="374">
        <v>34200</v>
      </c>
      <c r="Z1506" s="374">
        <v>39050</v>
      </c>
      <c r="AA1506" s="374">
        <v>43950</v>
      </c>
      <c r="AB1506" s="374">
        <v>48800</v>
      </c>
      <c r="AC1506" s="374">
        <v>52750</v>
      </c>
      <c r="AD1506" s="374">
        <v>56650</v>
      </c>
      <c r="AE1506" s="374">
        <v>60550</v>
      </c>
      <c r="AF1506" s="374">
        <v>64450</v>
      </c>
      <c r="AG1506" s="374">
        <v>9999</v>
      </c>
      <c r="AH1506" s="374" t="s">
        <v>9821</v>
      </c>
      <c r="AI1506" s="374" t="s">
        <v>9137</v>
      </c>
      <c r="AJ1506" s="374">
        <v>0</v>
      </c>
    </row>
    <row r="1507" spans="1:36">
      <c r="A1507" s="374" t="s">
        <v>546</v>
      </c>
      <c r="B1507" s="374" t="s">
        <v>9820</v>
      </c>
      <c r="C1507" s="374">
        <v>23</v>
      </c>
      <c r="D1507" s="374">
        <v>9</v>
      </c>
      <c r="E1507" s="374" t="s">
        <v>9793</v>
      </c>
      <c r="F1507" s="374" t="s">
        <v>9792</v>
      </c>
      <c r="G1507" s="374" t="s">
        <v>1496</v>
      </c>
      <c r="H1507" s="374">
        <v>61000</v>
      </c>
      <c r="I1507" s="374">
        <v>21350</v>
      </c>
      <c r="J1507" s="374">
        <v>24400</v>
      </c>
      <c r="K1507" s="374">
        <v>27450</v>
      </c>
      <c r="L1507" s="374">
        <v>30500</v>
      </c>
      <c r="M1507" s="374">
        <v>32950</v>
      </c>
      <c r="N1507" s="374">
        <v>35400</v>
      </c>
      <c r="O1507" s="374">
        <v>37850</v>
      </c>
      <c r="P1507" s="374">
        <v>40300</v>
      </c>
      <c r="Q1507" s="374">
        <v>12850</v>
      </c>
      <c r="R1507" s="374">
        <v>16240</v>
      </c>
      <c r="S1507" s="374">
        <v>20420</v>
      </c>
      <c r="T1507" s="374">
        <v>24600</v>
      </c>
      <c r="U1507" s="374">
        <v>28780</v>
      </c>
      <c r="V1507" s="374">
        <v>32960</v>
      </c>
      <c r="W1507" s="374">
        <v>37140</v>
      </c>
      <c r="X1507" s="374">
        <v>40300</v>
      </c>
      <c r="Y1507" s="374">
        <v>34200</v>
      </c>
      <c r="Z1507" s="374">
        <v>39050</v>
      </c>
      <c r="AA1507" s="374">
        <v>43950</v>
      </c>
      <c r="AB1507" s="374">
        <v>48800</v>
      </c>
      <c r="AC1507" s="374">
        <v>52750</v>
      </c>
      <c r="AD1507" s="374">
        <v>56650</v>
      </c>
      <c r="AE1507" s="374">
        <v>60550</v>
      </c>
      <c r="AF1507" s="374">
        <v>64450</v>
      </c>
      <c r="AG1507" s="374">
        <v>9999</v>
      </c>
      <c r="AH1507" s="374" t="s">
        <v>9819</v>
      </c>
      <c r="AI1507" s="374" t="s">
        <v>9137</v>
      </c>
      <c r="AJ1507" s="374">
        <v>0</v>
      </c>
    </row>
    <row r="1508" spans="1:36">
      <c r="A1508" s="374" t="s">
        <v>546</v>
      </c>
      <c r="B1508" s="374" t="s">
        <v>9818</v>
      </c>
      <c r="C1508" s="374">
        <v>23</v>
      </c>
      <c r="D1508" s="374">
        <v>9</v>
      </c>
      <c r="E1508" s="374" t="s">
        <v>9793</v>
      </c>
      <c r="F1508" s="374" t="s">
        <v>9792</v>
      </c>
      <c r="G1508" s="374" t="s">
        <v>1496</v>
      </c>
      <c r="H1508" s="374">
        <v>61000</v>
      </c>
      <c r="I1508" s="374">
        <v>21350</v>
      </c>
      <c r="J1508" s="374">
        <v>24400</v>
      </c>
      <c r="K1508" s="374">
        <v>27450</v>
      </c>
      <c r="L1508" s="374">
        <v>30500</v>
      </c>
      <c r="M1508" s="374">
        <v>32950</v>
      </c>
      <c r="N1508" s="374">
        <v>35400</v>
      </c>
      <c r="O1508" s="374">
        <v>37850</v>
      </c>
      <c r="P1508" s="374">
        <v>40300</v>
      </c>
      <c r="Q1508" s="374">
        <v>12850</v>
      </c>
      <c r="R1508" s="374">
        <v>16240</v>
      </c>
      <c r="S1508" s="374">
        <v>20420</v>
      </c>
      <c r="T1508" s="374">
        <v>24600</v>
      </c>
      <c r="U1508" s="374">
        <v>28780</v>
      </c>
      <c r="V1508" s="374">
        <v>32960</v>
      </c>
      <c r="W1508" s="374">
        <v>37140</v>
      </c>
      <c r="X1508" s="374">
        <v>40300</v>
      </c>
      <c r="Y1508" s="374">
        <v>34200</v>
      </c>
      <c r="Z1508" s="374">
        <v>39050</v>
      </c>
      <c r="AA1508" s="374">
        <v>43950</v>
      </c>
      <c r="AB1508" s="374">
        <v>48800</v>
      </c>
      <c r="AC1508" s="374">
        <v>52750</v>
      </c>
      <c r="AD1508" s="374">
        <v>56650</v>
      </c>
      <c r="AE1508" s="374">
        <v>60550</v>
      </c>
      <c r="AF1508" s="374">
        <v>64450</v>
      </c>
      <c r="AG1508" s="374">
        <v>9999</v>
      </c>
      <c r="AH1508" s="374" t="s">
        <v>9817</v>
      </c>
      <c r="AI1508" s="374" t="s">
        <v>9137</v>
      </c>
      <c r="AJ1508" s="374">
        <v>0</v>
      </c>
    </row>
    <row r="1509" spans="1:36">
      <c r="A1509" s="374" t="s">
        <v>546</v>
      </c>
      <c r="B1509" s="374" t="s">
        <v>9816</v>
      </c>
      <c r="C1509" s="374">
        <v>23</v>
      </c>
      <c r="D1509" s="374">
        <v>9</v>
      </c>
      <c r="E1509" s="374" t="s">
        <v>9793</v>
      </c>
      <c r="F1509" s="374" t="s">
        <v>9792</v>
      </c>
      <c r="G1509" s="374" t="s">
        <v>1496</v>
      </c>
      <c r="H1509" s="374">
        <v>61000</v>
      </c>
      <c r="I1509" s="374">
        <v>21350</v>
      </c>
      <c r="J1509" s="374">
        <v>24400</v>
      </c>
      <c r="K1509" s="374">
        <v>27450</v>
      </c>
      <c r="L1509" s="374">
        <v>30500</v>
      </c>
      <c r="M1509" s="374">
        <v>32950</v>
      </c>
      <c r="N1509" s="374">
        <v>35400</v>
      </c>
      <c r="O1509" s="374">
        <v>37850</v>
      </c>
      <c r="P1509" s="374">
        <v>40300</v>
      </c>
      <c r="Q1509" s="374">
        <v>12850</v>
      </c>
      <c r="R1509" s="374">
        <v>16240</v>
      </c>
      <c r="S1509" s="374">
        <v>20420</v>
      </c>
      <c r="T1509" s="374">
        <v>24600</v>
      </c>
      <c r="U1509" s="374">
        <v>28780</v>
      </c>
      <c r="V1509" s="374">
        <v>32960</v>
      </c>
      <c r="W1509" s="374">
        <v>37140</v>
      </c>
      <c r="X1509" s="374">
        <v>40300</v>
      </c>
      <c r="Y1509" s="374">
        <v>34200</v>
      </c>
      <c r="Z1509" s="374">
        <v>39050</v>
      </c>
      <c r="AA1509" s="374">
        <v>43950</v>
      </c>
      <c r="AB1509" s="374">
        <v>48800</v>
      </c>
      <c r="AC1509" s="374">
        <v>52750</v>
      </c>
      <c r="AD1509" s="374">
        <v>56650</v>
      </c>
      <c r="AE1509" s="374">
        <v>60550</v>
      </c>
      <c r="AF1509" s="374">
        <v>64450</v>
      </c>
      <c r="AG1509" s="374">
        <v>9999</v>
      </c>
      <c r="AH1509" s="374" t="s">
        <v>9010</v>
      </c>
      <c r="AI1509" s="374" t="s">
        <v>9137</v>
      </c>
      <c r="AJ1509" s="374">
        <v>0</v>
      </c>
    </row>
    <row r="1510" spans="1:36">
      <c r="A1510" s="374" t="s">
        <v>546</v>
      </c>
      <c r="B1510" s="374" t="s">
        <v>9815</v>
      </c>
      <c r="C1510" s="374">
        <v>23</v>
      </c>
      <c r="D1510" s="374">
        <v>9</v>
      </c>
      <c r="E1510" s="374" t="s">
        <v>9793</v>
      </c>
      <c r="F1510" s="374" t="s">
        <v>9792</v>
      </c>
      <c r="G1510" s="374" t="s">
        <v>1496</v>
      </c>
      <c r="H1510" s="374">
        <v>61000</v>
      </c>
      <c r="I1510" s="374">
        <v>21350</v>
      </c>
      <c r="J1510" s="374">
        <v>24400</v>
      </c>
      <c r="K1510" s="374">
        <v>27450</v>
      </c>
      <c r="L1510" s="374">
        <v>30500</v>
      </c>
      <c r="M1510" s="374">
        <v>32950</v>
      </c>
      <c r="N1510" s="374">
        <v>35400</v>
      </c>
      <c r="O1510" s="374">
        <v>37850</v>
      </c>
      <c r="P1510" s="374">
        <v>40300</v>
      </c>
      <c r="Q1510" s="374">
        <v>12850</v>
      </c>
      <c r="R1510" s="374">
        <v>16240</v>
      </c>
      <c r="S1510" s="374">
        <v>20420</v>
      </c>
      <c r="T1510" s="374">
        <v>24600</v>
      </c>
      <c r="U1510" s="374">
        <v>28780</v>
      </c>
      <c r="V1510" s="374">
        <v>32960</v>
      </c>
      <c r="W1510" s="374">
        <v>37140</v>
      </c>
      <c r="X1510" s="374">
        <v>40300</v>
      </c>
      <c r="Y1510" s="374">
        <v>34200</v>
      </c>
      <c r="Z1510" s="374">
        <v>39050</v>
      </c>
      <c r="AA1510" s="374">
        <v>43950</v>
      </c>
      <c r="AB1510" s="374">
        <v>48800</v>
      </c>
      <c r="AC1510" s="374">
        <v>52750</v>
      </c>
      <c r="AD1510" s="374">
        <v>56650</v>
      </c>
      <c r="AE1510" s="374">
        <v>60550</v>
      </c>
      <c r="AF1510" s="374">
        <v>64450</v>
      </c>
      <c r="AG1510" s="374">
        <v>9999</v>
      </c>
      <c r="AH1510" s="374" t="s">
        <v>9814</v>
      </c>
      <c r="AI1510" s="374" t="s">
        <v>9137</v>
      </c>
      <c r="AJ1510" s="374">
        <v>0</v>
      </c>
    </row>
    <row r="1511" spans="1:36">
      <c r="A1511" s="374" t="s">
        <v>546</v>
      </c>
      <c r="B1511" s="374" t="s">
        <v>9813</v>
      </c>
      <c r="C1511" s="374">
        <v>23</v>
      </c>
      <c r="D1511" s="374">
        <v>9</v>
      </c>
      <c r="E1511" s="374" t="s">
        <v>9793</v>
      </c>
      <c r="F1511" s="374" t="s">
        <v>9792</v>
      </c>
      <c r="G1511" s="374" t="s">
        <v>1496</v>
      </c>
      <c r="H1511" s="374">
        <v>61000</v>
      </c>
      <c r="I1511" s="374">
        <v>21350</v>
      </c>
      <c r="J1511" s="374">
        <v>24400</v>
      </c>
      <c r="K1511" s="374">
        <v>27450</v>
      </c>
      <c r="L1511" s="374">
        <v>30500</v>
      </c>
      <c r="M1511" s="374">
        <v>32950</v>
      </c>
      <c r="N1511" s="374">
        <v>35400</v>
      </c>
      <c r="O1511" s="374">
        <v>37850</v>
      </c>
      <c r="P1511" s="374">
        <v>40300</v>
      </c>
      <c r="Q1511" s="374">
        <v>12850</v>
      </c>
      <c r="R1511" s="374">
        <v>16240</v>
      </c>
      <c r="S1511" s="374">
        <v>20420</v>
      </c>
      <c r="T1511" s="374">
        <v>24600</v>
      </c>
      <c r="U1511" s="374">
        <v>28780</v>
      </c>
      <c r="V1511" s="374">
        <v>32960</v>
      </c>
      <c r="W1511" s="374">
        <v>37140</v>
      </c>
      <c r="X1511" s="374">
        <v>40300</v>
      </c>
      <c r="Y1511" s="374">
        <v>34200</v>
      </c>
      <c r="Z1511" s="374">
        <v>39050</v>
      </c>
      <c r="AA1511" s="374">
        <v>43950</v>
      </c>
      <c r="AB1511" s="374">
        <v>48800</v>
      </c>
      <c r="AC1511" s="374">
        <v>52750</v>
      </c>
      <c r="AD1511" s="374">
        <v>56650</v>
      </c>
      <c r="AE1511" s="374">
        <v>60550</v>
      </c>
      <c r="AF1511" s="374">
        <v>64450</v>
      </c>
      <c r="AG1511" s="374">
        <v>9999</v>
      </c>
      <c r="AH1511" s="374" t="s">
        <v>9812</v>
      </c>
      <c r="AI1511" s="374" t="s">
        <v>9137</v>
      </c>
      <c r="AJ1511" s="374">
        <v>0</v>
      </c>
    </row>
    <row r="1512" spans="1:36">
      <c r="A1512" s="374" t="s">
        <v>546</v>
      </c>
      <c r="B1512" s="374" t="s">
        <v>9811</v>
      </c>
      <c r="C1512" s="374">
        <v>23</v>
      </c>
      <c r="D1512" s="374">
        <v>9</v>
      </c>
      <c r="E1512" s="374" t="s">
        <v>9793</v>
      </c>
      <c r="F1512" s="374" t="s">
        <v>9792</v>
      </c>
      <c r="G1512" s="374" t="s">
        <v>1496</v>
      </c>
      <c r="H1512" s="374">
        <v>61000</v>
      </c>
      <c r="I1512" s="374">
        <v>21350</v>
      </c>
      <c r="J1512" s="374">
        <v>24400</v>
      </c>
      <c r="K1512" s="374">
        <v>27450</v>
      </c>
      <c r="L1512" s="374">
        <v>30500</v>
      </c>
      <c r="M1512" s="374">
        <v>32950</v>
      </c>
      <c r="N1512" s="374">
        <v>35400</v>
      </c>
      <c r="O1512" s="374">
        <v>37850</v>
      </c>
      <c r="P1512" s="374">
        <v>40300</v>
      </c>
      <c r="Q1512" s="374">
        <v>12850</v>
      </c>
      <c r="R1512" s="374">
        <v>16240</v>
      </c>
      <c r="S1512" s="374">
        <v>20420</v>
      </c>
      <c r="T1512" s="374">
        <v>24600</v>
      </c>
      <c r="U1512" s="374">
        <v>28780</v>
      </c>
      <c r="V1512" s="374">
        <v>32960</v>
      </c>
      <c r="W1512" s="374">
        <v>37140</v>
      </c>
      <c r="X1512" s="374">
        <v>40300</v>
      </c>
      <c r="Y1512" s="374">
        <v>34200</v>
      </c>
      <c r="Z1512" s="374">
        <v>39050</v>
      </c>
      <c r="AA1512" s="374">
        <v>43950</v>
      </c>
      <c r="AB1512" s="374">
        <v>48800</v>
      </c>
      <c r="AC1512" s="374">
        <v>52750</v>
      </c>
      <c r="AD1512" s="374">
        <v>56650</v>
      </c>
      <c r="AE1512" s="374">
        <v>60550</v>
      </c>
      <c r="AF1512" s="374">
        <v>64450</v>
      </c>
      <c r="AG1512" s="374">
        <v>9999</v>
      </c>
      <c r="AH1512" s="374" t="s">
        <v>9810</v>
      </c>
      <c r="AI1512" s="374" t="s">
        <v>9137</v>
      </c>
      <c r="AJ1512" s="374">
        <v>0</v>
      </c>
    </row>
    <row r="1513" spans="1:36">
      <c r="A1513" s="374" t="s">
        <v>546</v>
      </c>
      <c r="B1513" s="374" t="s">
        <v>9809</v>
      </c>
      <c r="C1513" s="374">
        <v>23</v>
      </c>
      <c r="D1513" s="374">
        <v>9</v>
      </c>
      <c r="E1513" s="374" t="s">
        <v>9793</v>
      </c>
      <c r="F1513" s="374" t="s">
        <v>9792</v>
      </c>
      <c r="G1513" s="374" t="s">
        <v>1496</v>
      </c>
      <c r="H1513" s="374">
        <v>61000</v>
      </c>
      <c r="I1513" s="374">
        <v>21350</v>
      </c>
      <c r="J1513" s="374">
        <v>24400</v>
      </c>
      <c r="K1513" s="374">
        <v>27450</v>
      </c>
      <c r="L1513" s="374">
        <v>30500</v>
      </c>
      <c r="M1513" s="374">
        <v>32950</v>
      </c>
      <c r="N1513" s="374">
        <v>35400</v>
      </c>
      <c r="O1513" s="374">
        <v>37850</v>
      </c>
      <c r="P1513" s="374">
        <v>40300</v>
      </c>
      <c r="Q1513" s="374">
        <v>12850</v>
      </c>
      <c r="R1513" s="374">
        <v>16240</v>
      </c>
      <c r="S1513" s="374">
        <v>20420</v>
      </c>
      <c r="T1513" s="374">
        <v>24600</v>
      </c>
      <c r="U1513" s="374">
        <v>28780</v>
      </c>
      <c r="V1513" s="374">
        <v>32960</v>
      </c>
      <c r="W1513" s="374">
        <v>37140</v>
      </c>
      <c r="X1513" s="374">
        <v>40300</v>
      </c>
      <c r="Y1513" s="374">
        <v>34200</v>
      </c>
      <c r="Z1513" s="374">
        <v>39050</v>
      </c>
      <c r="AA1513" s="374">
        <v>43950</v>
      </c>
      <c r="AB1513" s="374">
        <v>48800</v>
      </c>
      <c r="AC1513" s="374">
        <v>52750</v>
      </c>
      <c r="AD1513" s="374">
        <v>56650</v>
      </c>
      <c r="AE1513" s="374">
        <v>60550</v>
      </c>
      <c r="AF1513" s="374">
        <v>64450</v>
      </c>
      <c r="AG1513" s="374">
        <v>9999</v>
      </c>
      <c r="AH1513" s="374" t="s">
        <v>9808</v>
      </c>
      <c r="AI1513" s="374" t="s">
        <v>9137</v>
      </c>
      <c r="AJ1513" s="374">
        <v>0</v>
      </c>
    </row>
    <row r="1514" spans="1:36">
      <c r="A1514" s="374" t="s">
        <v>546</v>
      </c>
      <c r="B1514" s="374" t="s">
        <v>9807</v>
      </c>
      <c r="C1514" s="374">
        <v>23</v>
      </c>
      <c r="D1514" s="374">
        <v>9</v>
      </c>
      <c r="E1514" s="374" t="s">
        <v>9793</v>
      </c>
      <c r="F1514" s="374" t="s">
        <v>9792</v>
      </c>
      <c r="G1514" s="374" t="s">
        <v>1496</v>
      </c>
      <c r="H1514" s="374">
        <v>61000</v>
      </c>
      <c r="I1514" s="374">
        <v>21350</v>
      </c>
      <c r="J1514" s="374">
        <v>24400</v>
      </c>
      <c r="K1514" s="374">
        <v>27450</v>
      </c>
      <c r="L1514" s="374">
        <v>30500</v>
      </c>
      <c r="M1514" s="374">
        <v>32950</v>
      </c>
      <c r="N1514" s="374">
        <v>35400</v>
      </c>
      <c r="O1514" s="374">
        <v>37850</v>
      </c>
      <c r="P1514" s="374">
        <v>40300</v>
      </c>
      <c r="Q1514" s="374">
        <v>12850</v>
      </c>
      <c r="R1514" s="374">
        <v>16240</v>
      </c>
      <c r="S1514" s="374">
        <v>20420</v>
      </c>
      <c r="T1514" s="374">
        <v>24600</v>
      </c>
      <c r="U1514" s="374">
        <v>28780</v>
      </c>
      <c r="V1514" s="374">
        <v>32960</v>
      </c>
      <c r="W1514" s="374">
        <v>37140</v>
      </c>
      <c r="X1514" s="374">
        <v>40300</v>
      </c>
      <c r="Y1514" s="374">
        <v>34200</v>
      </c>
      <c r="Z1514" s="374">
        <v>39050</v>
      </c>
      <c r="AA1514" s="374">
        <v>43950</v>
      </c>
      <c r="AB1514" s="374">
        <v>48800</v>
      </c>
      <c r="AC1514" s="374">
        <v>52750</v>
      </c>
      <c r="AD1514" s="374">
        <v>56650</v>
      </c>
      <c r="AE1514" s="374">
        <v>60550</v>
      </c>
      <c r="AF1514" s="374">
        <v>64450</v>
      </c>
      <c r="AG1514" s="374">
        <v>9999</v>
      </c>
      <c r="AH1514" s="374" t="s">
        <v>9806</v>
      </c>
      <c r="AI1514" s="374" t="s">
        <v>9137</v>
      </c>
      <c r="AJ1514" s="374">
        <v>0</v>
      </c>
    </row>
    <row r="1515" spans="1:36">
      <c r="A1515" s="374" t="s">
        <v>546</v>
      </c>
      <c r="B1515" s="374" t="s">
        <v>9805</v>
      </c>
      <c r="C1515" s="374">
        <v>23</v>
      </c>
      <c r="D1515" s="374">
        <v>9</v>
      </c>
      <c r="E1515" s="374" t="s">
        <v>9793</v>
      </c>
      <c r="F1515" s="374" t="s">
        <v>9792</v>
      </c>
      <c r="G1515" s="374" t="s">
        <v>1496</v>
      </c>
      <c r="H1515" s="374">
        <v>61000</v>
      </c>
      <c r="I1515" s="374">
        <v>21350</v>
      </c>
      <c r="J1515" s="374">
        <v>24400</v>
      </c>
      <c r="K1515" s="374">
        <v>27450</v>
      </c>
      <c r="L1515" s="374">
        <v>30500</v>
      </c>
      <c r="M1515" s="374">
        <v>32950</v>
      </c>
      <c r="N1515" s="374">
        <v>35400</v>
      </c>
      <c r="O1515" s="374">
        <v>37850</v>
      </c>
      <c r="P1515" s="374">
        <v>40300</v>
      </c>
      <c r="Q1515" s="374">
        <v>12850</v>
      </c>
      <c r="R1515" s="374">
        <v>16240</v>
      </c>
      <c r="S1515" s="374">
        <v>20420</v>
      </c>
      <c r="T1515" s="374">
        <v>24600</v>
      </c>
      <c r="U1515" s="374">
        <v>28780</v>
      </c>
      <c r="V1515" s="374">
        <v>32960</v>
      </c>
      <c r="W1515" s="374">
        <v>37140</v>
      </c>
      <c r="X1515" s="374">
        <v>40300</v>
      </c>
      <c r="Y1515" s="374">
        <v>34200</v>
      </c>
      <c r="Z1515" s="374">
        <v>39050</v>
      </c>
      <c r="AA1515" s="374">
        <v>43950</v>
      </c>
      <c r="AB1515" s="374">
        <v>48800</v>
      </c>
      <c r="AC1515" s="374">
        <v>52750</v>
      </c>
      <c r="AD1515" s="374">
        <v>56650</v>
      </c>
      <c r="AE1515" s="374">
        <v>60550</v>
      </c>
      <c r="AF1515" s="374">
        <v>64450</v>
      </c>
      <c r="AG1515" s="374">
        <v>9999</v>
      </c>
      <c r="AH1515" s="374" t="s">
        <v>6540</v>
      </c>
      <c r="AI1515" s="374" t="s">
        <v>9137</v>
      </c>
      <c r="AJ1515" s="374">
        <v>0</v>
      </c>
    </row>
    <row r="1516" spans="1:36">
      <c r="A1516" s="374" t="s">
        <v>546</v>
      </c>
      <c r="B1516" s="374" t="s">
        <v>9804</v>
      </c>
      <c r="C1516" s="374">
        <v>23</v>
      </c>
      <c r="D1516" s="374">
        <v>9</v>
      </c>
      <c r="E1516" s="374" t="s">
        <v>9793</v>
      </c>
      <c r="F1516" s="374" t="s">
        <v>9792</v>
      </c>
      <c r="G1516" s="374" t="s">
        <v>1496</v>
      </c>
      <c r="H1516" s="374">
        <v>61000</v>
      </c>
      <c r="I1516" s="374">
        <v>21350</v>
      </c>
      <c r="J1516" s="374">
        <v>24400</v>
      </c>
      <c r="K1516" s="374">
        <v>27450</v>
      </c>
      <c r="L1516" s="374">
        <v>30500</v>
      </c>
      <c r="M1516" s="374">
        <v>32950</v>
      </c>
      <c r="N1516" s="374">
        <v>35400</v>
      </c>
      <c r="O1516" s="374">
        <v>37850</v>
      </c>
      <c r="P1516" s="374">
        <v>40300</v>
      </c>
      <c r="Q1516" s="374">
        <v>12850</v>
      </c>
      <c r="R1516" s="374">
        <v>16240</v>
      </c>
      <c r="S1516" s="374">
        <v>20420</v>
      </c>
      <c r="T1516" s="374">
        <v>24600</v>
      </c>
      <c r="U1516" s="374">
        <v>28780</v>
      </c>
      <c r="V1516" s="374">
        <v>32960</v>
      </c>
      <c r="W1516" s="374">
        <v>37140</v>
      </c>
      <c r="X1516" s="374">
        <v>40300</v>
      </c>
      <c r="Y1516" s="374">
        <v>34200</v>
      </c>
      <c r="Z1516" s="374">
        <v>39050</v>
      </c>
      <c r="AA1516" s="374">
        <v>43950</v>
      </c>
      <c r="AB1516" s="374">
        <v>48800</v>
      </c>
      <c r="AC1516" s="374">
        <v>52750</v>
      </c>
      <c r="AD1516" s="374">
        <v>56650</v>
      </c>
      <c r="AE1516" s="374">
        <v>60550</v>
      </c>
      <c r="AF1516" s="374">
        <v>64450</v>
      </c>
      <c r="AG1516" s="374">
        <v>9999</v>
      </c>
      <c r="AH1516" s="374" t="s">
        <v>6538</v>
      </c>
      <c r="AI1516" s="374" t="s">
        <v>9137</v>
      </c>
      <c r="AJ1516" s="374">
        <v>0</v>
      </c>
    </row>
    <row r="1517" spans="1:36">
      <c r="A1517" s="374" t="s">
        <v>546</v>
      </c>
      <c r="B1517" s="374" t="s">
        <v>9803</v>
      </c>
      <c r="C1517" s="374">
        <v>23</v>
      </c>
      <c r="D1517" s="374">
        <v>9</v>
      </c>
      <c r="E1517" s="374" t="s">
        <v>9793</v>
      </c>
      <c r="F1517" s="374" t="s">
        <v>9792</v>
      </c>
      <c r="G1517" s="374" t="s">
        <v>1496</v>
      </c>
      <c r="H1517" s="374">
        <v>61000</v>
      </c>
      <c r="I1517" s="374">
        <v>21350</v>
      </c>
      <c r="J1517" s="374">
        <v>24400</v>
      </c>
      <c r="K1517" s="374">
        <v>27450</v>
      </c>
      <c r="L1517" s="374">
        <v>30500</v>
      </c>
      <c r="M1517" s="374">
        <v>32950</v>
      </c>
      <c r="N1517" s="374">
        <v>35400</v>
      </c>
      <c r="O1517" s="374">
        <v>37850</v>
      </c>
      <c r="P1517" s="374">
        <v>40300</v>
      </c>
      <c r="Q1517" s="374">
        <v>12850</v>
      </c>
      <c r="R1517" s="374">
        <v>16240</v>
      </c>
      <c r="S1517" s="374">
        <v>20420</v>
      </c>
      <c r="T1517" s="374">
        <v>24600</v>
      </c>
      <c r="U1517" s="374">
        <v>28780</v>
      </c>
      <c r="V1517" s="374">
        <v>32960</v>
      </c>
      <c r="W1517" s="374">
        <v>37140</v>
      </c>
      <c r="X1517" s="374">
        <v>40300</v>
      </c>
      <c r="Y1517" s="374">
        <v>34200</v>
      </c>
      <c r="Z1517" s="374">
        <v>39050</v>
      </c>
      <c r="AA1517" s="374">
        <v>43950</v>
      </c>
      <c r="AB1517" s="374">
        <v>48800</v>
      </c>
      <c r="AC1517" s="374">
        <v>52750</v>
      </c>
      <c r="AD1517" s="374">
        <v>56650</v>
      </c>
      <c r="AE1517" s="374">
        <v>60550</v>
      </c>
      <c r="AF1517" s="374">
        <v>64450</v>
      </c>
      <c r="AG1517" s="374">
        <v>9999</v>
      </c>
      <c r="AH1517" s="374" t="s">
        <v>9802</v>
      </c>
      <c r="AI1517" s="374" t="s">
        <v>9137</v>
      </c>
      <c r="AJ1517" s="374">
        <v>0</v>
      </c>
    </row>
    <row r="1518" spans="1:36">
      <c r="A1518" s="374" t="s">
        <v>546</v>
      </c>
      <c r="B1518" s="374" t="s">
        <v>9801</v>
      </c>
      <c r="C1518" s="374">
        <v>23</v>
      </c>
      <c r="D1518" s="374">
        <v>9</v>
      </c>
      <c r="E1518" s="374" t="s">
        <v>9793</v>
      </c>
      <c r="F1518" s="374" t="s">
        <v>9792</v>
      </c>
      <c r="G1518" s="374" t="s">
        <v>1496</v>
      </c>
      <c r="H1518" s="374">
        <v>61000</v>
      </c>
      <c r="I1518" s="374">
        <v>21350</v>
      </c>
      <c r="J1518" s="374">
        <v>24400</v>
      </c>
      <c r="K1518" s="374">
        <v>27450</v>
      </c>
      <c r="L1518" s="374">
        <v>30500</v>
      </c>
      <c r="M1518" s="374">
        <v>32950</v>
      </c>
      <c r="N1518" s="374">
        <v>35400</v>
      </c>
      <c r="O1518" s="374">
        <v>37850</v>
      </c>
      <c r="P1518" s="374">
        <v>40300</v>
      </c>
      <c r="Q1518" s="374">
        <v>12850</v>
      </c>
      <c r="R1518" s="374">
        <v>16240</v>
      </c>
      <c r="S1518" s="374">
        <v>20420</v>
      </c>
      <c r="T1518" s="374">
        <v>24600</v>
      </c>
      <c r="U1518" s="374">
        <v>28780</v>
      </c>
      <c r="V1518" s="374">
        <v>32960</v>
      </c>
      <c r="W1518" s="374">
        <v>37140</v>
      </c>
      <c r="X1518" s="374">
        <v>40300</v>
      </c>
      <c r="Y1518" s="374">
        <v>34200</v>
      </c>
      <c r="Z1518" s="374">
        <v>39050</v>
      </c>
      <c r="AA1518" s="374">
        <v>43950</v>
      </c>
      <c r="AB1518" s="374">
        <v>48800</v>
      </c>
      <c r="AC1518" s="374">
        <v>52750</v>
      </c>
      <c r="AD1518" s="374">
        <v>56650</v>
      </c>
      <c r="AE1518" s="374">
        <v>60550</v>
      </c>
      <c r="AF1518" s="374">
        <v>64450</v>
      </c>
      <c r="AG1518" s="374">
        <v>9999</v>
      </c>
      <c r="AH1518" s="374" t="s">
        <v>9800</v>
      </c>
      <c r="AI1518" s="374" t="s">
        <v>9137</v>
      </c>
      <c r="AJ1518" s="374">
        <v>0</v>
      </c>
    </row>
    <row r="1519" spans="1:36">
      <c r="A1519" s="374" t="s">
        <v>546</v>
      </c>
      <c r="B1519" s="374" t="s">
        <v>9799</v>
      </c>
      <c r="C1519" s="374">
        <v>23</v>
      </c>
      <c r="D1519" s="374">
        <v>9</v>
      </c>
      <c r="E1519" s="374" t="s">
        <v>9793</v>
      </c>
      <c r="F1519" s="374" t="s">
        <v>9792</v>
      </c>
      <c r="G1519" s="374" t="s">
        <v>1496</v>
      </c>
      <c r="H1519" s="374">
        <v>61000</v>
      </c>
      <c r="I1519" s="374">
        <v>21350</v>
      </c>
      <c r="J1519" s="374">
        <v>24400</v>
      </c>
      <c r="K1519" s="374">
        <v>27450</v>
      </c>
      <c r="L1519" s="374">
        <v>30500</v>
      </c>
      <c r="M1519" s="374">
        <v>32950</v>
      </c>
      <c r="N1519" s="374">
        <v>35400</v>
      </c>
      <c r="O1519" s="374">
        <v>37850</v>
      </c>
      <c r="P1519" s="374">
        <v>40300</v>
      </c>
      <c r="Q1519" s="374">
        <v>12850</v>
      </c>
      <c r="R1519" s="374">
        <v>16240</v>
      </c>
      <c r="S1519" s="374">
        <v>20420</v>
      </c>
      <c r="T1519" s="374">
        <v>24600</v>
      </c>
      <c r="U1519" s="374">
        <v>28780</v>
      </c>
      <c r="V1519" s="374">
        <v>32960</v>
      </c>
      <c r="W1519" s="374">
        <v>37140</v>
      </c>
      <c r="X1519" s="374">
        <v>40300</v>
      </c>
      <c r="Y1519" s="374">
        <v>34200</v>
      </c>
      <c r="Z1519" s="374">
        <v>39050</v>
      </c>
      <c r="AA1519" s="374">
        <v>43950</v>
      </c>
      <c r="AB1519" s="374">
        <v>48800</v>
      </c>
      <c r="AC1519" s="374">
        <v>52750</v>
      </c>
      <c r="AD1519" s="374">
        <v>56650</v>
      </c>
      <c r="AE1519" s="374">
        <v>60550</v>
      </c>
      <c r="AF1519" s="374">
        <v>64450</v>
      </c>
      <c r="AG1519" s="374">
        <v>9999</v>
      </c>
      <c r="AH1519" s="374" t="s">
        <v>9798</v>
      </c>
      <c r="AI1519" s="374" t="s">
        <v>9137</v>
      </c>
      <c r="AJ1519" s="374">
        <v>0</v>
      </c>
    </row>
    <row r="1520" spans="1:36">
      <c r="A1520" s="374" t="s">
        <v>546</v>
      </c>
      <c r="B1520" s="374" t="s">
        <v>9797</v>
      </c>
      <c r="C1520" s="374">
        <v>23</v>
      </c>
      <c r="D1520" s="374">
        <v>9</v>
      </c>
      <c r="E1520" s="374" t="s">
        <v>9793</v>
      </c>
      <c r="F1520" s="374" t="s">
        <v>9792</v>
      </c>
      <c r="G1520" s="374" t="s">
        <v>1496</v>
      </c>
      <c r="H1520" s="374">
        <v>61000</v>
      </c>
      <c r="I1520" s="374">
        <v>21350</v>
      </c>
      <c r="J1520" s="374">
        <v>24400</v>
      </c>
      <c r="K1520" s="374">
        <v>27450</v>
      </c>
      <c r="L1520" s="374">
        <v>30500</v>
      </c>
      <c r="M1520" s="374">
        <v>32950</v>
      </c>
      <c r="N1520" s="374">
        <v>35400</v>
      </c>
      <c r="O1520" s="374">
        <v>37850</v>
      </c>
      <c r="P1520" s="374">
        <v>40300</v>
      </c>
      <c r="Q1520" s="374">
        <v>12850</v>
      </c>
      <c r="R1520" s="374">
        <v>16240</v>
      </c>
      <c r="S1520" s="374">
        <v>20420</v>
      </c>
      <c r="T1520" s="374">
        <v>24600</v>
      </c>
      <c r="U1520" s="374">
        <v>28780</v>
      </c>
      <c r="V1520" s="374">
        <v>32960</v>
      </c>
      <c r="W1520" s="374">
        <v>37140</v>
      </c>
      <c r="X1520" s="374">
        <v>40300</v>
      </c>
      <c r="Y1520" s="374">
        <v>34200</v>
      </c>
      <c r="Z1520" s="374">
        <v>39050</v>
      </c>
      <c r="AA1520" s="374">
        <v>43950</v>
      </c>
      <c r="AB1520" s="374">
        <v>48800</v>
      </c>
      <c r="AC1520" s="374">
        <v>52750</v>
      </c>
      <c r="AD1520" s="374">
        <v>56650</v>
      </c>
      <c r="AE1520" s="374">
        <v>60550</v>
      </c>
      <c r="AF1520" s="374">
        <v>64450</v>
      </c>
      <c r="AG1520" s="374">
        <v>9999</v>
      </c>
      <c r="AH1520" s="374" t="s">
        <v>9796</v>
      </c>
      <c r="AI1520" s="374" t="s">
        <v>9137</v>
      </c>
      <c r="AJ1520" s="374">
        <v>0</v>
      </c>
    </row>
    <row r="1521" spans="1:36">
      <c r="A1521" s="374" t="s">
        <v>546</v>
      </c>
      <c r="B1521" s="374" t="s">
        <v>9795</v>
      </c>
      <c r="C1521" s="374">
        <v>23</v>
      </c>
      <c r="D1521" s="374">
        <v>9</v>
      </c>
      <c r="E1521" s="374" t="s">
        <v>9793</v>
      </c>
      <c r="F1521" s="374" t="s">
        <v>9792</v>
      </c>
      <c r="G1521" s="374" t="s">
        <v>1496</v>
      </c>
      <c r="H1521" s="374">
        <v>61000</v>
      </c>
      <c r="I1521" s="374">
        <v>21350</v>
      </c>
      <c r="J1521" s="374">
        <v>24400</v>
      </c>
      <c r="K1521" s="374">
        <v>27450</v>
      </c>
      <c r="L1521" s="374">
        <v>30500</v>
      </c>
      <c r="M1521" s="374">
        <v>32950</v>
      </c>
      <c r="N1521" s="374">
        <v>35400</v>
      </c>
      <c r="O1521" s="374">
        <v>37850</v>
      </c>
      <c r="P1521" s="374">
        <v>40300</v>
      </c>
      <c r="Q1521" s="374">
        <v>12850</v>
      </c>
      <c r="R1521" s="374">
        <v>16240</v>
      </c>
      <c r="S1521" s="374">
        <v>20420</v>
      </c>
      <c r="T1521" s="374">
        <v>24600</v>
      </c>
      <c r="U1521" s="374">
        <v>28780</v>
      </c>
      <c r="V1521" s="374">
        <v>32960</v>
      </c>
      <c r="W1521" s="374">
        <v>37140</v>
      </c>
      <c r="X1521" s="374">
        <v>40300</v>
      </c>
      <c r="Y1521" s="374">
        <v>34200</v>
      </c>
      <c r="Z1521" s="374">
        <v>39050</v>
      </c>
      <c r="AA1521" s="374">
        <v>43950</v>
      </c>
      <c r="AB1521" s="374">
        <v>48800</v>
      </c>
      <c r="AC1521" s="374">
        <v>52750</v>
      </c>
      <c r="AD1521" s="374">
        <v>56650</v>
      </c>
      <c r="AE1521" s="374">
        <v>60550</v>
      </c>
      <c r="AF1521" s="374">
        <v>64450</v>
      </c>
      <c r="AG1521" s="374">
        <v>9999</v>
      </c>
      <c r="AH1521" s="374" t="s">
        <v>2580</v>
      </c>
      <c r="AI1521" s="374" t="s">
        <v>9137</v>
      </c>
      <c r="AJ1521" s="374">
        <v>0</v>
      </c>
    </row>
    <row r="1522" spans="1:36">
      <c r="A1522" s="374" t="s">
        <v>546</v>
      </c>
      <c r="B1522" s="374" t="s">
        <v>9794</v>
      </c>
      <c r="C1522" s="374">
        <v>23</v>
      </c>
      <c r="D1522" s="374">
        <v>9</v>
      </c>
      <c r="E1522" s="374" t="s">
        <v>9793</v>
      </c>
      <c r="F1522" s="374" t="s">
        <v>9792</v>
      </c>
      <c r="G1522" s="374" t="s">
        <v>1496</v>
      </c>
      <c r="H1522" s="374">
        <v>61000</v>
      </c>
      <c r="I1522" s="374">
        <v>21350</v>
      </c>
      <c r="J1522" s="374">
        <v>24400</v>
      </c>
      <c r="K1522" s="374">
        <v>27450</v>
      </c>
      <c r="L1522" s="374">
        <v>30500</v>
      </c>
      <c r="M1522" s="374">
        <v>32950</v>
      </c>
      <c r="N1522" s="374">
        <v>35400</v>
      </c>
      <c r="O1522" s="374">
        <v>37850</v>
      </c>
      <c r="P1522" s="374">
        <v>40300</v>
      </c>
      <c r="Q1522" s="374">
        <v>12850</v>
      </c>
      <c r="R1522" s="374">
        <v>16240</v>
      </c>
      <c r="S1522" s="374">
        <v>20420</v>
      </c>
      <c r="T1522" s="374">
        <v>24600</v>
      </c>
      <c r="U1522" s="374">
        <v>28780</v>
      </c>
      <c r="V1522" s="374">
        <v>32960</v>
      </c>
      <c r="W1522" s="374">
        <v>37140</v>
      </c>
      <c r="X1522" s="374">
        <v>40300</v>
      </c>
      <c r="Y1522" s="374">
        <v>34200</v>
      </c>
      <c r="Z1522" s="374">
        <v>39050</v>
      </c>
      <c r="AA1522" s="374">
        <v>43950</v>
      </c>
      <c r="AB1522" s="374">
        <v>48800</v>
      </c>
      <c r="AC1522" s="374">
        <v>52750</v>
      </c>
      <c r="AD1522" s="374">
        <v>56650</v>
      </c>
      <c r="AE1522" s="374">
        <v>60550</v>
      </c>
      <c r="AF1522" s="374">
        <v>64450</v>
      </c>
      <c r="AG1522" s="374">
        <v>9999</v>
      </c>
      <c r="AH1522" s="374" t="s">
        <v>9791</v>
      </c>
      <c r="AI1522" s="374" t="s">
        <v>9137</v>
      </c>
      <c r="AJ1522" s="374">
        <v>0</v>
      </c>
    </row>
    <row r="1523" spans="1:36">
      <c r="A1523" s="374" t="s">
        <v>546</v>
      </c>
      <c r="B1523" s="374" t="s">
        <v>9790</v>
      </c>
      <c r="C1523" s="374">
        <v>23</v>
      </c>
      <c r="D1523" s="374">
        <v>11</v>
      </c>
      <c r="E1523" s="374" t="s">
        <v>9738</v>
      </c>
      <c r="F1523" s="374" t="s">
        <v>9737</v>
      </c>
      <c r="G1523" s="374" t="s">
        <v>9736</v>
      </c>
      <c r="H1523" s="374">
        <v>62000</v>
      </c>
      <c r="I1523" s="374">
        <v>21700</v>
      </c>
      <c r="J1523" s="374">
        <v>24800</v>
      </c>
      <c r="K1523" s="374">
        <v>27900</v>
      </c>
      <c r="L1523" s="374">
        <v>31000</v>
      </c>
      <c r="M1523" s="374">
        <v>33500</v>
      </c>
      <c r="N1523" s="374">
        <v>36000</v>
      </c>
      <c r="O1523" s="374">
        <v>38450</v>
      </c>
      <c r="P1523" s="374">
        <v>40950</v>
      </c>
      <c r="Q1523" s="374">
        <v>13050</v>
      </c>
      <c r="R1523" s="374">
        <v>16240</v>
      </c>
      <c r="S1523" s="374">
        <v>20420</v>
      </c>
      <c r="T1523" s="374">
        <v>24600</v>
      </c>
      <c r="U1523" s="374">
        <v>28780</v>
      </c>
      <c r="V1523" s="374">
        <v>32960</v>
      </c>
      <c r="W1523" s="374">
        <v>37140</v>
      </c>
      <c r="X1523" s="374">
        <v>40950</v>
      </c>
      <c r="Y1523" s="374">
        <v>34750</v>
      </c>
      <c r="Z1523" s="374">
        <v>39700</v>
      </c>
      <c r="AA1523" s="374">
        <v>44650</v>
      </c>
      <c r="AB1523" s="374">
        <v>49600</v>
      </c>
      <c r="AC1523" s="374">
        <v>53600</v>
      </c>
      <c r="AD1523" s="374">
        <v>57550</v>
      </c>
      <c r="AE1523" s="374">
        <v>61550</v>
      </c>
      <c r="AF1523" s="374">
        <v>65500</v>
      </c>
      <c r="AG1523" s="374">
        <v>9999</v>
      </c>
      <c r="AH1523" s="374" t="s">
        <v>9789</v>
      </c>
      <c r="AI1523" s="374" t="s">
        <v>9137</v>
      </c>
      <c r="AJ1523" s="374">
        <v>0</v>
      </c>
    </row>
    <row r="1524" spans="1:36">
      <c r="A1524" s="374" t="s">
        <v>546</v>
      </c>
      <c r="B1524" s="374" t="s">
        <v>9788</v>
      </c>
      <c r="C1524" s="374">
        <v>23</v>
      </c>
      <c r="D1524" s="374">
        <v>11</v>
      </c>
      <c r="E1524" s="374" t="s">
        <v>9738</v>
      </c>
      <c r="F1524" s="374" t="s">
        <v>9737</v>
      </c>
      <c r="G1524" s="374" t="s">
        <v>9736</v>
      </c>
      <c r="H1524" s="374">
        <v>62000</v>
      </c>
      <c r="I1524" s="374">
        <v>21700</v>
      </c>
      <c r="J1524" s="374">
        <v>24800</v>
      </c>
      <c r="K1524" s="374">
        <v>27900</v>
      </c>
      <c r="L1524" s="374">
        <v>31000</v>
      </c>
      <c r="M1524" s="374">
        <v>33500</v>
      </c>
      <c r="N1524" s="374">
        <v>36000</v>
      </c>
      <c r="O1524" s="374">
        <v>38450</v>
      </c>
      <c r="P1524" s="374">
        <v>40950</v>
      </c>
      <c r="Q1524" s="374">
        <v>13050</v>
      </c>
      <c r="R1524" s="374">
        <v>16240</v>
      </c>
      <c r="S1524" s="374">
        <v>20420</v>
      </c>
      <c r="T1524" s="374">
        <v>24600</v>
      </c>
      <c r="U1524" s="374">
        <v>28780</v>
      </c>
      <c r="V1524" s="374">
        <v>32960</v>
      </c>
      <c r="W1524" s="374">
        <v>37140</v>
      </c>
      <c r="X1524" s="374">
        <v>40950</v>
      </c>
      <c r="Y1524" s="374">
        <v>34750</v>
      </c>
      <c r="Z1524" s="374">
        <v>39700</v>
      </c>
      <c r="AA1524" s="374">
        <v>44650</v>
      </c>
      <c r="AB1524" s="374">
        <v>49600</v>
      </c>
      <c r="AC1524" s="374">
        <v>53600</v>
      </c>
      <c r="AD1524" s="374">
        <v>57550</v>
      </c>
      <c r="AE1524" s="374">
        <v>61550</v>
      </c>
      <c r="AF1524" s="374">
        <v>65500</v>
      </c>
      <c r="AG1524" s="374">
        <v>9999</v>
      </c>
      <c r="AH1524" s="374" t="s">
        <v>9787</v>
      </c>
      <c r="AI1524" s="374" t="s">
        <v>9137</v>
      </c>
      <c r="AJ1524" s="374">
        <v>0</v>
      </c>
    </row>
    <row r="1525" spans="1:36">
      <c r="A1525" s="374" t="s">
        <v>546</v>
      </c>
      <c r="B1525" s="374" t="s">
        <v>9786</v>
      </c>
      <c r="C1525" s="374">
        <v>23</v>
      </c>
      <c r="D1525" s="374">
        <v>11</v>
      </c>
      <c r="E1525" s="374" t="s">
        <v>9738</v>
      </c>
      <c r="F1525" s="374" t="s">
        <v>9737</v>
      </c>
      <c r="G1525" s="374" t="s">
        <v>9736</v>
      </c>
      <c r="H1525" s="374">
        <v>62000</v>
      </c>
      <c r="I1525" s="374">
        <v>21700</v>
      </c>
      <c r="J1525" s="374">
        <v>24800</v>
      </c>
      <c r="K1525" s="374">
        <v>27900</v>
      </c>
      <c r="L1525" s="374">
        <v>31000</v>
      </c>
      <c r="M1525" s="374">
        <v>33500</v>
      </c>
      <c r="N1525" s="374">
        <v>36000</v>
      </c>
      <c r="O1525" s="374">
        <v>38450</v>
      </c>
      <c r="P1525" s="374">
        <v>40950</v>
      </c>
      <c r="Q1525" s="374">
        <v>13050</v>
      </c>
      <c r="R1525" s="374">
        <v>16240</v>
      </c>
      <c r="S1525" s="374">
        <v>20420</v>
      </c>
      <c r="T1525" s="374">
        <v>24600</v>
      </c>
      <c r="U1525" s="374">
        <v>28780</v>
      </c>
      <c r="V1525" s="374">
        <v>32960</v>
      </c>
      <c r="W1525" s="374">
        <v>37140</v>
      </c>
      <c r="X1525" s="374">
        <v>40950</v>
      </c>
      <c r="Y1525" s="374">
        <v>34750</v>
      </c>
      <c r="Z1525" s="374">
        <v>39700</v>
      </c>
      <c r="AA1525" s="374">
        <v>44650</v>
      </c>
      <c r="AB1525" s="374">
        <v>49600</v>
      </c>
      <c r="AC1525" s="374">
        <v>53600</v>
      </c>
      <c r="AD1525" s="374">
        <v>57550</v>
      </c>
      <c r="AE1525" s="374">
        <v>61550</v>
      </c>
      <c r="AF1525" s="374">
        <v>65500</v>
      </c>
      <c r="AG1525" s="374">
        <v>9999</v>
      </c>
      <c r="AH1525" s="374" t="s">
        <v>9785</v>
      </c>
      <c r="AI1525" s="374" t="s">
        <v>9137</v>
      </c>
      <c r="AJ1525" s="374">
        <v>0</v>
      </c>
    </row>
    <row r="1526" spans="1:36">
      <c r="A1526" s="374" t="s">
        <v>546</v>
      </c>
      <c r="B1526" s="374" t="s">
        <v>9784</v>
      </c>
      <c r="C1526" s="374">
        <v>23</v>
      </c>
      <c r="D1526" s="374">
        <v>11</v>
      </c>
      <c r="E1526" s="374" t="s">
        <v>9738</v>
      </c>
      <c r="F1526" s="374" t="s">
        <v>9737</v>
      </c>
      <c r="G1526" s="374" t="s">
        <v>9736</v>
      </c>
      <c r="H1526" s="374">
        <v>62000</v>
      </c>
      <c r="I1526" s="374">
        <v>21700</v>
      </c>
      <c r="J1526" s="374">
        <v>24800</v>
      </c>
      <c r="K1526" s="374">
        <v>27900</v>
      </c>
      <c r="L1526" s="374">
        <v>31000</v>
      </c>
      <c r="M1526" s="374">
        <v>33500</v>
      </c>
      <c r="N1526" s="374">
        <v>36000</v>
      </c>
      <c r="O1526" s="374">
        <v>38450</v>
      </c>
      <c r="P1526" s="374">
        <v>40950</v>
      </c>
      <c r="Q1526" s="374">
        <v>13050</v>
      </c>
      <c r="R1526" s="374">
        <v>16240</v>
      </c>
      <c r="S1526" s="374">
        <v>20420</v>
      </c>
      <c r="T1526" s="374">
        <v>24600</v>
      </c>
      <c r="U1526" s="374">
        <v>28780</v>
      </c>
      <c r="V1526" s="374">
        <v>32960</v>
      </c>
      <c r="W1526" s="374">
        <v>37140</v>
      </c>
      <c r="X1526" s="374">
        <v>40950</v>
      </c>
      <c r="Y1526" s="374">
        <v>34750</v>
      </c>
      <c r="Z1526" s="374">
        <v>39700</v>
      </c>
      <c r="AA1526" s="374">
        <v>44650</v>
      </c>
      <c r="AB1526" s="374">
        <v>49600</v>
      </c>
      <c r="AC1526" s="374">
        <v>53600</v>
      </c>
      <c r="AD1526" s="374">
        <v>57550</v>
      </c>
      <c r="AE1526" s="374">
        <v>61550</v>
      </c>
      <c r="AF1526" s="374">
        <v>65500</v>
      </c>
      <c r="AG1526" s="374">
        <v>9999</v>
      </c>
      <c r="AH1526" s="374" t="s">
        <v>6432</v>
      </c>
      <c r="AI1526" s="374" t="s">
        <v>9137</v>
      </c>
      <c r="AJ1526" s="374">
        <v>0</v>
      </c>
    </row>
    <row r="1527" spans="1:36">
      <c r="A1527" s="374" t="s">
        <v>546</v>
      </c>
      <c r="B1527" s="374" t="s">
        <v>9783</v>
      </c>
      <c r="C1527" s="374">
        <v>23</v>
      </c>
      <c r="D1527" s="374">
        <v>11</v>
      </c>
      <c r="E1527" s="374" t="s">
        <v>9738</v>
      </c>
      <c r="F1527" s="374" t="s">
        <v>9737</v>
      </c>
      <c r="G1527" s="374" t="s">
        <v>9736</v>
      </c>
      <c r="H1527" s="374">
        <v>62000</v>
      </c>
      <c r="I1527" s="374">
        <v>21700</v>
      </c>
      <c r="J1527" s="374">
        <v>24800</v>
      </c>
      <c r="K1527" s="374">
        <v>27900</v>
      </c>
      <c r="L1527" s="374">
        <v>31000</v>
      </c>
      <c r="M1527" s="374">
        <v>33500</v>
      </c>
      <c r="N1527" s="374">
        <v>36000</v>
      </c>
      <c r="O1527" s="374">
        <v>38450</v>
      </c>
      <c r="P1527" s="374">
        <v>40950</v>
      </c>
      <c r="Q1527" s="374">
        <v>13050</v>
      </c>
      <c r="R1527" s="374">
        <v>16240</v>
      </c>
      <c r="S1527" s="374">
        <v>20420</v>
      </c>
      <c r="T1527" s="374">
        <v>24600</v>
      </c>
      <c r="U1527" s="374">
        <v>28780</v>
      </c>
      <c r="V1527" s="374">
        <v>32960</v>
      </c>
      <c r="W1527" s="374">
        <v>37140</v>
      </c>
      <c r="X1527" s="374">
        <v>40950</v>
      </c>
      <c r="Y1527" s="374">
        <v>34750</v>
      </c>
      <c r="Z1527" s="374">
        <v>39700</v>
      </c>
      <c r="AA1527" s="374">
        <v>44650</v>
      </c>
      <c r="AB1527" s="374">
        <v>49600</v>
      </c>
      <c r="AC1527" s="374">
        <v>53600</v>
      </c>
      <c r="AD1527" s="374">
        <v>57550</v>
      </c>
      <c r="AE1527" s="374">
        <v>61550</v>
      </c>
      <c r="AF1527" s="374">
        <v>65500</v>
      </c>
      <c r="AG1527" s="374">
        <v>9999</v>
      </c>
      <c r="AH1527" s="374" t="s">
        <v>2348</v>
      </c>
      <c r="AI1527" s="374" t="s">
        <v>9137</v>
      </c>
      <c r="AJ1527" s="374">
        <v>0</v>
      </c>
    </row>
    <row r="1528" spans="1:36">
      <c r="A1528" s="374" t="s">
        <v>546</v>
      </c>
      <c r="B1528" s="374" t="s">
        <v>9782</v>
      </c>
      <c r="C1528" s="374">
        <v>23</v>
      </c>
      <c r="D1528" s="374">
        <v>11</v>
      </c>
      <c r="E1528" s="374" t="s">
        <v>9738</v>
      </c>
      <c r="F1528" s="374" t="s">
        <v>9737</v>
      </c>
      <c r="G1528" s="374" t="s">
        <v>9736</v>
      </c>
      <c r="H1528" s="374">
        <v>62000</v>
      </c>
      <c r="I1528" s="374">
        <v>21700</v>
      </c>
      <c r="J1528" s="374">
        <v>24800</v>
      </c>
      <c r="K1528" s="374">
        <v>27900</v>
      </c>
      <c r="L1528" s="374">
        <v>31000</v>
      </c>
      <c r="M1528" s="374">
        <v>33500</v>
      </c>
      <c r="N1528" s="374">
        <v>36000</v>
      </c>
      <c r="O1528" s="374">
        <v>38450</v>
      </c>
      <c r="P1528" s="374">
        <v>40950</v>
      </c>
      <c r="Q1528" s="374">
        <v>13050</v>
      </c>
      <c r="R1528" s="374">
        <v>16240</v>
      </c>
      <c r="S1528" s="374">
        <v>20420</v>
      </c>
      <c r="T1528" s="374">
        <v>24600</v>
      </c>
      <c r="U1528" s="374">
        <v>28780</v>
      </c>
      <c r="V1528" s="374">
        <v>32960</v>
      </c>
      <c r="W1528" s="374">
        <v>37140</v>
      </c>
      <c r="X1528" s="374">
        <v>40950</v>
      </c>
      <c r="Y1528" s="374">
        <v>34750</v>
      </c>
      <c r="Z1528" s="374">
        <v>39700</v>
      </c>
      <c r="AA1528" s="374">
        <v>44650</v>
      </c>
      <c r="AB1528" s="374">
        <v>49600</v>
      </c>
      <c r="AC1528" s="374">
        <v>53600</v>
      </c>
      <c r="AD1528" s="374">
        <v>57550</v>
      </c>
      <c r="AE1528" s="374">
        <v>61550</v>
      </c>
      <c r="AF1528" s="374">
        <v>65500</v>
      </c>
      <c r="AG1528" s="374">
        <v>9999</v>
      </c>
      <c r="AH1528" s="374" t="s">
        <v>9781</v>
      </c>
      <c r="AI1528" s="374" t="s">
        <v>9137</v>
      </c>
      <c r="AJ1528" s="374">
        <v>0</v>
      </c>
    </row>
    <row r="1529" spans="1:36">
      <c r="A1529" s="374" t="s">
        <v>546</v>
      </c>
      <c r="B1529" s="374" t="s">
        <v>9780</v>
      </c>
      <c r="C1529" s="374">
        <v>23</v>
      </c>
      <c r="D1529" s="374">
        <v>11</v>
      </c>
      <c r="E1529" s="374" t="s">
        <v>9738</v>
      </c>
      <c r="F1529" s="374" t="s">
        <v>9737</v>
      </c>
      <c r="G1529" s="374" t="s">
        <v>9736</v>
      </c>
      <c r="H1529" s="374">
        <v>62000</v>
      </c>
      <c r="I1529" s="374">
        <v>21700</v>
      </c>
      <c r="J1529" s="374">
        <v>24800</v>
      </c>
      <c r="K1529" s="374">
        <v>27900</v>
      </c>
      <c r="L1529" s="374">
        <v>31000</v>
      </c>
      <c r="M1529" s="374">
        <v>33500</v>
      </c>
      <c r="N1529" s="374">
        <v>36000</v>
      </c>
      <c r="O1529" s="374">
        <v>38450</v>
      </c>
      <c r="P1529" s="374">
        <v>40950</v>
      </c>
      <c r="Q1529" s="374">
        <v>13050</v>
      </c>
      <c r="R1529" s="374">
        <v>16240</v>
      </c>
      <c r="S1529" s="374">
        <v>20420</v>
      </c>
      <c r="T1529" s="374">
        <v>24600</v>
      </c>
      <c r="U1529" s="374">
        <v>28780</v>
      </c>
      <c r="V1529" s="374">
        <v>32960</v>
      </c>
      <c r="W1529" s="374">
        <v>37140</v>
      </c>
      <c r="X1529" s="374">
        <v>40950</v>
      </c>
      <c r="Y1529" s="374">
        <v>34750</v>
      </c>
      <c r="Z1529" s="374">
        <v>39700</v>
      </c>
      <c r="AA1529" s="374">
        <v>44650</v>
      </c>
      <c r="AB1529" s="374">
        <v>49600</v>
      </c>
      <c r="AC1529" s="374">
        <v>53600</v>
      </c>
      <c r="AD1529" s="374">
        <v>57550</v>
      </c>
      <c r="AE1529" s="374">
        <v>61550</v>
      </c>
      <c r="AF1529" s="374">
        <v>65500</v>
      </c>
      <c r="AG1529" s="374">
        <v>9999</v>
      </c>
      <c r="AH1529" s="374" t="s">
        <v>8521</v>
      </c>
      <c r="AI1529" s="374" t="s">
        <v>9137</v>
      </c>
      <c r="AJ1529" s="374">
        <v>0</v>
      </c>
    </row>
    <row r="1530" spans="1:36">
      <c r="A1530" s="374" t="s">
        <v>546</v>
      </c>
      <c r="B1530" s="374" t="s">
        <v>9779</v>
      </c>
      <c r="C1530" s="374">
        <v>23</v>
      </c>
      <c r="D1530" s="374">
        <v>11</v>
      </c>
      <c r="E1530" s="374" t="s">
        <v>9738</v>
      </c>
      <c r="F1530" s="374" t="s">
        <v>9737</v>
      </c>
      <c r="G1530" s="374" t="s">
        <v>9736</v>
      </c>
      <c r="H1530" s="374">
        <v>62000</v>
      </c>
      <c r="I1530" s="374">
        <v>21700</v>
      </c>
      <c r="J1530" s="374">
        <v>24800</v>
      </c>
      <c r="K1530" s="374">
        <v>27900</v>
      </c>
      <c r="L1530" s="374">
        <v>31000</v>
      </c>
      <c r="M1530" s="374">
        <v>33500</v>
      </c>
      <c r="N1530" s="374">
        <v>36000</v>
      </c>
      <c r="O1530" s="374">
        <v>38450</v>
      </c>
      <c r="P1530" s="374">
        <v>40950</v>
      </c>
      <c r="Q1530" s="374">
        <v>13050</v>
      </c>
      <c r="R1530" s="374">
        <v>16240</v>
      </c>
      <c r="S1530" s="374">
        <v>20420</v>
      </c>
      <c r="T1530" s="374">
        <v>24600</v>
      </c>
      <c r="U1530" s="374">
        <v>28780</v>
      </c>
      <c r="V1530" s="374">
        <v>32960</v>
      </c>
      <c r="W1530" s="374">
        <v>37140</v>
      </c>
      <c r="X1530" s="374">
        <v>40950</v>
      </c>
      <c r="Y1530" s="374">
        <v>34750</v>
      </c>
      <c r="Z1530" s="374">
        <v>39700</v>
      </c>
      <c r="AA1530" s="374">
        <v>44650</v>
      </c>
      <c r="AB1530" s="374">
        <v>49600</v>
      </c>
      <c r="AC1530" s="374">
        <v>53600</v>
      </c>
      <c r="AD1530" s="374">
        <v>57550</v>
      </c>
      <c r="AE1530" s="374">
        <v>61550</v>
      </c>
      <c r="AF1530" s="374">
        <v>65500</v>
      </c>
      <c r="AG1530" s="374">
        <v>9999</v>
      </c>
      <c r="AH1530" s="374" t="s">
        <v>9778</v>
      </c>
      <c r="AI1530" s="374" t="s">
        <v>9137</v>
      </c>
      <c r="AJ1530" s="374">
        <v>0</v>
      </c>
    </row>
    <row r="1531" spans="1:36">
      <c r="A1531" s="374" t="s">
        <v>546</v>
      </c>
      <c r="B1531" s="374" t="s">
        <v>9777</v>
      </c>
      <c r="C1531" s="374">
        <v>23</v>
      </c>
      <c r="D1531" s="374">
        <v>11</v>
      </c>
      <c r="E1531" s="374" t="s">
        <v>9738</v>
      </c>
      <c r="F1531" s="374" t="s">
        <v>9737</v>
      </c>
      <c r="G1531" s="374" t="s">
        <v>9736</v>
      </c>
      <c r="H1531" s="374">
        <v>62000</v>
      </c>
      <c r="I1531" s="374">
        <v>21700</v>
      </c>
      <c r="J1531" s="374">
        <v>24800</v>
      </c>
      <c r="K1531" s="374">
        <v>27900</v>
      </c>
      <c r="L1531" s="374">
        <v>31000</v>
      </c>
      <c r="M1531" s="374">
        <v>33500</v>
      </c>
      <c r="N1531" s="374">
        <v>36000</v>
      </c>
      <c r="O1531" s="374">
        <v>38450</v>
      </c>
      <c r="P1531" s="374">
        <v>40950</v>
      </c>
      <c r="Q1531" s="374">
        <v>13050</v>
      </c>
      <c r="R1531" s="374">
        <v>16240</v>
      </c>
      <c r="S1531" s="374">
        <v>20420</v>
      </c>
      <c r="T1531" s="374">
        <v>24600</v>
      </c>
      <c r="U1531" s="374">
        <v>28780</v>
      </c>
      <c r="V1531" s="374">
        <v>32960</v>
      </c>
      <c r="W1531" s="374">
        <v>37140</v>
      </c>
      <c r="X1531" s="374">
        <v>40950</v>
      </c>
      <c r="Y1531" s="374">
        <v>34750</v>
      </c>
      <c r="Z1531" s="374">
        <v>39700</v>
      </c>
      <c r="AA1531" s="374">
        <v>44650</v>
      </c>
      <c r="AB1531" s="374">
        <v>49600</v>
      </c>
      <c r="AC1531" s="374">
        <v>53600</v>
      </c>
      <c r="AD1531" s="374">
        <v>57550</v>
      </c>
      <c r="AE1531" s="374">
        <v>61550</v>
      </c>
      <c r="AF1531" s="374">
        <v>65500</v>
      </c>
      <c r="AG1531" s="374">
        <v>9999</v>
      </c>
      <c r="AH1531" s="374" t="s">
        <v>9776</v>
      </c>
      <c r="AI1531" s="374" t="s">
        <v>9137</v>
      </c>
      <c r="AJ1531" s="374">
        <v>0</v>
      </c>
    </row>
    <row r="1532" spans="1:36">
      <c r="A1532" s="374" t="s">
        <v>546</v>
      </c>
      <c r="B1532" s="374" t="s">
        <v>9775</v>
      </c>
      <c r="C1532" s="374">
        <v>23</v>
      </c>
      <c r="D1532" s="374">
        <v>11</v>
      </c>
      <c r="E1532" s="374" t="s">
        <v>9738</v>
      </c>
      <c r="F1532" s="374" t="s">
        <v>9737</v>
      </c>
      <c r="G1532" s="374" t="s">
        <v>9736</v>
      </c>
      <c r="H1532" s="374">
        <v>62000</v>
      </c>
      <c r="I1532" s="374">
        <v>21700</v>
      </c>
      <c r="J1532" s="374">
        <v>24800</v>
      </c>
      <c r="K1532" s="374">
        <v>27900</v>
      </c>
      <c r="L1532" s="374">
        <v>31000</v>
      </c>
      <c r="M1532" s="374">
        <v>33500</v>
      </c>
      <c r="N1532" s="374">
        <v>36000</v>
      </c>
      <c r="O1532" s="374">
        <v>38450</v>
      </c>
      <c r="P1532" s="374">
        <v>40950</v>
      </c>
      <c r="Q1532" s="374">
        <v>13050</v>
      </c>
      <c r="R1532" s="374">
        <v>16240</v>
      </c>
      <c r="S1532" s="374">
        <v>20420</v>
      </c>
      <c r="T1532" s="374">
        <v>24600</v>
      </c>
      <c r="U1532" s="374">
        <v>28780</v>
      </c>
      <c r="V1532" s="374">
        <v>32960</v>
      </c>
      <c r="W1532" s="374">
        <v>37140</v>
      </c>
      <c r="X1532" s="374">
        <v>40950</v>
      </c>
      <c r="Y1532" s="374">
        <v>34750</v>
      </c>
      <c r="Z1532" s="374">
        <v>39700</v>
      </c>
      <c r="AA1532" s="374">
        <v>44650</v>
      </c>
      <c r="AB1532" s="374">
        <v>49600</v>
      </c>
      <c r="AC1532" s="374">
        <v>53600</v>
      </c>
      <c r="AD1532" s="374">
        <v>57550</v>
      </c>
      <c r="AE1532" s="374">
        <v>61550</v>
      </c>
      <c r="AF1532" s="374">
        <v>65500</v>
      </c>
      <c r="AG1532" s="374">
        <v>9999</v>
      </c>
      <c r="AH1532" s="374" t="s">
        <v>9774</v>
      </c>
      <c r="AI1532" s="374" t="s">
        <v>9137</v>
      </c>
      <c r="AJ1532" s="374">
        <v>0</v>
      </c>
    </row>
    <row r="1533" spans="1:36">
      <c r="A1533" s="374" t="s">
        <v>546</v>
      </c>
      <c r="B1533" s="374" t="s">
        <v>9773</v>
      </c>
      <c r="C1533" s="374">
        <v>23</v>
      </c>
      <c r="D1533" s="374">
        <v>11</v>
      </c>
      <c r="E1533" s="374" t="s">
        <v>9738</v>
      </c>
      <c r="F1533" s="374" t="s">
        <v>9737</v>
      </c>
      <c r="G1533" s="374" t="s">
        <v>9736</v>
      </c>
      <c r="H1533" s="374">
        <v>62000</v>
      </c>
      <c r="I1533" s="374">
        <v>21700</v>
      </c>
      <c r="J1533" s="374">
        <v>24800</v>
      </c>
      <c r="K1533" s="374">
        <v>27900</v>
      </c>
      <c r="L1533" s="374">
        <v>31000</v>
      </c>
      <c r="M1533" s="374">
        <v>33500</v>
      </c>
      <c r="N1533" s="374">
        <v>36000</v>
      </c>
      <c r="O1533" s="374">
        <v>38450</v>
      </c>
      <c r="P1533" s="374">
        <v>40950</v>
      </c>
      <c r="Q1533" s="374">
        <v>13050</v>
      </c>
      <c r="R1533" s="374">
        <v>16240</v>
      </c>
      <c r="S1533" s="374">
        <v>20420</v>
      </c>
      <c r="T1533" s="374">
        <v>24600</v>
      </c>
      <c r="U1533" s="374">
        <v>28780</v>
      </c>
      <c r="V1533" s="374">
        <v>32960</v>
      </c>
      <c r="W1533" s="374">
        <v>37140</v>
      </c>
      <c r="X1533" s="374">
        <v>40950</v>
      </c>
      <c r="Y1533" s="374">
        <v>34750</v>
      </c>
      <c r="Z1533" s="374">
        <v>39700</v>
      </c>
      <c r="AA1533" s="374">
        <v>44650</v>
      </c>
      <c r="AB1533" s="374">
        <v>49600</v>
      </c>
      <c r="AC1533" s="374">
        <v>53600</v>
      </c>
      <c r="AD1533" s="374">
        <v>57550</v>
      </c>
      <c r="AE1533" s="374">
        <v>61550</v>
      </c>
      <c r="AF1533" s="374">
        <v>65500</v>
      </c>
      <c r="AG1533" s="374">
        <v>9999</v>
      </c>
      <c r="AH1533" s="374" t="s">
        <v>9772</v>
      </c>
      <c r="AI1533" s="374" t="s">
        <v>9137</v>
      </c>
      <c r="AJ1533" s="374">
        <v>0</v>
      </c>
    </row>
    <row r="1534" spans="1:36">
      <c r="A1534" s="374" t="s">
        <v>546</v>
      </c>
      <c r="B1534" s="374" t="s">
        <v>9771</v>
      </c>
      <c r="C1534" s="374">
        <v>23</v>
      </c>
      <c r="D1534" s="374">
        <v>11</v>
      </c>
      <c r="E1534" s="374" t="s">
        <v>9738</v>
      </c>
      <c r="F1534" s="374" t="s">
        <v>9737</v>
      </c>
      <c r="G1534" s="374" t="s">
        <v>9736</v>
      </c>
      <c r="H1534" s="374">
        <v>62000</v>
      </c>
      <c r="I1534" s="374">
        <v>21700</v>
      </c>
      <c r="J1534" s="374">
        <v>24800</v>
      </c>
      <c r="K1534" s="374">
        <v>27900</v>
      </c>
      <c r="L1534" s="374">
        <v>31000</v>
      </c>
      <c r="M1534" s="374">
        <v>33500</v>
      </c>
      <c r="N1534" s="374">
        <v>36000</v>
      </c>
      <c r="O1534" s="374">
        <v>38450</v>
      </c>
      <c r="P1534" s="374">
        <v>40950</v>
      </c>
      <c r="Q1534" s="374">
        <v>13050</v>
      </c>
      <c r="R1534" s="374">
        <v>16240</v>
      </c>
      <c r="S1534" s="374">
        <v>20420</v>
      </c>
      <c r="T1534" s="374">
        <v>24600</v>
      </c>
      <c r="U1534" s="374">
        <v>28780</v>
      </c>
      <c r="V1534" s="374">
        <v>32960</v>
      </c>
      <c r="W1534" s="374">
        <v>37140</v>
      </c>
      <c r="X1534" s="374">
        <v>40950</v>
      </c>
      <c r="Y1534" s="374">
        <v>34750</v>
      </c>
      <c r="Z1534" s="374">
        <v>39700</v>
      </c>
      <c r="AA1534" s="374">
        <v>44650</v>
      </c>
      <c r="AB1534" s="374">
        <v>49600</v>
      </c>
      <c r="AC1534" s="374">
        <v>53600</v>
      </c>
      <c r="AD1534" s="374">
        <v>57550</v>
      </c>
      <c r="AE1534" s="374">
        <v>61550</v>
      </c>
      <c r="AF1534" s="374">
        <v>65500</v>
      </c>
      <c r="AG1534" s="374">
        <v>9999</v>
      </c>
      <c r="AH1534" s="374" t="s">
        <v>6340</v>
      </c>
      <c r="AI1534" s="374" t="s">
        <v>9137</v>
      </c>
      <c r="AJ1534" s="374">
        <v>0</v>
      </c>
    </row>
    <row r="1535" spans="1:36">
      <c r="A1535" s="374" t="s">
        <v>546</v>
      </c>
      <c r="B1535" s="374" t="s">
        <v>9770</v>
      </c>
      <c r="C1535" s="374">
        <v>23</v>
      </c>
      <c r="D1535" s="374">
        <v>11</v>
      </c>
      <c r="E1535" s="374" t="s">
        <v>9738</v>
      </c>
      <c r="F1535" s="374" t="s">
        <v>9737</v>
      </c>
      <c r="G1535" s="374" t="s">
        <v>9736</v>
      </c>
      <c r="H1535" s="374">
        <v>62000</v>
      </c>
      <c r="I1535" s="374">
        <v>21700</v>
      </c>
      <c r="J1535" s="374">
        <v>24800</v>
      </c>
      <c r="K1535" s="374">
        <v>27900</v>
      </c>
      <c r="L1535" s="374">
        <v>31000</v>
      </c>
      <c r="M1535" s="374">
        <v>33500</v>
      </c>
      <c r="N1535" s="374">
        <v>36000</v>
      </c>
      <c r="O1535" s="374">
        <v>38450</v>
      </c>
      <c r="P1535" s="374">
        <v>40950</v>
      </c>
      <c r="Q1535" s="374">
        <v>13050</v>
      </c>
      <c r="R1535" s="374">
        <v>16240</v>
      </c>
      <c r="S1535" s="374">
        <v>20420</v>
      </c>
      <c r="T1535" s="374">
        <v>24600</v>
      </c>
      <c r="U1535" s="374">
        <v>28780</v>
      </c>
      <c r="V1535" s="374">
        <v>32960</v>
      </c>
      <c r="W1535" s="374">
        <v>37140</v>
      </c>
      <c r="X1535" s="374">
        <v>40950</v>
      </c>
      <c r="Y1535" s="374">
        <v>34750</v>
      </c>
      <c r="Z1535" s="374">
        <v>39700</v>
      </c>
      <c r="AA1535" s="374">
        <v>44650</v>
      </c>
      <c r="AB1535" s="374">
        <v>49600</v>
      </c>
      <c r="AC1535" s="374">
        <v>53600</v>
      </c>
      <c r="AD1535" s="374">
        <v>57550</v>
      </c>
      <c r="AE1535" s="374">
        <v>61550</v>
      </c>
      <c r="AF1535" s="374">
        <v>65500</v>
      </c>
      <c r="AG1535" s="374">
        <v>9999</v>
      </c>
      <c r="AH1535" s="374" t="s">
        <v>2561</v>
      </c>
      <c r="AI1535" s="374" t="s">
        <v>9137</v>
      </c>
      <c r="AJ1535" s="374">
        <v>0</v>
      </c>
    </row>
    <row r="1536" spans="1:36">
      <c r="A1536" s="374" t="s">
        <v>546</v>
      </c>
      <c r="B1536" s="374" t="s">
        <v>9769</v>
      </c>
      <c r="C1536" s="374">
        <v>23</v>
      </c>
      <c r="D1536" s="374">
        <v>11</v>
      </c>
      <c r="E1536" s="374" t="s">
        <v>9738</v>
      </c>
      <c r="F1536" s="374" t="s">
        <v>9737</v>
      </c>
      <c r="G1536" s="374" t="s">
        <v>9736</v>
      </c>
      <c r="H1536" s="374">
        <v>62000</v>
      </c>
      <c r="I1536" s="374">
        <v>21700</v>
      </c>
      <c r="J1536" s="374">
        <v>24800</v>
      </c>
      <c r="K1536" s="374">
        <v>27900</v>
      </c>
      <c r="L1536" s="374">
        <v>31000</v>
      </c>
      <c r="M1536" s="374">
        <v>33500</v>
      </c>
      <c r="N1536" s="374">
        <v>36000</v>
      </c>
      <c r="O1536" s="374">
        <v>38450</v>
      </c>
      <c r="P1536" s="374">
        <v>40950</v>
      </c>
      <c r="Q1536" s="374">
        <v>13050</v>
      </c>
      <c r="R1536" s="374">
        <v>16240</v>
      </c>
      <c r="S1536" s="374">
        <v>20420</v>
      </c>
      <c r="T1536" s="374">
        <v>24600</v>
      </c>
      <c r="U1536" s="374">
        <v>28780</v>
      </c>
      <c r="V1536" s="374">
        <v>32960</v>
      </c>
      <c r="W1536" s="374">
        <v>37140</v>
      </c>
      <c r="X1536" s="374">
        <v>40950</v>
      </c>
      <c r="Y1536" s="374">
        <v>34750</v>
      </c>
      <c r="Z1536" s="374">
        <v>39700</v>
      </c>
      <c r="AA1536" s="374">
        <v>44650</v>
      </c>
      <c r="AB1536" s="374">
        <v>49600</v>
      </c>
      <c r="AC1536" s="374">
        <v>53600</v>
      </c>
      <c r="AD1536" s="374">
        <v>57550</v>
      </c>
      <c r="AE1536" s="374">
        <v>61550</v>
      </c>
      <c r="AF1536" s="374">
        <v>65500</v>
      </c>
      <c r="AG1536" s="374">
        <v>9999</v>
      </c>
      <c r="AH1536" s="374" t="s">
        <v>9768</v>
      </c>
      <c r="AI1536" s="374" t="s">
        <v>9137</v>
      </c>
      <c r="AJ1536" s="374">
        <v>0</v>
      </c>
    </row>
    <row r="1537" spans="1:36">
      <c r="A1537" s="374" t="s">
        <v>546</v>
      </c>
      <c r="B1537" s="374" t="s">
        <v>9767</v>
      </c>
      <c r="C1537" s="374">
        <v>23</v>
      </c>
      <c r="D1537" s="374">
        <v>11</v>
      </c>
      <c r="E1537" s="374" t="s">
        <v>9738</v>
      </c>
      <c r="F1537" s="374" t="s">
        <v>9737</v>
      </c>
      <c r="G1537" s="374" t="s">
        <v>9736</v>
      </c>
      <c r="H1537" s="374">
        <v>62000</v>
      </c>
      <c r="I1537" s="374">
        <v>21700</v>
      </c>
      <c r="J1537" s="374">
        <v>24800</v>
      </c>
      <c r="K1537" s="374">
        <v>27900</v>
      </c>
      <c r="L1537" s="374">
        <v>31000</v>
      </c>
      <c r="M1537" s="374">
        <v>33500</v>
      </c>
      <c r="N1537" s="374">
        <v>36000</v>
      </c>
      <c r="O1537" s="374">
        <v>38450</v>
      </c>
      <c r="P1537" s="374">
        <v>40950</v>
      </c>
      <c r="Q1537" s="374">
        <v>13050</v>
      </c>
      <c r="R1537" s="374">
        <v>16240</v>
      </c>
      <c r="S1537" s="374">
        <v>20420</v>
      </c>
      <c r="T1537" s="374">
        <v>24600</v>
      </c>
      <c r="U1537" s="374">
        <v>28780</v>
      </c>
      <c r="V1537" s="374">
        <v>32960</v>
      </c>
      <c r="W1537" s="374">
        <v>37140</v>
      </c>
      <c r="X1537" s="374">
        <v>40950</v>
      </c>
      <c r="Y1537" s="374">
        <v>34750</v>
      </c>
      <c r="Z1537" s="374">
        <v>39700</v>
      </c>
      <c r="AA1537" s="374">
        <v>44650</v>
      </c>
      <c r="AB1537" s="374">
        <v>49600</v>
      </c>
      <c r="AC1537" s="374">
        <v>53600</v>
      </c>
      <c r="AD1537" s="374">
        <v>57550</v>
      </c>
      <c r="AE1537" s="374">
        <v>61550</v>
      </c>
      <c r="AF1537" s="374">
        <v>65500</v>
      </c>
      <c r="AG1537" s="374">
        <v>9999</v>
      </c>
      <c r="AH1537" s="374" t="s">
        <v>9766</v>
      </c>
      <c r="AI1537" s="374" t="s">
        <v>9137</v>
      </c>
      <c r="AJ1537" s="374">
        <v>0</v>
      </c>
    </row>
    <row r="1538" spans="1:36">
      <c r="A1538" s="374" t="s">
        <v>546</v>
      </c>
      <c r="B1538" s="374" t="s">
        <v>9765</v>
      </c>
      <c r="C1538" s="374">
        <v>23</v>
      </c>
      <c r="D1538" s="374">
        <v>11</v>
      </c>
      <c r="E1538" s="374" t="s">
        <v>9738</v>
      </c>
      <c r="F1538" s="374" t="s">
        <v>9737</v>
      </c>
      <c r="G1538" s="374" t="s">
        <v>9736</v>
      </c>
      <c r="H1538" s="374">
        <v>62000</v>
      </c>
      <c r="I1538" s="374">
        <v>21700</v>
      </c>
      <c r="J1538" s="374">
        <v>24800</v>
      </c>
      <c r="K1538" s="374">
        <v>27900</v>
      </c>
      <c r="L1538" s="374">
        <v>31000</v>
      </c>
      <c r="M1538" s="374">
        <v>33500</v>
      </c>
      <c r="N1538" s="374">
        <v>36000</v>
      </c>
      <c r="O1538" s="374">
        <v>38450</v>
      </c>
      <c r="P1538" s="374">
        <v>40950</v>
      </c>
      <c r="Q1538" s="374">
        <v>13050</v>
      </c>
      <c r="R1538" s="374">
        <v>16240</v>
      </c>
      <c r="S1538" s="374">
        <v>20420</v>
      </c>
      <c r="T1538" s="374">
        <v>24600</v>
      </c>
      <c r="U1538" s="374">
        <v>28780</v>
      </c>
      <c r="V1538" s="374">
        <v>32960</v>
      </c>
      <c r="W1538" s="374">
        <v>37140</v>
      </c>
      <c r="X1538" s="374">
        <v>40950</v>
      </c>
      <c r="Y1538" s="374">
        <v>34750</v>
      </c>
      <c r="Z1538" s="374">
        <v>39700</v>
      </c>
      <c r="AA1538" s="374">
        <v>44650</v>
      </c>
      <c r="AB1538" s="374">
        <v>49600</v>
      </c>
      <c r="AC1538" s="374">
        <v>53600</v>
      </c>
      <c r="AD1538" s="374">
        <v>57550</v>
      </c>
      <c r="AE1538" s="374">
        <v>61550</v>
      </c>
      <c r="AF1538" s="374">
        <v>65500</v>
      </c>
      <c r="AG1538" s="374">
        <v>9999</v>
      </c>
      <c r="AH1538" s="374" t="s">
        <v>9764</v>
      </c>
      <c r="AI1538" s="374" t="s">
        <v>9137</v>
      </c>
      <c r="AJ1538" s="374">
        <v>0</v>
      </c>
    </row>
    <row r="1539" spans="1:36">
      <c r="A1539" s="374" t="s">
        <v>546</v>
      </c>
      <c r="B1539" s="374" t="s">
        <v>9763</v>
      </c>
      <c r="C1539" s="374">
        <v>23</v>
      </c>
      <c r="D1539" s="374">
        <v>11</v>
      </c>
      <c r="E1539" s="374" t="s">
        <v>9738</v>
      </c>
      <c r="F1539" s="374" t="s">
        <v>9737</v>
      </c>
      <c r="G1539" s="374" t="s">
        <v>9736</v>
      </c>
      <c r="H1539" s="374">
        <v>62000</v>
      </c>
      <c r="I1539" s="374">
        <v>21700</v>
      </c>
      <c r="J1539" s="374">
        <v>24800</v>
      </c>
      <c r="K1539" s="374">
        <v>27900</v>
      </c>
      <c r="L1539" s="374">
        <v>31000</v>
      </c>
      <c r="M1539" s="374">
        <v>33500</v>
      </c>
      <c r="N1539" s="374">
        <v>36000</v>
      </c>
      <c r="O1539" s="374">
        <v>38450</v>
      </c>
      <c r="P1539" s="374">
        <v>40950</v>
      </c>
      <c r="Q1539" s="374">
        <v>13050</v>
      </c>
      <c r="R1539" s="374">
        <v>16240</v>
      </c>
      <c r="S1539" s="374">
        <v>20420</v>
      </c>
      <c r="T1539" s="374">
        <v>24600</v>
      </c>
      <c r="U1539" s="374">
        <v>28780</v>
      </c>
      <c r="V1539" s="374">
        <v>32960</v>
      </c>
      <c r="W1539" s="374">
        <v>37140</v>
      </c>
      <c r="X1539" s="374">
        <v>40950</v>
      </c>
      <c r="Y1539" s="374">
        <v>34750</v>
      </c>
      <c r="Z1539" s="374">
        <v>39700</v>
      </c>
      <c r="AA1539" s="374">
        <v>44650</v>
      </c>
      <c r="AB1539" s="374">
        <v>49600</v>
      </c>
      <c r="AC1539" s="374">
        <v>53600</v>
      </c>
      <c r="AD1539" s="374">
        <v>57550</v>
      </c>
      <c r="AE1539" s="374">
        <v>61550</v>
      </c>
      <c r="AF1539" s="374">
        <v>65500</v>
      </c>
      <c r="AG1539" s="374">
        <v>9999</v>
      </c>
      <c r="AH1539" s="374" t="s">
        <v>9762</v>
      </c>
      <c r="AI1539" s="374" t="s">
        <v>9137</v>
      </c>
      <c r="AJ1539" s="374">
        <v>0</v>
      </c>
    </row>
    <row r="1540" spans="1:36">
      <c r="A1540" s="374" t="s">
        <v>546</v>
      </c>
      <c r="B1540" s="374" t="s">
        <v>9761</v>
      </c>
      <c r="C1540" s="374">
        <v>23</v>
      </c>
      <c r="D1540" s="374">
        <v>11</v>
      </c>
      <c r="E1540" s="374" t="s">
        <v>9738</v>
      </c>
      <c r="F1540" s="374" t="s">
        <v>9737</v>
      </c>
      <c r="G1540" s="374" t="s">
        <v>9736</v>
      </c>
      <c r="H1540" s="374">
        <v>62000</v>
      </c>
      <c r="I1540" s="374">
        <v>21700</v>
      </c>
      <c r="J1540" s="374">
        <v>24800</v>
      </c>
      <c r="K1540" s="374">
        <v>27900</v>
      </c>
      <c r="L1540" s="374">
        <v>31000</v>
      </c>
      <c r="M1540" s="374">
        <v>33500</v>
      </c>
      <c r="N1540" s="374">
        <v>36000</v>
      </c>
      <c r="O1540" s="374">
        <v>38450</v>
      </c>
      <c r="P1540" s="374">
        <v>40950</v>
      </c>
      <c r="Q1540" s="374">
        <v>13050</v>
      </c>
      <c r="R1540" s="374">
        <v>16240</v>
      </c>
      <c r="S1540" s="374">
        <v>20420</v>
      </c>
      <c r="T1540" s="374">
        <v>24600</v>
      </c>
      <c r="U1540" s="374">
        <v>28780</v>
      </c>
      <c r="V1540" s="374">
        <v>32960</v>
      </c>
      <c r="W1540" s="374">
        <v>37140</v>
      </c>
      <c r="X1540" s="374">
        <v>40950</v>
      </c>
      <c r="Y1540" s="374">
        <v>34750</v>
      </c>
      <c r="Z1540" s="374">
        <v>39700</v>
      </c>
      <c r="AA1540" s="374">
        <v>44650</v>
      </c>
      <c r="AB1540" s="374">
        <v>49600</v>
      </c>
      <c r="AC1540" s="374">
        <v>53600</v>
      </c>
      <c r="AD1540" s="374">
        <v>57550</v>
      </c>
      <c r="AE1540" s="374">
        <v>61550</v>
      </c>
      <c r="AF1540" s="374">
        <v>65500</v>
      </c>
      <c r="AG1540" s="374">
        <v>9999</v>
      </c>
      <c r="AH1540" s="374" t="s">
        <v>2338</v>
      </c>
      <c r="AI1540" s="374" t="s">
        <v>9137</v>
      </c>
      <c r="AJ1540" s="374">
        <v>0</v>
      </c>
    </row>
    <row r="1541" spans="1:36">
      <c r="A1541" s="374" t="s">
        <v>546</v>
      </c>
      <c r="B1541" s="374" t="s">
        <v>9760</v>
      </c>
      <c r="C1541" s="374">
        <v>23</v>
      </c>
      <c r="D1541" s="374">
        <v>11</v>
      </c>
      <c r="E1541" s="374" t="s">
        <v>9738</v>
      </c>
      <c r="F1541" s="374" t="s">
        <v>9737</v>
      </c>
      <c r="G1541" s="374" t="s">
        <v>9736</v>
      </c>
      <c r="H1541" s="374">
        <v>62000</v>
      </c>
      <c r="I1541" s="374">
        <v>21700</v>
      </c>
      <c r="J1541" s="374">
        <v>24800</v>
      </c>
      <c r="K1541" s="374">
        <v>27900</v>
      </c>
      <c r="L1541" s="374">
        <v>31000</v>
      </c>
      <c r="M1541" s="374">
        <v>33500</v>
      </c>
      <c r="N1541" s="374">
        <v>36000</v>
      </c>
      <c r="O1541" s="374">
        <v>38450</v>
      </c>
      <c r="P1541" s="374">
        <v>40950</v>
      </c>
      <c r="Q1541" s="374">
        <v>13050</v>
      </c>
      <c r="R1541" s="374">
        <v>16240</v>
      </c>
      <c r="S1541" s="374">
        <v>20420</v>
      </c>
      <c r="T1541" s="374">
        <v>24600</v>
      </c>
      <c r="U1541" s="374">
        <v>28780</v>
      </c>
      <c r="V1541" s="374">
        <v>32960</v>
      </c>
      <c r="W1541" s="374">
        <v>37140</v>
      </c>
      <c r="X1541" s="374">
        <v>40950</v>
      </c>
      <c r="Y1541" s="374">
        <v>34750</v>
      </c>
      <c r="Z1541" s="374">
        <v>39700</v>
      </c>
      <c r="AA1541" s="374">
        <v>44650</v>
      </c>
      <c r="AB1541" s="374">
        <v>49600</v>
      </c>
      <c r="AC1541" s="374">
        <v>53600</v>
      </c>
      <c r="AD1541" s="374">
        <v>57550</v>
      </c>
      <c r="AE1541" s="374">
        <v>61550</v>
      </c>
      <c r="AF1541" s="374">
        <v>65500</v>
      </c>
      <c r="AG1541" s="374">
        <v>9999</v>
      </c>
      <c r="AH1541" s="374" t="s">
        <v>9759</v>
      </c>
      <c r="AI1541" s="374" t="s">
        <v>9137</v>
      </c>
      <c r="AJ1541" s="374">
        <v>0</v>
      </c>
    </row>
    <row r="1542" spans="1:36">
      <c r="A1542" s="374" t="s">
        <v>546</v>
      </c>
      <c r="B1542" s="374" t="s">
        <v>9758</v>
      </c>
      <c r="C1542" s="374">
        <v>23</v>
      </c>
      <c r="D1542" s="374">
        <v>11</v>
      </c>
      <c r="E1542" s="374" t="s">
        <v>9738</v>
      </c>
      <c r="F1542" s="374" t="s">
        <v>9737</v>
      </c>
      <c r="G1542" s="374" t="s">
        <v>9736</v>
      </c>
      <c r="H1542" s="374">
        <v>62000</v>
      </c>
      <c r="I1542" s="374">
        <v>21700</v>
      </c>
      <c r="J1542" s="374">
        <v>24800</v>
      </c>
      <c r="K1542" s="374">
        <v>27900</v>
      </c>
      <c r="L1542" s="374">
        <v>31000</v>
      </c>
      <c r="M1542" s="374">
        <v>33500</v>
      </c>
      <c r="N1542" s="374">
        <v>36000</v>
      </c>
      <c r="O1542" s="374">
        <v>38450</v>
      </c>
      <c r="P1542" s="374">
        <v>40950</v>
      </c>
      <c r="Q1542" s="374">
        <v>13050</v>
      </c>
      <c r="R1542" s="374">
        <v>16240</v>
      </c>
      <c r="S1542" s="374">
        <v>20420</v>
      </c>
      <c r="T1542" s="374">
        <v>24600</v>
      </c>
      <c r="U1542" s="374">
        <v>28780</v>
      </c>
      <c r="V1542" s="374">
        <v>32960</v>
      </c>
      <c r="W1542" s="374">
        <v>37140</v>
      </c>
      <c r="X1542" s="374">
        <v>40950</v>
      </c>
      <c r="Y1542" s="374">
        <v>34750</v>
      </c>
      <c r="Z1542" s="374">
        <v>39700</v>
      </c>
      <c r="AA1542" s="374">
        <v>44650</v>
      </c>
      <c r="AB1542" s="374">
        <v>49600</v>
      </c>
      <c r="AC1542" s="374">
        <v>53600</v>
      </c>
      <c r="AD1542" s="374">
        <v>57550</v>
      </c>
      <c r="AE1542" s="374">
        <v>61550</v>
      </c>
      <c r="AF1542" s="374">
        <v>65500</v>
      </c>
      <c r="AG1542" s="374">
        <v>9999</v>
      </c>
      <c r="AH1542" s="374" t="s">
        <v>9757</v>
      </c>
      <c r="AI1542" s="374" t="s">
        <v>9137</v>
      </c>
      <c r="AJ1542" s="374">
        <v>0</v>
      </c>
    </row>
    <row r="1543" spans="1:36">
      <c r="A1543" s="374" t="s">
        <v>546</v>
      </c>
      <c r="B1543" s="374" t="s">
        <v>9756</v>
      </c>
      <c r="C1543" s="374">
        <v>23</v>
      </c>
      <c r="D1543" s="374">
        <v>11</v>
      </c>
      <c r="E1543" s="374" t="s">
        <v>9738</v>
      </c>
      <c r="F1543" s="374" t="s">
        <v>9737</v>
      </c>
      <c r="G1543" s="374" t="s">
        <v>9736</v>
      </c>
      <c r="H1543" s="374">
        <v>62000</v>
      </c>
      <c r="I1543" s="374">
        <v>21700</v>
      </c>
      <c r="J1543" s="374">
        <v>24800</v>
      </c>
      <c r="K1543" s="374">
        <v>27900</v>
      </c>
      <c r="L1543" s="374">
        <v>31000</v>
      </c>
      <c r="M1543" s="374">
        <v>33500</v>
      </c>
      <c r="N1543" s="374">
        <v>36000</v>
      </c>
      <c r="O1543" s="374">
        <v>38450</v>
      </c>
      <c r="P1543" s="374">
        <v>40950</v>
      </c>
      <c r="Q1543" s="374">
        <v>13050</v>
      </c>
      <c r="R1543" s="374">
        <v>16240</v>
      </c>
      <c r="S1543" s="374">
        <v>20420</v>
      </c>
      <c r="T1543" s="374">
        <v>24600</v>
      </c>
      <c r="U1543" s="374">
        <v>28780</v>
      </c>
      <c r="V1543" s="374">
        <v>32960</v>
      </c>
      <c r="W1543" s="374">
        <v>37140</v>
      </c>
      <c r="X1543" s="374">
        <v>40950</v>
      </c>
      <c r="Y1543" s="374">
        <v>34750</v>
      </c>
      <c r="Z1543" s="374">
        <v>39700</v>
      </c>
      <c r="AA1543" s="374">
        <v>44650</v>
      </c>
      <c r="AB1543" s="374">
        <v>49600</v>
      </c>
      <c r="AC1543" s="374">
        <v>53600</v>
      </c>
      <c r="AD1543" s="374">
        <v>57550</v>
      </c>
      <c r="AE1543" s="374">
        <v>61550</v>
      </c>
      <c r="AF1543" s="374">
        <v>65500</v>
      </c>
      <c r="AG1543" s="374">
        <v>9999</v>
      </c>
      <c r="AH1543" s="374" t="s">
        <v>9755</v>
      </c>
      <c r="AI1543" s="374" t="s">
        <v>9137</v>
      </c>
      <c r="AJ1543" s="374">
        <v>0</v>
      </c>
    </row>
    <row r="1544" spans="1:36">
      <c r="A1544" s="374" t="s">
        <v>546</v>
      </c>
      <c r="B1544" s="374" t="s">
        <v>9754</v>
      </c>
      <c r="C1544" s="374">
        <v>23</v>
      </c>
      <c r="D1544" s="374">
        <v>11</v>
      </c>
      <c r="E1544" s="374" t="s">
        <v>9738</v>
      </c>
      <c r="F1544" s="374" t="s">
        <v>9737</v>
      </c>
      <c r="G1544" s="374" t="s">
        <v>9736</v>
      </c>
      <c r="H1544" s="374">
        <v>62000</v>
      </c>
      <c r="I1544" s="374">
        <v>21700</v>
      </c>
      <c r="J1544" s="374">
        <v>24800</v>
      </c>
      <c r="K1544" s="374">
        <v>27900</v>
      </c>
      <c r="L1544" s="374">
        <v>31000</v>
      </c>
      <c r="M1544" s="374">
        <v>33500</v>
      </c>
      <c r="N1544" s="374">
        <v>36000</v>
      </c>
      <c r="O1544" s="374">
        <v>38450</v>
      </c>
      <c r="P1544" s="374">
        <v>40950</v>
      </c>
      <c r="Q1544" s="374">
        <v>13050</v>
      </c>
      <c r="R1544" s="374">
        <v>16240</v>
      </c>
      <c r="S1544" s="374">
        <v>20420</v>
      </c>
      <c r="T1544" s="374">
        <v>24600</v>
      </c>
      <c r="U1544" s="374">
        <v>28780</v>
      </c>
      <c r="V1544" s="374">
        <v>32960</v>
      </c>
      <c r="W1544" s="374">
        <v>37140</v>
      </c>
      <c r="X1544" s="374">
        <v>40950</v>
      </c>
      <c r="Y1544" s="374">
        <v>34750</v>
      </c>
      <c r="Z1544" s="374">
        <v>39700</v>
      </c>
      <c r="AA1544" s="374">
        <v>44650</v>
      </c>
      <c r="AB1544" s="374">
        <v>49600</v>
      </c>
      <c r="AC1544" s="374">
        <v>53600</v>
      </c>
      <c r="AD1544" s="374">
        <v>57550</v>
      </c>
      <c r="AE1544" s="374">
        <v>61550</v>
      </c>
      <c r="AF1544" s="374">
        <v>65500</v>
      </c>
      <c r="AG1544" s="374">
        <v>9999</v>
      </c>
      <c r="AH1544" s="374" t="s">
        <v>9753</v>
      </c>
      <c r="AI1544" s="374" t="s">
        <v>9137</v>
      </c>
      <c r="AJ1544" s="374">
        <v>0</v>
      </c>
    </row>
    <row r="1545" spans="1:36">
      <c r="A1545" s="374" t="s">
        <v>546</v>
      </c>
      <c r="B1545" s="374" t="s">
        <v>9752</v>
      </c>
      <c r="C1545" s="374">
        <v>23</v>
      </c>
      <c r="D1545" s="374">
        <v>11</v>
      </c>
      <c r="E1545" s="374" t="s">
        <v>9738</v>
      </c>
      <c r="F1545" s="374" t="s">
        <v>9737</v>
      </c>
      <c r="G1545" s="374" t="s">
        <v>9736</v>
      </c>
      <c r="H1545" s="374">
        <v>62000</v>
      </c>
      <c r="I1545" s="374">
        <v>21700</v>
      </c>
      <c r="J1545" s="374">
        <v>24800</v>
      </c>
      <c r="K1545" s="374">
        <v>27900</v>
      </c>
      <c r="L1545" s="374">
        <v>31000</v>
      </c>
      <c r="M1545" s="374">
        <v>33500</v>
      </c>
      <c r="N1545" s="374">
        <v>36000</v>
      </c>
      <c r="O1545" s="374">
        <v>38450</v>
      </c>
      <c r="P1545" s="374">
        <v>40950</v>
      </c>
      <c r="Q1545" s="374">
        <v>13050</v>
      </c>
      <c r="R1545" s="374">
        <v>16240</v>
      </c>
      <c r="S1545" s="374">
        <v>20420</v>
      </c>
      <c r="T1545" s="374">
        <v>24600</v>
      </c>
      <c r="U1545" s="374">
        <v>28780</v>
      </c>
      <c r="V1545" s="374">
        <v>32960</v>
      </c>
      <c r="W1545" s="374">
        <v>37140</v>
      </c>
      <c r="X1545" s="374">
        <v>40950</v>
      </c>
      <c r="Y1545" s="374">
        <v>34750</v>
      </c>
      <c r="Z1545" s="374">
        <v>39700</v>
      </c>
      <c r="AA1545" s="374">
        <v>44650</v>
      </c>
      <c r="AB1545" s="374">
        <v>49600</v>
      </c>
      <c r="AC1545" s="374">
        <v>53600</v>
      </c>
      <c r="AD1545" s="374">
        <v>57550</v>
      </c>
      <c r="AE1545" s="374">
        <v>61550</v>
      </c>
      <c r="AF1545" s="374">
        <v>65500</v>
      </c>
      <c r="AG1545" s="374">
        <v>9999</v>
      </c>
      <c r="AH1545" s="374" t="s">
        <v>9751</v>
      </c>
      <c r="AI1545" s="374" t="s">
        <v>9137</v>
      </c>
      <c r="AJ1545" s="374">
        <v>0</v>
      </c>
    </row>
    <row r="1546" spans="1:36">
      <c r="A1546" s="374" t="s">
        <v>546</v>
      </c>
      <c r="B1546" s="374" t="s">
        <v>9750</v>
      </c>
      <c r="C1546" s="374">
        <v>23</v>
      </c>
      <c r="D1546" s="374">
        <v>11</v>
      </c>
      <c r="E1546" s="374" t="s">
        <v>9738</v>
      </c>
      <c r="F1546" s="374" t="s">
        <v>9737</v>
      </c>
      <c r="G1546" s="374" t="s">
        <v>9736</v>
      </c>
      <c r="H1546" s="374">
        <v>62000</v>
      </c>
      <c r="I1546" s="374">
        <v>21700</v>
      </c>
      <c r="J1546" s="374">
        <v>24800</v>
      </c>
      <c r="K1546" s="374">
        <v>27900</v>
      </c>
      <c r="L1546" s="374">
        <v>31000</v>
      </c>
      <c r="M1546" s="374">
        <v>33500</v>
      </c>
      <c r="N1546" s="374">
        <v>36000</v>
      </c>
      <c r="O1546" s="374">
        <v>38450</v>
      </c>
      <c r="P1546" s="374">
        <v>40950</v>
      </c>
      <c r="Q1546" s="374">
        <v>13050</v>
      </c>
      <c r="R1546" s="374">
        <v>16240</v>
      </c>
      <c r="S1546" s="374">
        <v>20420</v>
      </c>
      <c r="T1546" s="374">
        <v>24600</v>
      </c>
      <c r="U1546" s="374">
        <v>28780</v>
      </c>
      <c r="V1546" s="374">
        <v>32960</v>
      </c>
      <c r="W1546" s="374">
        <v>37140</v>
      </c>
      <c r="X1546" s="374">
        <v>40950</v>
      </c>
      <c r="Y1546" s="374">
        <v>34750</v>
      </c>
      <c r="Z1546" s="374">
        <v>39700</v>
      </c>
      <c r="AA1546" s="374">
        <v>44650</v>
      </c>
      <c r="AB1546" s="374">
        <v>49600</v>
      </c>
      <c r="AC1546" s="374">
        <v>53600</v>
      </c>
      <c r="AD1546" s="374">
        <v>57550</v>
      </c>
      <c r="AE1546" s="374">
        <v>61550</v>
      </c>
      <c r="AF1546" s="374">
        <v>65500</v>
      </c>
      <c r="AG1546" s="374">
        <v>9999</v>
      </c>
      <c r="AH1546" s="374" t="s">
        <v>9749</v>
      </c>
      <c r="AI1546" s="374" t="s">
        <v>9137</v>
      </c>
      <c r="AJ1546" s="374">
        <v>0</v>
      </c>
    </row>
    <row r="1547" spans="1:36">
      <c r="A1547" s="374" t="s">
        <v>546</v>
      </c>
      <c r="B1547" s="374" t="s">
        <v>9748</v>
      </c>
      <c r="C1547" s="374">
        <v>23</v>
      </c>
      <c r="D1547" s="374">
        <v>11</v>
      </c>
      <c r="E1547" s="374" t="s">
        <v>9738</v>
      </c>
      <c r="F1547" s="374" t="s">
        <v>9737</v>
      </c>
      <c r="G1547" s="374" t="s">
        <v>9736</v>
      </c>
      <c r="H1547" s="374">
        <v>62000</v>
      </c>
      <c r="I1547" s="374">
        <v>21700</v>
      </c>
      <c r="J1547" s="374">
        <v>24800</v>
      </c>
      <c r="K1547" s="374">
        <v>27900</v>
      </c>
      <c r="L1547" s="374">
        <v>31000</v>
      </c>
      <c r="M1547" s="374">
        <v>33500</v>
      </c>
      <c r="N1547" s="374">
        <v>36000</v>
      </c>
      <c r="O1547" s="374">
        <v>38450</v>
      </c>
      <c r="P1547" s="374">
        <v>40950</v>
      </c>
      <c r="Q1547" s="374">
        <v>13050</v>
      </c>
      <c r="R1547" s="374">
        <v>16240</v>
      </c>
      <c r="S1547" s="374">
        <v>20420</v>
      </c>
      <c r="T1547" s="374">
        <v>24600</v>
      </c>
      <c r="U1547" s="374">
        <v>28780</v>
      </c>
      <c r="V1547" s="374">
        <v>32960</v>
      </c>
      <c r="W1547" s="374">
        <v>37140</v>
      </c>
      <c r="X1547" s="374">
        <v>40950</v>
      </c>
      <c r="Y1547" s="374">
        <v>34750</v>
      </c>
      <c r="Z1547" s="374">
        <v>39700</v>
      </c>
      <c r="AA1547" s="374">
        <v>44650</v>
      </c>
      <c r="AB1547" s="374">
        <v>49600</v>
      </c>
      <c r="AC1547" s="374">
        <v>53600</v>
      </c>
      <c r="AD1547" s="374">
        <v>57550</v>
      </c>
      <c r="AE1547" s="374">
        <v>61550</v>
      </c>
      <c r="AF1547" s="374">
        <v>65500</v>
      </c>
      <c r="AG1547" s="374">
        <v>9999</v>
      </c>
      <c r="AH1547" s="374" t="s">
        <v>9747</v>
      </c>
      <c r="AI1547" s="374" t="s">
        <v>9137</v>
      </c>
      <c r="AJ1547" s="374">
        <v>0</v>
      </c>
    </row>
    <row r="1548" spans="1:36">
      <c r="A1548" s="374" t="s">
        <v>546</v>
      </c>
      <c r="B1548" s="374" t="s">
        <v>9746</v>
      </c>
      <c r="C1548" s="374">
        <v>23</v>
      </c>
      <c r="D1548" s="374">
        <v>11</v>
      </c>
      <c r="E1548" s="374" t="s">
        <v>9738</v>
      </c>
      <c r="F1548" s="374" t="s">
        <v>9737</v>
      </c>
      <c r="G1548" s="374" t="s">
        <v>9736</v>
      </c>
      <c r="H1548" s="374">
        <v>62000</v>
      </c>
      <c r="I1548" s="374">
        <v>21700</v>
      </c>
      <c r="J1548" s="374">
        <v>24800</v>
      </c>
      <c r="K1548" s="374">
        <v>27900</v>
      </c>
      <c r="L1548" s="374">
        <v>31000</v>
      </c>
      <c r="M1548" s="374">
        <v>33500</v>
      </c>
      <c r="N1548" s="374">
        <v>36000</v>
      </c>
      <c r="O1548" s="374">
        <v>38450</v>
      </c>
      <c r="P1548" s="374">
        <v>40950</v>
      </c>
      <c r="Q1548" s="374">
        <v>13050</v>
      </c>
      <c r="R1548" s="374">
        <v>16240</v>
      </c>
      <c r="S1548" s="374">
        <v>20420</v>
      </c>
      <c r="T1548" s="374">
        <v>24600</v>
      </c>
      <c r="U1548" s="374">
        <v>28780</v>
      </c>
      <c r="V1548" s="374">
        <v>32960</v>
      </c>
      <c r="W1548" s="374">
        <v>37140</v>
      </c>
      <c r="X1548" s="374">
        <v>40950</v>
      </c>
      <c r="Y1548" s="374">
        <v>34750</v>
      </c>
      <c r="Z1548" s="374">
        <v>39700</v>
      </c>
      <c r="AA1548" s="374">
        <v>44650</v>
      </c>
      <c r="AB1548" s="374">
        <v>49600</v>
      </c>
      <c r="AC1548" s="374">
        <v>53600</v>
      </c>
      <c r="AD1548" s="374">
        <v>57550</v>
      </c>
      <c r="AE1548" s="374">
        <v>61550</v>
      </c>
      <c r="AF1548" s="374">
        <v>65500</v>
      </c>
      <c r="AG1548" s="374">
        <v>9999</v>
      </c>
      <c r="AH1548" s="374" t="s">
        <v>9745</v>
      </c>
      <c r="AI1548" s="374" t="s">
        <v>9137</v>
      </c>
      <c r="AJ1548" s="374">
        <v>0</v>
      </c>
    </row>
    <row r="1549" spans="1:36">
      <c r="A1549" s="374" t="s">
        <v>546</v>
      </c>
      <c r="B1549" s="374" t="s">
        <v>9744</v>
      </c>
      <c r="C1549" s="374">
        <v>23</v>
      </c>
      <c r="D1549" s="374">
        <v>11</v>
      </c>
      <c r="E1549" s="374" t="s">
        <v>9738</v>
      </c>
      <c r="F1549" s="374" t="s">
        <v>9737</v>
      </c>
      <c r="G1549" s="374" t="s">
        <v>9736</v>
      </c>
      <c r="H1549" s="374">
        <v>62000</v>
      </c>
      <c r="I1549" s="374">
        <v>21700</v>
      </c>
      <c r="J1549" s="374">
        <v>24800</v>
      </c>
      <c r="K1549" s="374">
        <v>27900</v>
      </c>
      <c r="L1549" s="374">
        <v>31000</v>
      </c>
      <c r="M1549" s="374">
        <v>33500</v>
      </c>
      <c r="N1549" s="374">
        <v>36000</v>
      </c>
      <c r="O1549" s="374">
        <v>38450</v>
      </c>
      <c r="P1549" s="374">
        <v>40950</v>
      </c>
      <c r="Q1549" s="374">
        <v>13050</v>
      </c>
      <c r="R1549" s="374">
        <v>16240</v>
      </c>
      <c r="S1549" s="374">
        <v>20420</v>
      </c>
      <c r="T1549" s="374">
        <v>24600</v>
      </c>
      <c r="U1549" s="374">
        <v>28780</v>
      </c>
      <c r="V1549" s="374">
        <v>32960</v>
      </c>
      <c r="W1549" s="374">
        <v>37140</v>
      </c>
      <c r="X1549" s="374">
        <v>40950</v>
      </c>
      <c r="Y1549" s="374">
        <v>34750</v>
      </c>
      <c r="Z1549" s="374">
        <v>39700</v>
      </c>
      <c r="AA1549" s="374">
        <v>44650</v>
      </c>
      <c r="AB1549" s="374">
        <v>49600</v>
      </c>
      <c r="AC1549" s="374">
        <v>53600</v>
      </c>
      <c r="AD1549" s="374">
        <v>57550</v>
      </c>
      <c r="AE1549" s="374">
        <v>61550</v>
      </c>
      <c r="AF1549" s="374">
        <v>65500</v>
      </c>
      <c r="AG1549" s="374">
        <v>9999</v>
      </c>
      <c r="AH1549" s="374" t="s">
        <v>9743</v>
      </c>
      <c r="AI1549" s="374" t="s">
        <v>9137</v>
      </c>
      <c r="AJ1549" s="374">
        <v>0</v>
      </c>
    </row>
    <row r="1550" spans="1:36">
      <c r="A1550" s="374" t="s">
        <v>546</v>
      </c>
      <c r="B1550" s="374" t="s">
        <v>9742</v>
      </c>
      <c r="C1550" s="374">
        <v>23</v>
      </c>
      <c r="D1550" s="374">
        <v>11</v>
      </c>
      <c r="E1550" s="374" t="s">
        <v>9738</v>
      </c>
      <c r="F1550" s="374" t="s">
        <v>9737</v>
      </c>
      <c r="G1550" s="374" t="s">
        <v>9736</v>
      </c>
      <c r="H1550" s="374">
        <v>62000</v>
      </c>
      <c r="I1550" s="374">
        <v>21700</v>
      </c>
      <c r="J1550" s="374">
        <v>24800</v>
      </c>
      <c r="K1550" s="374">
        <v>27900</v>
      </c>
      <c r="L1550" s="374">
        <v>31000</v>
      </c>
      <c r="M1550" s="374">
        <v>33500</v>
      </c>
      <c r="N1550" s="374">
        <v>36000</v>
      </c>
      <c r="O1550" s="374">
        <v>38450</v>
      </c>
      <c r="P1550" s="374">
        <v>40950</v>
      </c>
      <c r="Q1550" s="374">
        <v>13050</v>
      </c>
      <c r="R1550" s="374">
        <v>16240</v>
      </c>
      <c r="S1550" s="374">
        <v>20420</v>
      </c>
      <c r="T1550" s="374">
        <v>24600</v>
      </c>
      <c r="U1550" s="374">
        <v>28780</v>
      </c>
      <c r="V1550" s="374">
        <v>32960</v>
      </c>
      <c r="W1550" s="374">
        <v>37140</v>
      </c>
      <c r="X1550" s="374">
        <v>40950</v>
      </c>
      <c r="Y1550" s="374">
        <v>34750</v>
      </c>
      <c r="Z1550" s="374">
        <v>39700</v>
      </c>
      <c r="AA1550" s="374">
        <v>44650</v>
      </c>
      <c r="AB1550" s="374">
        <v>49600</v>
      </c>
      <c r="AC1550" s="374">
        <v>53600</v>
      </c>
      <c r="AD1550" s="374">
        <v>57550</v>
      </c>
      <c r="AE1550" s="374">
        <v>61550</v>
      </c>
      <c r="AF1550" s="374">
        <v>65500</v>
      </c>
      <c r="AG1550" s="374">
        <v>9999</v>
      </c>
      <c r="AH1550" s="374" t="s">
        <v>2083</v>
      </c>
      <c r="AI1550" s="374" t="s">
        <v>9137</v>
      </c>
      <c r="AJ1550" s="374">
        <v>0</v>
      </c>
    </row>
    <row r="1551" spans="1:36">
      <c r="A1551" s="374" t="s">
        <v>546</v>
      </c>
      <c r="B1551" s="374" t="s">
        <v>9741</v>
      </c>
      <c r="C1551" s="374">
        <v>23</v>
      </c>
      <c r="D1551" s="374">
        <v>11</v>
      </c>
      <c r="E1551" s="374" t="s">
        <v>9738</v>
      </c>
      <c r="F1551" s="374" t="s">
        <v>9737</v>
      </c>
      <c r="G1551" s="374" t="s">
        <v>9736</v>
      </c>
      <c r="H1551" s="374">
        <v>62000</v>
      </c>
      <c r="I1551" s="374">
        <v>21700</v>
      </c>
      <c r="J1551" s="374">
        <v>24800</v>
      </c>
      <c r="K1551" s="374">
        <v>27900</v>
      </c>
      <c r="L1551" s="374">
        <v>31000</v>
      </c>
      <c r="M1551" s="374">
        <v>33500</v>
      </c>
      <c r="N1551" s="374">
        <v>36000</v>
      </c>
      <c r="O1551" s="374">
        <v>38450</v>
      </c>
      <c r="P1551" s="374">
        <v>40950</v>
      </c>
      <c r="Q1551" s="374">
        <v>13050</v>
      </c>
      <c r="R1551" s="374">
        <v>16240</v>
      </c>
      <c r="S1551" s="374">
        <v>20420</v>
      </c>
      <c r="T1551" s="374">
        <v>24600</v>
      </c>
      <c r="U1551" s="374">
        <v>28780</v>
      </c>
      <c r="V1551" s="374">
        <v>32960</v>
      </c>
      <c r="W1551" s="374">
        <v>37140</v>
      </c>
      <c r="X1551" s="374">
        <v>40950</v>
      </c>
      <c r="Y1551" s="374">
        <v>34750</v>
      </c>
      <c r="Z1551" s="374">
        <v>39700</v>
      </c>
      <c r="AA1551" s="374">
        <v>44650</v>
      </c>
      <c r="AB1551" s="374">
        <v>49600</v>
      </c>
      <c r="AC1551" s="374">
        <v>53600</v>
      </c>
      <c r="AD1551" s="374">
        <v>57550</v>
      </c>
      <c r="AE1551" s="374">
        <v>61550</v>
      </c>
      <c r="AF1551" s="374">
        <v>65500</v>
      </c>
      <c r="AG1551" s="374">
        <v>9999</v>
      </c>
      <c r="AH1551" s="374" t="s">
        <v>9740</v>
      </c>
      <c r="AI1551" s="374" t="s">
        <v>9137</v>
      </c>
      <c r="AJ1551" s="374">
        <v>0</v>
      </c>
    </row>
    <row r="1552" spans="1:36">
      <c r="A1552" s="374" t="s">
        <v>546</v>
      </c>
      <c r="B1552" s="374" t="s">
        <v>9739</v>
      </c>
      <c r="C1552" s="374">
        <v>23</v>
      </c>
      <c r="D1552" s="374">
        <v>11</v>
      </c>
      <c r="E1552" s="374" t="s">
        <v>9738</v>
      </c>
      <c r="F1552" s="374" t="s">
        <v>9737</v>
      </c>
      <c r="G1552" s="374" t="s">
        <v>9736</v>
      </c>
      <c r="H1552" s="374">
        <v>62000</v>
      </c>
      <c r="I1552" s="374">
        <v>21700</v>
      </c>
      <c r="J1552" s="374">
        <v>24800</v>
      </c>
      <c r="K1552" s="374">
        <v>27900</v>
      </c>
      <c r="L1552" s="374">
        <v>31000</v>
      </c>
      <c r="M1552" s="374">
        <v>33500</v>
      </c>
      <c r="N1552" s="374">
        <v>36000</v>
      </c>
      <c r="O1552" s="374">
        <v>38450</v>
      </c>
      <c r="P1552" s="374">
        <v>40950</v>
      </c>
      <c r="Q1552" s="374">
        <v>13050</v>
      </c>
      <c r="R1552" s="374">
        <v>16240</v>
      </c>
      <c r="S1552" s="374">
        <v>20420</v>
      </c>
      <c r="T1552" s="374">
        <v>24600</v>
      </c>
      <c r="U1552" s="374">
        <v>28780</v>
      </c>
      <c r="V1552" s="374">
        <v>32960</v>
      </c>
      <c r="W1552" s="374">
        <v>37140</v>
      </c>
      <c r="X1552" s="374">
        <v>40950</v>
      </c>
      <c r="Y1552" s="374">
        <v>34750</v>
      </c>
      <c r="Z1552" s="374">
        <v>39700</v>
      </c>
      <c r="AA1552" s="374">
        <v>44650</v>
      </c>
      <c r="AB1552" s="374">
        <v>49600</v>
      </c>
      <c r="AC1552" s="374">
        <v>53600</v>
      </c>
      <c r="AD1552" s="374">
        <v>57550</v>
      </c>
      <c r="AE1552" s="374">
        <v>61550</v>
      </c>
      <c r="AF1552" s="374">
        <v>65500</v>
      </c>
      <c r="AG1552" s="374">
        <v>9999</v>
      </c>
      <c r="AH1552" s="374" t="s">
        <v>9735</v>
      </c>
      <c r="AI1552" s="374" t="s">
        <v>9137</v>
      </c>
      <c r="AJ1552" s="374">
        <v>0</v>
      </c>
    </row>
    <row r="1553" spans="1:36">
      <c r="A1553" s="374" t="s">
        <v>546</v>
      </c>
      <c r="B1553" s="374" t="s">
        <v>9734</v>
      </c>
      <c r="C1553" s="374">
        <v>23</v>
      </c>
      <c r="D1553" s="374">
        <v>13</v>
      </c>
      <c r="E1553" s="374" t="s">
        <v>9698</v>
      </c>
      <c r="F1553" s="374" t="s">
        <v>9697</v>
      </c>
      <c r="G1553" s="374" t="s">
        <v>3165</v>
      </c>
      <c r="H1553" s="374">
        <v>63900</v>
      </c>
      <c r="I1553" s="374">
        <v>22400</v>
      </c>
      <c r="J1553" s="374">
        <v>25600</v>
      </c>
      <c r="K1553" s="374">
        <v>28800</v>
      </c>
      <c r="L1553" s="374">
        <v>31950</v>
      </c>
      <c r="M1553" s="374">
        <v>34550</v>
      </c>
      <c r="N1553" s="374">
        <v>37100</v>
      </c>
      <c r="O1553" s="374">
        <v>39650</v>
      </c>
      <c r="P1553" s="374">
        <v>42200</v>
      </c>
      <c r="Q1553" s="374">
        <v>13450</v>
      </c>
      <c r="R1553" s="374">
        <v>16240</v>
      </c>
      <c r="S1553" s="374">
        <v>20420</v>
      </c>
      <c r="T1553" s="374">
        <v>24600</v>
      </c>
      <c r="U1553" s="374">
        <v>28780</v>
      </c>
      <c r="V1553" s="374">
        <v>32960</v>
      </c>
      <c r="W1553" s="374">
        <v>37140</v>
      </c>
      <c r="X1553" s="374">
        <v>41320</v>
      </c>
      <c r="Y1553" s="374">
        <v>35800</v>
      </c>
      <c r="Z1553" s="374">
        <v>40900</v>
      </c>
      <c r="AA1553" s="374">
        <v>46000</v>
      </c>
      <c r="AB1553" s="374">
        <v>51100</v>
      </c>
      <c r="AC1553" s="374">
        <v>55200</v>
      </c>
      <c r="AD1553" s="374">
        <v>59300</v>
      </c>
      <c r="AE1553" s="374">
        <v>63400</v>
      </c>
      <c r="AF1553" s="374">
        <v>67500</v>
      </c>
      <c r="AG1553" s="374">
        <v>9999</v>
      </c>
      <c r="AH1553" s="374" t="s">
        <v>9733</v>
      </c>
      <c r="AI1553" s="374" t="s">
        <v>9137</v>
      </c>
      <c r="AJ1553" s="374">
        <v>0</v>
      </c>
    </row>
    <row r="1554" spans="1:36">
      <c r="A1554" s="374" t="s">
        <v>546</v>
      </c>
      <c r="B1554" s="374" t="s">
        <v>9732</v>
      </c>
      <c r="C1554" s="374">
        <v>23</v>
      </c>
      <c r="D1554" s="374">
        <v>13</v>
      </c>
      <c r="E1554" s="374" t="s">
        <v>9698</v>
      </c>
      <c r="F1554" s="374" t="s">
        <v>9697</v>
      </c>
      <c r="G1554" s="374" t="s">
        <v>3165</v>
      </c>
      <c r="H1554" s="374">
        <v>63900</v>
      </c>
      <c r="I1554" s="374">
        <v>22400</v>
      </c>
      <c r="J1554" s="374">
        <v>25600</v>
      </c>
      <c r="K1554" s="374">
        <v>28800</v>
      </c>
      <c r="L1554" s="374">
        <v>31950</v>
      </c>
      <c r="M1554" s="374">
        <v>34550</v>
      </c>
      <c r="N1554" s="374">
        <v>37100</v>
      </c>
      <c r="O1554" s="374">
        <v>39650</v>
      </c>
      <c r="P1554" s="374">
        <v>42200</v>
      </c>
      <c r="Q1554" s="374">
        <v>13450</v>
      </c>
      <c r="R1554" s="374">
        <v>16240</v>
      </c>
      <c r="S1554" s="374">
        <v>20420</v>
      </c>
      <c r="T1554" s="374">
        <v>24600</v>
      </c>
      <c r="U1554" s="374">
        <v>28780</v>
      </c>
      <c r="V1554" s="374">
        <v>32960</v>
      </c>
      <c r="W1554" s="374">
        <v>37140</v>
      </c>
      <c r="X1554" s="374">
        <v>41320</v>
      </c>
      <c r="Y1554" s="374">
        <v>35800</v>
      </c>
      <c r="Z1554" s="374">
        <v>40900</v>
      </c>
      <c r="AA1554" s="374">
        <v>46000</v>
      </c>
      <c r="AB1554" s="374">
        <v>51100</v>
      </c>
      <c r="AC1554" s="374">
        <v>55200</v>
      </c>
      <c r="AD1554" s="374">
        <v>59300</v>
      </c>
      <c r="AE1554" s="374">
        <v>63400</v>
      </c>
      <c r="AF1554" s="374">
        <v>67500</v>
      </c>
      <c r="AG1554" s="374">
        <v>9999</v>
      </c>
      <c r="AH1554" s="374" t="s">
        <v>9731</v>
      </c>
      <c r="AI1554" s="374" t="s">
        <v>9137</v>
      </c>
      <c r="AJ1554" s="374">
        <v>0</v>
      </c>
    </row>
    <row r="1555" spans="1:36">
      <c r="A1555" s="374" t="s">
        <v>546</v>
      </c>
      <c r="B1555" s="374" t="s">
        <v>9730</v>
      </c>
      <c r="C1555" s="374">
        <v>23</v>
      </c>
      <c r="D1555" s="374">
        <v>13</v>
      </c>
      <c r="E1555" s="374" t="s">
        <v>9698</v>
      </c>
      <c r="F1555" s="374" t="s">
        <v>9697</v>
      </c>
      <c r="G1555" s="374" t="s">
        <v>3165</v>
      </c>
      <c r="H1555" s="374">
        <v>63900</v>
      </c>
      <c r="I1555" s="374">
        <v>22400</v>
      </c>
      <c r="J1555" s="374">
        <v>25600</v>
      </c>
      <c r="K1555" s="374">
        <v>28800</v>
      </c>
      <c r="L1555" s="374">
        <v>31950</v>
      </c>
      <c r="M1555" s="374">
        <v>34550</v>
      </c>
      <c r="N1555" s="374">
        <v>37100</v>
      </c>
      <c r="O1555" s="374">
        <v>39650</v>
      </c>
      <c r="P1555" s="374">
        <v>42200</v>
      </c>
      <c r="Q1555" s="374">
        <v>13450</v>
      </c>
      <c r="R1555" s="374">
        <v>16240</v>
      </c>
      <c r="S1555" s="374">
        <v>20420</v>
      </c>
      <c r="T1555" s="374">
        <v>24600</v>
      </c>
      <c r="U1555" s="374">
        <v>28780</v>
      </c>
      <c r="V1555" s="374">
        <v>32960</v>
      </c>
      <c r="W1555" s="374">
        <v>37140</v>
      </c>
      <c r="X1555" s="374">
        <v>41320</v>
      </c>
      <c r="Y1555" s="374">
        <v>35800</v>
      </c>
      <c r="Z1555" s="374">
        <v>40900</v>
      </c>
      <c r="AA1555" s="374">
        <v>46000</v>
      </c>
      <c r="AB1555" s="374">
        <v>51100</v>
      </c>
      <c r="AC1555" s="374">
        <v>55200</v>
      </c>
      <c r="AD1555" s="374">
        <v>59300</v>
      </c>
      <c r="AE1555" s="374">
        <v>63400</v>
      </c>
      <c r="AF1555" s="374">
        <v>67500</v>
      </c>
      <c r="AG1555" s="374">
        <v>9999</v>
      </c>
      <c r="AH1555" s="374" t="s">
        <v>9729</v>
      </c>
      <c r="AI1555" s="374" t="s">
        <v>9137</v>
      </c>
      <c r="AJ1555" s="374">
        <v>0</v>
      </c>
    </row>
    <row r="1556" spans="1:36">
      <c r="A1556" s="374" t="s">
        <v>546</v>
      </c>
      <c r="B1556" s="374" t="s">
        <v>9728</v>
      </c>
      <c r="C1556" s="374">
        <v>23</v>
      </c>
      <c r="D1556" s="374">
        <v>13</v>
      </c>
      <c r="E1556" s="374" t="s">
        <v>9698</v>
      </c>
      <c r="F1556" s="374" t="s">
        <v>9697</v>
      </c>
      <c r="G1556" s="374" t="s">
        <v>3165</v>
      </c>
      <c r="H1556" s="374">
        <v>63900</v>
      </c>
      <c r="I1556" s="374">
        <v>22400</v>
      </c>
      <c r="J1556" s="374">
        <v>25600</v>
      </c>
      <c r="K1556" s="374">
        <v>28800</v>
      </c>
      <c r="L1556" s="374">
        <v>31950</v>
      </c>
      <c r="M1556" s="374">
        <v>34550</v>
      </c>
      <c r="N1556" s="374">
        <v>37100</v>
      </c>
      <c r="O1556" s="374">
        <v>39650</v>
      </c>
      <c r="P1556" s="374">
        <v>42200</v>
      </c>
      <c r="Q1556" s="374">
        <v>13450</v>
      </c>
      <c r="R1556" s="374">
        <v>16240</v>
      </c>
      <c r="S1556" s="374">
        <v>20420</v>
      </c>
      <c r="T1556" s="374">
        <v>24600</v>
      </c>
      <c r="U1556" s="374">
        <v>28780</v>
      </c>
      <c r="V1556" s="374">
        <v>32960</v>
      </c>
      <c r="W1556" s="374">
        <v>37140</v>
      </c>
      <c r="X1556" s="374">
        <v>41320</v>
      </c>
      <c r="Y1556" s="374">
        <v>35800</v>
      </c>
      <c r="Z1556" s="374">
        <v>40900</v>
      </c>
      <c r="AA1556" s="374">
        <v>46000</v>
      </c>
      <c r="AB1556" s="374">
        <v>51100</v>
      </c>
      <c r="AC1556" s="374">
        <v>55200</v>
      </c>
      <c r="AD1556" s="374">
        <v>59300</v>
      </c>
      <c r="AE1556" s="374">
        <v>63400</v>
      </c>
      <c r="AF1556" s="374">
        <v>67500</v>
      </c>
      <c r="AG1556" s="374">
        <v>9999</v>
      </c>
      <c r="AH1556" s="374" t="s">
        <v>9727</v>
      </c>
      <c r="AI1556" s="374" t="s">
        <v>9137</v>
      </c>
      <c r="AJ1556" s="374">
        <v>0</v>
      </c>
    </row>
    <row r="1557" spans="1:36">
      <c r="A1557" s="374" t="s">
        <v>546</v>
      </c>
      <c r="B1557" s="374" t="s">
        <v>9726</v>
      </c>
      <c r="C1557" s="374">
        <v>23</v>
      </c>
      <c r="D1557" s="374">
        <v>13</v>
      </c>
      <c r="E1557" s="374" t="s">
        <v>9698</v>
      </c>
      <c r="F1557" s="374" t="s">
        <v>9697</v>
      </c>
      <c r="G1557" s="374" t="s">
        <v>3165</v>
      </c>
      <c r="H1557" s="374">
        <v>63900</v>
      </c>
      <c r="I1557" s="374">
        <v>22400</v>
      </c>
      <c r="J1557" s="374">
        <v>25600</v>
      </c>
      <c r="K1557" s="374">
        <v>28800</v>
      </c>
      <c r="L1557" s="374">
        <v>31950</v>
      </c>
      <c r="M1557" s="374">
        <v>34550</v>
      </c>
      <c r="N1557" s="374">
        <v>37100</v>
      </c>
      <c r="O1557" s="374">
        <v>39650</v>
      </c>
      <c r="P1557" s="374">
        <v>42200</v>
      </c>
      <c r="Q1557" s="374">
        <v>13450</v>
      </c>
      <c r="R1557" s="374">
        <v>16240</v>
      </c>
      <c r="S1557" s="374">
        <v>20420</v>
      </c>
      <c r="T1557" s="374">
        <v>24600</v>
      </c>
      <c r="U1557" s="374">
        <v>28780</v>
      </c>
      <c r="V1557" s="374">
        <v>32960</v>
      </c>
      <c r="W1557" s="374">
        <v>37140</v>
      </c>
      <c r="X1557" s="374">
        <v>41320</v>
      </c>
      <c r="Y1557" s="374">
        <v>35800</v>
      </c>
      <c r="Z1557" s="374">
        <v>40900</v>
      </c>
      <c r="AA1557" s="374">
        <v>46000</v>
      </c>
      <c r="AB1557" s="374">
        <v>51100</v>
      </c>
      <c r="AC1557" s="374">
        <v>55200</v>
      </c>
      <c r="AD1557" s="374">
        <v>59300</v>
      </c>
      <c r="AE1557" s="374">
        <v>63400</v>
      </c>
      <c r="AF1557" s="374">
        <v>67500</v>
      </c>
      <c r="AG1557" s="374">
        <v>9999</v>
      </c>
      <c r="AH1557" s="374" t="s">
        <v>9725</v>
      </c>
      <c r="AI1557" s="374" t="s">
        <v>9137</v>
      </c>
      <c r="AJ1557" s="374">
        <v>0</v>
      </c>
    </row>
    <row r="1558" spans="1:36">
      <c r="A1558" s="374" t="s">
        <v>546</v>
      </c>
      <c r="B1558" s="374" t="s">
        <v>9724</v>
      </c>
      <c r="C1558" s="374">
        <v>23</v>
      </c>
      <c r="D1558" s="374">
        <v>13</v>
      </c>
      <c r="E1558" s="374" t="s">
        <v>9698</v>
      </c>
      <c r="F1558" s="374" t="s">
        <v>9697</v>
      </c>
      <c r="G1558" s="374" t="s">
        <v>3165</v>
      </c>
      <c r="H1558" s="374">
        <v>63900</v>
      </c>
      <c r="I1558" s="374">
        <v>22400</v>
      </c>
      <c r="J1558" s="374">
        <v>25600</v>
      </c>
      <c r="K1558" s="374">
        <v>28800</v>
      </c>
      <c r="L1558" s="374">
        <v>31950</v>
      </c>
      <c r="M1558" s="374">
        <v>34550</v>
      </c>
      <c r="N1558" s="374">
        <v>37100</v>
      </c>
      <c r="O1558" s="374">
        <v>39650</v>
      </c>
      <c r="P1558" s="374">
        <v>42200</v>
      </c>
      <c r="Q1558" s="374">
        <v>13450</v>
      </c>
      <c r="R1558" s="374">
        <v>16240</v>
      </c>
      <c r="S1558" s="374">
        <v>20420</v>
      </c>
      <c r="T1558" s="374">
        <v>24600</v>
      </c>
      <c r="U1558" s="374">
        <v>28780</v>
      </c>
      <c r="V1558" s="374">
        <v>32960</v>
      </c>
      <c r="W1558" s="374">
        <v>37140</v>
      </c>
      <c r="X1558" s="374">
        <v>41320</v>
      </c>
      <c r="Y1558" s="374">
        <v>35800</v>
      </c>
      <c r="Z1558" s="374">
        <v>40900</v>
      </c>
      <c r="AA1558" s="374">
        <v>46000</v>
      </c>
      <c r="AB1558" s="374">
        <v>51100</v>
      </c>
      <c r="AC1558" s="374">
        <v>55200</v>
      </c>
      <c r="AD1558" s="374">
        <v>59300</v>
      </c>
      <c r="AE1558" s="374">
        <v>63400</v>
      </c>
      <c r="AF1558" s="374">
        <v>67500</v>
      </c>
      <c r="AG1558" s="374">
        <v>9999</v>
      </c>
      <c r="AH1558" s="374" t="s">
        <v>9723</v>
      </c>
      <c r="AI1558" s="374" t="s">
        <v>9137</v>
      </c>
      <c r="AJ1558" s="374">
        <v>0</v>
      </c>
    </row>
    <row r="1559" spans="1:36">
      <c r="A1559" s="374" t="s">
        <v>546</v>
      </c>
      <c r="B1559" s="374" t="s">
        <v>9722</v>
      </c>
      <c r="C1559" s="374">
        <v>23</v>
      </c>
      <c r="D1559" s="374">
        <v>13</v>
      </c>
      <c r="E1559" s="374" t="s">
        <v>9698</v>
      </c>
      <c r="F1559" s="374" t="s">
        <v>9697</v>
      </c>
      <c r="G1559" s="374" t="s">
        <v>3165</v>
      </c>
      <c r="H1559" s="374">
        <v>63900</v>
      </c>
      <c r="I1559" s="374">
        <v>22400</v>
      </c>
      <c r="J1559" s="374">
        <v>25600</v>
      </c>
      <c r="K1559" s="374">
        <v>28800</v>
      </c>
      <c r="L1559" s="374">
        <v>31950</v>
      </c>
      <c r="M1559" s="374">
        <v>34550</v>
      </c>
      <c r="N1559" s="374">
        <v>37100</v>
      </c>
      <c r="O1559" s="374">
        <v>39650</v>
      </c>
      <c r="P1559" s="374">
        <v>42200</v>
      </c>
      <c r="Q1559" s="374">
        <v>13450</v>
      </c>
      <c r="R1559" s="374">
        <v>16240</v>
      </c>
      <c r="S1559" s="374">
        <v>20420</v>
      </c>
      <c r="T1559" s="374">
        <v>24600</v>
      </c>
      <c r="U1559" s="374">
        <v>28780</v>
      </c>
      <c r="V1559" s="374">
        <v>32960</v>
      </c>
      <c r="W1559" s="374">
        <v>37140</v>
      </c>
      <c r="X1559" s="374">
        <v>41320</v>
      </c>
      <c r="Y1559" s="374">
        <v>35800</v>
      </c>
      <c r="Z1559" s="374">
        <v>40900</v>
      </c>
      <c r="AA1559" s="374">
        <v>46000</v>
      </c>
      <c r="AB1559" s="374">
        <v>51100</v>
      </c>
      <c r="AC1559" s="374">
        <v>55200</v>
      </c>
      <c r="AD1559" s="374">
        <v>59300</v>
      </c>
      <c r="AE1559" s="374">
        <v>63400</v>
      </c>
      <c r="AF1559" s="374">
        <v>67500</v>
      </c>
      <c r="AG1559" s="374">
        <v>9999</v>
      </c>
      <c r="AH1559" s="374" t="s">
        <v>9721</v>
      </c>
      <c r="AI1559" s="374" t="s">
        <v>9137</v>
      </c>
      <c r="AJ1559" s="374">
        <v>0</v>
      </c>
    </row>
    <row r="1560" spans="1:36">
      <c r="A1560" s="374" t="s">
        <v>546</v>
      </c>
      <c r="B1560" s="374" t="s">
        <v>9720</v>
      </c>
      <c r="C1560" s="374">
        <v>23</v>
      </c>
      <c r="D1560" s="374">
        <v>13</v>
      </c>
      <c r="E1560" s="374" t="s">
        <v>9698</v>
      </c>
      <c r="F1560" s="374" t="s">
        <v>9697</v>
      </c>
      <c r="G1560" s="374" t="s">
        <v>3165</v>
      </c>
      <c r="H1560" s="374">
        <v>63900</v>
      </c>
      <c r="I1560" s="374">
        <v>22400</v>
      </c>
      <c r="J1560" s="374">
        <v>25600</v>
      </c>
      <c r="K1560" s="374">
        <v>28800</v>
      </c>
      <c r="L1560" s="374">
        <v>31950</v>
      </c>
      <c r="M1560" s="374">
        <v>34550</v>
      </c>
      <c r="N1560" s="374">
        <v>37100</v>
      </c>
      <c r="O1560" s="374">
        <v>39650</v>
      </c>
      <c r="P1560" s="374">
        <v>42200</v>
      </c>
      <c r="Q1560" s="374">
        <v>13450</v>
      </c>
      <c r="R1560" s="374">
        <v>16240</v>
      </c>
      <c r="S1560" s="374">
        <v>20420</v>
      </c>
      <c r="T1560" s="374">
        <v>24600</v>
      </c>
      <c r="U1560" s="374">
        <v>28780</v>
      </c>
      <c r="V1560" s="374">
        <v>32960</v>
      </c>
      <c r="W1560" s="374">
        <v>37140</v>
      </c>
      <c r="X1560" s="374">
        <v>41320</v>
      </c>
      <c r="Y1560" s="374">
        <v>35800</v>
      </c>
      <c r="Z1560" s="374">
        <v>40900</v>
      </c>
      <c r="AA1560" s="374">
        <v>46000</v>
      </c>
      <c r="AB1560" s="374">
        <v>51100</v>
      </c>
      <c r="AC1560" s="374">
        <v>55200</v>
      </c>
      <c r="AD1560" s="374">
        <v>59300</v>
      </c>
      <c r="AE1560" s="374">
        <v>63400</v>
      </c>
      <c r="AF1560" s="374">
        <v>67500</v>
      </c>
      <c r="AG1560" s="374">
        <v>9999</v>
      </c>
      <c r="AH1560" s="374" t="s">
        <v>9719</v>
      </c>
      <c r="AI1560" s="374" t="s">
        <v>9137</v>
      </c>
      <c r="AJ1560" s="374">
        <v>0</v>
      </c>
    </row>
    <row r="1561" spans="1:36">
      <c r="A1561" s="374" t="s">
        <v>546</v>
      </c>
      <c r="B1561" s="374" t="s">
        <v>9718</v>
      </c>
      <c r="C1561" s="374">
        <v>23</v>
      </c>
      <c r="D1561" s="374">
        <v>13</v>
      </c>
      <c r="E1561" s="374" t="s">
        <v>9698</v>
      </c>
      <c r="F1561" s="374" t="s">
        <v>9697</v>
      </c>
      <c r="G1561" s="374" t="s">
        <v>3165</v>
      </c>
      <c r="H1561" s="374">
        <v>63900</v>
      </c>
      <c r="I1561" s="374">
        <v>22400</v>
      </c>
      <c r="J1561" s="374">
        <v>25600</v>
      </c>
      <c r="K1561" s="374">
        <v>28800</v>
      </c>
      <c r="L1561" s="374">
        <v>31950</v>
      </c>
      <c r="M1561" s="374">
        <v>34550</v>
      </c>
      <c r="N1561" s="374">
        <v>37100</v>
      </c>
      <c r="O1561" s="374">
        <v>39650</v>
      </c>
      <c r="P1561" s="374">
        <v>42200</v>
      </c>
      <c r="Q1561" s="374">
        <v>13450</v>
      </c>
      <c r="R1561" s="374">
        <v>16240</v>
      </c>
      <c r="S1561" s="374">
        <v>20420</v>
      </c>
      <c r="T1561" s="374">
        <v>24600</v>
      </c>
      <c r="U1561" s="374">
        <v>28780</v>
      </c>
      <c r="V1561" s="374">
        <v>32960</v>
      </c>
      <c r="W1561" s="374">
        <v>37140</v>
      </c>
      <c r="X1561" s="374">
        <v>41320</v>
      </c>
      <c r="Y1561" s="374">
        <v>35800</v>
      </c>
      <c r="Z1561" s="374">
        <v>40900</v>
      </c>
      <c r="AA1561" s="374">
        <v>46000</v>
      </c>
      <c r="AB1561" s="374">
        <v>51100</v>
      </c>
      <c r="AC1561" s="374">
        <v>55200</v>
      </c>
      <c r="AD1561" s="374">
        <v>59300</v>
      </c>
      <c r="AE1561" s="374">
        <v>63400</v>
      </c>
      <c r="AF1561" s="374">
        <v>67500</v>
      </c>
      <c r="AG1561" s="374">
        <v>9999</v>
      </c>
      <c r="AH1561" s="374" t="s">
        <v>9717</v>
      </c>
      <c r="AI1561" s="374" t="s">
        <v>9137</v>
      </c>
      <c r="AJ1561" s="374">
        <v>0</v>
      </c>
    </row>
    <row r="1562" spans="1:36">
      <c r="A1562" s="374" t="s">
        <v>546</v>
      </c>
      <c r="B1562" s="374" t="s">
        <v>9716</v>
      </c>
      <c r="C1562" s="374">
        <v>23</v>
      </c>
      <c r="D1562" s="374">
        <v>13</v>
      </c>
      <c r="E1562" s="374" t="s">
        <v>9698</v>
      </c>
      <c r="F1562" s="374" t="s">
        <v>9697</v>
      </c>
      <c r="G1562" s="374" t="s">
        <v>3165</v>
      </c>
      <c r="H1562" s="374">
        <v>63900</v>
      </c>
      <c r="I1562" s="374">
        <v>22400</v>
      </c>
      <c r="J1562" s="374">
        <v>25600</v>
      </c>
      <c r="K1562" s="374">
        <v>28800</v>
      </c>
      <c r="L1562" s="374">
        <v>31950</v>
      </c>
      <c r="M1562" s="374">
        <v>34550</v>
      </c>
      <c r="N1562" s="374">
        <v>37100</v>
      </c>
      <c r="O1562" s="374">
        <v>39650</v>
      </c>
      <c r="P1562" s="374">
        <v>42200</v>
      </c>
      <c r="Q1562" s="374">
        <v>13450</v>
      </c>
      <c r="R1562" s="374">
        <v>16240</v>
      </c>
      <c r="S1562" s="374">
        <v>20420</v>
      </c>
      <c r="T1562" s="374">
        <v>24600</v>
      </c>
      <c r="U1562" s="374">
        <v>28780</v>
      </c>
      <c r="V1562" s="374">
        <v>32960</v>
      </c>
      <c r="W1562" s="374">
        <v>37140</v>
      </c>
      <c r="X1562" s="374">
        <v>41320</v>
      </c>
      <c r="Y1562" s="374">
        <v>35800</v>
      </c>
      <c r="Z1562" s="374">
        <v>40900</v>
      </c>
      <c r="AA1562" s="374">
        <v>46000</v>
      </c>
      <c r="AB1562" s="374">
        <v>51100</v>
      </c>
      <c r="AC1562" s="374">
        <v>55200</v>
      </c>
      <c r="AD1562" s="374">
        <v>59300</v>
      </c>
      <c r="AE1562" s="374">
        <v>63400</v>
      </c>
      <c r="AF1562" s="374">
        <v>67500</v>
      </c>
      <c r="AG1562" s="374">
        <v>9999</v>
      </c>
      <c r="AH1562" s="374" t="s">
        <v>9715</v>
      </c>
      <c r="AI1562" s="374" t="s">
        <v>9137</v>
      </c>
      <c r="AJ1562" s="374">
        <v>0</v>
      </c>
    </row>
    <row r="1563" spans="1:36">
      <c r="A1563" s="374" t="s">
        <v>546</v>
      </c>
      <c r="B1563" s="374" t="s">
        <v>9714</v>
      </c>
      <c r="C1563" s="374">
        <v>23</v>
      </c>
      <c r="D1563" s="374">
        <v>13</v>
      </c>
      <c r="E1563" s="374" t="s">
        <v>9698</v>
      </c>
      <c r="F1563" s="374" t="s">
        <v>9697</v>
      </c>
      <c r="G1563" s="374" t="s">
        <v>3165</v>
      </c>
      <c r="H1563" s="374">
        <v>63900</v>
      </c>
      <c r="I1563" s="374">
        <v>22400</v>
      </c>
      <c r="J1563" s="374">
        <v>25600</v>
      </c>
      <c r="K1563" s="374">
        <v>28800</v>
      </c>
      <c r="L1563" s="374">
        <v>31950</v>
      </c>
      <c r="M1563" s="374">
        <v>34550</v>
      </c>
      <c r="N1563" s="374">
        <v>37100</v>
      </c>
      <c r="O1563" s="374">
        <v>39650</v>
      </c>
      <c r="P1563" s="374">
        <v>42200</v>
      </c>
      <c r="Q1563" s="374">
        <v>13450</v>
      </c>
      <c r="R1563" s="374">
        <v>16240</v>
      </c>
      <c r="S1563" s="374">
        <v>20420</v>
      </c>
      <c r="T1563" s="374">
        <v>24600</v>
      </c>
      <c r="U1563" s="374">
        <v>28780</v>
      </c>
      <c r="V1563" s="374">
        <v>32960</v>
      </c>
      <c r="W1563" s="374">
        <v>37140</v>
      </c>
      <c r="X1563" s="374">
        <v>41320</v>
      </c>
      <c r="Y1563" s="374">
        <v>35800</v>
      </c>
      <c r="Z1563" s="374">
        <v>40900</v>
      </c>
      <c r="AA1563" s="374">
        <v>46000</v>
      </c>
      <c r="AB1563" s="374">
        <v>51100</v>
      </c>
      <c r="AC1563" s="374">
        <v>55200</v>
      </c>
      <c r="AD1563" s="374">
        <v>59300</v>
      </c>
      <c r="AE1563" s="374">
        <v>63400</v>
      </c>
      <c r="AF1563" s="374">
        <v>67500</v>
      </c>
      <c r="AG1563" s="374">
        <v>9999</v>
      </c>
      <c r="AH1563" s="374" t="s">
        <v>9713</v>
      </c>
      <c r="AI1563" s="374" t="s">
        <v>9137</v>
      </c>
      <c r="AJ1563" s="374">
        <v>0</v>
      </c>
    </row>
    <row r="1564" spans="1:36">
      <c r="A1564" s="374" t="s">
        <v>546</v>
      </c>
      <c r="B1564" s="374" t="s">
        <v>9712</v>
      </c>
      <c r="C1564" s="374">
        <v>23</v>
      </c>
      <c r="D1564" s="374">
        <v>13</v>
      </c>
      <c r="E1564" s="374" t="s">
        <v>9698</v>
      </c>
      <c r="F1564" s="374" t="s">
        <v>9697</v>
      </c>
      <c r="G1564" s="374" t="s">
        <v>3165</v>
      </c>
      <c r="H1564" s="374">
        <v>63900</v>
      </c>
      <c r="I1564" s="374">
        <v>22400</v>
      </c>
      <c r="J1564" s="374">
        <v>25600</v>
      </c>
      <c r="K1564" s="374">
        <v>28800</v>
      </c>
      <c r="L1564" s="374">
        <v>31950</v>
      </c>
      <c r="M1564" s="374">
        <v>34550</v>
      </c>
      <c r="N1564" s="374">
        <v>37100</v>
      </c>
      <c r="O1564" s="374">
        <v>39650</v>
      </c>
      <c r="P1564" s="374">
        <v>42200</v>
      </c>
      <c r="Q1564" s="374">
        <v>13450</v>
      </c>
      <c r="R1564" s="374">
        <v>16240</v>
      </c>
      <c r="S1564" s="374">
        <v>20420</v>
      </c>
      <c r="T1564" s="374">
        <v>24600</v>
      </c>
      <c r="U1564" s="374">
        <v>28780</v>
      </c>
      <c r="V1564" s="374">
        <v>32960</v>
      </c>
      <c r="W1564" s="374">
        <v>37140</v>
      </c>
      <c r="X1564" s="374">
        <v>41320</v>
      </c>
      <c r="Y1564" s="374">
        <v>35800</v>
      </c>
      <c r="Z1564" s="374">
        <v>40900</v>
      </c>
      <c r="AA1564" s="374">
        <v>46000</v>
      </c>
      <c r="AB1564" s="374">
        <v>51100</v>
      </c>
      <c r="AC1564" s="374">
        <v>55200</v>
      </c>
      <c r="AD1564" s="374">
        <v>59300</v>
      </c>
      <c r="AE1564" s="374">
        <v>63400</v>
      </c>
      <c r="AF1564" s="374">
        <v>67500</v>
      </c>
      <c r="AG1564" s="374">
        <v>9999</v>
      </c>
      <c r="AH1564" s="374" t="s">
        <v>9711</v>
      </c>
      <c r="AI1564" s="374" t="s">
        <v>9137</v>
      </c>
      <c r="AJ1564" s="374">
        <v>0</v>
      </c>
    </row>
    <row r="1565" spans="1:36">
      <c r="A1565" s="374" t="s">
        <v>546</v>
      </c>
      <c r="B1565" s="374" t="s">
        <v>9710</v>
      </c>
      <c r="C1565" s="374">
        <v>23</v>
      </c>
      <c r="D1565" s="374">
        <v>13</v>
      </c>
      <c r="E1565" s="374" t="s">
        <v>9698</v>
      </c>
      <c r="F1565" s="374" t="s">
        <v>9697</v>
      </c>
      <c r="G1565" s="374" t="s">
        <v>3165</v>
      </c>
      <c r="H1565" s="374">
        <v>63900</v>
      </c>
      <c r="I1565" s="374">
        <v>22400</v>
      </c>
      <c r="J1565" s="374">
        <v>25600</v>
      </c>
      <c r="K1565" s="374">
        <v>28800</v>
      </c>
      <c r="L1565" s="374">
        <v>31950</v>
      </c>
      <c r="M1565" s="374">
        <v>34550</v>
      </c>
      <c r="N1565" s="374">
        <v>37100</v>
      </c>
      <c r="O1565" s="374">
        <v>39650</v>
      </c>
      <c r="P1565" s="374">
        <v>42200</v>
      </c>
      <c r="Q1565" s="374">
        <v>13450</v>
      </c>
      <c r="R1565" s="374">
        <v>16240</v>
      </c>
      <c r="S1565" s="374">
        <v>20420</v>
      </c>
      <c r="T1565" s="374">
        <v>24600</v>
      </c>
      <c r="U1565" s="374">
        <v>28780</v>
      </c>
      <c r="V1565" s="374">
        <v>32960</v>
      </c>
      <c r="W1565" s="374">
        <v>37140</v>
      </c>
      <c r="X1565" s="374">
        <v>41320</v>
      </c>
      <c r="Y1565" s="374">
        <v>35800</v>
      </c>
      <c r="Z1565" s="374">
        <v>40900</v>
      </c>
      <c r="AA1565" s="374">
        <v>46000</v>
      </c>
      <c r="AB1565" s="374">
        <v>51100</v>
      </c>
      <c r="AC1565" s="374">
        <v>55200</v>
      </c>
      <c r="AD1565" s="374">
        <v>59300</v>
      </c>
      <c r="AE1565" s="374">
        <v>63400</v>
      </c>
      <c r="AF1565" s="374">
        <v>67500</v>
      </c>
      <c r="AG1565" s="374">
        <v>9999</v>
      </c>
      <c r="AH1565" s="374" t="s">
        <v>8880</v>
      </c>
      <c r="AI1565" s="374" t="s">
        <v>9137</v>
      </c>
      <c r="AJ1565" s="374">
        <v>0</v>
      </c>
    </row>
    <row r="1566" spans="1:36">
      <c r="A1566" s="374" t="s">
        <v>546</v>
      </c>
      <c r="B1566" s="374" t="s">
        <v>9709</v>
      </c>
      <c r="C1566" s="374">
        <v>23</v>
      </c>
      <c r="D1566" s="374">
        <v>13</v>
      </c>
      <c r="E1566" s="374" t="s">
        <v>9698</v>
      </c>
      <c r="F1566" s="374" t="s">
        <v>9697</v>
      </c>
      <c r="G1566" s="374" t="s">
        <v>3165</v>
      </c>
      <c r="H1566" s="374">
        <v>63900</v>
      </c>
      <c r="I1566" s="374">
        <v>22400</v>
      </c>
      <c r="J1566" s="374">
        <v>25600</v>
      </c>
      <c r="K1566" s="374">
        <v>28800</v>
      </c>
      <c r="L1566" s="374">
        <v>31950</v>
      </c>
      <c r="M1566" s="374">
        <v>34550</v>
      </c>
      <c r="N1566" s="374">
        <v>37100</v>
      </c>
      <c r="O1566" s="374">
        <v>39650</v>
      </c>
      <c r="P1566" s="374">
        <v>42200</v>
      </c>
      <c r="Q1566" s="374">
        <v>13450</v>
      </c>
      <c r="R1566" s="374">
        <v>16240</v>
      </c>
      <c r="S1566" s="374">
        <v>20420</v>
      </c>
      <c r="T1566" s="374">
        <v>24600</v>
      </c>
      <c r="U1566" s="374">
        <v>28780</v>
      </c>
      <c r="V1566" s="374">
        <v>32960</v>
      </c>
      <c r="W1566" s="374">
        <v>37140</v>
      </c>
      <c r="X1566" s="374">
        <v>41320</v>
      </c>
      <c r="Y1566" s="374">
        <v>35800</v>
      </c>
      <c r="Z1566" s="374">
        <v>40900</v>
      </c>
      <c r="AA1566" s="374">
        <v>46000</v>
      </c>
      <c r="AB1566" s="374">
        <v>51100</v>
      </c>
      <c r="AC1566" s="374">
        <v>55200</v>
      </c>
      <c r="AD1566" s="374">
        <v>59300</v>
      </c>
      <c r="AE1566" s="374">
        <v>63400</v>
      </c>
      <c r="AF1566" s="374">
        <v>67500</v>
      </c>
      <c r="AG1566" s="374">
        <v>9999</v>
      </c>
      <c r="AH1566" s="374" t="s">
        <v>2475</v>
      </c>
      <c r="AI1566" s="374" t="s">
        <v>9137</v>
      </c>
      <c r="AJ1566" s="374">
        <v>0</v>
      </c>
    </row>
    <row r="1567" spans="1:36">
      <c r="A1567" s="374" t="s">
        <v>546</v>
      </c>
      <c r="B1567" s="374" t="s">
        <v>9708</v>
      </c>
      <c r="C1567" s="374">
        <v>23</v>
      </c>
      <c r="D1567" s="374">
        <v>13</v>
      </c>
      <c r="E1567" s="374" t="s">
        <v>9698</v>
      </c>
      <c r="F1567" s="374" t="s">
        <v>9697</v>
      </c>
      <c r="G1567" s="374" t="s">
        <v>3165</v>
      </c>
      <c r="H1567" s="374">
        <v>63900</v>
      </c>
      <c r="I1567" s="374">
        <v>22400</v>
      </c>
      <c r="J1567" s="374">
        <v>25600</v>
      </c>
      <c r="K1567" s="374">
        <v>28800</v>
      </c>
      <c r="L1567" s="374">
        <v>31950</v>
      </c>
      <c r="M1567" s="374">
        <v>34550</v>
      </c>
      <c r="N1567" s="374">
        <v>37100</v>
      </c>
      <c r="O1567" s="374">
        <v>39650</v>
      </c>
      <c r="P1567" s="374">
        <v>42200</v>
      </c>
      <c r="Q1567" s="374">
        <v>13450</v>
      </c>
      <c r="R1567" s="374">
        <v>16240</v>
      </c>
      <c r="S1567" s="374">
        <v>20420</v>
      </c>
      <c r="T1567" s="374">
        <v>24600</v>
      </c>
      <c r="U1567" s="374">
        <v>28780</v>
      </c>
      <c r="V1567" s="374">
        <v>32960</v>
      </c>
      <c r="W1567" s="374">
        <v>37140</v>
      </c>
      <c r="X1567" s="374">
        <v>41320</v>
      </c>
      <c r="Y1567" s="374">
        <v>35800</v>
      </c>
      <c r="Z1567" s="374">
        <v>40900</v>
      </c>
      <c r="AA1567" s="374">
        <v>46000</v>
      </c>
      <c r="AB1567" s="374">
        <v>51100</v>
      </c>
      <c r="AC1567" s="374">
        <v>55200</v>
      </c>
      <c r="AD1567" s="374">
        <v>59300</v>
      </c>
      <c r="AE1567" s="374">
        <v>63400</v>
      </c>
      <c r="AF1567" s="374">
        <v>67500</v>
      </c>
      <c r="AG1567" s="374">
        <v>9999</v>
      </c>
      <c r="AH1567" s="374" t="s">
        <v>9707</v>
      </c>
      <c r="AI1567" s="374" t="s">
        <v>9137</v>
      </c>
      <c r="AJ1567" s="374">
        <v>0</v>
      </c>
    </row>
    <row r="1568" spans="1:36">
      <c r="A1568" s="374" t="s">
        <v>546</v>
      </c>
      <c r="B1568" s="374" t="s">
        <v>9706</v>
      </c>
      <c r="C1568" s="374">
        <v>23</v>
      </c>
      <c r="D1568" s="374">
        <v>13</v>
      </c>
      <c r="E1568" s="374" t="s">
        <v>9698</v>
      </c>
      <c r="F1568" s="374" t="s">
        <v>9697</v>
      </c>
      <c r="G1568" s="374" t="s">
        <v>3165</v>
      </c>
      <c r="H1568" s="374">
        <v>63900</v>
      </c>
      <c r="I1568" s="374">
        <v>22400</v>
      </c>
      <c r="J1568" s="374">
        <v>25600</v>
      </c>
      <c r="K1568" s="374">
        <v>28800</v>
      </c>
      <c r="L1568" s="374">
        <v>31950</v>
      </c>
      <c r="M1568" s="374">
        <v>34550</v>
      </c>
      <c r="N1568" s="374">
        <v>37100</v>
      </c>
      <c r="O1568" s="374">
        <v>39650</v>
      </c>
      <c r="P1568" s="374">
        <v>42200</v>
      </c>
      <c r="Q1568" s="374">
        <v>13450</v>
      </c>
      <c r="R1568" s="374">
        <v>16240</v>
      </c>
      <c r="S1568" s="374">
        <v>20420</v>
      </c>
      <c r="T1568" s="374">
        <v>24600</v>
      </c>
      <c r="U1568" s="374">
        <v>28780</v>
      </c>
      <c r="V1568" s="374">
        <v>32960</v>
      </c>
      <c r="W1568" s="374">
        <v>37140</v>
      </c>
      <c r="X1568" s="374">
        <v>41320</v>
      </c>
      <c r="Y1568" s="374">
        <v>35800</v>
      </c>
      <c r="Z1568" s="374">
        <v>40900</v>
      </c>
      <c r="AA1568" s="374">
        <v>46000</v>
      </c>
      <c r="AB1568" s="374">
        <v>51100</v>
      </c>
      <c r="AC1568" s="374">
        <v>55200</v>
      </c>
      <c r="AD1568" s="374">
        <v>59300</v>
      </c>
      <c r="AE1568" s="374">
        <v>63400</v>
      </c>
      <c r="AF1568" s="374">
        <v>67500</v>
      </c>
      <c r="AG1568" s="374">
        <v>9999</v>
      </c>
      <c r="AH1568" s="374" t="s">
        <v>9705</v>
      </c>
      <c r="AI1568" s="374" t="s">
        <v>9137</v>
      </c>
      <c r="AJ1568" s="374">
        <v>0</v>
      </c>
    </row>
    <row r="1569" spans="1:36">
      <c r="A1569" s="374" t="s">
        <v>546</v>
      </c>
      <c r="B1569" s="374" t="s">
        <v>9704</v>
      </c>
      <c r="C1569" s="374">
        <v>23</v>
      </c>
      <c r="D1569" s="374">
        <v>13</v>
      </c>
      <c r="E1569" s="374" t="s">
        <v>9698</v>
      </c>
      <c r="F1569" s="374" t="s">
        <v>9697</v>
      </c>
      <c r="G1569" s="374" t="s">
        <v>3165</v>
      </c>
      <c r="H1569" s="374">
        <v>63900</v>
      </c>
      <c r="I1569" s="374">
        <v>22400</v>
      </c>
      <c r="J1569" s="374">
        <v>25600</v>
      </c>
      <c r="K1569" s="374">
        <v>28800</v>
      </c>
      <c r="L1569" s="374">
        <v>31950</v>
      </c>
      <c r="M1569" s="374">
        <v>34550</v>
      </c>
      <c r="N1569" s="374">
        <v>37100</v>
      </c>
      <c r="O1569" s="374">
        <v>39650</v>
      </c>
      <c r="P1569" s="374">
        <v>42200</v>
      </c>
      <c r="Q1569" s="374">
        <v>13450</v>
      </c>
      <c r="R1569" s="374">
        <v>16240</v>
      </c>
      <c r="S1569" s="374">
        <v>20420</v>
      </c>
      <c r="T1569" s="374">
        <v>24600</v>
      </c>
      <c r="U1569" s="374">
        <v>28780</v>
      </c>
      <c r="V1569" s="374">
        <v>32960</v>
      </c>
      <c r="W1569" s="374">
        <v>37140</v>
      </c>
      <c r="X1569" s="374">
        <v>41320</v>
      </c>
      <c r="Y1569" s="374">
        <v>35800</v>
      </c>
      <c r="Z1569" s="374">
        <v>40900</v>
      </c>
      <c r="AA1569" s="374">
        <v>46000</v>
      </c>
      <c r="AB1569" s="374">
        <v>51100</v>
      </c>
      <c r="AC1569" s="374">
        <v>55200</v>
      </c>
      <c r="AD1569" s="374">
        <v>59300</v>
      </c>
      <c r="AE1569" s="374">
        <v>63400</v>
      </c>
      <c r="AF1569" s="374">
        <v>67500</v>
      </c>
      <c r="AG1569" s="374">
        <v>9999</v>
      </c>
      <c r="AH1569" s="374" t="s">
        <v>9703</v>
      </c>
      <c r="AI1569" s="374" t="s">
        <v>9137</v>
      </c>
      <c r="AJ1569" s="374">
        <v>0</v>
      </c>
    </row>
    <row r="1570" spans="1:36">
      <c r="A1570" s="374" t="s">
        <v>546</v>
      </c>
      <c r="B1570" s="374" t="s">
        <v>9702</v>
      </c>
      <c r="C1570" s="374">
        <v>23</v>
      </c>
      <c r="D1570" s="374">
        <v>13</v>
      </c>
      <c r="E1570" s="374" t="s">
        <v>9698</v>
      </c>
      <c r="F1570" s="374" t="s">
        <v>9697</v>
      </c>
      <c r="G1570" s="374" t="s">
        <v>3165</v>
      </c>
      <c r="H1570" s="374">
        <v>63900</v>
      </c>
      <c r="I1570" s="374">
        <v>22400</v>
      </c>
      <c r="J1570" s="374">
        <v>25600</v>
      </c>
      <c r="K1570" s="374">
        <v>28800</v>
      </c>
      <c r="L1570" s="374">
        <v>31950</v>
      </c>
      <c r="M1570" s="374">
        <v>34550</v>
      </c>
      <c r="N1570" s="374">
        <v>37100</v>
      </c>
      <c r="O1570" s="374">
        <v>39650</v>
      </c>
      <c r="P1570" s="374">
        <v>42200</v>
      </c>
      <c r="Q1570" s="374">
        <v>13450</v>
      </c>
      <c r="R1570" s="374">
        <v>16240</v>
      </c>
      <c r="S1570" s="374">
        <v>20420</v>
      </c>
      <c r="T1570" s="374">
        <v>24600</v>
      </c>
      <c r="U1570" s="374">
        <v>28780</v>
      </c>
      <c r="V1570" s="374">
        <v>32960</v>
      </c>
      <c r="W1570" s="374">
        <v>37140</v>
      </c>
      <c r="X1570" s="374">
        <v>41320</v>
      </c>
      <c r="Y1570" s="374">
        <v>35800</v>
      </c>
      <c r="Z1570" s="374">
        <v>40900</v>
      </c>
      <c r="AA1570" s="374">
        <v>46000</v>
      </c>
      <c r="AB1570" s="374">
        <v>51100</v>
      </c>
      <c r="AC1570" s="374">
        <v>55200</v>
      </c>
      <c r="AD1570" s="374">
        <v>59300</v>
      </c>
      <c r="AE1570" s="374">
        <v>63400</v>
      </c>
      <c r="AF1570" s="374">
        <v>67500</v>
      </c>
      <c r="AG1570" s="374">
        <v>9999</v>
      </c>
      <c r="AH1570" s="374" t="s">
        <v>9701</v>
      </c>
      <c r="AI1570" s="374" t="s">
        <v>9137</v>
      </c>
      <c r="AJ1570" s="374">
        <v>0</v>
      </c>
    </row>
    <row r="1571" spans="1:36">
      <c r="A1571" s="374" t="s">
        <v>546</v>
      </c>
      <c r="B1571" s="374" t="s">
        <v>9700</v>
      </c>
      <c r="C1571" s="374">
        <v>23</v>
      </c>
      <c r="D1571" s="374">
        <v>13</v>
      </c>
      <c r="E1571" s="374" t="s">
        <v>9698</v>
      </c>
      <c r="F1571" s="374" t="s">
        <v>9697</v>
      </c>
      <c r="G1571" s="374" t="s">
        <v>3165</v>
      </c>
      <c r="H1571" s="374">
        <v>63900</v>
      </c>
      <c r="I1571" s="374">
        <v>22400</v>
      </c>
      <c r="J1571" s="374">
        <v>25600</v>
      </c>
      <c r="K1571" s="374">
        <v>28800</v>
      </c>
      <c r="L1571" s="374">
        <v>31950</v>
      </c>
      <c r="M1571" s="374">
        <v>34550</v>
      </c>
      <c r="N1571" s="374">
        <v>37100</v>
      </c>
      <c r="O1571" s="374">
        <v>39650</v>
      </c>
      <c r="P1571" s="374">
        <v>42200</v>
      </c>
      <c r="Q1571" s="374">
        <v>13450</v>
      </c>
      <c r="R1571" s="374">
        <v>16240</v>
      </c>
      <c r="S1571" s="374">
        <v>20420</v>
      </c>
      <c r="T1571" s="374">
        <v>24600</v>
      </c>
      <c r="U1571" s="374">
        <v>28780</v>
      </c>
      <c r="V1571" s="374">
        <v>32960</v>
      </c>
      <c r="W1571" s="374">
        <v>37140</v>
      </c>
      <c r="X1571" s="374">
        <v>41320</v>
      </c>
      <c r="Y1571" s="374">
        <v>35800</v>
      </c>
      <c r="Z1571" s="374">
        <v>40900</v>
      </c>
      <c r="AA1571" s="374">
        <v>46000</v>
      </c>
      <c r="AB1571" s="374">
        <v>51100</v>
      </c>
      <c r="AC1571" s="374">
        <v>55200</v>
      </c>
      <c r="AD1571" s="374">
        <v>59300</v>
      </c>
      <c r="AE1571" s="374">
        <v>63400</v>
      </c>
      <c r="AF1571" s="374">
        <v>67500</v>
      </c>
      <c r="AG1571" s="374">
        <v>9999</v>
      </c>
      <c r="AH1571" s="374" t="s">
        <v>2186</v>
      </c>
      <c r="AI1571" s="374" t="s">
        <v>9137</v>
      </c>
      <c r="AJ1571" s="374">
        <v>0</v>
      </c>
    </row>
    <row r="1572" spans="1:36">
      <c r="A1572" s="374" t="s">
        <v>546</v>
      </c>
      <c r="B1572" s="374" t="s">
        <v>9699</v>
      </c>
      <c r="C1572" s="374">
        <v>23</v>
      </c>
      <c r="D1572" s="374">
        <v>13</v>
      </c>
      <c r="E1572" s="374" t="s">
        <v>9698</v>
      </c>
      <c r="F1572" s="374" t="s">
        <v>9697</v>
      </c>
      <c r="G1572" s="374" t="s">
        <v>3165</v>
      </c>
      <c r="H1572" s="374">
        <v>63900</v>
      </c>
      <c r="I1572" s="374">
        <v>22400</v>
      </c>
      <c r="J1572" s="374">
        <v>25600</v>
      </c>
      <c r="K1572" s="374">
        <v>28800</v>
      </c>
      <c r="L1572" s="374">
        <v>31950</v>
      </c>
      <c r="M1572" s="374">
        <v>34550</v>
      </c>
      <c r="N1572" s="374">
        <v>37100</v>
      </c>
      <c r="O1572" s="374">
        <v>39650</v>
      </c>
      <c r="P1572" s="374">
        <v>42200</v>
      </c>
      <c r="Q1572" s="374">
        <v>13450</v>
      </c>
      <c r="R1572" s="374">
        <v>16240</v>
      </c>
      <c r="S1572" s="374">
        <v>20420</v>
      </c>
      <c r="T1572" s="374">
        <v>24600</v>
      </c>
      <c r="U1572" s="374">
        <v>28780</v>
      </c>
      <c r="V1572" s="374">
        <v>32960</v>
      </c>
      <c r="W1572" s="374">
        <v>37140</v>
      </c>
      <c r="X1572" s="374">
        <v>41320</v>
      </c>
      <c r="Y1572" s="374">
        <v>35800</v>
      </c>
      <c r="Z1572" s="374">
        <v>40900</v>
      </c>
      <c r="AA1572" s="374">
        <v>46000</v>
      </c>
      <c r="AB1572" s="374">
        <v>51100</v>
      </c>
      <c r="AC1572" s="374">
        <v>55200</v>
      </c>
      <c r="AD1572" s="374">
        <v>59300</v>
      </c>
      <c r="AE1572" s="374">
        <v>63400</v>
      </c>
      <c r="AF1572" s="374">
        <v>67500</v>
      </c>
      <c r="AG1572" s="374">
        <v>9999</v>
      </c>
      <c r="AH1572" s="374" t="s">
        <v>2326</v>
      </c>
      <c r="AI1572" s="374" t="s">
        <v>9137</v>
      </c>
      <c r="AJ1572" s="374">
        <v>0</v>
      </c>
    </row>
    <row r="1573" spans="1:36">
      <c r="A1573" s="374" t="s">
        <v>546</v>
      </c>
      <c r="B1573" s="374" t="s">
        <v>9696</v>
      </c>
      <c r="C1573" s="374">
        <v>23</v>
      </c>
      <c r="D1573" s="374">
        <v>15</v>
      </c>
      <c r="E1573" s="374" t="s">
        <v>9658</v>
      </c>
      <c r="F1573" s="374" t="s">
        <v>9657</v>
      </c>
      <c r="G1573" s="374" t="s">
        <v>1025</v>
      </c>
      <c r="H1573" s="374">
        <v>62300</v>
      </c>
      <c r="I1573" s="374">
        <v>21850</v>
      </c>
      <c r="J1573" s="374">
        <v>24950</v>
      </c>
      <c r="K1573" s="374">
        <v>28050</v>
      </c>
      <c r="L1573" s="374">
        <v>31150</v>
      </c>
      <c r="M1573" s="374">
        <v>33650</v>
      </c>
      <c r="N1573" s="374">
        <v>36150</v>
      </c>
      <c r="O1573" s="374">
        <v>38650</v>
      </c>
      <c r="P1573" s="374">
        <v>41150</v>
      </c>
      <c r="Q1573" s="374">
        <v>13100</v>
      </c>
      <c r="R1573" s="374">
        <v>16240</v>
      </c>
      <c r="S1573" s="374">
        <v>20420</v>
      </c>
      <c r="T1573" s="374">
        <v>24600</v>
      </c>
      <c r="U1573" s="374">
        <v>28780</v>
      </c>
      <c r="V1573" s="374">
        <v>32960</v>
      </c>
      <c r="W1573" s="374">
        <v>37140</v>
      </c>
      <c r="X1573" s="374">
        <v>41150</v>
      </c>
      <c r="Y1573" s="374">
        <v>34900</v>
      </c>
      <c r="Z1573" s="374">
        <v>39900</v>
      </c>
      <c r="AA1573" s="374">
        <v>44900</v>
      </c>
      <c r="AB1573" s="374">
        <v>49850</v>
      </c>
      <c r="AC1573" s="374">
        <v>53850</v>
      </c>
      <c r="AD1573" s="374">
        <v>57850</v>
      </c>
      <c r="AE1573" s="374">
        <v>61850</v>
      </c>
      <c r="AF1573" s="374">
        <v>65850</v>
      </c>
      <c r="AG1573" s="374">
        <v>9999</v>
      </c>
      <c r="AH1573" s="374" t="s">
        <v>9695</v>
      </c>
      <c r="AI1573" s="374" t="s">
        <v>9137</v>
      </c>
      <c r="AJ1573" s="374">
        <v>0</v>
      </c>
    </row>
    <row r="1574" spans="1:36">
      <c r="A1574" s="374" t="s">
        <v>546</v>
      </c>
      <c r="B1574" s="374" t="s">
        <v>9694</v>
      </c>
      <c r="C1574" s="374">
        <v>23</v>
      </c>
      <c r="D1574" s="374">
        <v>15</v>
      </c>
      <c r="E1574" s="374" t="s">
        <v>9658</v>
      </c>
      <c r="F1574" s="374" t="s">
        <v>9657</v>
      </c>
      <c r="G1574" s="374" t="s">
        <v>1025</v>
      </c>
      <c r="H1574" s="374">
        <v>62300</v>
      </c>
      <c r="I1574" s="374">
        <v>21850</v>
      </c>
      <c r="J1574" s="374">
        <v>24950</v>
      </c>
      <c r="K1574" s="374">
        <v>28050</v>
      </c>
      <c r="L1574" s="374">
        <v>31150</v>
      </c>
      <c r="M1574" s="374">
        <v>33650</v>
      </c>
      <c r="N1574" s="374">
        <v>36150</v>
      </c>
      <c r="O1574" s="374">
        <v>38650</v>
      </c>
      <c r="P1574" s="374">
        <v>41150</v>
      </c>
      <c r="Q1574" s="374">
        <v>13100</v>
      </c>
      <c r="R1574" s="374">
        <v>16240</v>
      </c>
      <c r="S1574" s="374">
        <v>20420</v>
      </c>
      <c r="T1574" s="374">
        <v>24600</v>
      </c>
      <c r="U1574" s="374">
        <v>28780</v>
      </c>
      <c r="V1574" s="374">
        <v>32960</v>
      </c>
      <c r="W1574" s="374">
        <v>37140</v>
      </c>
      <c r="X1574" s="374">
        <v>41150</v>
      </c>
      <c r="Y1574" s="374">
        <v>34900</v>
      </c>
      <c r="Z1574" s="374">
        <v>39900</v>
      </c>
      <c r="AA1574" s="374">
        <v>44900</v>
      </c>
      <c r="AB1574" s="374">
        <v>49850</v>
      </c>
      <c r="AC1574" s="374">
        <v>53850</v>
      </c>
      <c r="AD1574" s="374">
        <v>57850</v>
      </c>
      <c r="AE1574" s="374">
        <v>61850</v>
      </c>
      <c r="AF1574" s="374">
        <v>65850</v>
      </c>
      <c r="AG1574" s="374">
        <v>9999</v>
      </c>
      <c r="AH1574" s="374" t="s">
        <v>9693</v>
      </c>
      <c r="AI1574" s="374" t="s">
        <v>9137</v>
      </c>
      <c r="AJ1574" s="374">
        <v>0</v>
      </c>
    </row>
    <row r="1575" spans="1:36">
      <c r="A1575" s="374" t="s">
        <v>546</v>
      </c>
      <c r="B1575" s="374" t="s">
        <v>9692</v>
      </c>
      <c r="C1575" s="374">
        <v>23</v>
      </c>
      <c r="D1575" s="374">
        <v>15</v>
      </c>
      <c r="E1575" s="374" t="s">
        <v>9658</v>
      </c>
      <c r="F1575" s="374" t="s">
        <v>9657</v>
      </c>
      <c r="G1575" s="374" t="s">
        <v>1025</v>
      </c>
      <c r="H1575" s="374">
        <v>62300</v>
      </c>
      <c r="I1575" s="374">
        <v>21850</v>
      </c>
      <c r="J1575" s="374">
        <v>24950</v>
      </c>
      <c r="K1575" s="374">
        <v>28050</v>
      </c>
      <c r="L1575" s="374">
        <v>31150</v>
      </c>
      <c r="M1575" s="374">
        <v>33650</v>
      </c>
      <c r="N1575" s="374">
        <v>36150</v>
      </c>
      <c r="O1575" s="374">
        <v>38650</v>
      </c>
      <c r="P1575" s="374">
        <v>41150</v>
      </c>
      <c r="Q1575" s="374">
        <v>13100</v>
      </c>
      <c r="R1575" s="374">
        <v>16240</v>
      </c>
      <c r="S1575" s="374">
        <v>20420</v>
      </c>
      <c r="T1575" s="374">
        <v>24600</v>
      </c>
      <c r="U1575" s="374">
        <v>28780</v>
      </c>
      <c r="V1575" s="374">
        <v>32960</v>
      </c>
      <c r="W1575" s="374">
        <v>37140</v>
      </c>
      <c r="X1575" s="374">
        <v>41150</v>
      </c>
      <c r="Y1575" s="374">
        <v>34900</v>
      </c>
      <c r="Z1575" s="374">
        <v>39900</v>
      </c>
      <c r="AA1575" s="374">
        <v>44900</v>
      </c>
      <c r="AB1575" s="374">
        <v>49850</v>
      </c>
      <c r="AC1575" s="374">
        <v>53850</v>
      </c>
      <c r="AD1575" s="374">
        <v>57850</v>
      </c>
      <c r="AE1575" s="374">
        <v>61850</v>
      </c>
      <c r="AF1575" s="374">
        <v>65850</v>
      </c>
      <c r="AG1575" s="374">
        <v>9999</v>
      </c>
      <c r="AH1575" s="374" t="s">
        <v>9691</v>
      </c>
      <c r="AI1575" s="374" t="s">
        <v>9137</v>
      </c>
      <c r="AJ1575" s="374">
        <v>0</v>
      </c>
    </row>
    <row r="1576" spans="1:36">
      <c r="A1576" s="374" t="s">
        <v>546</v>
      </c>
      <c r="B1576" s="374" t="s">
        <v>9690</v>
      </c>
      <c r="C1576" s="374">
        <v>23</v>
      </c>
      <c r="D1576" s="374">
        <v>15</v>
      </c>
      <c r="E1576" s="374" t="s">
        <v>9658</v>
      </c>
      <c r="F1576" s="374" t="s">
        <v>9657</v>
      </c>
      <c r="G1576" s="374" t="s">
        <v>1025</v>
      </c>
      <c r="H1576" s="374">
        <v>62300</v>
      </c>
      <c r="I1576" s="374">
        <v>21850</v>
      </c>
      <c r="J1576" s="374">
        <v>24950</v>
      </c>
      <c r="K1576" s="374">
        <v>28050</v>
      </c>
      <c r="L1576" s="374">
        <v>31150</v>
      </c>
      <c r="M1576" s="374">
        <v>33650</v>
      </c>
      <c r="N1576" s="374">
        <v>36150</v>
      </c>
      <c r="O1576" s="374">
        <v>38650</v>
      </c>
      <c r="P1576" s="374">
        <v>41150</v>
      </c>
      <c r="Q1576" s="374">
        <v>13100</v>
      </c>
      <c r="R1576" s="374">
        <v>16240</v>
      </c>
      <c r="S1576" s="374">
        <v>20420</v>
      </c>
      <c r="T1576" s="374">
        <v>24600</v>
      </c>
      <c r="U1576" s="374">
        <v>28780</v>
      </c>
      <c r="V1576" s="374">
        <v>32960</v>
      </c>
      <c r="W1576" s="374">
        <v>37140</v>
      </c>
      <c r="X1576" s="374">
        <v>41150</v>
      </c>
      <c r="Y1576" s="374">
        <v>34900</v>
      </c>
      <c r="Z1576" s="374">
        <v>39900</v>
      </c>
      <c r="AA1576" s="374">
        <v>44900</v>
      </c>
      <c r="AB1576" s="374">
        <v>49850</v>
      </c>
      <c r="AC1576" s="374">
        <v>53850</v>
      </c>
      <c r="AD1576" s="374">
        <v>57850</v>
      </c>
      <c r="AE1576" s="374">
        <v>61850</v>
      </c>
      <c r="AF1576" s="374">
        <v>65850</v>
      </c>
      <c r="AG1576" s="374">
        <v>9999</v>
      </c>
      <c r="AH1576" s="374" t="s">
        <v>9689</v>
      </c>
      <c r="AI1576" s="374" t="s">
        <v>9137</v>
      </c>
      <c r="AJ1576" s="374">
        <v>0</v>
      </c>
    </row>
    <row r="1577" spans="1:36">
      <c r="A1577" s="374" t="s">
        <v>546</v>
      </c>
      <c r="B1577" s="374" t="s">
        <v>9688</v>
      </c>
      <c r="C1577" s="374">
        <v>23</v>
      </c>
      <c r="D1577" s="374">
        <v>15</v>
      </c>
      <c r="E1577" s="374" t="s">
        <v>9658</v>
      </c>
      <c r="F1577" s="374" t="s">
        <v>9657</v>
      </c>
      <c r="G1577" s="374" t="s">
        <v>1025</v>
      </c>
      <c r="H1577" s="374">
        <v>62300</v>
      </c>
      <c r="I1577" s="374">
        <v>21850</v>
      </c>
      <c r="J1577" s="374">
        <v>24950</v>
      </c>
      <c r="K1577" s="374">
        <v>28050</v>
      </c>
      <c r="L1577" s="374">
        <v>31150</v>
      </c>
      <c r="M1577" s="374">
        <v>33650</v>
      </c>
      <c r="N1577" s="374">
        <v>36150</v>
      </c>
      <c r="O1577" s="374">
        <v>38650</v>
      </c>
      <c r="P1577" s="374">
        <v>41150</v>
      </c>
      <c r="Q1577" s="374">
        <v>13100</v>
      </c>
      <c r="R1577" s="374">
        <v>16240</v>
      </c>
      <c r="S1577" s="374">
        <v>20420</v>
      </c>
      <c r="T1577" s="374">
        <v>24600</v>
      </c>
      <c r="U1577" s="374">
        <v>28780</v>
      </c>
      <c r="V1577" s="374">
        <v>32960</v>
      </c>
      <c r="W1577" s="374">
        <v>37140</v>
      </c>
      <c r="X1577" s="374">
        <v>41150</v>
      </c>
      <c r="Y1577" s="374">
        <v>34900</v>
      </c>
      <c r="Z1577" s="374">
        <v>39900</v>
      </c>
      <c r="AA1577" s="374">
        <v>44900</v>
      </c>
      <c r="AB1577" s="374">
        <v>49850</v>
      </c>
      <c r="AC1577" s="374">
        <v>53850</v>
      </c>
      <c r="AD1577" s="374">
        <v>57850</v>
      </c>
      <c r="AE1577" s="374">
        <v>61850</v>
      </c>
      <c r="AF1577" s="374">
        <v>65850</v>
      </c>
      <c r="AG1577" s="374">
        <v>9999</v>
      </c>
      <c r="AH1577" s="374" t="s">
        <v>2616</v>
      </c>
      <c r="AI1577" s="374" t="s">
        <v>9137</v>
      </c>
      <c r="AJ1577" s="374">
        <v>0</v>
      </c>
    </row>
    <row r="1578" spans="1:36">
      <c r="A1578" s="374" t="s">
        <v>546</v>
      </c>
      <c r="B1578" s="374" t="s">
        <v>9687</v>
      </c>
      <c r="C1578" s="374">
        <v>23</v>
      </c>
      <c r="D1578" s="374">
        <v>15</v>
      </c>
      <c r="E1578" s="374" t="s">
        <v>9658</v>
      </c>
      <c r="F1578" s="374" t="s">
        <v>9657</v>
      </c>
      <c r="G1578" s="374" t="s">
        <v>1025</v>
      </c>
      <c r="H1578" s="374">
        <v>62300</v>
      </c>
      <c r="I1578" s="374">
        <v>21850</v>
      </c>
      <c r="J1578" s="374">
        <v>24950</v>
      </c>
      <c r="K1578" s="374">
        <v>28050</v>
      </c>
      <c r="L1578" s="374">
        <v>31150</v>
      </c>
      <c r="M1578" s="374">
        <v>33650</v>
      </c>
      <c r="N1578" s="374">
        <v>36150</v>
      </c>
      <c r="O1578" s="374">
        <v>38650</v>
      </c>
      <c r="P1578" s="374">
        <v>41150</v>
      </c>
      <c r="Q1578" s="374">
        <v>13100</v>
      </c>
      <c r="R1578" s="374">
        <v>16240</v>
      </c>
      <c r="S1578" s="374">
        <v>20420</v>
      </c>
      <c r="T1578" s="374">
        <v>24600</v>
      </c>
      <c r="U1578" s="374">
        <v>28780</v>
      </c>
      <c r="V1578" s="374">
        <v>32960</v>
      </c>
      <c r="W1578" s="374">
        <v>37140</v>
      </c>
      <c r="X1578" s="374">
        <v>41150</v>
      </c>
      <c r="Y1578" s="374">
        <v>34900</v>
      </c>
      <c r="Z1578" s="374">
        <v>39900</v>
      </c>
      <c r="AA1578" s="374">
        <v>44900</v>
      </c>
      <c r="AB1578" s="374">
        <v>49850</v>
      </c>
      <c r="AC1578" s="374">
        <v>53850</v>
      </c>
      <c r="AD1578" s="374">
        <v>57850</v>
      </c>
      <c r="AE1578" s="374">
        <v>61850</v>
      </c>
      <c r="AF1578" s="374">
        <v>65850</v>
      </c>
      <c r="AG1578" s="374">
        <v>9999</v>
      </c>
      <c r="AH1578" s="374" t="s">
        <v>9686</v>
      </c>
      <c r="AI1578" s="374" t="s">
        <v>9137</v>
      </c>
      <c r="AJ1578" s="374">
        <v>0</v>
      </c>
    </row>
    <row r="1579" spans="1:36">
      <c r="A1579" s="374" t="s">
        <v>546</v>
      </c>
      <c r="B1579" s="374" t="s">
        <v>9685</v>
      </c>
      <c r="C1579" s="374">
        <v>23</v>
      </c>
      <c r="D1579" s="374">
        <v>15</v>
      </c>
      <c r="E1579" s="374" t="s">
        <v>9658</v>
      </c>
      <c r="F1579" s="374" t="s">
        <v>9657</v>
      </c>
      <c r="G1579" s="374" t="s">
        <v>1025</v>
      </c>
      <c r="H1579" s="374">
        <v>62300</v>
      </c>
      <c r="I1579" s="374">
        <v>21850</v>
      </c>
      <c r="J1579" s="374">
        <v>24950</v>
      </c>
      <c r="K1579" s="374">
        <v>28050</v>
      </c>
      <c r="L1579" s="374">
        <v>31150</v>
      </c>
      <c r="M1579" s="374">
        <v>33650</v>
      </c>
      <c r="N1579" s="374">
        <v>36150</v>
      </c>
      <c r="O1579" s="374">
        <v>38650</v>
      </c>
      <c r="P1579" s="374">
        <v>41150</v>
      </c>
      <c r="Q1579" s="374">
        <v>13100</v>
      </c>
      <c r="R1579" s="374">
        <v>16240</v>
      </c>
      <c r="S1579" s="374">
        <v>20420</v>
      </c>
      <c r="T1579" s="374">
        <v>24600</v>
      </c>
      <c r="U1579" s="374">
        <v>28780</v>
      </c>
      <c r="V1579" s="374">
        <v>32960</v>
      </c>
      <c r="W1579" s="374">
        <v>37140</v>
      </c>
      <c r="X1579" s="374">
        <v>41150</v>
      </c>
      <c r="Y1579" s="374">
        <v>34900</v>
      </c>
      <c r="Z1579" s="374">
        <v>39900</v>
      </c>
      <c r="AA1579" s="374">
        <v>44900</v>
      </c>
      <c r="AB1579" s="374">
        <v>49850</v>
      </c>
      <c r="AC1579" s="374">
        <v>53850</v>
      </c>
      <c r="AD1579" s="374">
        <v>57850</v>
      </c>
      <c r="AE1579" s="374">
        <v>61850</v>
      </c>
      <c r="AF1579" s="374">
        <v>65850</v>
      </c>
      <c r="AG1579" s="374">
        <v>9999</v>
      </c>
      <c r="AH1579" s="374" t="s">
        <v>9684</v>
      </c>
      <c r="AI1579" s="374" t="s">
        <v>9137</v>
      </c>
      <c r="AJ1579" s="374">
        <v>0</v>
      </c>
    </row>
    <row r="1580" spans="1:36">
      <c r="A1580" s="374" t="s">
        <v>546</v>
      </c>
      <c r="B1580" s="374" t="s">
        <v>9683</v>
      </c>
      <c r="C1580" s="374">
        <v>23</v>
      </c>
      <c r="D1580" s="374">
        <v>15</v>
      </c>
      <c r="E1580" s="374" t="s">
        <v>9658</v>
      </c>
      <c r="F1580" s="374" t="s">
        <v>9657</v>
      </c>
      <c r="G1580" s="374" t="s">
        <v>1025</v>
      </c>
      <c r="H1580" s="374">
        <v>62300</v>
      </c>
      <c r="I1580" s="374">
        <v>21850</v>
      </c>
      <c r="J1580" s="374">
        <v>24950</v>
      </c>
      <c r="K1580" s="374">
        <v>28050</v>
      </c>
      <c r="L1580" s="374">
        <v>31150</v>
      </c>
      <c r="M1580" s="374">
        <v>33650</v>
      </c>
      <c r="N1580" s="374">
        <v>36150</v>
      </c>
      <c r="O1580" s="374">
        <v>38650</v>
      </c>
      <c r="P1580" s="374">
        <v>41150</v>
      </c>
      <c r="Q1580" s="374">
        <v>13100</v>
      </c>
      <c r="R1580" s="374">
        <v>16240</v>
      </c>
      <c r="S1580" s="374">
        <v>20420</v>
      </c>
      <c r="T1580" s="374">
        <v>24600</v>
      </c>
      <c r="U1580" s="374">
        <v>28780</v>
      </c>
      <c r="V1580" s="374">
        <v>32960</v>
      </c>
      <c r="W1580" s="374">
        <v>37140</v>
      </c>
      <c r="X1580" s="374">
        <v>41150</v>
      </c>
      <c r="Y1580" s="374">
        <v>34900</v>
      </c>
      <c r="Z1580" s="374">
        <v>39900</v>
      </c>
      <c r="AA1580" s="374">
        <v>44900</v>
      </c>
      <c r="AB1580" s="374">
        <v>49850</v>
      </c>
      <c r="AC1580" s="374">
        <v>53850</v>
      </c>
      <c r="AD1580" s="374">
        <v>57850</v>
      </c>
      <c r="AE1580" s="374">
        <v>61850</v>
      </c>
      <c r="AF1580" s="374">
        <v>65850</v>
      </c>
      <c r="AG1580" s="374">
        <v>9999</v>
      </c>
      <c r="AH1580" s="374" t="s">
        <v>9682</v>
      </c>
      <c r="AI1580" s="374" t="s">
        <v>9137</v>
      </c>
      <c r="AJ1580" s="374">
        <v>0</v>
      </c>
    </row>
    <row r="1581" spans="1:36">
      <c r="A1581" s="374" t="s">
        <v>546</v>
      </c>
      <c r="B1581" s="374" t="s">
        <v>9681</v>
      </c>
      <c r="C1581" s="374">
        <v>23</v>
      </c>
      <c r="D1581" s="374">
        <v>15</v>
      </c>
      <c r="E1581" s="374" t="s">
        <v>9658</v>
      </c>
      <c r="F1581" s="374" t="s">
        <v>9657</v>
      </c>
      <c r="G1581" s="374" t="s">
        <v>1025</v>
      </c>
      <c r="H1581" s="374">
        <v>62300</v>
      </c>
      <c r="I1581" s="374">
        <v>21850</v>
      </c>
      <c r="J1581" s="374">
        <v>24950</v>
      </c>
      <c r="K1581" s="374">
        <v>28050</v>
      </c>
      <c r="L1581" s="374">
        <v>31150</v>
      </c>
      <c r="M1581" s="374">
        <v>33650</v>
      </c>
      <c r="N1581" s="374">
        <v>36150</v>
      </c>
      <c r="O1581" s="374">
        <v>38650</v>
      </c>
      <c r="P1581" s="374">
        <v>41150</v>
      </c>
      <c r="Q1581" s="374">
        <v>13100</v>
      </c>
      <c r="R1581" s="374">
        <v>16240</v>
      </c>
      <c r="S1581" s="374">
        <v>20420</v>
      </c>
      <c r="T1581" s="374">
        <v>24600</v>
      </c>
      <c r="U1581" s="374">
        <v>28780</v>
      </c>
      <c r="V1581" s="374">
        <v>32960</v>
      </c>
      <c r="W1581" s="374">
        <v>37140</v>
      </c>
      <c r="X1581" s="374">
        <v>41150</v>
      </c>
      <c r="Y1581" s="374">
        <v>34900</v>
      </c>
      <c r="Z1581" s="374">
        <v>39900</v>
      </c>
      <c r="AA1581" s="374">
        <v>44900</v>
      </c>
      <c r="AB1581" s="374">
        <v>49850</v>
      </c>
      <c r="AC1581" s="374">
        <v>53850</v>
      </c>
      <c r="AD1581" s="374">
        <v>57850</v>
      </c>
      <c r="AE1581" s="374">
        <v>61850</v>
      </c>
      <c r="AF1581" s="374">
        <v>65850</v>
      </c>
      <c r="AG1581" s="374">
        <v>9999</v>
      </c>
      <c r="AH1581" s="374" t="s">
        <v>9680</v>
      </c>
      <c r="AI1581" s="374" t="s">
        <v>9137</v>
      </c>
      <c r="AJ1581" s="374">
        <v>0</v>
      </c>
    </row>
    <row r="1582" spans="1:36">
      <c r="A1582" s="374" t="s">
        <v>546</v>
      </c>
      <c r="B1582" s="374" t="s">
        <v>9679</v>
      </c>
      <c r="C1582" s="374">
        <v>23</v>
      </c>
      <c r="D1582" s="374">
        <v>15</v>
      </c>
      <c r="E1582" s="374" t="s">
        <v>9658</v>
      </c>
      <c r="F1582" s="374" t="s">
        <v>9657</v>
      </c>
      <c r="G1582" s="374" t="s">
        <v>1025</v>
      </c>
      <c r="H1582" s="374">
        <v>62300</v>
      </c>
      <c r="I1582" s="374">
        <v>21850</v>
      </c>
      <c r="J1582" s="374">
        <v>24950</v>
      </c>
      <c r="K1582" s="374">
        <v>28050</v>
      </c>
      <c r="L1582" s="374">
        <v>31150</v>
      </c>
      <c r="M1582" s="374">
        <v>33650</v>
      </c>
      <c r="N1582" s="374">
        <v>36150</v>
      </c>
      <c r="O1582" s="374">
        <v>38650</v>
      </c>
      <c r="P1582" s="374">
        <v>41150</v>
      </c>
      <c r="Q1582" s="374">
        <v>13100</v>
      </c>
      <c r="R1582" s="374">
        <v>16240</v>
      </c>
      <c r="S1582" s="374">
        <v>20420</v>
      </c>
      <c r="T1582" s="374">
        <v>24600</v>
      </c>
      <c r="U1582" s="374">
        <v>28780</v>
      </c>
      <c r="V1582" s="374">
        <v>32960</v>
      </c>
      <c r="W1582" s="374">
        <v>37140</v>
      </c>
      <c r="X1582" s="374">
        <v>41150</v>
      </c>
      <c r="Y1582" s="374">
        <v>34900</v>
      </c>
      <c r="Z1582" s="374">
        <v>39900</v>
      </c>
      <c r="AA1582" s="374">
        <v>44900</v>
      </c>
      <c r="AB1582" s="374">
        <v>49850</v>
      </c>
      <c r="AC1582" s="374">
        <v>53850</v>
      </c>
      <c r="AD1582" s="374">
        <v>57850</v>
      </c>
      <c r="AE1582" s="374">
        <v>61850</v>
      </c>
      <c r="AF1582" s="374">
        <v>65850</v>
      </c>
      <c r="AG1582" s="374">
        <v>9999</v>
      </c>
      <c r="AH1582" s="374" t="s">
        <v>6482</v>
      </c>
      <c r="AI1582" s="374" t="s">
        <v>9137</v>
      </c>
      <c r="AJ1582" s="374">
        <v>0</v>
      </c>
    </row>
    <row r="1583" spans="1:36">
      <c r="A1583" s="374" t="s">
        <v>546</v>
      </c>
      <c r="B1583" s="374" t="s">
        <v>9678</v>
      </c>
      <c r="C1583" s="374">
        <v>23</v>
      </c>
      <c r="D1583" s="374">
        <v>15</v>
      </c>
      <c r="E1583" s="374" t="s">
        <v>9658</v>
      </c>
      <c r="F1583" s="374" t="s">
        <v>9657</v>
      </c>
      <c r="G1583" s="374" t="s">
        <v>1025</v>
      </c>
      <c r="H1583" s="374">
        <v>62300</v>
      </c>
      <c r="I1583" s="374">
        <v>21850</v>
      </c>
      <c r="J1583" s="374">
        <v>24950</v>
      </c>
      <c r="K1583" s="374">
        <v>28050</v>
      </c>
      <c r="L1583" s="374">
        <v>31150</v>
      </c>
      <c r="M1583" s="374">
        <v>33650</v>
      </c>
      <c r="N1583" s="374">
        <v>36150</v>
      </c>
      <c r="O1583" s="374">
        <v>38650</v>
      </c>
      <c r="P1583" s="374">
        <v>41150</v>
      </c>
      <c r="Q1583" s="374">
        <v>13100</v>
      </c>
      <c r="R1583" s="374">
        <v>16240</v>
      </c>
      <c r="S1583" s="374">
        <v>20420</v>
      </c>
      <c r="T1583" s="374">
        <v>24600</v>
      </c>
      <c r="U1583" s="374">
        <v>28780</v>
      </c>
      <c r="V1583" s="374">
        <v>32960</v>
      </c>
      <c r="W1583" s="374">
        <v>37140</v>
      </c>
      <c r="X1583" s="374">
        <v>41150</v>
      </c>
      <c r="Y1583" s="374">
        <v>34900</v>
      </c>
      <c r="Z1583" s="374">
        <v>39900</v>
      </c>
      <c r="AA1583" s="374">
        <v>44900</v>
      </c>
      <c r="AB1583" s="374">
        <v>49850</v>
      </c>
      <c r="AC1583" s="374">
        <v>53850</v>
      </c>
      <c r="AD1583" s="374">
        <v>57850</v>
      </c>
      <c r="AE1583" s="374">
        <v>61850</v>
      </c>
      <c r="AF1583" s="374">
        <v>65850</v>
      </c>
      <c r="AG1583" s="374">
        <v>9999</v>
      </c>
      <c r="AH1583" s="374" t="s">
        <v>9677</v>
      </c>
      <c r="AI1583" s="374" t="s">
        <v>9137</v>
      </c>
      <c r="AJ1583" s="374">
        <v>0</v>
      </c>
    </row>
    <row r="1584" spans="1:36">
      <c r="A1584" s="374" t="s">
        <v>546</v>
      </c>
      <c r="B1584" s="374" t="s">
        <v>9676</v>
      </c>
      <c r="C1584" s="374">
        <v>23</v>
      </c>
      <c r="D1584" s="374">
        <v>15</v>
      </c>
      <c r="E1584" s="374" t="s">
        <v>9658</v>
      </c>
      <c r="F1584" s="374" t="s">
        <v>9657</v>
      </c>
      <c r="G1584" s="374" t="s">
        <v>1025</v>
      </c>
      <c r="H1584" s="374">
        <v>62300</v>
      </c>
      <c r="I1584" s="374">
        <v>21850</v>
      </c>
      <c r="J1584" s="374">
        <v>24950</v>
      </c>
      <c r="K1584" s="374">
        <v>28050</v>
      </c>
      <c r="L1584" s="374">
        <v>31150</v>
      </c>
      <c r="M1584" s="374">
        <v>33650</v>
      </c>
      <c r="N1584" s="374">
        <v>36150</v>
      </c>
      <c r="O1584" s="374">
        <v>38650</v>
      </c>
      <c r="P1584" s="374">
        <v>41150</v>
      </c>
      <c r="Q1584" s="374">
        <v>13100</v>
      </c>
      <c r="R1584" s="374">
        <v>16240</v>
      </c>
      <c r="S1584" s="374">
        <v>20420</v>
      </c>
      <c r="T1584" s="374">
        <v>24600</v>
      </c>
      <c r="U1584" s="374">
        <v>28780</v>
      </c>
      <c r="V1584" s="374">
        <v>32960</v>
      </c>
      <c r="W1584" s="374">
        <v>37140</v>
      </c>
      <c r="X1584" s="374">
        <v>41150</v>
      </c>
      <c r="Y1584" s="374">
        <v>34900</v>
      </c>
      <c r="Z1584" s="374">
        <v>39900</v>
      </c>
      <c r="AA1584" s="374">
        <v>44900</v>
      </c>
      <c r="AB1584" s="374">
        <v>49850</v>
      </c>
      <c r="AC1584" s="374">
        <v>53850</v>
      </c>
      <c r="AD1584" s="374">
        <v>57850</v>
      </c>
      <c r="AE1584" s="374">
        <v>61850</v>
      </c>
      <c r="AF1584" s="374">
        <v>65850</v>
      </c>
      <c r="AG1584" s="374">
        <v>9999</v>
      </c>
      <c r="AH1584" s="374" t="s">
        <v>9675</v>
      </c>
      <c r="AI1584" s="374" t="s">
        <v>9137</v>
      </c>
      <c r="AJ1584" s="374">
        <v>0</v>
      </c>
    </row>
    <row r="1585" spans="1:36">
      <c r="A1585" s="374" t="s">
        <v>546</v>
      </c>
      <c r="B1585" s="374" t="s">
        <v>9674</v>
      </c>
      <c r="C1585" s="374">
        <v>23</v>
      </c>
      <c r="D1585" s="374">
        <v>15</v>
      </c>
      <c r="E1585" s="374" t="s">
        <v>9658</v>
      </c>
      <c r="F1585" s="374" t="s">
        <v>9657</v>
      </c>
      <c r="G1585" s="374" t="s">
        <v>1025</v>
      </c>
      <c r="H1585" s="374">
        <v>62300</v>
      </c>
      <c r="I1585" s="374">
        <v>21850</v>
      </c>
      <c r="J1585" s="374">
        <v>24950</v>
      </c>
      <c r="K1585" s="374">
        <v>28050</v>
      </c>
      <c r="L1585" s="374">
        <v>31150</v>
      </c>
      <c r="M1585" s="374">
        <v>33650</v>
      </c>
      <c r="N1585" s="374">
        <v>36150</v>
      </c>
      <c r="O1585" s="374">
        <v>38650</v>
      </c>
      <c r="P1585" s="374">
        <v>41150</v>
      </c>
      <c r="Q1585" s="374">
        <v>13100</v>
      </c>
      <c r="R1585" s="374">
        <v>16240</v>
      </c>
      <c r="S1585" s="374">
        <v>20420</v>
      </c>
      <c r="T1585" s="374">
        <v>24600</v>
      </c>
      <c r="U1585" s="374">
        <v>28780</v>
      </c>
      <c r="V1585" s="374">
        <v>32960</v>
      </c>
      <c r="W1585" s="374">
        <v>37140</v>
      </c>
      <c r="X1585" s="374">
        <v>41150</v>
      </c>
      <c r="Y1585" s="374">
        <v>34900</v>
      </c>
      <c r="Z1585" s="374">
        <v>39900</v>
      </c>
      <c r="AA1585" s="374">
        <v>44900</v>
      </c>
      <c r="AB1585" s="374">
        <v>49850</v>
      </c>
      <c r="AC1585" s="374">
        <v>53850</v>
      </c>
      <c r="AD1585" s="374">
        <v>57850</v>
      </c>
      <c r="AE1585" s="374">
        <v>61850</v>
      </c>
      <c r="AF1585" s="374">
        <v>65850</v>
      </c>
      <c r="AG1585" s="374">
        <v>9999</v>
      </c>
      <c r="AH1585" s="374" t="s">
        <v>9673</v>
      </c>
      <c r="AI1585" s="374" t="s">
        <v>9137</v>
      </c>
      <c r="AJ1585" s="374">
        <v>0</v>
      </c>
    </row>
    <row r="1586" spans="1:36">
      <c r="A1586" s="374" t="s">
        <v>546</v>
      </c>
      <c r="B1586" s="374" t="s">
        <v>9672</v>
      </c>
      <c r="C1586" s="374">
        <v>23</v>
      </c>
      <c r="D1586" s="374">
        <v>15</v>
      </c>
      <c r="E1586" s="374" t="s">
        <v>9658</v>
      </c>
      <c r="F1586" s="374" t="s">
        <v>9657</v>
      </c>
      <c r="G1586" s="374" t="s">
        <v>1025</v>
      </c>
      <c r="H1586" s="374">
        <v>62300</v>
      </c>
      <c r="I1586" s="374">
        <v>21850</v>
      </c>
      <c r="J1586" s="374">
        <v>24950</v>
      </c>
      <c r="K1586" s="374">
        <v>28050</v>
      </c>
      <c r="L1586" s="374">
        <v>31150</v>
      </c>
      <c r="M1586" s="374">
        <v>33650</v>
      </c>
      <c r="N1586" s="374">
        <v>36150</v>
      </c>
      <c r="O1586" s="374">
        <v>38650</v>
      </c>
      <c r="P1586" s="374">
        <v>41150</v>
      </c>
      <c r="Q1586" s="374">
        <v>13100</v>
      </c>
      <c r="R1586" s="374">
        <v>16240</v>
      </c>
      <c r="S1586" s="374">
        <v>20420</v>
      </c>
      <c r="T1586" s="374">
        <v>24600</v>
      </c>
      <c r="U1586" s="374">
        <v>28780</v>
      </c>
      <c r="V1586" s="374">
        <v>32960</v>
      </c>
      <c r="W1586" s="374">
        <v>37140</v>
      </c>
      <c r="X1586" s="374">
        <v>41150</v>
      </c>
      <c r="Y1586" s="374">
        <v>34900</v>
      </c>
      <c r="Z1586" s="374">
        <v>39900</v>
      </c>
      <c r="AA1586" s="374">
        <v>44900</v>
      </c>
      <c r="AB1586" s="374">
        <v>49850</v>
      </c>
      <c r="AC1586" s="374">
        <v>53850</v>
      </c>
      <c r="AD1586" s="374">
        <v>57850</v>
      </c>
      <c r="AE1586" s="374">
        <v>61850</v>
      </c>
      <c r="AF1586" s="374">
        <v>65850</v>
      </c>
      <c r="AG1586" s="374">
        <v>9999</v>
      </c>
      <c r="AH1586" s="374" t="s">
        <v>9671</v>
      </c>
      <c r="AI1586" s="374" t="s">
        <v>9137</v>
      </c>
      <c r="AJ1586" s="374">
        <v>0</v>
      </c>
    </row>
    <row r="1587" spans="1:36">
      <c r="A1587" s="374" t="s">
        <v>546</v>
      </c>
      <c r="B1587" s="374" t="s">
        <v>9670</v>
      </c>
      <c r="C1587" s="374">
        <v>23</v>
      </c>
      <c r="D1587" s="374">
        <v>15</v>
      </c>
      <c r="E1587" s="374" t="s">
        <v>9658</v>
      </c>
      <c r="F1587" s="374" t="s">
        <v>9657</v>
      </c>
      <c r="G1587" s="374" t="s">
        <v>1025</v>
      </c>
      <c r="H1587" s="374">
        <v>62300</v>
      </c>
      <c r="I1587" s="374">
        <v>21850</v>
      </c>
      <c r="J1587" s="374">
        <v>24950</v>
      </c>
      <c r="K1587" s="374">
        <v>28050</v>
      </c>
      <c r="L1587" s="374">
        <v>31150</v>
      </c>
      <c r="M1587" s="374">
        <v>33650</v>
      </c>
      <c r="N1587" s="374">
        <v>36150</v>
      </c>
      <c r="O1587" s="374">
        <v>38650</v>
      </c>
      <c r="P1587" s="374">
        <v>41150</v>
      </c>
      <c r="Q1587" s="374">
        <v>13100</v>
      </c>
      <c r="R1587" s="374">
        <v>16240</v>
      </c>
      <c r="S1587" s="374">
        <v>20420</v>
      </c>
      <c r="T1587" s="374">
        <v>24600</v>
      </c>
      <c r="U1587" s="374">
        <v>28780</v>
      </c>
      <c r="V1587" s="374">
        <v>32960</v>
      </c>
      <c r="W1587" s="374">
        <v>37140</v>
      </c>
      <c r="X1587" s="374">
        <v>41150</v>
      </c>
      <c r="Y1587" s="374">
        <v>34900</v>
      </c>
      <c r="Z1587" s="374">
        <v>39900</v>
      </c>
      <c r="AA1587" s="374">
        <v>44900</v>
      </c>
      <c r="AB1587" s="374">
        <v>49850</v>
      </c>
      <c r="AC1587" s="374">
        <v>53850</v>
      </c>
      <c r="AD1587" s="374">
        <v>57850</v>
      </c>
      <c r="AE1587" s="374">
        <v>61850</v>
      </c>
      <c r="AF1587" s="374">
        <v>65850</v>
      </c>
      <c r="AG1587" s="374">
        <v>9999</v>
      </c>
      <c r="AH1587" s="374" t="s">
        <v>9669</v>
      </c>
      <c r="AI1587" s="374" t="s">
        <v>9137</v>
      </c>
      <c r="AJ1587" s="374">
        <v>0</v>
      </c>
    </row>
    <row r="1588" spans="1:36">
      <c r="A1588" s="374" t="s">
        <v>546</v>
      </c>
      <c r="B1588" s="374" t="s">
        <v>9668</v>
      </c>
      <c r="C1588" s="374">
        <v>23</v>
      </c>
      <c r="D1588" s="374">
        <v>15</v>
      </c>
      <c r="E1588" s="374" t="s">
        <v>9658</v>
      </c>
      <c r="F1588" s="374" t="s">
        <v>9657</v>
      </c>
      <c r="G1588" s="374" t="s">
        <v>1025</v>
      </c>
      <c r="H1588" s="374">
        <v>62300</v>
      </c>
      <c r="I1588" s="374">
        <v>21850</v>
      </c>
      <c r="J1588" s="374">
        <v>24950</v>
      </c>
      <c r="K1588" s="374">
        <v>28050</v>
      </c>
      <c r="L1588" s="374">
        <v>31150</v>
      </c>
      <c r="M1588" s="374">
        <v>33650</v>
      </c>
      <c r="N1588" s="374">
        <v>36150</v>
      </c>
      <c r="O1588" s="374">
        <v>38650</v>
      </c>
      <c r="P1588" s="374">
        <v>41150</v>
      </c>
      <c r="Q1588" s="374">
        <v>13100</v>
      </c>
      <c r="R1588" s="374">
        <v>16240</v>
      </c>
      <c r="S1588" s="374">
        <v>20420</v>
      </c>
      <c r="T1588" s="374">
        <v>24600</v>
      </c>
      <c r="U1588" s="374">
        <v>28780</v>
      </c>
      <c r="V1588" s="374">
        <v>32960</v>
      </c>
      <c r="W1588" s="374">
        <v>37140</v>
      </c>
      <c r="X1588" s="374">
        <v>41150</v>
      </c>
      <c r="Y1588" s="374">
        <v>34900</v>
      </c>
      <c r="Z1588" s="374">
        <v>39900</v>
      </c>
      <c r="AA1588" s="374">
        <v>44900</v>
      </c>
      <c r="AB1588" s="374">
        <v>49850</v>
      </c>
      <c r="AC1588" s="374">
        <v>53850</v>
      </c>
      <c r="AD1588" s="374">
        <v>57850</v>
      </c>
      <c r="AE1588" s="374">
        <v>61850</v>
      </c>
      <c r="AF1588" s="374">
        <v>65850</v>
      </c>
      <c r="AG1588" s="374">
        <v>9999</v>
      </c>
      <c r="AH1588" s="374" t="s">
        <v>9667</v>
      </c>
      <c r="AI1588" s="374" t="s">
        <v>9137</v>
      </c>
      <c r="AJ1588" s="374">
        <v>0</v>
      </c>
    </row>
    <row r="1589" spans="1:36">
      <c r="A1589" s="374" t="s">
        <v>546</v>
      </c>
      <c r="B1589" s="374" t="s">
        <v>9666</v>
      </c>
      <c r="C1589" s="374">
        <v>23</v>
      </c>
      <c r="D1589" s="374">
        <v>15</v>
      </c>
      <c r="E1589" s="374" t="s">
        <v>9658</v>
      </c>
      <c r="F1589" s="374" t="s">
        <v>9657</v>
      </c>
      <c r="G1589" s="374" t="s">
        <v>1025</v>
      </c>
      <c r="H1589" s="374">
        <v>62300</v>
      </c>
      <c r="I1589" s="374">
        <v>21850</v>
      </c>
      <c r="J1589" s="374">
        <v>24950</v>
      </c>
      <c r="K1589" s="374">
        <v>28050</v>
      </c>
      <c r="L1589" s="374">
        <v>31150</v>
      </c>
      <c r="M1589" s="374">
        <v>33650</v>
      </c>
      <c r="N1589" s="374">
        <v>36150</v>
      </c>
      <c r="O1589" s="374">
        <v>38650</v>
      </c>
      <c r="P1589" s="374">
        <v>41150</v>
      </c>
      <c r="Q1589" s="374">
        <v>13100</v>
      </c>
      <c r="R1589" s="374">
        <v>16240</v>
      </c>
      <c r="S1589" s="374">
        <v>20420</v>
      </c>
      <c r="T1589" s="374">
        <v>24600</v>
      </c>
      <c r="U1589" s="374">
        <v>28780</v>
      </c>
      <c r="V1589" s="374">
        <v>32960</v>
      </c>
      <c r="W1589" s="374">
        <v>37140</v>
      </c>
      <c r="X1589" s="374">
        <v>41150</v>
      </c>
      <c r="Y1589" s="374">
        <v>34900</v>
      </c>
      <c r="Z1589" s="374">
        <v>39900</v>
      </c>
      <c r="AA1589" s="374">
        <v>44900</v>
      </c>
      <c r="AB1589" s="374">
        <v>49850</v>
      </c>
      <c r="AC1589" s="374">
        <v>53850</v>
      </c>
      <c r="AD1589" s="374">
        <v>57850</v>
      </c>
      <c r="AE1589" s="374">
        <v>61850</v>
      </c>
      <c r="AF1589" s="374">
        <v>65850</v>
      </c>
      <c r="AG1589" s="374">
        <v>9999</v>
      </c>
      <c r="AH1589" s="374" t="s">
        <v>9665</v>
      </c>
      <c r="AI1589" s="374" t="s">
        <v>9137</v>
      </c>
      <c r="AJ1589" s="374">
        <v>0</v>
      </c>
    </row>
    <row r="1590" spans="1:36">
      <c r="A1590" s="374" t="s">
        <v>546</v>
      </c>
      <c r="B1590" s="374" t="s">
        <v>9664</v>
      </c>
      <c r="C1590" s="374">
        <v>23</v>
      </c>
      <c r="D1590" s="374">
        <v>15</v>
      </c>
      <c r="E1590" s="374" t="s">
        <v>9658</v>
      </c>
      <c r="F1590" s="374" t="s">
        <v>9657</v>
      </c>
      <c r="G1590" s="374" t="s">
        <v>1025</v>
      </c>
      <c r="H1590" s="374">
        <v>62300</v>
      </c>
      <c r="I1590" s="374">
        <v>21850</v>
      </c>
      <c r="J1590" s="374">
        <v>24950</v>
      </c>
      <c r="K1590" s="374">
        <v>28050</v>
      </c>
      <c r="L1590" s="374">
        <v>31150</v>
      </c>
      <c r="M1590" s="374">
        <v>33650</v>
      </c>
      <c r="N1590" s="374">
        <v>36150</v>
      </c>
      <c r="O1590" s="374">
        <v>38650</v>
      </c>
      <c r="P1590" s="374">
        <v>41150</v>
      </c>
      <c r="Q1590" s="374">
        <v>13100</v>
      </c>
      <c r="R1590" s="374">
        <v>16240</v>
      </c>
      <c r="S1590" s="374">
        <v>20420</v>
      </c>
      <c r="T1590" s="374">
        <v>24600</v>
      </c>
      <c r="U1590" s="374">
        <v>28780</v>
      </c>
      <c r="V1590" s="374">
        <v>32960</v>
      </c>
      <c r="W1590" s="374">
        <v>37140</v>
      </c>
      <c r="X1590" s="374">
        <v>41150</v>
      </c>
      <c r="Y1590" s="374">
        <v>34900</v>
      </c>
      <c r="Z1590" s="374">
        <v>39900</v>
      </c>
      <c r="AA1590" s="374">
        <v>44900</v>
      </c>
      <c r="AB1590" s="374">
        <v>49850</v>
      </c>
      <c r="AC1590" s="374">
        <v>53850</v>
      </c>
      <c r="AD1590" s="374">
        <v>57850</v>
      </c>
      <c r="AE1590" s="374">
        <v>61850</v>
      </c>
      <c r="AF1590" s="374">
        <v>65850</v>
      </c>
      <c r="AG1590" s="374">
        <v>9999</v>
      </c>
      <c r="AH1590" s="374" t="s">
        <v>9663</v>
      </c>
      <c r="AI1590" s="374" t="s">
        <v>9137</v>
      </c>
      <c r="AJ1590" s="374">
        <v>0</v>
      </c>
    </row>
    <row r="1591" spans="1:36">
      <c r="A1591" s="374" t="s">
        <v>546</v>
      </c>
      <c r="B1591" s="374" t="s">
        <v>9662</v>
      </c>
      <c r="C1591" s="374">
        <v>23</v>
      </c>
      <c r="D1591" s="374">
        <v>15</v>
      </c>
      <c r="E1591" s="374" t="s">
        <v>9658</v>
      </c>
      <c r="F1591" s="374" t="s">
        <v>9657</v>
      </c>
      <c r="G1591" s="374" t="s">
        <v>1025</v>
      </c>
      <c r="H1591" s="374">
        <v>62300</v>
      </c>
      <c r="I1591" s="374">
        <v>21850</v>
      </c>
      <c r="J1591" s="374">
        <v>24950</v>
      </c>
      <c r="K1591" s="374">
        <v>28050</v>
      </c>
      <c r="L1591" s="374">
        <v>31150</v>
      </c>
      <c r="M1591" s="374">
        <v>33650</v>
      </c>
      <c r="N1591" s="374">
        <v>36150</v>
      </c>
      <c r="O1591" s="374">
        <v>38650</v>
      </c>
      <c r="P1591" s="374">
        <v>41150</v>
      </c>
      <c r="Q1591" s="374">
        <v>13100</v>
      </c>
      <c r="R1591" s="374">
        <v>16240</v>
      </c>
      <c r="S1591" s="374">
        <v>20420</v>
      </c>
      <c r="T1591" s="374">
        <v>24600</v>
      </c>
      <c r="U1591" s="374">
        <v>28780</v>
      </c>
      <c r="V1591" s="374">
        <v>32960</v>
      </c>
      <c r="W1591" s="374">
        <v>37140</v>
      </c>
      <c r="X1591" s="374">
        <v>41150</v>
      </c>
      <c r="Y1591" s="374">
        <v>34900</v>
      </c>
      <c r="Z1591" s="374">
        <v>39900</v>
      </c>
      <c r="AA1591" s="374">
        <v>44900</v>
      </c>
      <c r="AB1591" s="374">
        <v>49850</v>
      </c>
      <c r="AC1591" s="374">
        <v>53850</v>
      </c>
      <c r="AD1591" s="374">
        <v>57850</v>
      </c>
      <c r="AE1591" s="374">
        <v>61850</v>
      </c>
      <c r="AF1591" s="374">
        <v>65850</v>
      </c>
      <c r="AG1591" s="374">
        <v>9999</v>
      </c>
      <c r="AH1591" s="374" t="s">
        <v>9661</v>
      </c>
      <c r="AI1591" s="374" t="s">
        <v>9137</v>
      </c>
      <c r="AJ1591" s="374">
        <v>0</v>
      </c>
    </row>
    <row r="1592" spans="1:36">
      <c r="A1592" s="374" t="s">
        <v>546</v>
      </c>
      <c r="B1592" s="374" t="s">
        <v>9660</v>
      </c>
      <c r="C1592" s="374">
        <v>23</v>
      </c>
      <c r="D1592" s="374">
        <v>15</v>
      </c>
      <c r="E1592" s="374" t="s">
        <v>9658</v>
      </c>
      <c r="F1592" s="374" t="s">
        <v>9657</v>
      </c>
      <c r="G1592" s="374" t="s">
        <v>1025</v>
      </c>
      <c r="H1592" s="374">
        <v>62300</v>
      </c>
      <c r="I1592" s="374">
        <v>21850</v>
      </c>
      <c r="J1592" s="374">
        <v>24950</v>
      </c>
      <c r="K1592" s="374">
        <v>28050</v>
      </c>
      <c r="L1592" s="374">
        <v>31150</v>
      </c>
      <c r="M1592" s="374">
        <v>33650</v>
      </c>
      <c r="N1592" s="374">
        <v>36150</v>
      </c>
      <c r="O1592" s="374">
        <v>38650</v>
      </c>
      <c r="P1592" s="374">
        <v>41150</v>
      </c>
      <c r="Q1592" s="374">
        <v>13100</v>
      </c>
      <c r="R1592" s="374">
        <v>16240</v>
      </c>
      <c r="S1592" s="374">
        <v>20420</v>
      </c>
      <c r="T1592" s="374">
        <v>24600</v>
      </c>
      <c r="U1592" s="374">
        <v>28780</v>
      </c>
      <c r="V1592" s="374">
        <v>32960</v>
      </c>
      <c r="W1592" s="374">
        <v>37140</v>
      </c>
      <c r="X1592" s="374">
        <v>41150</v>
      </c>
      <c r="Y1592" s="374">
        <v>34900</v>
      </c>
      <c r="Z1592" s="374">
        <v>39900</v>
      </c>
      <c r="AA1592" s="374">
        <v>44900</v>
      </c>
      <c r="AB1592" s="374">
        <v>49850</v>
      </c>
      <c r="AC1592" s="374">
        <v>53850</v>
      </c>
      <c r="AD1592" s="374">
        <v>57850</v>
      </c>
      <c r="AE1592" s="374">
        <v>61850</v>
      </c>
      <c r="AF1592" s="374">
        <v>65850</v>
      </c>
      <c r="AG1592" s="374">
        <v>9999</v>
      </c>
      <c r="AH1592" s="374" t="s">
        <v>6440</v>
      </c>
      <c r="AI1592" s="374" t="s">
        <v>9137</v>
      </c>
      <c r="AJ1592" s="374">
        <v>0</v>
      </c>
    </row>
    <row r="1593" spans="1:36">
      <c r="A1593" s="374" t="s">
        <v>546</v>
      </c>
      <c r="B1593" s="374" t="s">
        <v>9659</v>
      </c>
      <c r="C1593" s="374">
        <v>23</v>
      </c>
      <c r="D1593" s="374">
        <v>15</v>
      </c>
      <c r="E1593" s="374" t="s">
        <v>9658</v>
      </c>
      <c r="F1593" s="374" t="s">
        <v>9657</v>
      </c>
      <c r="G1593" s="374" t="s">
        <v>1025</v>
      </c>
      <c r="H1593" s="374">
        <v>62300</v>
      </c>
      <c r="I1593" s="374">
        <v>21850</v>
      </c>
      <c r="J1593" s="374">
        <v>24950</v>
      </c>
      <c r="K1593" s="374">
        <v>28050</v>
      </c>
      <c r="L1593" s="374">
        <v>31150</v>
      </c>
      <c r="M1593" s="374">
        <v>33650</v>
      </c>
      <c r="N1593" s="374">
        <v>36150</v>
      </c>
      <c r="O1593" s="374">
        <v>38650</v>
      </c>
      <c r="P1593" s="374">
        <v>41150</v>
      </c>
      <c r="Q1593" s="374">
        <v>13100</v>
      </c>
      <c r="R1593" s="374">
        <v>16240</v>
      </c>
      <c r="S1593" s="374">
        <v>20420</v>
      </c>
      <c r="T1593" s="374">
        <v>24600</v>
      </c>
      <c r="U1593" s="374">
        <v>28780</v>
      </c>
      <c r="V1593" s="374">
        <v>32960</v>
      </c>
      <c r="W1593" s="374">
        <v>37140</v>
      </c>
      <c r="X1593" s="374">
        <v>41150</v>
      </c>
      <c r="Y1593" s="374">
        <v>34900</v>
      </c>
      <c r="Z1593" s="374">
        <v>39900</v>
      </c>
      <c r="AA1593" s="374">
        <v>44900</v>
      </c>
      <c r="AB1593" s="374">
        <v>49850</v>
      </c>
      <c r="AC1593" s="374">
        <v>53850</v>
      </c>
      <c r="AD1593" s="374">
        <v>57850</v>
      </c>
      <c r="AE1593" s="374">
        <v>61850</v>
      </c>
      <c r="AF1593" s="374">
        <v>65850</v>
      </c>
      <c r="AG1593" s="374">
        <v>9999</v>
      </c>
      <c r="AH1593" s="374" t="s">
        <v>9656</v>
      </c>
      <c r="AI1593" s="374" t="s">
        <v>9137</v>
      </c>
      <c r="AJ1593" s="374">
        <v>0</v>
      </c>
    </row>
    <row r="1594" spans="1:36">
      <c r="A1594" s="374" t="s">
        <v>546</v>
      </c>
      <c r="B1594" s="374" t="s">
        <v>9655</v>
      </c>
      <c r="C1594" s="374">
        <v>23</v>
      </c>
      <c r="D1594" s="374">
        <v>17</v>
      </c>
      <c r="E1594" s="374" t="s">
        <v>9591</v>
      </c>
      <c r="F1594" s="374" t="s">
        <v>9590</v>
      </c>
      <c r="G1594" s="374" t="s">
        <v>9589</v>
      </c>
      <c r="H1594" s="374">
        <v>52200</v>
      </c>
      <c r="I1594" s="374">
        <v>19600</v>
      </c>
      <c r="J1594" s="374">
        <v>22400</v>
      </c>
      <c r="K1594" s="374">
        <v>25200</v>
      </c>
      <c r="L1594" s="374">
        <v>27950</v>
      </c>
      <c r="M1594" s="374">
        <v>30200</v>
      </c>
      <c r="N1594" s="374">
        <v>32450</v>
      </c>
      <c r="O1594" s="374">
        <v>34700</v>
      </c>
      <c r="P1594" s="374">
        <v>36900</v>
      </c>
      <c r="Q1594" s="374">
        <v>12060</v>
      </c>
      <c r="R1594" s="374">
        <v>16240</v>
      </c>
      <c r="S1594" s="374">
        <v>20420</v>
      </c>
      <c r="T1594" s="374">
        <v>24600</v>
      </c>
      <c r="U1594" s="374">
        <v>28780</v>
      </c>
      <c r="V1594" s="374">
        <v>32450</v>
      </c>
      <c r="W1594" s="374">
        <v>34700</v>
      </c>
      <c r="X1594" s="374">
        <v>36900</v>
      </c>
      <c r="Y1594" s="374">
        <v>31300</v>
      </c>
      <c r="Z1594" s="374">
        <v>35800</v>
      </c>
      <c r="AA1594" s="374">
        <v>40250</v>
      </c>
      <c r="AB1594" s="374">
        <v>44700</v>
      </c>
      <c r="AC1594" s="374">
        <v>48300</v>
      </c>
      <c r="AD1594" s="374">
        <v>51900</v>
      </c>
      <c r="AE1594" s="374">
        <v>55450</v>
      </c>
      <c r="AF1594" s="374">
        <v>59050</v>
      </c>
      <c r="AG1594" s="374">
        <v>9999</v>
      </c>
      <c r="AH1594" s="374" t="s">
        <v>2127</v>
      </c>
      <c r="AI1594" s="374" t="s">
        <v>9137</v>
      </c>
      <c r="AJ1594" s="374">
        <v>0</v>
      </c>
    </row>
    <row r="1595" spans="1:36">
      <c r="A1595" s="374" t="s">
        <v>546</v>
      </c>
      <c r="B1595" s="374" t="s">
        <v>9654</v>
      </c>
      <c r="C1595" s="374">
        <v>23</v>
      </c>
      <c r="D1595" s="374">
        <v>17</v>
      </c>
      <c r="E1595" s="374" t="s">
        <v>9591</v>
      </c>
      <c r="F1595" s="374" t="s">
        <v>9590</v>
      </c>
      <c r="G1595" s="374" t="s">
        <v>9589</v>
      </c>
      <c r="H1595" s="374">
        <v>52200</v>
      </c>
      <c r="I1595" s="374">
        <v>19600</v>
      </c>
      <c r="J1595" s="374">
        <v>22400</v>
      </c>
      <c r="K1595" s="374">
        <v>25200</v>
      </c>
      <c r="L1595" s="374">
        <v>27950</v>
      </c>
      <c r="M1595" s="374">
        <v>30200</v>
      </c>
      <c r="N1595" s="374">
        <v>32450</v>
      </c>
      <c r="O1595" s="374">
        <v>34700</v>
      </c>
      <c r="P1595" s="374">
        <v>36900</v>
      </c>
      <c r="Q1595" s="374">
        <v>12060</v>
      </c>
      <c r="R1595" s="374">
        <v>16240</v>
      </c>
      <c r="S1595" s="374">
        <v>20420</v>
      </c>
      <c r="T1595" s="374">
        <v>24600</v>
      </c>
      <c r="U1595" s="374">
        <v>28780</v>
      </c>
      <c r="V1595" s="374">
        <v>32450</v>
      </c>
      <c r="W1595" s="374">
        <v>34700</v>
      </c>
      <c r="X1595" s="374">
        <v>36900</v>
      </c>
      <c r="Y1595" s="374">
        <v>31300</v>
      </c>
      <c r="Z1595" s="374">
        <v>35800</v>
      </c>
      <c r="AA1595" s="374">
        <v>40250</v>
      </c>
      <c r="AB1595" s="374">
        <v>44700</v>
      </c>
      <c r="AC1595" s="374">
        <v>48300</v>
      </c>
      <c r="AD1595" s="374">
        <v>51900</v>
      </c>
      <c r="AE1595" s="374">
        <v>55450</v>
      </c>
      <c r="AF1595" s="374">
        <v>59050</v>
      </c>
      <c r="AG1595" s="374">
        <v>9999</v>
      </c>
      <c r="AH1595" s="374" t="s">
        <v>2121</v>
      </c>
      <c r="AI1595" s="374" t="s">
        <v>9137</v>
      </c>
      <c r="AJ1595" s="374">
        <v>0</v>
      </c>
    </row>
    <row r="1596" spans="1:36">
      <c r="A1596" s="374" t="s">
        <v>546</v>
      </c>
      <c r="B1596" s="374" t="s">
        <v>9653</v>
      </c>
      <c r="C1596" s="374">
        <v>23</v>
      </c>
      <c r="D1596" s="374">
        <v>17</v>
      </c>
      <c r="E1596" s="374" t="s">
        <v>9591</v>
      </c>
      <c r="F1596" s="374" t="s">
        <v>9590</v>
      </c>
      <c r="G1596" s="374" t="s">
        <v>9589</v>
      </c>
      <c r="H1596" s="374">
        <v>52200</v>
      </c>
      <c r="I1596" s="374">
        <v>19600</v>
      </c>
      <c r="J1596" s="374">
        <v>22400</v>
      </c>
      <c r="K1596" s="374">
        <v>25200</v>
      </c>
      <c r="L1596" s="374">
        <v>27950</v>
      </c>
      <c r="M1596" s="374">
        <v>30200</v>
      </c>
      <c r="N1596" s="374">
        <v>32450</v>
      </c>
      <c r="O1596" s="374">
        <v>34700</v>
      </c>
      <c r="P1596" s="374">
        <v>36900</v>
      </c>
      <c r="Q1596" s="374">
        <v>12060</v>
      </c>
      <c r="R1596" s="374">
        <v>16240</v>
      </c>
      <c r="S1596" s="374">
        <v>20420</v>
      </c>
      <c r="T1596" s="374">
        <v>24600</v>
      </c>
      <c r="U1596" s="374">
        <v>28780</v>
      </c>
      <c r="V1596" s="374">
        <v>32450</v>
      </c>
      <c r="W1596" s="374">
        <v>34700</v>
      </c>
      <c r="X1596" s="374">
        <v>36900</v>
      </c>
      <c r="Y1596" s="374">
        <v>31300</v>
      </c>
      <c r="Z1596" s="374">
        <v>35800</v>
      </c>
      <c r="AA1596" s="374">
        <v>40250</v>
      </c>
      <c r="AB1596" s="374">
        <v>44700</v>
      </c>
      <c r="AC1596" s="374">
        <v>48300</v>
      </c>
      <c r="AD1596" s="374">
        <v>51900</v>
      </c>
      <c r="AE1596" s="374">
        <v>55450</v>
      </c>
      <c r="AF1596" s="374">
        <v>59050</v>
      </c>
      <c r="AG1596" s="374">
        <v>9999</v>
      </c>
      <c r="AH1596" s="374" t="s">
        <v>9652</v>
      </c>
      <c r="AI1596" s="374" t="s">
        <v>9137</v>
      </c>
      <c r="AJ1596" s="374">
        <v>0</v>
      </c>
    </row>
    <row r="1597" spans="1:36">
      <c r="A1597" s="374" t="s">
        <v>546</v>
      </c>
      <c r="B1597" s="374" t="s">
        <v>9651</v>
      </c>
      <c r="C1597" s="374">
        <v>23</v>
      </c>
      <c r="D1597" s="374">
        <v>17</v>
      </c>
      <c r="E1597" s="374" t="s">
        <v>9591</v>
      </c>
      <c r="F1597" s="374" t="s">
        <v>9590</v>
      </c>
      <c r="G1597" s="374" t="s">
        <v>9589</v>
      </c>
      <c r="H1597" s="374">
        <v>52200</v>
      </c>
      <c r="I1597" s="374">
        <v>19600</v>
      </c>
      <c r="J1597" s="374">
        <v>22400</v>
      </c>
      <c r="K1597" s="374">
        <v>25200</v>
      </c>
      <c r="L1597" s="374">
        <v>27950</v>
      </c>
      <c r="M1597" s="374">
        <v>30200</v>
      </c>
      <c r="N1597" s="374">
        <v>32450</v>
      </c>
      <c r="O1597" s="374">
        <v>34700</v>
      </c>
      <c r="P1597" s="374">
        <v>36900</v>
      </c>
      <c r="Q1597" s="374">
        <v>12060</v>
      </c>
      <c r="R1597" s="374">
        <v>16240</v>
      </c>
      <c r="S1597" s="374">
        <v>20420</v>
      </c>
      <c r="T1597" s="374">
        <v>24600</v>
      </c>
      <c r="U1597" s="374">
        <v>28780</v>
      </c>
      <c r="V1597" s="374">
        <v>32450</v>
      </c>
      <c r="W1597" s="374">
        <v>34700</v>
      </c>
      <c r="X1597" s="374">
        <v>36900</v>
      </c>
      <c r="Y1597" s="374">
        <v>31300</v>
      </c>
      <c r="Z1597" s="374">
        <v>35800</v>
      </c>
      <c r="AA1597" s="374">
        <v>40250</v>
      </c>
      <c r="AB1597" s="374">
        <v>44700</v>
      </c>
      <c r="AC1597" s="374">
        <v>48300</v>
      </c>
      <c r="AD1597" s="374">
        <v>51900</v>
      </c>
      <c r="AE1597" s="374">
        <v>55450</v>
      </c>
      <c r="AF1597" s="374">
        <v>59050</v>
      </c>
      <c r="AG1597" s="374">
        <v>9999</v>
      </c>
      <c r="AH1597" s="374" t="s">
        <v>9650</v>
      </c>
      <c r="AI1597" s="374" t="s">
        <v>9137</v>
      </c>
      <c r="AJ1597" s="374">
        <v>0</v>
      </c>
    </row>
    <row r="1598" spans="1:36">
      <c r="A1598" s="374" t="s">
        <v>546</v>
      </c>
      <c r="B1598" s="374" t="s">
        <v>9649</v>
      </c>
      <c r="C1598" s="374">
        <v>23</v>
      </c>
      <c r="D1598" s="374">
        <v>17</v>
      </c>
      <c r="E1598" s="374" t="s">
        <v>9591</v>
      </c>
      <c r="F1598" s="374" t="s">
        <v>9590</v>
      </c>
      <c r="G1598" s="374" t="s">
        <v>9589</v>
      </c>
      <c r="H1598" s="374">
        <v>52200</v>
      </c>
      <c r="I1598" s="374">
        <v>19600</v>
      </c>
      <c r="J1598" s="374">
        <v>22400</v>
      </c>
      <c r="K1598" s="374">
        <v>25200</v>
      </c>
      <c r="L1598" s="374">
        <v>27950</v>
      </c>
      <c r="M1598" s="374">
        <v>30200</v>
      </c>
      <c r="N1598" s="374">
        <v>32450</v>
      </c>
      <c r="O1598" s="374">
        <v>34700</v>
      </c>
      <c r="P1598" s="374">
        <v>36900</v>
      </c>
      <c r="Q1598" s="374">
        <v>12060</v>
      </c>
      <c r="R1598" s="374">
        <v>16240</v>
      </c>
      <c r="S1598" s="374">
        <v>20420</v>
      </c>
      <c r="T1598" s="374">
        <v>24600</v>
      </c>
      <c r="U1598" s="374">
        <v>28780</v>
      </c>
      <c r="V1598" s="374">
        <v>32450</v>
      </c>
      <c r="W1598" s="374">
        <v>34700</v>
      </c>
      <c r="X1598" s="374">
        <v>36900</v>
      </c>
      <c r="Y1598" s="374">
        <v>31300</v>
      </c>
      <c r="Z1598" s="374">
        <v>35800</v>
      </c>
      <c r="AA1598" s="374">
        <v>40250</v>
      </c>
      <c r="AB1598" s="374">
        <v>44700</v>
      </c>
      <c r="AC1598" s="374">
        <v>48300</v>
      </c>
      <c r="AD1598" s="374">
        <v>51900</v>
      </c>
      <c r="AE1598" s="374">
        <v>55450</v>
      </c>
      <c r="AF1598" s="374">
        <v>59050</v>
      </c>
      <c r="AG1598" s="374">
        <v>9999</v>
      </c>
      <c r="AH1598" s="374" t="s">
        <v>9648</v>
      </c>
      <c r="AI1598" s="374" t="s">
        <v>9137</v>
      </c>
      <c r="AJ1598" s="374">
        <v>0</v>
      </c>
    </row>
    <row r="1599" spans="1:36">
      <c r="A1599" s="374" t="s">
        <v>546</v>
      </c>
      <c r="B1599" s="374" t="s">
        <v>9647</v>
      </c>
      <c r="C1599" s="374">
        <v>23</v>
      </c>
      <c r="D1599" s="374">
        <v>17</v>
      </c>
      <c r="E1599" s="374" t="s">
        <v>9591</v>
      </c>
      <c r="F1599" s="374" t="s">
        <v>9590</v>
      </c>
      <c r="G1599" s="374" t="s">
        <v>9589</v>
      </c>
      <c r="H1599" s="374">
        <v>52200</v>
      </c>
      <c r="I1599" s="374">
        <v>19600</v>
      </c>
      <c r="J1599" s="374">
        <v>22400</v>
      </c>
      <c r="K1599" s="374">
        <v>25200</v>
      </c>
      <c r="L1599" s="374">
        <v>27950</v>
      </c>
      <c r="M1599" s="374">
        <v>30200</v>
      </c>
      <c r="N1599" s="374">
        <v>32450</v>
      </c>
      <c r="O1599" s="374">
        <v>34700</v>
      </c>
      <c r="P1599" s="374">
        <v>36900</v>
      </c>
      <c r="Q1599" s="374">
        <v>12060</v>
      </c>
      <c r="R1599" s="374">
        <v>16240</v>
      </c>
      <c r="S1599" s="374">
        <v>20420</v>
      </c>
      <c r="T1599" s="374">
        <v>24600</v>
      </c>
      <c r="U1599" s="374">
        <v>28780</v>
      </c>
      <c r="V1599" s="374">
        <v>32450</v>
      </c>
      <c r="W1599" s="374">
        <v>34700</v>
      </c>
      <c r="X1599" s="374">
        <v>36900</v>
      </c>
      <c r="Y1599" s="374">
        <v>31300</v>
      </c>
      <c r="Z1599" s="374">
        <v>35800</v>
      </c>
      <c r="AA1599" s="374">
        <v>40250</v>
      </c>
      <c r="AB1599" s="374">
        <v>44700</v>
      </c>
      <c r="AC1599" s="374">
        <v>48300</v>
      </c>
      <c r="AD1599" s="374">
        <v>51900</v>
      </c>
      <c r="AE1599" s="374">
        <v>55450</v>
      </c>
      <c r="AF1599" s="374">
        <v>59050</v>
      </c>
      <c r="AG1599" s="374">
        <v>9999</v>
      </c>
      <c r="AH1599" s="374" t="s">
        <v>8635</v>
      </c>
      <c r="AI1599" s="374" t="s">
        <v>9137</v>
      </c>
      <c r="AJ1599" s="374">
        <v>0</v>
      </c>
    </row>
    <row r="1600" spans="1:36">
      <c r="A1600" s="374" t="s">
        <v>546</v>
      </c>
      <c r="B1600" s="374" t="s">
        <v>9646</v>
      </c>
      <c r="C1600" s="374">
        <v>23</v>
      </c>
      <c r="D1600" s="374">
        <v>17</v>
      </c>
      <c r="E1600" s="374" t="s">
        <v>9591</v>
      </c>
      <c r="F1600" s="374" t="s">
        <v>9590</v>
      </c>
      <c r="G1600" s="374" t="s">
        <v>9589</v>
      </c>
      <c r="H1600" s="374">
        <v>52200</v>
      </c>
      <c r="I1600" s="374">
        <v>19600</v>
      </c>
      <c r="J1600" s="374">
        <v>22400</v>
      </c>
      <c r="K1600" s="374">
        <v>25200</v>
      </c>
      <c r="L1600" s="374">
        <v>27950</v>
      </c>
      <c r="M1600" s="374">
        <v>30200</v>
      </c>
      <c r="N1600" s="374">
        <v>32450</v>
      </c>
      <c r="O1600" s="374">
        <v>34700</v>
      </c>
      <c r="P1600" s="374">
        <v>36900</v>
      </c>
      <c r="Q1600" s="374">
        <v>12060</v>
      </c>
      <c r="R1600" s="374">
        <v>16240</v>
      </c>
      <c r="S1600" s="374">
        <v>20420</v>
      </c>
      <c r="T1600" s="374">
        <v>24600</v>
      </c>
      <c r="U1600" s="374">
        <v>28780</v>
      </c>
      <c r="V1600" s="374">
        <v>32450</v>
      </c>
      <c r="W1600" s="374">
        <v>34700</v>
      </c>
      <c r="X1600" s="374">
        <v>36900</v>
      </c>
      <c r="Y1600" s="374">
        <v>31300</v>
      </c>
      <c r="Z1600" s="374">
        <v>35800</v>
      </c>
      <c r="AA1600" s="374">
        <v>40250</v>
      </c>
      <c r="AB1600" s="374">
        <v>44700</v>
      </c>
      <c r="AC1600" s="374">
        <v>48300</v>
      </c>
      <c r="AD1600" s="374">
        <v>51900</v>
      </c>
      <c r="AE1600" s="374">
        <v>55450</v>
      </c>
      <c r="AF1600" s="374">
        <v>59050</v>
      </c>
      <c r="AG1600" s="374">
        <v>9999</v>
      </c>
      <c r="AH1600" s="374" t="s">
        <v>9645</v>
      </c>
      <c r="AI1600" s="374" t="s">
        <v>9137</v>
      </c>
      <c r="AJ1600" s="374">
        <v>0</v>
      </c>
    </row>
    <row r="1601" spans="1:36">
      <c r="A1601" s="374" t="s">
        <v>546</v>
      </c>
      <c r="B1601" s="374" t="s">
        <v>9644</v>
      </c>
      <c r="C1601" s="374">
        <v>23</v>
      </c>
      <c r="D1601" s="374">
        <v>17</v>
      </c>
      <c r="E1601" s="374" t="s">
        <v>9591</v>
      </c>
      <c r="F1601" s="374" t="s">
        <v>9590</v>
      </c>
      <c r="G1601" s="374" t="s">
        <v>9589</v>
      </c>
      <c r="H1601" s="374">
        <v>52200</v>
      </c>
      <c r="I1601" s="374">
        <v>19600</v>
      </c>
      <c r="J1601" s="374">
        <v>22400</v>
      </c>
      <c r="K1601" s="374">
        <v>25200</v>
      </c>
      <c r="L1601" s="374">
        <v>27950</v>
      </c>
      <c r="M1601" s="374">
        <v>30200</v>
      </c>
      <c r="N1601" s="374">
        <v>32450</v>
      </c>
      <c r="O1601" s="374">
        <v>34700</v>
      </c>
      <c r="P1601" s="374">
        <v>36900</v>
      </c>
      <c r="Q1601" s="374">
        <v>12060</v>
      </c>
      <c r="R1601" s="374">
        <v>16240</v>
      </c>
      <c r="S1601" s="374">
        <v>20420</v>
      </c>
      <c r="T1601" s="374">
        <v>24600</v>
      </c>
      <c r="U1601" s="374">
        <v>28780</v>
      </c>
      <c r="V1601" s="374">
        <v>32450</v>
      </c>
      <c r="W1601" s="374">
        <v>34700</v>
      </c>
      <c r="X1601" s="374">
        <v>36900</v>
      </c>
      <c r="Y1601" s="374">
        <v>31300</v>
      </c>
      <c r="Z1601" s="374">
        <v>35800</v>
      </c>
      <c r="AA1601" s="374">
        <v>40250</v>
      </c>
      <c r="AB1601" s="374">
        <v>44700</v>
      </c>
      <c r="AC1601" s="374">
        <v>48300</v>
      </c>
      <c r="AD1601" s="374">
        <v>51900</v>
      </c>
      <c r="AE1601" s="374">
        <v>55450</v>
      </c>
      <c r="AF1601" s="374">
        <v>59050</v>
      </c>
      <c r="AG1601" s="374">
        <v>9999</v>
      </c>
      <c r="AH1601" s="374" t="s">
        <v>9643</v>
      </c>
      <c r="AI1601" s="374" t="s">
        <v>9137</v>
      </c>
      <c r="AJ1601" s="374">
        <v>0</v>
      </c>
    </row>
    <row r="1602" spans="1:36">
      <c r="A1602" s="374" t="s">
        <v>546</v>
      </c>
      <c r="B1602" s="374" t="s">
        <v>9642</v>
      </c>
      <c r="C1602" s="374">
        <v>23</v>
      </c>
      <c r="D1602" s="374">
        <v>17</v>
      </c>
      <c r="E1602" s="374" t="s">
        <v>9591</v>
      </c>
      <c r="F1602" s="374" t="s">
        <v>9590</v>
      </c>
      <c r="G1602" s="374" t="s">
        <v>9589</v>
      </c>
      <c r="H1602" s="374">
        <v>52200</v>
      </c>
      <c r="I1602" s="374">
        <v>19600</v>
      </c>
      <c r="J1602" s="374">
        <v>22400</v>
      </c>
      <c r="K1602" s="374">
        <v>25200</v>
      </c>
      <c r="L1602" s="374">
        <v>27950</v>
      </c>
      <c r="M1602" s="374">
        <v>30200</v>
      </c>
      <c r="N1602" s="374">
        <v>32450</v>
      </c>
      <c r="O1602" s="374">
        <v>34700</v>
      </c>
      <c r="P1602" s="374">
        <v>36900</v>
      </c>
      <c r="Q1602" s="374">
        <v>12060</v>
      </c>
      <c r="R1602" s="374">
        <v>16240</v>
      </c>
      <c r="S1602" s="374">
        <v>20420</v>
      </c>
      <c r="T1602" s="374">
        <v>24600</v>
      </c>
      <c r="U1602" s="374">
        <v>28780</v>
      </c>
      <c r="V1602" s="374">
        <v>32450</v>
      </c>
      <c r="W1602" s="374">
        <v>34700</v>
      </c>
      <c r="X1602" s="374">
        <v>36900</v>
      </c>
      <c r="Y1602" s="374">
        <v>31300</v>
      </c>
      <c r="Z1602" s="374">
        <v>35800</v>
      </c>
      <c r="AA1602" s="374">
        <v>40250</v>
      </c>
      <c r="AB1602" s="374">
        <v>44700</v>
      </c>
      <c r="AC1602" s="374">
        <v>48300</v>
      </c>
      <c r="AD1602" s="374">
        <v>51900</v>
      </c>
      <c r="AE1602" s="374">
        <v>55450</v>
      </c>
      <c r="AF1602" s="374">
        <v>59050</v>
      </c>
      <c r="AG1602" s="374">
        <v>9999</v>
      </c>
      <c r="AH1602" s="374" t="s">
        <v>9641</v>
      </c>
      <c r="AI1602" s="374" t="s">
        <v>9137</v>
      </c>
      <c r="AJ1602" s="374">
        <v>0</v>
      </c>
    </row>
    <row r="1603" spans="1:36">
      <c r="A1603" s="374" t="s">
        <v>546</v>
      </c>
      <c r="B1603" s="374" t="s">
        <v>9640</v>
      </c>
      <c r="C1603" s="374">
        <v>23</v>
      </c>
      <c r="D1603" s="374">
        <v>17</v>
      </c>
      <c r="E1603" s="374" t="s">
        <v>9591</v>
      </c>
      <c r="F1603" s="374" t="s">
        <v>9590</v>
      </c>
      <c r="G1603" s="374" t="s">
        <v>9589</v>
      </c>
      <c r="H1603" s="374">
        <v>52200</v>
      </c>
      <c r="I1603" s="374">
        <v>19600</v>
      </c>
      <c r="J1603" s="374">
        <v>22400</v>
      </c>
      <c r="K1603" s="374">
        <v>25200</v>
      </c>
      <c r="L1603" s="374">
        <v>27950</v>
      </c>
      <c r="M1603" s="374">
        <v>30200</v>
      </c>
      <c r="N1603" s="374">
        <v>32450</v>
      </c>
      <c r="O1603" s="374">
        <v>34700</v>
      </c>
      <c r="P1603" s="374">
        <v>36900</v>
      </c>
      <c r="Q1603" s="374">
        <v>12060</v>
      </c>
      <c r="R1603" s="374">
        <v>16240</v>
      </c>
      <c r="S1603" s="374">
        <v>20420</v>
      </c>
      <c r="T1603" s="374">
        <v>24600</v>
      </c>
      <c r="U1603" s="374">
        <v>28780</v>
      </c>
      <c r="V1603" s="374">
        <v>32450</v>
      </c>
      <c r="W1603" s="374">
        <v>34700</v>
      </c>
      <c r="X1603" s="374">
        <v>36900</v>
      </c>
      <c r="Y1603" s="374">
        <v>31300</v>
      </c>
      <c r="Z1603" s="374">
        <v>35800</v>
      </c>
      <c r="AA1603" s="374">
        <v>40250</v>
      </c>
      <c r="AB1603" s="374">
        <v>44700</v>
      </c>
      <c r="AC1603" s="374">
        <v>48300</v>
      </c>
      <c r="AD1603" s="374">
        <v>51900</v>
      </c>
      <c r="AE1603" s="374">
        <v>55450</v>
      </c>
      <c r="AF1603" s="374">
        <v>59050</v>
      </c>
      <c r="AG1603" s="374">
        <v>9999</v>
      </c>
      <c r="AH1603" s="374" t="s">
        <v>9639</v>
      </c>
      <c r="AI1603" s="374" t="s">
        <v>9137</v>
      </c>
      <c r="AJ1603" s="374">
        <v>0</v>
      </c>
    </row>
    <row r="1604" spans="1:36">
      <c r="A1604" s="374" t="s">
        <v>546</v>
      </c>
      <c r="B1604" s="374" t="s">
        <v>9638</v>
      </c>
      <c r="C1604" s="374">
        <v>23</v>
      </c>
      <c r="D1604" s="374">
        <v>17</v>
      </c>
      <c r="E1604" s="374" t="s">
        <v>9591</v>
      </c>
      <c r="F1604" s="374" t="s">
        <v>9590</v>
      </c>
      <c r="G1604" s="374" t="s">
        <v>9589</v>
      </c>
      <c r="H1604" s="374">
        <v>52200</v>
      </c>
      <c r="I1604" s="374">
        <v>19600</v>
      </c>
      <c r="J1604" s="374">
        <v>22400</v>
      </c>
      <c r="K1604" s="374">
        <v>25200</v>
      </c>
      <c r="L1604" s="374">
        <v>27950</v>
      </c>
      <c r="M1604" s="374">
        <v>30200</v>
      </c>
      <c r="N1604" s="374">
        <v>32450</v>
      </c>
      <c r="O1604" s="374">
        <v>34700</v>
      </c>
      <c r="P1604" s="374">
        <v>36900</v>
      </c>
      <c r="Q1604" s="374">
        <v>12060</v>
      </c>
      <c r="R1604" s="374">
        <v>16240</v>
      </c>
      <c r="S1604" s="374">
        <v>20420</v>
      </c>
      <c r="T1604" s="374">
        <v>24600</v>
      </c>
      <c r="U1604" s="374">
        <v>28780</v>
      </c>
      <c r="V1604" s="374">
        <v>32450</v>
      </c>
      <c r="W1604" s="374">
        <v>34700</v>
      </c>
      <c r="X1604" s="374">
        <v>36900</v>
      </c>
      <c r="Y1604" s="374">
        <v>31300</v>
      </c>
      <c r="Z1604" s="374">
        <v>35800</v>
      </c>
      <c r="AA1604" s="374">
        <v>40250</v>
      </c>
      <c r="AB1604" s="374">
        <v>44700</v>
      </c>
      <c r="AC1604" s="374">
        <v>48300</v>
      </c>
      <c r="AD1604" s="374">
        <v>51900</v>
      </c>
      <c r="AE1604" s="374">
        <v>55450</v>
      </c>
      <c r="AF1604" s="374">
        <v>59050</v>
      </c>
      <c r="AG1604" s="374">
        <v>9999</v>
      </c>
      <c r="AH1604" s="374" t="s">
        <v>9637</v>
      </c>
      <c r="AI1604" s="374" t="s">
        <v>9137</v>
      </c>
      <c r="AJ1604" s="374">
        <v>0</v>
      </c>
    </row>
    <row r="1605" spans="1:36">
      <c r="A1605" s="374" t="s">
        <v>546</v>
      </c>
      <c r="B1605" s="374" t="s">
        <v>9636</v>
      </c>
      <c r="C1605" s="374">
        <v>23</v>
      </c>
      <c r="D1605" s="374">
        <v>17</v>
      </c>
      <c r="E1605" s="374" t="s">
        <v>9591</v>
      </c>
      <c r="F1605" s="374" t="s">
        <v>9590</v>
      </c>
      <c r="G1605" s="374" t="s">
        <v>9589</v>
      </c>
      <c r="H1605" s="374">
        <v>52200</v>
      </c>
      <c r="I1605" s="374">
        <v>19600</v>
      </c>
      <c r="J1605" s="374">
        <v>22400</v>
      </c>
      <c r="K1605" s="374">
        <v>25200</v>
      </c>
      <c r="L1605" s="374">
        <v>27950</v>
      </c>
      <c r="M1605" s="374">
        <v>30200</v>
      </c>
      <c r="N1605" s="374">
        <v>32450</v>
      </c>
      <c r="O1605" s="374">
        <v>34700</v>
      </c>
      <c r="P1605" s="374">
        <v>36900</v>
      </c>
      <c r="Q1605" s="374">
        <v>12060</v>
      </c>
      <c r="R1605" s="374">
        <v>16240</v>
      </c>
      <c r="S1605" s="374">
        <v>20420</v>
      </c>
      <c r="T1605" s="374">
        <v>24600</v>
      </c>
      <c r="U1605" s="374">
        <v>28780</v>
      </c>
      <c r="V1605" s="374">
        <v>32450</v>
      </c>
      <c r="W1605" s="374">
        <v>34700</v>
      </c>
      <c r="X1605" s="374">
        <v>36900</v>
      </c>
      <c r="Y1605" s="374">
        <v>31300</v>
      </c>
      <c r="Z1605" s="374">
        <v>35800</v>
      </c>
      <c r="AA1605" s="374">
        <v>40250</v>
      </c>
      <c r="AB1605" s="374">
        <v>44700</v>
      </c>
      <c r="AC1605" s="374">
        <v>48300</v>
      </c>
      <c r="AD1605" s="374">
        <v>51900</v>
      </c>
      <c r="AE1605" s="374">
        <v>55450</v>
      </c>
      <c r="AF1605" s="374">
        <v>59050</v>
      </c>
      <c r="AG1605" s="374">
        <v>9999</v>
      </c>
      <c r="AH1605" s="374" t="s">
        <v>6411</v>
      </c>
      <c r="AI1605" s="374" t="s">
        <v>9137</v>
      </c>
      <c r="AJ1605" s="374">
        <v>0</v>
      </c>
    </row>
    <row r="1606" spans="1:36">
      <c r="A1606" s="374" t="s">
        <v>546</v>
      </c>
      <c r="B1606" s="374" t="s">
        <v>9635</v>
      </c>
      <c r="C1606" s="374">
        <v>23</v>
      </c>
      <c r="D1606" s="374">
        <v>17</v>
      </c>
      <c r="E1606" s="374" t="s">
        <v>9591</v>
      </c>
      <c r="F1606" s="374" t="s">
        <v>9590</v>
      </c>
      <c r="G1606" s="374" t="s">
        <v>9589</v>
      </c>
      <c r="H1606" s="374">
        <v>52200</v>
      </c>
      <c r="I1606" s="374">
        <v>19600</v>
      </c>
      <c r="J1606" s="374">
        <v>22400</v>
      </c>
      <c r="K1606" s="374">
        <v>25200</v>
      </c>
      <c r="L1606" s="374">
        <v>27950</v>
      </c>
      <c r="M1606" s="374">
        <v>30200</v>
      </c>
      <c r="N1606" s="374">
        <v>32450</v>
      </c>
      <c r="O1606" s="374">
        <v>34700</v>
      </c>
      <c r="P1606" s="374">
        <v>36900</v>
      </c>
      <c r="Q1606" s="374">
        <v>12060</v>
      </c>
      <c r="R1606" s="374">
        <v>16240</v>
      </c>
      <c r="S1606" s="374">
        <v>20420</v>
      </c>
      <c r="T1606" s="374">
        <v>24600</v>
      </c>
      <c r="U1606" s="374">
        <v>28780</v>
      </c>
      <c r="V1606" s="374">
        <v>32450</v>
      </c>
      <c r="W1606" s="374">
        <v>34700</v>
      </c>
      <c r="X1606" s="374">
        <v>36900</v>
      </c>
      <c r="Y1606" s="374">
        <v>31300</v>
      </c>
      <c r="Z1606" s="374">
        <v>35800</v>
      </c>
      <c r="AA1606" s="374">
        <v>40250</v>
      </c>
      <c r="AB1606" s="374">
        <v>44700</v>
      </c>
      <c r="AC1606" s="374">
        <v>48300</v>
      </c>
      <c r="AD1606" s="374">
        <v>51900</v>
      </c>
      <c r="AE1606" s="374">
        <v>55450</v>
      </c>
      <c r="AF1606" s="374">
        <v>59050</v>
      </c>
      <c r="AG1606" s="374">
        <v>9999</v>
      </c>
      <c r="AH1606" s="374" t="s">
        <v>2113</v>
      </c>
      <c r="AI1606" s="374" t="s">
        <v>9137</v>
      </c>
      <c r="AJ1606" s="374">
        <v>0</v>
      </c>
    </row>
    <row r="1607" spans="1:36">
      <c r="A1607" s="374" t="s">
        <v>546</v>
      </c>
      <c r="B1607" s="374" t="s">
        <v>9634</v>
      </c>
      <c r="C1607" s="374">
        <v>23</v>
      </c>
      <c r="D1607" s="374">
        <v>17</v>
      </c>
      <c r="E1607" s="374" t="s">
        <v>9591</v>
      </c>
      <c r="F1607" s="374" t="s">
        <v>9590</v>
      </c>
      <c r="G1607" s="374" t="s">
        <v>9589</v>
      </c>
      <c r="H1607" s="374">
        <v>52200</v>
      </c>
      <c r="I1607" s="374">
        <v>19600</v>
      </c>
      <c r="J1607" s="374">
        <v>22400</v>
      </c>
      <c r="K1607" s="374">
        <v>25200</v>
      </c>
      <c r="L1607" s="374">
        <v>27950</v>
      </c>
      <c r="M1607" s="374">
        <v>30200</v>
      </c>
      <c r="N1607" s="374">
        <v>32450</v>
      </c>
      <c r="O1607" s="374">
        <v>34700</v>
      </c>
      <c r="P1607" s="374">
        <v>36900</v>
      </c>
      <c r="Q1607" s="374">
        <v>12060</v>
      </c>
      <c r="R1607" s="374">
        <v>16240</v>
      </c>
      <c r="S1607" s="374">
        <v>20420</v>
      </c>
      <c r="T1607" s="374">
        <v>24600</v>
      </c>
      <c r="U1607" s="374">
        <v>28780</v>
      </c>
      <c r="V1607" s="374">
        <v>32450</v>
      </c>
      <c r="W1607" s="374">
        <v>34700</v>
      </c>
      <c r="X1607" s="374">
        <v>36900</v>
      </c>
      <c r="Y1607" s="374">
        <v>31300</v>
      </c>
      <c r="Z1607" s="374">
        <v>35800</v>
      </c>
      <c r="AA1607" s="374">
        <v>40250</v>
      </c>
      <c r="AB1607" s="374">
        <v>44700</v>
      </c>
      <c r="AC1607" s="374">
        <v>48300</v>
      </c>
      <c r="AD1607" s="374">
        <v>51900</v>
      </c>
      <c r="AE1607" s="374">
        <v>55450</v>
      </c>
      <c r="AF1607" s="374">
        <v>59050</v>
      </c>
      <c r="AG1607" s="374">
        <v>9999</v>
      </c>
      <c r="AH1607" s="374" t="s">
        <v>6407</v>
      </c>
      <c r="AI1607" s="374" t="s">
        <v>9137</v>
      </c>
      <c r="AJ1607" s="374">
        <v>0</v>
      </c>
    </row>
    <row r="1608" spans="1:36">
      <c r="A1608" s="374" t="s">
        <v>546</v>
      </c>
      <c r="B1608" s="374" t="s">
        <v>9633</v>
      </c>
      <c r="C1608" s="374">
        <v>23</v>
      </c>
      <c r="D1608" s="374">
        <v>17</v>
      </c>
      <c r="E1608" s="374" t="s">
        <v>9591</v>
      </c>
      <c r="F1608" s="374" t="s">
        <v>9590</v>
      </c>
      <c r="G1608" s="374" t="s">
        <v>9589</v>
      </c>
      <c r="H1608" s="374">
        <v>52200</v>
      </c>
      <c r="I1608" s="374">
        <v>19600</v>
      </c>
      <c r="J1608" s="374">
        <v>22400</v>
      </c>
      <c r="K1608" s="374">
        <v>25200</v>
      </c>
      <c r="L1608" s="374">
        <v>27950</v>
      </c>
      <c r="M1608" s="374">
        <v>30200</v>
      </c>
      <c r="N1608" s="374">
        <v>32450</v>
      </c>
      <c r="O1608" s="374">
        <v>34700</v>
      </c>
      <c r="P1608" s="374">
        <v>36900</v>
      </c>
      <c r="Q1608" s="374">
        <v>12060</v>
      </c>
      <c r="R1608" s="374">
        <v>16240</v>
      </c>
      <c r="S1608" s="374">
        <v>20420</v>
      </c>
      <c r="T1608" s="374">
        <v>24600</v>
      </c>
      <c r="U1608" s="374">
        <v>28780</v>
      </c>
      <c r="V1608" s="374">
        <v>32450</v>
      </c>
      <c r="W1608" s="374">
        <v>34700</v>
      </c>
      <c r="X1608" s="374">
        <v>36900</v>
      </c>
      <c r="Y1608" s="374">
        <v>31300</v>
      </c>
      <c r="Z1608" s="374">
        <v>35800</v>
      </c>
      <c r="AA1608" s="374">
        <v>40250</v>
      </c>
      <c r="AB1608" s="374">
        <v>44700</v>
      </c>
      <c r="AC1608" s="374">
        <v>48300</v>
      </c>
      <c r="AD1608" s="374">
        <v>51900</v>
      </c>
      <c r="AE1608" s="374">
        <v>55450</v>
      </c>
      <c r="AF1608" s="374">
        <v>59050</v>
      </c>
      <c r="AG1608" s="374">
        <v>9999</v>
      </c>
      <c r="AH1608" s="374" t="s">
        <v>9632</v>
      </c>
      <c r="AI1608" s="374" t="s">
        <v>9137</v>
      </c>
      <c r="AJ1608" s="374">
        <v>0</v>
      </c>
    </row>
    <row r="1609" spans="1:36">
      <c r="A1609" s="374" t="s">
        <v>546</v>
      </c>
      <c r="B1609" s="374" t="s">
        <v>9631</v>
      </c>
      <c r="C1609" s="374">
        <v>23</v>
      </c>
      <c r="D1609" s="374">
        <v>17</v>
      </c>
      <c r="E1609" s="374" t="s">
        <v>9591</v>
      </c>
      <c r="F1609" s="374" t="s">
        <v>9590</v>
      </c>
      <c r="G1609" s="374" t="s">
        <v>9589</v>
      </c>
      <c r="H1609" s="374">
        <v>52200</v>
      </c>
      <c r="I1609" s="374">
        <v>19600</v>
      </c>
      <c r="J1609" s="374">
        <v>22400</v>
      </c>
      <c r="K1609" s="374">
        <v>25200</v>
      </c>
      <c r="L1609" s="374">
        <v>27950</v>
      </c>
      <c r="M1609" s="374">
        <v>30200</v>
      </c>
      <c r="N1609" s="374">
        <v>32450</v>
      </c>
      <c r="O1609" s="374">
        <v>34700</v>
      </c>
      <c r="P1609" s="374">
        <v>36900</v>
      </c>
      <c r="Q1609" s="374">
        <v>12060</v>
      </c>
      <c r="R1609" s="374">
        <v>16240</v>
      </c>
      <c r="S1609" s="374">
        <v>20420</v>
      </c>
      <c r="T1609" s="374">
        <v>24600</v>
      </c>
      <c r="U1609" s="374">
        <v>28780</v>
      </c>
      <c r="V1609" s="374">
        <v>32450</v>
      </c>
      <c r="W1609" s="374">
        <v>34700</v>
      </c>
      <c r="X1609" s="374">
        <v>36900</v>
      </c>
      <c r="Y1609" s="374">
        <v>31300</v>
      </c>
      <c r="Z1609" s="374">
        <v>35800</v>
      </c>
      <c r="AA1609" s="374">
        <v>40250</v>
      </c>
      <c r="AB1609" s="374">
        <v>44700</v>
      </c>
      <c r="AC1609" s="374">
        <v>48300</v>
      </c>
      <c r="AD1609" s="374">
        <v>51900</v>
      </c>
      <c r="AE1609" s="374">
        <v>55450</v>
      </c>
      <c r="AF1609" s="374">
        <v>59050</v>
      </c>
      <c r="AG1609" s="374">
        <v>9999</v>
      </c>
      <c r="AH1609" s="374" t="s">
        <v>9630</v>
      </c>
      <c r="AI1609" s="374" t="s">
        <v>9137</v>
      </c>
      <c r="AJ1609" s="374">
        <v>0</v>
      </c>
    </row>
    <row r="1610" spans="1:36">
      <c r="A1610" s="374" t="s">
        <v>546</v>
      </c>
      <c r="B1610" s="374" t="s">
        <v>9629</v>
      </c>
      <c r="C1610" s="374">
        <v>23</v>
      </c>
      <c r="D1610" s="374">
        <v>17</v>
      </c>
      <c r="E1610" s="374" t="s">
        <v>9591</v>
      </c>
      <c r="F1610" s="374" t="s">
        <v>9590</v>
      </c>
      <c r="G1610" s="374" t="s">
        <v>9589</v>
      </c>
      <c r="H1610" s="374">
        <v>52200</v>
      </c>
      <c r="I1610" s="374">
        <v>19600</v>
      </c>
      <c r="J1610" s="374">
        <v>22400</v>
      </c>
      <c r="K1610" s="374">
        <v>25200</v>
      </c>
      <c r="L1610" s="374">
        <v>27950</v>
      </c>
      <c r="M1610" s="374">
        <v>30200</v>
      </c>
      <c r="N1610" s="374">
        <v>32450</v>
      </c>
      <c r="O1610" s="374">
        <v>34700</v>
      </c>
      <c r="P1610" s="374">
        <v>36900</v>
      </c>
      <c r="Q1610" s="374">
        <v>12060</v>
      </c>
      <c r="R1610" s="374">
        <v>16240</v>
      </c>
      <c r="S1610" s="374">
        <v>20420</v>
      </c>
      <c r="T1610" s="374">
        <v>24600</v>
      </c>
      <c r="U1610" s="374">
        <v>28780</v>
      </c>
      <c r="V1610" s="374">
        <v>32450</v>
      </c>
      <c r="W1610" s="374">
        <v>34700</v>
      </c>
      <c r="X1610" s="374">
        <v>36900</v>
      </c>
      <c r="Y1610" s="374">
        <v>31300</v>
      </c>
      <c r="Z1610" s="374">
        <v>35800</v>
      </c>
      <c r="AA1610" s="374">
        <v>40250</v>
      </c>
      <c r="AB1610" s="374">
        <v>44700</v>
      </c>
      <c r="AC1610" s="374">
        <v>48300</v>
      </c>
      <c r="AD1610" s="374">
        <v>51900</v>
      </c>
      <c r="AE1610" s="374">
        <v>55450</v>
      </c>
      <c r="AF1610" s="374">
        <v>59050</v>
      </c>
      <c r="AG1610" s="374">
        <v>9999</v>
      </c>
      <c r="AH1610" s="374" t="s">
        <v>9628</v>
      </c>
      <c r="AI1610" s="374" t="s">
        <v>9137</v>
      </c>
      <c r="AJ1610" s="374">
        <v>0</v>
      </c>
    </row>
    <row r="1611" spans="1:36">
      <c r="A1611" s="374" t="s">
        <v>546</v>
      </c>
      <c r="B1611" s="374" t="s">
        <v>9627</v>
      </c>
      <c r="C1611" s="374">
        <v>23</v>
      </c>
      <c r="D1611" s="374">
        <v>17</v>
      </c>
      <c r="E1611" s="374" t="s">
        <v>9591</v>
      </c>
      <c r="F1611" s="374" t="s">
        <v>9590</v>
      </c>
      <c r="G1611" s="374" t="s">
        <v>9589</v>
      </c>
      <c r="H1611" s="374">
        <v>52200</v>
      </c>
      <c r="I1611" s="374">
        <v>19600</v>
      </c>
      <c r="J1611" s="374">
        <v>22400</v>
      </c>
      <c r="K1611" s="374">
        <v>25200</v>
      </c>
      <c r="L1611" s="374">
        <v>27950</v>
      </c>
      <c r="M1611" s="374">
        <v>30200</v>
      </c>
      <c r="N1611" s="374">
        <v>32450</v>
      </c>
      <c r="O1611" s="374">
        <v>34700</v>
      </c>
      <c r="P1611" s="374">
        <v>36900</v>
      </c>
      <c r="Q1611" s="374">
        <v>12060</v>
      </c>
      <c r="R1611" s="374">
        <v>16240</v>
      </c>
      <c r="S1611" s="374">
        <v>20420</v>
      </c>
      <c r="T1611" s="374">
        <v>24600</v>
      </c>
      <c r="U1611" s="374">
        <v>28780</v>
      </c>
      <c r="V1611" s="374">
        <v>32450</v>
      </c>
      <c r="W1611" s="374">
        <v>34700</v>
      </c>
      <c r="X1611" s="374">
        <v>36900</v>
      </c>
      <c r="Y1611" s="374">
        <v>31300</v>
      </c>
      <c r="Z1611" s="374">
        <v>35800</v>
      </c>
      <c r="AA1611" s="374">
        <v>40250</v>
      </c>
      <c r="AB1611" s="374">
        <v>44700</v>
      </c>
      <c r="AC1611" s="374">
        <v>48300</v>
      </c>
      <c r="AD1611" s="374">
        <v>51900</v>
      </c>
      <c r="AE1611" s="374">
        <v>55450</v>
      </c>
      <c r="AF1611" s="374">
        <v>59050</v>
      </c>
      <c r="AG1611" s="374">
        <v>9999</v>
      </c>
      <c r="AH1611" s="374" t="s">
        <v>9626</v>
      </c>
      <c r="AI1611" s="374" t="s">
        <v>9137</v>
      </c>
      <c r="AJ1611" s="374">
        <v>0</v>
      </c>
    </row>
    <row r="1612" spans="1:36">
      <c r="A1612" s="374" t="s">
        <v>546</v>
      </c>
      <c r="B1612" s="374" t="s">
        <v>9625</v>
      </c>
      <c r="C1612" s="374">
        <v>23</v>
      </c>
      <c r="D1612" s="374">
        <v>17</v>
      </c>
      <c r="E1612" s="374" t="s">
        <v>9591</v>
      </c>
      <c r="F1612" s="374" t="s">
        <v>9590</v>
      </c>
      <c r="G1612" s="374" t="s">
        <v>9589</v>
      </c>
      <c r="H1612" s="374">
        <v>52200</v>
      </c>
      <c r="I1612" s="374">
        <v>19600</v>
      </c>
      <c r="J1612" s="374">
        <v>22400</v>
      </c>
      <c r="K1612" s="374">
        <v>25200</v>
      </c>
      <c r="L1612" s="374">
        <v>27950</v>
      </c>
      <c r="M1612" s="374">
        <v>30200</v>
      </c>
      <c r="N1612" s="374">
        <v>32450</v>
      </c>
      <c r="O1612" s="374">
        <v>34700</v>
      </c>
      <c r="P1612" s="374">
        <v>36900</v>
      </c>
      <c r="Q1612" s="374">
        <v>12060</v>
      </c>
      <c r="R1612" s="374">
        <v>16240</v>
      </c>
      <c r="S1612" s="374">
        <v>20420</v>
      </c>
      <c r="T1612" s="374">
        <v>24600</v>
      </c>
      <c r="U1612" s="374">
        <v>28780</v>
      </c>
      <c r="V1612" s="374">
        <v>32450</v>
      </c>
      <c r="W1612" s="374">
        <v>34700</v>
      </c>
      <c r="X1612" s="374">
        <v>36900</v>
      </c>
      <c r="Y1612" s="374">
        <v>31300</v>
      </c>
      <c r="Z1612" s="374">
        <v>35800</v>
      </c>
      <c r="AA1612" s="374">
        <v>40250</v>
      </c>
      <c r="AB1612" s="374">
        <v>44700</v>
      </c>
      <c r="AC1612" s="374">
        <v>48300</v>
      </c>
      <c r="AD1612" s="374">
        <v>51900</v>
      </c>
      <c r="AE1612" s="374">
        <v>55450</v>
      </c>
      <c r="AF1612" s="374">
        <v>59050</v>
      </c>
      <c r="AG1612" s="374">
        <v>9999</v>
      </c>
      <c r="AH1612" s="374" t="s">
        <v>9624</v>
      </c>
      <c r="AI1612" s="374" t="s">
        <v>9137</v>
      </c>
      <c r="AJ1612" s="374">
        <v>0</v>
      </c>
    </row>
    <row r="1613" spans="1:36">
      <c r="A1613" s="374" t="s">
        <v>546</v>
      </c>
      <c r="B1613" s="374" t="s">
        <v>9623</v>
      </c>
      <c r="C1613" s="374">
        <v>23</v>
      </c>
      <c r="D1613" s="374">
        <v>17</v>
      </c>
      <c r="E1613" s="374" t="s">
        <v>9591</v>
      </c>
      <c r="F1613" s="374" t="s">
        <v>9590</v>
      </c>
      <c r="G1613" s="374" t="s">
        <v>9589</v>
      </c>
      <c r="H1613" s="374">
        <v>52200</v>
      </c>
      <c r="I1613" s="374">
        <v>19600</v>
      </c>
      <c r="J1613" s="374">
        <v>22400</v>
      </c>
      <c r="K1613" s="374">
        <v>25200</v>
      </c>
      <c r="L1613" s="374">
        <v>27950</v>
      </c>
      <c r="M1613" s="374">
        <v>30200</v>
      </c>
      <c r="N1613" s="374">
        <v>32450</v>
      </c>
      <c r="O1613" s="374">
        <v>34700</v>
      </c>
      <c r="P1613" s="374">
        <v>36900</v>
      </c>
      <c r="Q1613" s="374">
        <v>12060</v>
      </c>
      <c r="R1613" s="374">
        <v>16240</v>
      </c>
      <c r="S1613" s="374">
        <v>20420</v>
      </c>
      <c r="T1613" s="374">
        <v>24600</v>
      </c>
      <c r="U1613" s="374">
        <v>28780</v>
      </c>
      <c r="V1613" s="374">
        <v>32450</v>
      </c>
      <c r="W1613" s="374">
        <v>34700</v>
      </c>
      <c r="X1613" s="374">
        <v>36900</v>
      </c>
      <c r="Y1613" s="374">
        <v>31300</v>
      </c>
      <c r="Z1613" s="374">
        <v>35800</v>
      </c>
      <c r="AA1613" s="374">
        <v>40250</v>
      </c>
      <c r="AB1613" s="374">
        <v>44700</v>
      </c>
      <c r="AC1613" s="374">
        <v>48300</v>
      </c>
      <c r="AD1613" s="374">
        <v>51900</v>
      </c>
      <c r="AE1613" s="374">
        <v>55450</v>
      </c>
      <c r="AF1613" s="374">
        <v>59050</v>
      </c>
      <c r="AG1613" s="374">
        <v>9999</v>
      </c>
      <c r="AH1613" s="374" t="s">
        <v>9622</v>
      </c>
      <c r="AI1613" s="374" t="s">
        <v>9137</v>
      </c>
      <c r="AJ1613" s="374">
        <v>0</v>
      </c>
    </row>
    <row r="1614" spans="1:36">
      <c r="A1614" s="374" t="s">
        <v>546</v>
      </c>
      <c r="B1614" s="374" t="s">
        <v>9621</v>
      </c>
      <c r="C1614" s="374">
        <v>23</v>
      </c>
      <c r="D1614" s="374">
        <v>17</v>
      </c>
      <c r="E1614" s="374" t="s">
        <v>9591</v>
      </c>
      <c r="F1614" s="374" t="s">
        <v>9590</v>
      </c>
      <c r="G1614" s="374" t="s">
        <v>9589</v>
      </c>
      <c r="H1614" s="374">
        <v>52200</v>
      </c>
      <c r="I1614" s="374">
        <v>19600</v>
      </c>
      <c r="J1614" s="374">
        <v>22400</v>
      </c>
      <c r="K1614" s="374">
        <v>25200</v>
      </c>
      <c r="L1614" s="374">
        <v>27950</v>
      </c>
      <c r="M1614" s="374">
        <v>30200</v>
      </c>
      <c r="N1614" s="374">
        <v>32450</v>
      </c>
      <c r="O1614" s="374">
        <v>34700</v>
      </c>
      <c r="P1614" s="374">
        <v>36900</v>
      </c>
      <c r="Q1614" s="374">
        <v>12060</v>
      </c>
      <c r="R1614" s="374">
        <v>16240</v>
      </c>
      <c r="S1614" s="374">
        <v>20420</v>
      </c>
      <c r="T1614" s="374">
        <v>24600</v>
      </c>
      <c r="U1614" s="374">
        <v>28780</v>
      </c>
      <c r="V1614" s="374">
        <v>32450</v>
      </c>
      <c r="W1614" s="374">
        <v>34700</v>
      </c>
      <c r="X1614" s="374">
        <v>36900</v>
      </c>
      <c r="Y1614" s="374">
        <v>31300</v>
      </c>
      <c r="Z1614" s="374">
        <v>35800</v>
      </c>
      <c r="AA1614" s="374">
        <v>40250</v>
      </c>
      <c r="AB1614" s="374">
        <v>44700</v>
      </c>
      <c r="AC1614" s="374">
        <v>48300</v>
      </c>
      <c r="AD1614" s="374">
        <v>51900</v>
      </c>
      <c r="AE1614" s="374">
        <v>55450</v>
      </c>
      <c r="AF1614" s="374">
        <v>59050</v>
      </c>
      <c r="AG1614" s="374">
        <v>9999</v>
      </c>
      <c r="AH1614" s="374" t="s">
        <v>9620</v>
      </c>
      <c r="AI1614" s="374" t="s">
        <v>9137</v>
      </c>
      <c r="AJ1614" s="374">
        <v>0</v>
      </c>
    </row>
    <row r="1615" spans="1:36">
      <c r="A1615" s="374" t="s">
        <v>546</v>
      </c>
      <c r="B1615" s="374" t="s">
        <v>9619</v>
      </c>
      <c r="C1615" s="374">
        <v>23</v>
      </c>
      <c r="D1615" s="374">
        <v>17</v>
      </c>
      <c r="E1615" s="374" t="s">
        <v>9591</v>
      </c>
      <c r="F1615" s="374" t="s">
        <v>9590</v>
      </c>
      <c r="G1615" s="374" t="s">
        <v>9589</v>
      </c>
      <c r="H1615" s="374">
        <v>52200</v>
      </c>
      <c r="I1615" s="374">
        <v>19600</v>
      </c>
      <c r="J1615" s="374">
        <v>22400</v>
      </c>
      <c r="K1615" s="374">
        <v>25200</v>
      </c>
      <c r="L1615" s="374">
        <v>27950</v>
      </c>
      <c r="M1615" s="374">
        <v>30200</v>
      </c>
      <c r="N1615" s="374">
        <v>32450</v>
      </c>
      <c r="O1615" s="374">
        <v>34700</v>
      </c>
      <c r="P1615" s="374">
        <v>36900</v>
      </c>
      <c r="Q1615" s="374">
        <v>12060</v>
      </c>
      <c r="R1615" s="374">
        <v>16240</v>
      </c>
      <c r="S1615" s="374">
        <v>20420</v>
      </c>
      <c r="T1615" s="374">
        <v>24600</v>
      </c>
      <c r="U1615" s="374">
        <v>28780</v>
      </c>
      <c r="V1615" s="374">
        <v>32450</v>
      </c>
      <c r="W1615" s="374">
        <v>34700</v>
      </c>
      <c r="X1615" s="374">
        <v>36900</v>
      </c>
      <c r="Y1615" s="374">
        <v>31300</v>
      </c>
      <c r="Z1615" s="374">
        <v>35800</v>
      </c>
      <c r="AA1615" s="374">
        <v>40250</v>
      </c>
      <c r="AB1615" s="374">
        <v>44700</v>
      </c>
      <c r="AC1615" s="374">
        <v>48300</v>
      </c>
      <c r="AD1615" s="374">
        <v>51900</v>
      </c>
      <c r="AE1615" s="374">
        <v>55450</v>
      </c>
      <c r="AF1615" s="374">
        <v>59050</v>
      </c>
      <c r="AG1615" s="374">
        <v>9999</v>
      </c>
      <c r="AH1615" s="374" t="s">
        <v>9618</v>
      </c>
      <c r="AI1615" s="374" t="s">
        <v>9137</v>
      </c>
      <c r="AJ1615" s="374">
        <v>0</v>
      </c>
    </row>
    <row r="1616" spans="1:36">
      <c r="A1616" s="374" t="s">
        <v>546</v>
      </c>
      <c r="B1616" s="374" t="s">
        <v>9617</v>
      </c>
      <c r="C1616" s="374">
        <v>23</v>
      </c>
      <c r="D1616" s="374">
        <v>17</v>
      </c>
      <c r="E1616" s="374" t="s">
        <v>9591</v>
      </c>
      <c r="F1616" s="374" t="s">
        <v>9590</v>
      </c>
      <c r="G1616" s="374" t="s">
        <v>9589</v>
      </c>
      <c r="H1616" s="374">
        <v>52200</v>
      </c>
      <c r="I1616" s="374">
        <v>19600</v>
      </c>
      <c r="J1616" s="374">
        <v>22400</v>
      </c>
      <c r="K1616" s="374">
        <v>25200</v>
      </c>
      <c r="L1616" s="374">
        <v>27950</v>
      </c>
      <c r="M1616" s="374">
        <v>30200</v>
      </c>
      <c r="N1616" s="374">
        <v>32450</v>
      </c>
      <c r="O1616" s="374">
        <v>34700</v>
      </c>
      <c r="P1616" s="374">
        <v>36900</v>
      </c>
      <c r="Q1616" s="374">
        <v>12060</v>
      </c>
      <c r="R1616" s="374">
        <v>16240</v>
      </c>
      <c r="S1616" s="374">
        <v>20420</v>
      </c>
      <c r="T1616" s="374">
        <v>24600</v>
      </c>
      <c r="U1616" s="374">
        <v>28780</v>
      </c>
      <c r="V1616" s="374">
        <v>32450</v>
      </c>
      <c r="W1616" s="374">
        <v>34700</v>
      </c>
      <c r="X1616" s="374">
        <v>36900</v>
      </c>
      <c r="Y1616" s="374">
        <v>31300</v>
      </c>
      <c r="Z1616" s="374">
        <v>35800</v>
      </c>
      <c r="AA1616" s="374">
        <v>40250</v>
      </c>
      <c r="AB1616" s="374">
        <v>44700</v>
      </c>
      <c r="AC1616" s="374">
        <v>48300</v>
      </c>
      <c r="AD1616" s="374">
        <v>51900</v>
      </c>
      <c r="AE1616" s="374">
        <v>55450</v>
      </c>
      <c r="AF1616" s="374">
        <v>59050</v>
      </c>
      <c r="AG1616" s="374">
        <v>9999</v>
      </c>
      <c r="AH1616" s="374" t="s">
        <v>9616</v>
      </c>
      <c r="AI1616" s="374" t="s">
        <v>9137</v>
      </c>
      <c r="AJ1616" s="374">
        <v>0</v>
      </c>
    </row>
    <row r="1617" spans="1:36">
      <c r="A1617" s="374" t="s">
        <v>546</v>
      </c>
      <c r="B1617" s="374" t="s">
        <v>9615</v>
      </c>
      <c r="C1617" s="374">
        <v>23</v>
      </c>
      <c r="D1617" s="374">
        <v>17</v>
      </c>
      <c r="E1617" s="374" t="s">
        <v>9591</v>
      </c>
      <c r="F1617" s="374" t="s">
        <v>9590</v>
      </c>
      <c r="G1617" s="374" t="s">
        <v>9589</v>
      </c>
      <c r="H1617" s="374">
        <v>52200</v>
      </c>
      <c r="I1617" s="374">
        <v>19600</v>
      </c>
      <c r="J1617" s="374">
        <v>22400</v>
      </c>
      <c r="K1617" s="374">
        <v>25200</v>
      </c>
      <c r="L1617" s="374">
        <v>27950</v>
      </c>
      <c r="M1617" s="374">
        <v>30200</v>
      </c>
      <c r="N1617" s="374">
        <v>32450</v>
      </c>
      <c r="O1617" s="374">
        <v>34700</v>
      </c>
      <c r="P1617" s="374">
        <v>36900</v>
      </c>
      <c r="Q1617" s="374">
        <v>12060</v>
      </c>
      <c r="R1617" s="374">
        <v>16240</v>
      </c>
      <c r="S1617" s="374">
        <v>20420</v>
      </c>
      <c r="T1617" s="374">
        <v>24600</v>
      </c>
      <c r="U1617" s="374">
        <v>28780</v>
      </c>
      <c r="V1617" s="374">
        <v>32450</v>
      </c>
      <c r="W1617" s="374">
        <v>34700</v>
      </c>
      <c r="X1617" s="374">
        <v>36900</v>
      </c>
      <c r="Y1617" s="374">
        <v>31300</v>
      </c>
      <c r="Z1617" s="374">
        <v>35800</v>
      </c>
      <c r="AA1617" s="374">
        <v>40250</v>
      </c>
      <c r="AB1617" s="374">
        <v>44700</v>
      </c>
      <c r="AC1617" s="374">
        <v>48300</v>
      </c>
      <c r="AD1617" s="374">
        <v>51900</v>
      </c>
      <c r="AE1617" s="374">
        <v>55450</v>
      </c>
      <c r="AF1617" s="374">
        <v>59050</v>
      </c>
      <c r="AG1617" s="374">
        <v>9999</v>
      </c>
      <c r="AH1617" s="374" t="s">
        <v>9614</v>
      </c>
      <c r="AI1617" s="374" t="s">
        <v>9137</v>
      </c>
      <c r="AJ1617" s="374">
        <v>0</v>
      </c>
    </row>
    <row r="1618" spans="1:36">
      <c r="A1618" s="374" t="s">
        <v>546</v>
      </c>
      <c r="B1618" s="374" t="s">
        <v>9613</v>
      </c>
      <c r="C1618" s="374">
        <v>23</v>
      </c>
      <c r="D1618" s="374">
        <v>17</v>
      </c>
      <c r="E1618" s="374" t="s">
        <v>9591</v>
      </c>
      <c r="F1618" s="374" t="s">
        <v>9590</v>
      </c>
      <c r="G1618" s="374" t="s">
        <v>9589</v>
      </c>
      <c r="H1618" s="374">
        <v>52200</v>
      </c>
      <c r="I1618" s="374">
        <v>19600</v>
      </c>
      <c r="J1618" s="374">
        <v>22400</v>
      </c>
      <c r="K1618" s="374">
        <v>25200</v>
      </c>
      <c r="L1618" s="374">
        <v>27950</v>
      </c>
      <c r="M1618" s="374">
        <v>30200</v>
      </c>
      <c r="N1618" s="374">
        <v>32450</v>
      </c>
      <c r="O1618" s="374">
        <v>34700</v>
      </c>
      <c r="P1618" s="374">
        <v>36900</v>
      </c>
      <c r="Q1618" s="374">
        <v>12060</v>
      </c>
      <c r="R1618" s="374">
        <v>16240</v>
      </c>
      <c r="S1618" s="374">
        <v>20420</v>
      </c>
      <c r="T1618" s="374">
        <v>24600</v>
      </c>
      <c r="U1618" s="374">
        <v>28780</v>
      </c>
      <c r="V1618" s="374">
        <v>32450</v>
      </c>
      <c r="W1618" s="374">
        <v>34700</v>
      </c>
      <c r="X1618" s="374">
        <v>36900</v>
      </c>
      <c r="Y1618" s="374">
        <v>31300</v>
      </c>
      <c r="Z1618" s="374">
        <v>35800</v>
      </c>
      <c r="AA1618" s="374">
        <v>40250</v>
      </c>
      <c r="AB1618" s="374">
        <v>44700</v>
      </c>
      <c r="AC1618" s="374">
        <v>48300</v>
      </c>
      <c r="AD1618" s="374">
        <v>51900</v>
      </c>
      <c r="AE1618" s="374">
        <v>55450</v>
      </c>
      <c r="AF1618" s="374">
        <v>59050</v>
      </c>
      <c r="AG1618" s="374">
        <v>9999</v>
      </c>
      <c r="AH1618" s="374" t="s">
        <v>8478</v>
      </c>
      <c r="AI1618" s="374" t="s">
        <v>9137</v>
      </c>
      <c r="AJ1618" s="374">
        <v>0</v>
      </c>
    </row>
    <row r="1619" spans="1:36">
      <c r="A1619" s="374" t="s">
        <v>546</v>
      </c>
      <c r="B1619" s="374" t="s">
        <v>9612</v>
      </c>
      <c r="C1619" s="374">
        <v>23</v>
      </c>
      <c r="D1619" s="374">
        <v>17</v>
      </c>
      <c r="E1619" s="374" t="s">
        <v>9591</v>
      </c>
      <c r="F1619" s="374" t="s">
        <v>9590</v>
      </c>
      <c r="G1619" s="374" t="s">
        <v>9589</v>
      </c>
      <c r="H1619" s="374">
        <v>52200</v>
      </c>
      <c r="I1619" s="374">
        <v>19600</v>
      </c>
      <c r="J1619" s="374">
        <v>22400</v>
      </c>
      <c r="K1619" s="374">
        <v>25200</v>
      </c>
      <c r="L1619" s="374">
        <v>27950</v>
      </c>
      <c r="M1619" s="374">
        <v>30200</v>
      </c>
      <c r="N1619" s="374">
        <v>32450</v>
      </c>
      <c r="O1619" s="374">
        <v>34700</v>
      </c>
      <c r="P1619" s="374">
        <v>36900</v>
      </c>
      <c r="Q1619" s="374">
        <v>12060</v>
      </c>
      <c r="R1619" s="374">
        <v>16240</v>
      </c>
      <c r="S1619" s="374">
        <v>20420</v>
      </c>
      <c r="T1619" s="374">
        <v>24600</v>
      </c>
      <c r="U1619" s="374">
        <v>28780</v>
      </c>
      <c r="V1619" s="374">
        <v>32450</v>
      </c>
      <c r="W1619" s="374">
        <v>34700</v>
      </c>
      <c r="X1619" s="374">
        <v>36900</v>
      </c>
      <c r="Y1619" s="374">
        <v>31300</v>
      </c>
      <c r="Z1619" s="374">
        <v>35800</v>
      </c>
      <c r="AA1619" s="374">
        <v>40250</v>
      </c>
      <c r="AB1619" s="374">
        <v>44700</v>
      </c>
      <c r="AC1619" s="374">
        <v>48300</v>
      </c>
      <c r="AD1619" s="374">
        <v>51900</v>
      </c>
      <c r="AE1619" s="374">
        <v>55450</v>
      </c>
      <c r="AF1619" s="374">
        <v>59050</v>
      </c>
      <c r="AG1619" s="374">
        <v>9999</v>
      </c>
      <c r="AH1619" s="374" t="s">
        <v>9611</v>
      </c>
      <c r="AI1619" s="374" t="s">
        <v>9137</v>
      </c>
      <c r="AJ1619" s="374">
        <v>0</v>
      </c>
    </row>
    <row r="1620" spans="1:36">
      <c r="A1620" s="374" t="s">
        <v>546</v>
      </c>
      <c r="B1620" s="374" t="s">
        <v>9610</v>
      </c>
      <c r="C1620" s="374">
        <v>23</v>
      </c>
      <c r="D1620" s="374">
        <v>17</v>
      </c>
      <c r="E1620" s="374" t="s">
        <v>9591</v>
      </c>
      <c r="F1620" s="374" t="s">
        <v>9590</v>
      </c>
      <c r="G1620" s="374" t="s">
        <v>9589</v>
      </c>
      <c r="H1620" s="374">
        <v>52200</v>
      </c>
      <c r="I1620" s="374">
        <v>19600</v>
      </c>
      <c r="J1620" s="374">
        <v>22400</v>
      </c>
      <c r="K1620" s="374">
        <v>25200</v>
      </c>
      <c r="L1620" s="374">
        <v>27950</v>
      </c>
      <c r="M1620" s="374">
        <v>30200</v>
      </c>
      <c r="N1620" s="374">
        <v>32450</v>
      </c>
      <c r="O1620" s="374">
        <v>34700</v>
      </c>
      <c r="P1620" s="374">
        <v>36900</v>
      </c>
      <c r="Q1620" s="374">
        <v>12060</v>
      </c>
      <c r="R1620" s="374">
        <v>16240</v>
      </c>
      <c r="S1620" s="374">
        <v>20420</v>
      </c>
      <c r="T1620" s="374">
        <v>24600</v>
      </c>
      <c r="U1620" s="374">
        <v>28780</v>
      </c>
      <c r="V1620" s="374">
        <v>32450</v>
      </c>
      <c r="W1620" s="374">
        <v>34700</v>
      </c>
      <c r="X1620" s="374">
        <v>36900</v>
      </c>
      <c r="Y1620" s="374">
        <v>31300</v>
      </c>
      <c r="Z1620" s="374">
        <v>35800</v>
      </c>
      <c r="AA1620" s="374">
        <v>40250</v>
      </c>
      <c r="AB1620" s="374">
        <v>44700</v>
      </c>
      <c r="AC1620" s="374">
        <v>48300</v>
      </c>
      <c r="AD1620" s="374">
        <v>51900</v>
      </c>
      <c r="AE1620" s="374">
        <v>55450</v>
      </c>
      <c r="AF1620" s="374">
        <v>59050</v>
      </c>
      <c r="AG1620" s="374">
        <v>9999</v>
      </c>
      <c r="AH1620" s="374" t="s">
        <v>2559</v>
      </c>
      <c r="AI1620" s="374" t="s">
        <v>9137</v>
      </c>
      <c r="AJ1620" s="374">
        <v>0</v>
      </c>
    </row>
    <row r="1621" spans="1:36">
      <c r="A1621" s="374" t="s">
        <v>546</v>
      </c>
      <c r="B1621" s="374" t="s">
        <v>9609</v>
      </c>
      <c r="C1621" s="374">
        <v>23</v>
      </c>
      <c r="D1621" s="374">
        <v>17</v>
      </c>
      <c r="E1621" s="374" t="s">
        <v>9591</v>
      </c>
      <c r="F1621" s="374" t="s">
        <v>9590</v>
      </c>
      <c r="G1621" s="374" t="s">
        <v>9589</v>
      </c>
      <c r="H1621" s="374">
        <v>52200</v>
      </c>
      <c r="I1621" s="374">
        <v>19600</v>
      </c>
      <c r="J1621" s="374">
        <v>22400</v>
      </c>
      <c r="K1621" s="374">
        <v>25200</v>
      </c>
      <c r="L1621" s="374">
        <v>27950</v>
      </c>
      <c r="M1621" s="374">
        <v>30200</v>
      </c>
      <c r="N1621" s="374">
        <v>32450</v>
      </c>
      <c r="O1621" s="374">
        <v>34700</v>
      </c>
      <c r="P1621" s="374">
        <v>36900</v>
      </c>
      <c r="Q1621" s="374">
        <v>12060</v>
      </c>
      <c r="R1621" s="374">
        <v>16240</v>
      </c>
      <c r="S1621" s="374">
        <v>20420</v>
      </c>
      <c r="T1621" s="374">
        <v>24600</v>
      </c>
      <c r="U1621" s="374">
        <v>28780</v>
      </c>
      <c r="V1621" s="374">
        <v>32450</v>
      </c>
      <c r="W1621" s="374">
        <v>34700</v>
      </c>
      <c r="X1621" s="374">
        <v>36900</v>
      </c>
      <c r="Y1621" s="374">
        <v>31300</v>
      </c>
      <c r="Z1621" s="374">
        <v>35800</v>
      </c>
      <c r="AA1621" s="374">
        <v>40250</v>
      </c>
      <c r="AB1621" s="374">
        <v>44700</v>
      </c>
      <c r="AC1621" s="374">
        <v>48300</v>
      </c>
      <c r="AD1621" s="374">
        <v>51900</v>
      </c>
      <c r="AE1621" s="374">
        <v>55450</v>
      </c>
      <c r="AF1621" s="374">
        <v>59050</v>
      </c>
      <c r="AG1621" s="374">
        <v>9999</v>
      </c>
      <c r="AH1621" s="374" t="s">
        <v>9608</v>
      </c>
      <c r="AI1621" s="374" t="s">
        <v>9137</v>
      </c>
      <c r="AJ1621" s="374">
        <v>0</v>
      </c>
    </row>
    <row r="1622" spans="1:36">
      <c r="A1622" s="374" t="s">
        <v>546</v>
      </c>
      <c r="B1622" s="374" t="s">
        <v>9607</v>
      </c>
      <c r="C1622" s="374">
        <v>23</v>
      </c>
      <c r="D1622" s="374">
        <v>17</v>
      </c>
      <c r="E1622" s="374" t="s">
        <v>9591</v>
      </c>
      <c r="F1622" s="374" t="s">
        <v>9590</v>
      </c>
      <c r="G1622" s="374" t="s">
        <v>9589</v>
      </c>
      <c r="H1622" s="374">
        <v>52200</v>
      </c>
      <c r="I1622" s="374">
        <v>19600</v>
      </c>
      <c r="J1622" s="374">
        <v>22400</v>
      </c>
      <c r="K1622" s="374">
        <v>25200</v>
      </c>
      <c r="L1622" s="374">
        <v>27950</v>
      </c>
      <c r="M1622" s="374">
        <v>30200</v>
      </c>
      <c r="N1622" s="374">
        <v>32450</v>
      </c>
      <c r="O1622" s="374">
        <v>34700</v>
      </c>
      <c r="P1622" s="374">
        <v>36900</v>
      </c>
      <c r="Q1622" s="374">
        <v>12060</v>
      </c>
      <c r="R1622" s="374">
        <v>16240</v>
      </c>
      <c r="S1622" s="374">
        <v>20420</v>
      </c>
      <c r="T1622" s="374">
        <v>24600</v>
      </c>
      <c r="U1622" s="374">
        <v>28780</v>
      </c>
      <c r="V1622" s="374">
        <v>32450</v>
      </c>
      <c r="W1622" s="374">
        <v>34700</v>
      </c>
      <c r="X1622" s="374">
        <v>36900</v>
      </c>
      <c r="Y1622" s="374">
        <v>31300</v>
      </c>
      <c r="Z1622" s="374">
        <v>35800</v>
      </c>
      <c r="AA1622" s="374">
        <v>40250</v>
      </c>
      <c r="AB1622" s="374">
        <v>44700</v>
      </c>
      <c r="AC1622" s="374">
        <v>48300</v>
      </c>
      <c r="AD1622" s="374">
        <v>51900</v>
      </c>
      <c r="AE1622" s="374">
        <v>55450</v>
      </c>
      <c r="AF1622" s="374">
        <v>59050</v>
      </c>
      <c r="AG1622" s="374">
        <v>9999</v>
      </c>
      <c r="AH1622" s="374" t="s">
        <v>2190</v>
      </c>
      <c r="AI1622" s="374" t="s">
        <v>9137</v>
      </c>
      <c r="AJ1622" s="374">
        <v>0</v>
      </c>
    </row>
    <row r="1623" spans="1:36">
      <c r="A1623" s="374" t="s">
        <v>546</v>
      </c>
      <c r="B1623" s="374" t="s">
        <v>9606</v>
      </c>
      <c r="C1623" s="374">
        <v>23</v>
      </c>
      <c r="D1623" s="374">
        <v>17</v>
      </c>
      <c r="E1623" s="374" t="s">
        <v>9591</v>
      </c>
      <c r="F1623" s="374" t="s">
        <v>9590</v>
      </c>
      <c r="G1623" s="374" t="s">
        <v>9589</v>
      </c>
      <c r="H1623" s="374">
        <v>52200</v>
      </c>
      <c r="I1623" s="374">
        <v>19600</v>
      </c>
      <c r="J1623" s="374">
        <v>22400</v>
      </c>
      <c r="K1623" s="374">
        <v>25200</v>
      </c>
      <c r="L1623" s="374">
        <v>27950</v>
      </c>
      <c r="M1623" s="374">
        <v>30200</v>
      </c>
      <c r="N1623" s="374">
        <v>32450</v>
      </c>
      <c r="O1623" s="374">
        <v>34700</v>
      </c>
      <c r="P1623" s="374">
        <v>36900</v>
      </c>
      <c r="Q1623" s="374">
        <v>12060</v>
      </c>
      <c r="R1623" s="374">
        <v>16240</v>
      </c>
      <c r="S1623" s="374">
        <v>20420</v>
      </c>
      <c r="T1623" s="374">
        <v>24600</v>
      </c>
      <c r="U1623" s="374">
        <v>28780</v>
      </c>
      <c r="V1623" s="374">
        <v>32450</v>
      </c>
      <c r="W1623" s="374">
        <v>34700</v>
      </c>
      <c r="X1623" s="374">
        <v>36900</v>
      </c>
      <c r="Y1623" s="374">
        <v>31300</v>
      </c>
      <c r="Z1623" s="374">
        <v>35800</v>
      </c>
      <c r="AA1623" s="374">
        <v>40250</v>
      </c>
      <c r="AB1623" s="374">
        <v>44700</v>
      </c>
      <c r="AC1623" s="374">
        <v>48300</v>
      </c>
      <c r="AD1623" s="374">
        <v>51900</v>
      </c>
      <c r="AE1623" s="374">
        <v>55450</v>
      </c>
      <c r="AF1623" s="374">
        <v>59050</v>
      </c>
      <c r="AG1623" s="374">
        <v>9999</v>
      </c>
      <c r="AH1623" s="374" t="s">
        <v>9605</v>
      </c>
      <c r="AI1623" s="374" t="s">
        <v>9137</v>
      </c>
      <c r="AJ1623" s="374">
        <v>0</v>
      </c>
    </row>
    <row r="1624" spans="1:36">
      <c r="A1624" s="374" t="s">
        <v>546</v>
      </c>
      <c r="B1624" s="374" t="s">
        <v>9604</v>
      </c>
      <c r="C1624" s="374">
        <v>23</v>
      </c>
      <c r="D1624" s="374">
        <v>17</v>
      </c>
      <c r="E1624" s="374" t="s">
        <v>9591</v>
      </c>
      <c r="F1624" s="374" t="s">
        <v>9590</v>
      </c>
      <c r="G1624" s="374" t="s">
        <v>9589</v>
      </c>
      <c r="H1624" s="374">
        <v>52200</v>
      </c>
      <c r="I1624" s="374">
        <v>19600</v>
      </c>
      <c r="J1624" s="374">
        <v>22400</v>
      </c>
      <c r="K1624" s="374">
        <v>25200</v>
      </c>
      <c r="L1624" s="374">
        <v>27950</v>
      </c>
      <c r="M1624" s="374">
        <v>30200</v>
      </c>
      <c r="N1624" s="374">
        <v>32450</v>
      </c>
      <c r="O1624" s="374">
        <v>34700</v>
      </c>
      <c r="P1624" s="374">
        <v>36900</v>
      </c>
      <c r="Q1624" s="374">
        <v>12060</v>
      </c>
      <c r="R1624" s="374">
        <v>16240</v>
      </c>
      <c r="S1624" s="374">
        <v>20420</v>
      </c>
      <c r="T1624" s="374">
        <v>24600</v>
      </c>
      <c r="U1624" s="374">
        <v>28780</v>
      </c>
      <c r="V1624" s="374">
        <v>32450</v>
      </c>
      <c r="W1624" s="374">
        <v>34700</v>
      </c>
      <c r="X1624" s="374">
        <v>36900</v>
      </c>
      <c r="Y1624" s="374">
        <v>31300</v>
      </c>
      <c r="Z1624" s="374">
        <v>35800</v>
      </c>
      <c r="AA1624" s="374">
        <v>40250</v>
      </c>
      <c r="AB1624" s="374">
        <v>44700</v>
      </c>
      <c r="AC1624" s="374">
        <v>48300</v>
      </c>
      <c r="AD1624" s="374">
        <v>51900</v>
      </c>
      <c r="AE1624" s="374">
        <v>55450</v>
      </c>
      <c r="AF1624" s="374">
        <v>59050</v>
      </c>
      <c r="AG1624" s="374">
        <v>9999</v>
      </c>
      <c r="AH1624" s="374" t="s">
        <v>9603</v>
      </c>
      <c r="AI1624" s="374" t="s">
        <v>9137</v>
      </c>
      <c r="AJ1624" s="374">
        <v>0</v>
      </c>
    </row>
    <row r="1625" spans="1:36">
      <c r="A1625" s="374" t="s">
        <v>546</v>
      </c>
      <c r="B1625" s="374" t="s">
        <v>9602</v>
      </c>
      <c r="C1625" s="374">
        <v>23</v>
      </c>
      <c r="D1625" s="374">
        <v>17</v>
      </c>
      <c r="E1625" s="374" t="s">
        <v>9591</v>
      </c>
      <c r="F1625" s="374" t="s">
        <v>9590</v>
      </c>
      <c r="G1625" s="374" t="s">
        <v>9589</v>
      </c>
      <c r="H1625" s="374">
        <v>52200</v>
      </c>
      <c r="I1625" s="374">
        <v>19600</v>
      </c>
      <c r="J1625" s="374">
        <v>22400</v>
      </c>
      <c r="K1625" s="374">
        <v>25200</v>
      </c>
      <c r="L1625" s="374">
        <v>27950</v>
      </c>
      <c r="M1625" s="374">
        <v>30200</v>
      </c>
      <c r="N1625" s="374">
        <v>32450</v>
      </c>
      <c r="O1625" s="374">
        <v>34700</v>
      </c>
      <c r="P1625" s="374">
        <v>36900</v>
      </c>
      <c r="Q1625" s="374">
        <v>12060</v>
      </c>
      <c r="R1625" s="374">
        <v>16240</v>
      </c>
      <c r="S1625" s="374">
        <v>20420</v>
      </c>
      <c r="T1625" s="374">
        <v>24600</v>
      </c>
      <c r="U1625" s="374">
        <v>28780</v>
      </c>
      <c r="V1625" s="374">
        <v>32450</v>
      </c>
      <c r="W1625" s="374">
        <v>34700</v>
      </c>
      <c r="X1625" s="374">
        <v>36900</v>
      </c>
      <c r="Y1625" s="374">
        <v>31300</v>
      </c>
      <c r="Z1625" s="374">
        <v>35800</v>
      </c>
      <c r="AA1625" s="374">
        <v>40250</v>
      </c>
      <c r="AB1625" s="374">
        <v>44700</v>
      </c>
      <c r="AC1625" s="374">
        <v>48300</v>
      </c>
      <c r="AD1625" s="374">
        <v>51900</v>
      </c>
      <c r="AE1625" s="374">
        <v>55450</v>
      </c>
      <c r="AF1625" s="374">
        <v>59050</v>
      </c>
      <c r="AG1625" s="374">
        <v>9999</v>
      </c>
      <c r="AH1625" s="374" t="s">
        <v>8673</v>
      </c>
      <c r="AI1625" s="374" t="s">
        <v>9137</v>
      </c>
      <c r="AJ1625" s="374">
        <v>0</v>
      </c>
    </row>
    <row r="1626" spans="1:36">
      <c r="A1626" s="374" t="s">
        <v>546</v>
      </c>
      <c r="B1626" s="374" t="s">
        <v>9601</v>
      </c>
      <c r="C1626" s="374">
        <v>23</v>
      </c>
      <c r="D1626" s="374">
        <v>17</v>
      </c>
      <c r="E1626" s="374" t="s">
        <v>9591</v>
      </c>
      <c r="F1626" s="374" t="s">
        <v>9590</v>
      </c>
      <c r="G1626" s="374" t="s">
        <v>9589</v>
      </c>
      <c r="H1626" s="374">
        <v>52200</v>
      </c>
      <c r="I1626" s="374">
        <v>19600</v>
      </c>
      <c r="J1626" s="374">
        <v>22400</v>
      </c>
      <c r="K1626" s="374">
        <v>25200</v>
      </c>
      <c r="L1626" s="374">
        <v>27950</v>
      </c>
      <c r="M1626" s="374">
        <v>30200</v>
      </c>
      <c r="N1626" s="374">
        <v>32450</v>
      </c>
      <c r="O1626" s="374">
        <v>34700</v>
      </c>
      <c r="P1626" s="374">
        <v>36900</v>
      </c>
      <c r="Q1626" s="374">
        <v>12060</v>
      </c>
      <c r="R1626" s="374">
        <v>16240</v>
      </c>
      <c r="S1626" s="374">
        <v>20420</v>
      </c>
      <c r="T1626" s="374">
        <v>24600</v>
      </c>
      <c r="U1626" s="374">
        <v>28780</v>
      </c>
      <c r="V1626" s="374">
        <v>32450</v>
      </c>
      <c r="W1626" s="374">
        <v>34700</v>
      </c>
      <c r="X1626" s="374">
        <v>36900</v>
      </c>
      <c r="Y1626" s="374">
        <v>31300</v>
      </c>
      <c r="Z1626" s="374">
        <v>35800</v>
      </c>
      <c r="AA1626" s="374">
        <v>40250</v>
      </c>
      <c r="AB1626" s="374">
        <v>44700</v>
      </c>
      <c r="AC1626" s="374">
        <v>48300</v>
      </c>
      <c r="AD1626" s="374">
        <v>51900</v>
      </c>
      <c r="AE1626" s="374">
        <v>55450</v>
      </c>
      <c r="AF1626" s="374">
        <v>59050</v>
      </c>
      <c r="AG1626" s="374">
        <v>9999</v>
      </c>
      <c r="AH1626" s="374" t="s">
        <v>8671</v>
      </c>
      <c r="AI1626" s="374" t="s">
        <v>9137</v>
      </c>
      <c r="AJ1626" s="374">
        <v>0</v>
      </c>
    </row>
    <row r="1627" spans="1:36">
      <c r="A1627" s="374" t="s">
        <v>546</v>
      </c>
      <c r="B1627" s="374" t="s">
        <v>9600</v>
      </c>
      <c r="C1627" s="374">
        <v>23</v>
      </c>
      <c r="D1627" s="374">
        <v>17</v>
      </c>
      <c r="E1627" s="374" t="s">
        <v>9591</v>
      </c>
      <c r="F1627" s="374" t="s">
        <v>9590</v>
      </c>
      <c r="G1627" s="374" t="s">
        <v>9589</v>
      </c>
      <c r="H1627" s="374">
        <v>52200</v>
      </c>
      <c r="I1627" s="374">
        <v>19600</v>
      </c>
      <c r="J1627" s="374">
        <v>22400</v>
      </c>
      <c r="K1627" s="374">
        <v>25200</v>
      </c>
      <c r="L1627" s="374">
        <v>27950</v>
      </c>
      <c r="M1627" s="374">
        <v>30200</v>
      </c>
      <c r="N1627" s="374">
        <v>32450</v>
      </c>
      <c r="O1627" s="374">
        <v>34700</v>
      </c>
      <c r="P1627" s="374">
        <v>36900</v>
      </c>
      <c r="Q1627" s="374">
        <v>12060</v>
      </c>
      <c r="R1627" s="374">
        <v>16240</v>
      </c>
      <c r="S1627" s="374">
        <v>20420</v>
      </c>
      <c r="T1627" s="374">
        <v>24600</v>
      </c>
      <c r="U1627" s="374">
        <v>28780</v>
      </c>
      <c r="V1627" s="374">
        <v>32450</v>
      </c>
      <c r="W1627" s="374">
        <v>34700</v>
      </c>
      <c r="X1627" s="374">
        <v>36900</v>
      </c>
      <c r="Y1627" s="374">
        <v>31300</v>
      </c>
      <c r="Z1627" s="374">
        <v>35800</v>
      </c>
      <c r="AA1627" s="374">
        <v>40250</v>
      </c>
      <c r="AB1627" s="374">
        <v>44700</v>
      </c>
      <c r="AC1627" s="374">
        <v>48300</v>
      </c>
      <c r="AD1627" s="374">
        <v>51900</v>
      </c>
      <c r="AE1627" s="374">
        <v>55450</v>
      </c>
      <c r="AF1627" s="374">
        <v>59050</v>
      </c>
      <c r="AG1627" s="374">
        <v>9999</v>
      </c>
      <c r="AH1627" s="374" t="s">
        <v>9599</v>
      </c>
      <c r="AI1627" s="374" t="s">
        <v>9137</v>
      </c>
      <c r="AJ1627" s="374">
        <v>0</v>
      </c>
    </row>
    <row r="1628" spans="1:36">
      <c r="A1628" s="374" t="s">
        <v>546</v>
      </c>
      <c r="B1628" s="374" t="s">
        <v>9598</v>
      </c>
      <c r="C1628" s="374">
        <v>23</v>
      </c>
      <c r="D1628" s="374">
        <v>17</v>
      </c>
      <c r="E1628" s="374" t="s">
        <v>9591</v>
      </c>
      <c r="F1628" s="374" t="s">
        <v>9590</v>
      </c>
      <c r="G1628" s="374" t="s">
        <v>9589</v>
      </c>
      <c r="H1628" s="374">
        <v>52200</v>
      </c>
      <c r="I1628" s="374">
        <v>19600</v>
      </c>
      <c r="J1628" s="374">
        <v>22400</v>
      </c>
      <c r="K1628" s="374">
        <v>25200</v>
      </c>
      <c r="L1628" s="374">
        <v>27950</v>
      </c>
      <c r="M1628" s="374">
        <v>30200</v>
      </c>
      <c r="N1628" s="374">
        <v>32450</v>
      </c>
      <c r="O1628" s="374">
        <v>34700</v>
      </c>
      <c r="P1628" s="374">
        <v>36900</v>
      </c>
      <c r="Q1628" s="374">
        <v>12060</v>
      </c>
      <c r="R1628" s="374">
        <v>16240</v>
      </c>
      <c r="S1628" s="374">
        <v>20420</v>
      </c>
      <c r="T1628" s="374">
        <v>24600</v>
      </c>
      <c r="U1628" s="374">
        <v>28780</v>
      </c>
      <c r="V1628" s="374">
        <v>32450</v>
      </c>
      <c r="W1628" s="374">
        <v>34700</v>
      </c>
      <c r="X1628" s="374">
        <v>36900</v>
      </c>
      <c r="Y1628" s="374">
        <v>31300</v>
      </c>
      <c r="Z1628" s="374">
        <v>35800</v>
      </c>
      <c r="AA1628" s="374">
        <v>40250</v>
      </c>
      <c r="AB1628" s="374">
        <v>44700</v>
      </c>
      <c r="AC1628" s="374">
        <v>48300</v>
      </c>
      <c r="AD1628" s="374">
        <v>51900</v>
      </c>
      <c r="AE1628" s="374">
        <v>55450</v>
      </c>
      <c r="AF1628" s="374">
        <v>59050</v>
      </c>
      <c r="AG1628" s="374">
        <v>9999</v>
      </c>
      <c r="AH1628" s="374" t="s">
        <v>9597</v>
      </c>
      <c r="AI1628" s="374" t="s">
        <v>9137</v>
      </c>
      <c r="AJ1628" s="374">
        <v>0</v>
      </c>
    </row>
    <row r="1629" spans="1:36">
      <c r="A1629" s="374" t="s">
        <v>546</v>
      </c>
      <c r="B1629" s="374" t="s">
        <v>9596</v>
      </c>
      <c r="C1629" s="374">
        <v>23</v>
      </c>
      <c r="D1629" s="374">
        <v>17</v>
      </c>
      <c r="E1629" s="374" t="s">
        <v>9591</v>
      </c>
      <c r="F1629" s="374" t="s">
        <v>9590</v>
      </c>
      <c r="G1629" s="374" t="s">
        <v>9589</v>
      </c>
      <c r="H1629" s="374">
        <v>52200</v>
      </c>
      <c r="I1629" s="374">
        <v>19600</v>
      </c>
      <c r="J1629" s="374">
        <v>22400</v>
      </c>
      <c r="K1629" s="374">
        <v>25200</v>
      </c>
      <c r="L1629" s="374">
        <v>27950</v>
      </c>
      <c r="M1629" s="374">
        <v>30200</v>
      </c>
      <c r="N1629" s="374">
        <v>32450</v>
      </c>
      <c r="O1629" s="374">
        <v>34700</v>
      </c>
      <c r="P1629" s="374">
        <v>36900</v>
      </c>
      <c r="Q1629" s="374">
        <v>12060</v>
      </c>
      <c r="R1629" s="374">
        <v>16240</v>
      </c>
      <c r="S1629" s="374">
        <v>20420</v>
      </c>
      <c r="T1629" s="374">
        <v>24600</v>
      </c>
      <c r="U1629" s="374">
        <v>28780</v>
      </c>
      <c r="V1629" s="374">
        <v>32450</v>
      </c>
      <c r="W1629" s="374">
        <v>34700</v>
      </c>
      <c r="X1629" s="374">
        <v>36900</v>
      </c>
      <c r="Y1629" s="374">
        <v>31300</v>
      </c>
      <c r="Z1629" s="374">
        <v>35800</v>
      </c>
      <c r="AA1629" s="374">
        <v>40250</v>
      </c>
      <c r="AB1629" s="374">
        <v>44700</v>
      </c>
      <c r="AC1629" s="374">
        <v>48300</v>
      </c>
      <c r="AD1629" s="374">
        <v>51900</v>
      </c>
      <c r="AE1629" s="374">
        <v>55450</v>
      </c>
      <c r="AF1629" s="374">
        <v>59050</v>
      </c>
      <c r="AG1629" s="374">
        <v>9999</v>
      </c>
      <c r="AH1629" s="374" t="s">
        <v>8449</v>
      </c>
      <c r="AI1629" s="374" t="s">
        <v>9137</v>
      </c>
      <c r="AJ1629" s="374">
        <v>0</v>
      </c>
    </row>
    <row r="1630" spans="1:36">
      <c r="A1630" s="374" t="s">
        <v>546</v>
      </c>
      <c r="B1630" s="374" t="s">
        <v>9595</v>
      </c>
      <c r="C1630" s="374">
        <v>23</v>
      </c>
      <c r="D1630" s="374">
        <v>17</v>
      </c>
      <c r="E1630" s="374" t="s">
        <v>9591</v>
      </c>
      <c r="F1630" s="374" t="s">
        <v>9590</v>
      </c>
      <c r="G1630" s="374" t="s">
        <v>9589</v>
      </c>
      <c r="H1630" s="374">
        <v>52200</v>
      </c>
      <c r="I1630" s="374">
        <v>19600</v>
      </c>
      <c r="J1630" s="374">
        <v>22400</v>
      </c>
      <c r="K1630" s="374">
        <v>25200</v>
      </c>
      <c r="L1630" s="374">
        <v>27950</v>
      </c>
      <c r="M1630" s="374">
        <v>30200</v>
      </c>
      <c r="N1630" s="374">
        <v>32450</v>
      </c>
      <c r="O1630" s="374">
        <v>34700</v>
      </c>
      <c r="P1630" s="374">
        <v>36900</v>
      </c>
      <c r="Q1630" s="374">
        <v>12060</v>
      </c>
      <c r="R1630" s="374">
        <v>16240</v>
      </c>
      <c r="S1630" s="374">
        <v>20420</v>
      </c>
      <c r="T1630" s="374">
        <v>24600</v>
      </c>
      <c r="U1630" s="374">
        <v>28780</v>
      </c>
      <c r="V1630" s="374">
        <v>32450</v>
      </c>
      <c r="W1630" s="374">
        <v>34700</v>
      </c>
      <c r="X1630" s="374">
        <v>36900</v>
      </c>
      <c r="Y1630" s="374">
        <v>31300</v>
      </c>
      <c r="Z1630" s="374">
        <v>35800</v>
      </c>
      <c r="AA1630" s="374">
        <v>40250</v>
      </c>
      <c r="AB1630" s="374">
        <v>44700</v>
      </c>
      <c r="AC1630" s="374">
        <v>48300</v>
      </c>
      <c r="AD1630" s="374">
        <v>51900</v>
      </c>
      <c r="AE1630" s="374">
        <v>55450</v>
      </c>
      <c r="AF1630" s="374">
        <v>59050</v>
      </c>
      <c r="AG1630" s="374">
        <v>9999</v>
      </c>
      <c r="AH1630" s="374" t="s">
        <v>2504</v>
      </c>
      <c r="AI1630" s="374" t="s">
        <v>9137</v>
      </c>
      <c r="AJ1630" s="374">
        <v>0</v>
      </c>
    </row>
    <row r="1631" spans="1:36">
      <c r="A1631" s="374" t="s">
        <v>546</v>
      </c>
      <c r="B1631" s="374" t="s">
        <v>9594</v>
      </c>
      <c r="C1631" s="374">
        <v>23</v>
      </c>
      <c r="D1631" s="374">
        <v>17</v>
      </c>
      <c r="E1631" s="374" t="s">
        <v>9591</v>
      </c>
      <c r="F1631" s="374" t="s">
        <v>9590</v>
      </c>
      <c r="G1631" s="374" t="s">
        <v>9589</v>
      </c>
      <c r="H1631" s="374">
        <v>52200</v>
      </c>
      <c r="I1631" s="374">
        <v>19600</v>
      </c>
      <c r="J1631" s="374">
        <v>22400</v>
      </c>
      <c r="K1631" s="374">
        <v>25200</v>
      </c>
      <c r="L1631" s="374">
        <v>27950</v>
      </c>
      <c r="M1631" s="374">
        <v>30200</v>
      </c>
      <c r="N1631" s="374">
        <v>32450</v>
      </c>
      <c r="O1631" s="374">
        <v>34700</v>
      </c>
      <c r="P1631" s="374">
        <v>36900</v>
      </c>
      <c r="Q1631" s="374">
        <v>12060</v>
      </c>
      <c r="R1631" s="374">
        <v>16240</v>
      </c>
      <c r="S1631" s="374">
        <v>20420</v>
      </c>
      <c r="T1631" s="374">
        <v>24600</v>
      </c>
      <c r="U1631" s="374">
        <v>28780</v>
      </c>
      <c r="V1631" s="374">
        <v>32450</v>
      </c>
      <c r="W1631" s="374">
        <v>34700</v>
      </c>
      <c r="X1631" s="374">
        <v>36900</v>
      </c>
      <c r="Y1631" s="374">
        <v>31300</v>
      </c>
      <c r="Z1631" s="374">
        <v>35800</v>
      </c>
      <c r="AA1631" s="374">
        <v>40250</v>
      </c>
      <c r="AB1631" s="374">
        <v>44700</v>
      </c>
      <c r="AC1631" s="374">
        <v>48300</v>
      </c>
      <c r="AD1631" s="374">
        <v>51900</v>
      </c>
      <c r="AE1631" s="374">
        <v>55450</v>
      </c>
      <c r="AF1631" s="374">
        <v>59050</v>
      </c>
      <c r="AG1631" s="374">
        <v>9999</v>
      </c>
      <c r="AH1631" s="374" t="s">
        <v>9593</v>
      </c>
      <c r="AI1631" s="374" t="s">
        <v>9137</v>
      </c>
      <c r="AJ1631" s="374">
        <v>0</v>
      </c>
    </row>
    <row r="1632" spans="1:36">
      <c r="A1632" s="374" t="s">
        <v>546</v>
      </c>
      <c r="B1632" s="374" t="s">
        <v>9592</v>
      </c>
      <c r="C1632" s="374">
        <v>23</v>
      </c>
      <c r="D1632" s="374">
        <v>17</v>
      </c>
      <c r="E1632" s="374" t="s">
        <v>9591</v>
      </c>
      <c r="F1632" s="374" t="s">
        <v>9590</v>
      </c>
      <c r="G1632" s="374" t="s">
        <v>9589</v>
      </c>
      <c r="H1632" s="374">
        <v>52200</v>
      </c>
      <c r="I1632" s="374">
        <v>19600</v>
      </c>
      <c r="J1632" s="374">
        <v>22400</v>
      </c>
      <c r="K1632" s="374">
        <v>25200</v>
      </c>
      <c r="L1632" s="374">
        <v>27950</v>
      </c>
      <c r="M1632" s="374">
        <v>30200</v>
      </c>
      <c r="N1632" s="374">
        <v>32450</v>
      </c>
      <c r="O1632" s="374">
        <v>34700</v>
      </c>
      <c r="P1632" s="374">
        <v>36900</v>
      </c>
      <c r="Q1632" s="374">
        <v>12060</v>
      </c>
      <c r="R1632" s="374">
        <v>16240</v>
      </c>
      <c r="S1632" s="374">
        <v>20420</v>
      </c>
      <c r="T1632" s="374">
        <v>24600</v>
      </c>
      <c r="U1632" s="374">
        <v>28780</v>
      </c>
      <c r="V1632" s="374">
        <v>32450</v>
      </c>
      <c r="W1632" s="374">
        <v>34700</v>
      </c>
      <c r="X1632" s="374">
        <v>36900</v>
      </c>
      <c r="Y1632" s="374">
        <v>31300</v>
      </c>
      <c r="Z1632" s="374">
        <v>35800</v>
      </c>
      <c r="AA1632" s="374">
        <v>40250</v>
      </c>
      <c r="AB1632" s="374">
        <v>44700</v>
      </c>
      <c r="AC1632" s="374">
        <v>48300</v>
      </c>
      <c r="AD1632" s="374">
        <v>51900</v>
      </c>
      <c r="AE1632" s="374">
        <v>55450</v>
      </c>
      <c r="AF1632" s="374">
        <v>59050</v>
      </c>
      <c r="AG1632" s="374">
        <v>9999</v>
      </c>
      <c r="AH1632" s="374" t="s">
        <v>2078</v>
      </c>
      <c r="AI1632" s="374" t="s">
        <v>9137</v>
      </c>
      <c r="AJ1632" s="374">
        <v>0</v>
      </c>
    </row>
    <row r="1633" spans="1:36">
      <c r="A1633" s="374" t="s">
        <v>546</v>
      </c>
      <c r="B1633" s="374" t="s">
        <v>9588</v>
      </c>
      <c r="C1633" s="374">
        <v>23</v>
      </c>
      <c r="D1633" s="374">
        <v>19</v>
      </c>
      <c r="E1633" s="374" t="s">
        <v>9473</v>
      </c>
      <c r="F1633" s="374" t="s">
        <v>9472</v>
      </c>
      <c r="G1633" s="374" t="s">
        <v>9471</v>
      </c>
      <c r="H1633" s="374">
        <v>52200</v>
      </c>
      <c r="I1633" s="374">
        <v>19600</v>
      </c>
      <c r="J1633" s="374">
        <v>22400</v>
      </c>
      <c r="K1633" s="374">
        <v>25200</v>
      </c>
      <c r="L1633" s="374">
        <v>27950</v>
      </c>
      <c r="M1633" s="374">
        <v>30200</v>
      </c>
      <c r="N1633" s="374">
        <v>32450</v>
      </c>
      <c r="O1633" s="374">
        <v>34700</v>
      </c>
      <c r="P1633" s="374">
        <v>36900</v>
      </c>
      <c r="Q1633" s="374">
        <v>12060</v>
      </c>
      <c r="R1633" s="374">
        <v>16240</v>
      </c>
      <c r="S1633" s="374">
        <v>20420</v>
      </c>
      <c r="T1633" s="374">
        <v>24600</v>
      </c>
      <c r="U1633" s="374">
        <v>28780</v>
      </c>
      <c r="V1633" s="374">
        <v>32450</v>
      </c>
      <c r="W1633" s="374">
        <v>34700</v>
      </c>
      <c r="X1633" s="374">
        <v>36900</v>
      </c>
      <c r="Y1633" s="374">
        <v>31300</v>
      </c>
      <c r="Z1633" s="374">
        <v>35800</v>
      </c>
      <c r="AA1633" s="374">
        <v>40250</v>
      </c>
      <c r="AB1633" s="374">
        <v>44700</v>
      </c>
      <c r="AC1633" s="374">
        <v>48300</v>
      </c>
      <c r="AD1633" s="374">
        <v>51900</v>
      </c>
      <c r="AE1633" s="374">
        <v>55450</v>
      </c>
      <c r="AF1633" s="374">
        <v>59050</v>
      </c>
      <c r="AG1633" s="374">
        <v>9999</v>
      </c>
      <c r="AH1633" s="374" t="s">
        <v>6633</v>
      </c>
      <c r="AI1633" s="374" t="s">
        <v>9137</v>
      </c>
      <c r="AJ1633" s="374">
        <v>1</v>
      </c>
    </row>
    <row r="1634" spans="1:36">
      <c r="A1634" s="374" t="s">
        <v>546</v>
      </c>
      <c r="B1634" s="374" t="s">
        <v>9587</v>
      </c>
      <c r="C1634" s="374">
        <v>23</v>
      </c>
      <c r="D1634" s="374">
        <v>19</v>
      </c>
      <c r="E1634" s="374" t="s">
        <v>9473</v>
      </c>
      <c r="F1634" s="374" t="s">
        <v>9472</v>
      </c>
      <c r="G1634" s="374" t="s">
        <v>9471</v>
      </c>
      <c r="H1634" s="374">
        <v>52200</v>
      </c>
      <c r="I1634" s="374">
        <v>19600</v>
      </c>
      <c r="J1634" s="374">
        <v>22400</v>
      </c>
      <c r="K1634" s="374">
        <v>25200</v>
      </c>
      <c r="L1634" s="374">
        <v>27950</v>
      </c>
      <c r="M1634" s="374">
        <v>30200</v>
      </c>
      <c r="N1634" s="374">
        <v>32450</v>
      </c>
      <c r="O1634" s="374">
        <v>34700</v>
      </c>
      <c r="P1634" s="374">
        <v>36900</v>
      </c>
      <c r="Q1634" s="374">
        <v>12060</v>
      </c>
      <c r="R1634" s="374">
        <v>16240</v>
      </c>
      <c r="S1634" s="374">
        <v>20420</v>
      </c>
      <c r="T1634" s="374">
        <v>24600</v>
      </c>
      <c r="U1634" s="374">
        <v>28780</v>
      </c>
      <c r="V1634" s="374">
        <v>32450</v>
      </c>
      <c r="W1634" s="374">
        <v>34700</v>
      </c>
      <c r="X1634" s="374">
        <v>36900</v>
      </c>
      <c r="Y1634" s="374">
        <v>31300</v>
      </c>
      <c r="Z1634" s="374">
        <v>35800</v>
      </c>
      <c r="AA1634" s="374">
        <v>40250</v>
      </c>
      <c r="AB1634" s="374">
        <v>44700</v>
      </c>
      <c r="AC1634" s="374">
        <v>48300</v>
      </c>
      <c r="AD1634" s="374">
        <v>51900</v>
      </c>
      <c r="AE1634" s="374">
        <v>55450</v>
      </c>
      <c r="AF1634" s="374">
        <v>59050</v>
      </c>
      <c r="AG1634" s="374">
        <v>9999</v>
      </c>
      <c r="AH1634" s="374" t="s">
        <v>9586</v>
      </c>
      <c r="AI1634" s="374" t="s">
        <v>9137</v>
      </c>
      <c r="AJ1634" s="374">
        <v>1</v>
      </c>
    </row>
    <row r="1635" spans="1:36">
      <c r="A1635" s="374" t="s">
        <v>546</v>
      </c>
      <c r="B1635" s="374" t="s">
        <v>9585</v>
      </c>
      <c r="C1635" s="374">
        <v>23</v>
      </c>
      <c r="D1635" s="374">
        <v>19</v>
      </c>
      <c r="E1635" s="374" t="s">
        <v>9483</v>
      </c>
      <c r="F1635" s="374" t="s">
        <v>9482</v>
      </c>
      <c r="G1635" s="374" t="s">
        <v>9471</v>
      </c>
      <c r="H1635" s="374">
        <v>63000</v>
      </c>
      <c r="I1635" s="374">
        <v>22050</v>
      </c>
      <c r="J1635" s="374">
        <v>25200</v>
      </c>
      <c r="K1635" s="374">
        <v>28350</v>
      </c>
      <c r="L1635" s="374">
        <v>31500</v>
      </c>
      <c r="M1635" s="374">
        <v>34050</v>
      </c>
      <c r="N1635" s="374">
        <v>36550</v>
      </c>
      <c r="O1635" s="374">
        <v>39100</v>
      </c>
      <c r="P1635" s="374">
        <v>41600</v>
      </c>
      <c r="Q1635" s="374">
        <v>13250</v>
      </c>
      <c r="R1635" s="374">
        <v>16240</v>
      </c>
      <c r="S1635" s="374">
        <v>20420</v>
      </c>
      <c r="T1635" s="374">
        <v>24600</v>
      </c>
      <c r="U1635" s="374">
        <v>28780</v>
      </c>
      <c r="V1635" s="374">
        <v>32960</v>
      </c>
      <c r="W1635" s="374">
        <v>37140</v>
      </c>
      <c r="X1635" s="374">
        <v>41320</v>
      </c>
      <c r="Y1635" s="374">
        <v>35300</v>
      </c>
      <c r="Z1635" s="374">
        <v>40350</v>
      </c>
      <c r="AA1635" s="374">
        <v>45400</v>
      </c>
      <c r="AB1635" s="374">
        <v>50400</v>
      </c>
      <c r="AC1635" s="374">
        <v>54450</v>
      </c>
      <c r="AD1635" s="374">
        <v>58500</v>
      </c>
      <c r="AE1635" s="374">
        <v>62500</v>
      </c>
      <c r="AF1635" s="374">
        <v>66550</v>
      </c>
      <c r="AG1635" s="374">
        <v>730</v>
      </c>
      <c r="AH1635" s="374" t="s">
        <v>9584</v>
      </c>
      <c r="AI1635" s="374" t="s">
        <v>9137</v>
      </c>
      <c r="AJ1635" s="374">
        <v>1</v>
      </c>
    </row>
    <row r="1636" spans="1:36">
      <c r="A1636" s="374" t="s">
        <v>546</v>
      </c>
      <c r="B1636" s="374" t="s">
        <v>9583</v>
      </c>
      <c r="C1636" s="374">
        <v>23</v>
      </c>
      <c r="D1636" s="374">
        <v>19</v>
      </c>
      <c r="E1636" s="374" t="s">
        <v>9473</v>
      </c>
      <c r="F1636" s="374" t="s">
        <v>9472</v>
      </c>
      <c r="G1636" s="374" t="s">
        <v>9471</v>
      </c>
      <c r="H1636" s="374">
        <v>52200</v>
      </c>
      <c r="I1636" s="374">
        <v>19600</v>
      </c>
      <c r="J1636" s="374">
        <v>22400</v>
      </c>
      <c r="K1636" s="374">
        <v>25200</v>
      </c>
      <c r="L1636" s="374">
        <v>27950</v>
      </c>
      <c r="M1636" s="374">
        <v>30200</v>
      </c>
      <c r="N1636" s="374">
        <v>32450</v>
      </c>
      <c r="O1636" s="374">
        <v>34700</v>
      </c>
      <c r="P1636" s="374">
        <v>36900</v>
      </c>
      <c r="Q1636" s="374">
        <v>12060</v>
      </c>
      <c r="R1636" s="374">
        <v>16240</v>
      </c>
      <c r="S1636" s="374">
        <v>20420</v>
      </c>
      <c r="T1636" s="374">
        <v>24600</v>
      </c>
      <c r="U1636" s="374">
        <v>28780</v>
      </c>
      <c r="V1636" s="374">
        <v>32450</v>
      </c>
      <c r="W1636" s="374">
        <v>34700</v>
      </c>
      <c r="X1636" s="374">
        <v>36900</v>
      </c>
      <c r="Y1636" s="374">
        <v>31300</v>
      </c>
      <c r="Z1636" s="374">
        <v>35800</v>
      </c>
      <c r="AA1636" s="374">
        <v>40250</v>
      </c>
      <c r="AB1636" s="374">
        <v>44700</v>
      </c>
      <c r="AC1636" s="374">
        <v>48300</v>
      </c>
      <c r="AD1636" s="374">
        <v>51900</v>
      </c>
      <c r="AE1636" s="374">
        <v>55450</v>
      </c>
      <c r="AF1636" s="374">
        <v>59050</v>
      </c>
      <c r="AG1636" s="374">
        <v>9999</v>
      </c>
      <c r="AH1636" s="374" t="s">
        <v>2354</v>
      </c>
      <c r="AI1636" s="374" t="s">
        <v>9137</v>
      </c>
      <c r="AJ1636" s="374">
        <v>1</v>
      </c>
    </row>
    <row r="1637" spans="1:36">
      <c r="A1637" s="374" t="s">
        <v>546</v>
      </c>
      <c r="B1637" s="374" t="s">
        <v>9582</v>
      </c>
      <c r="C1637" s="374">
        <v>23</v>
      </c>
      <c r="D1637" s="374">
        <v>19</v>
      </c>
      <c r="E1637" s="374" t="s">
        <v>9473</v>
      </c>
      <c r="F1637" s="374" t="s">
        <v>9472</v>
      </c>
      <c r="G1637" s="374" t="s">
        <v>9471</v>
      </c>
      <c r="H1637" s="374">
        <v>52200</v>
      </c>
      <c r="I1637" s="374">
        <v>19600</v>
      </c>
      <c r="J1637" s="374">
        <v>22400</v>
      </c>
      <c r="K1637" s="374">
        <v>25200</v>
      </c>
      <c r="L1637" s="374">
        <v>27950</v>
      </c>
      <c r="M1637" s="374">
        <v>30200</v>
      </c>
      <c r="N1637" s="374">
        <v>32450</v>
      </c>
      <c r="O1637" s="374">
        <v>34700</v>
      </c>
      <c r="P1637" s="374">
        <v>36900</v>
      </c>
      <c r="Q1637" s="374">
        <v>12060</v>
      </c>
      <c r="R1637" s="374">
        <v>16240</v>
      </c>
      <c r="S1637" s="374">
        <v>20420</v>
      </c>
      <c r="T1637" s="374">
        <v>24600</v>
      </c>
      <c r="U1637" s="374">
        <v>28780</v>
      </c>
      <c r="V1637" s="374">
        <v>32450</v>
      </c>
      <c r="W1637" s="374">
        <v>34700</v>
      </c>
      <c r="X1637" s="374">
        <v>36900</v>
      </c>
      <c r="Y1637" s="374">
        <v>31300</v>
      </c>
      <c r="Z1637" s="374">
        <v>35800</v>
      </c>
      <c r="AA1637" s="374">
        <v>40250</v>
      </c>
      <c r="AB1637" s="374">
        <v>44700</v>
      </c>
      <c r="AC1637" s="374">
        <v>48300</v>
      </c>
      <c r="AD1637" s="374">
        <v>51900</v>
      </c>
      <c r="AE1637" s="374">
        <v>55450</v>
      </c>
      <c r="AF1637" s="374">
        <v>59050</v>
      </c>
      <c r="AG1637" s="374">
        <v>9999</v>
      </c>
      <c r="AH1637" s="374" t="s">
        <v>9581</v>
      </c>
      <c r="AI1637" s="374" t="s">
        <v>9137</v>
      </c>
      <c r="AJ1637" s="374">
        <v>1</v>
      </c>
    </row>
    <row r="1638" spans="1:36">
      <c r="A1638" s="374" t="s">
        <v>546</v>
      </c>
      <c r="B1638" s="374" t="s">
        <v>9580</v>
      </c>
      <c r="C1638" s="374">
        <v>23</v>
      </c>
      <c r="D1638" s="374">
        <v>19</v>
      </c>
      <c r="E1638" s="374" t="s">
        <v>9483</v>
      </c>
      <c r="F1638" s="374" t="s">
        <v>9482</v>
      </c>
      <c r="G1638" s="374" t="s">
        <v>9471</v>
      </c>
      <c r="H1638" s="374">
        <v>63000</v>
      </c>
      <c r="I1638" s="374">
        <v>22050</v>
      </c>
      <c r="J1638" s="374">
        <v>25200</v>
      </c>
      <c r="K1638" s="374">
        <v>28350</v>
      </c>
      <c r="L1638" s="374">
        <v>31500</v>
      </c>
      <c r="M1638" s="374">
        <v>34050</v>
      </c>
      <c r="N1638" s="374">
        <v>36550</v>
      </c>
      <c r="O1638" s="374">
        <v>39100</v>
      </c>
      <c r="P1638" s="374">
        <v>41600</v>
      </c>
      <c r="Q1638" s="374">
        <v>13250</v>
      </c>
      <c r="R1638" s="374">
        <v>16240</v>
      </c>
      <c r="S1638" s="374">
        <v>20420</v>
      </c>
      <c r="T1638" s="374">
        <v>24600</v>
      </c>
      <c r="U1638" s="374">
        <v>28780</v>
      </c>
      <c r="V1638" s="374">
        <v>32960</v>
      </c>
      <c r="W1638" s="374">
        <v>37140</v>
      </c>
      <c r="X1638" s="374">
        <v>41320</v>
      </c>
      <c r="Y1638" s="374">
        <v>35300</v>
      </c>
      <c r="Z1638" s="374">
        <v>40350</v>
      </c>
      <c r="AA1638" s="374">
        <v>45400</v>
      </c>
      <c r="AB1638" s="374">
        <v>50400</v>
      </c>
      <c r="AC1638" s="374">
        <v>54450</v>
      </c>
      <c r="AD1638" s="374">
        <v>58500</v>
      </c>
      <c r="AE1638" s="374">
        <v>62500</v>
      </c>
      <c r="AF1638" s="374">
        <v>66550</v>
      </c>
      <c r="AG1638" s="374">
        <v>730</v>
      </c>
      <c r="AH1638" s="374" t="s">
        <v>9579</v>
      </c>
      <c r="AI1638" s="374" t="s">
        <v>9137</v>
      </c>
      <c r="AJ1638" s="374">
        <v>1</v>
      </c>
    </row>
    <row r="1639" spans="1:36">
      <c r="A1639" s="374" t="s">
        <v>546</v>
      </c>
      <c r="B1639" s="374" t="s">
        <v>9578</v>
      </c>
      <c r="C1639" s="374">
        <v>23</v>
      </c>
      <c r="D1639" s="374">
        <v>19</v>
      </c>
      <c r="E1639" s="374" t="s">
        <v>9473</v>
      </c>
      <c r="F1639" s="374" t="s">
        <v>9472</v>
      </c>
      <c r="G1639" s="374" t="s">
        <v>9471</v>
      </c>
      <c r="H1639" s="374">
        <v>52200</v>
      </c>
      <c r="I1639" s="374">
        <v>19600</v>
      </c>
      <c r="J1639" s="374">
        <v>22400</v>
      </c>
      <c r="K1639" s="374">
        <v>25200</v>
      </c>
      <c r="L1639" s="374">
        <v>27950</v>
      </c>
      <c r="M1639" s="374">
        <v>30200</v>
      </c>
      <c r="N1639" s="374">
        <v>32450</v>
      </c>
      <c r="O1639" s="374">
        <v>34700</v>
      </c>
      <c r="P1639" s="374">
        <v>36900</v>
      </c>
      <c r="Q1639" s="374">
        <v>12060</v>
      </c>
      <c r="R1639" s="374">
        <v>16240</v>
      </c>
      <c r="S1639" s="374">
        <v>20420</v>
      </c>
      <c r="T1639" s="374">
        <v>24600</v>
      </c>
      <c r="U1639" s="374">
        <v>28780</v>
      </c>
      <c r="V1639" s="374">
        <v>32450</v>
      </c>
      <c r="W1639" s="374">
        <v>34700</v>
      </c>
      <c r="X1639" s="374">
        <v>36900</v>
      </c>
      <c r="Y1639" s="374">
        <v>31300</v>
      </c>
      <c r="Z1639" s="374">
        <v>35800</v>
      </c>
      <c r="AA1639" s="374">
        <v>40250</v>
      </c>
      <c r="AB1639" s="374">
        <v>44700</v>
      </c>
      <c r="AC1639" s="374">
        <v>48300</v>
      </c>
      <c r="AD1639" s="374">
        <v>51900</v>
      </c>
      <c r="AE1639" s="374">
        <v>55450</v>
      </c>
      <c r="AF1639" s="374">
        <v>59050</v>
      </c>
      <c r="AG1639" s="374">
        <v>9999</v>
      </c>
      <c r="AH1639" s="374" t="s">
        <v>8726</v>
      </c>
      <c r="AI1639" s="374" t="s">
        <v>9137</v>
      </c>
      <c r="AJ1639" s="374">
        <v>1</v>
      </c>
    </row>
    <row r="1640" spans="1:36">
      <c r="A1640" s="374" t="s">
        <v>546</v>
      </c>
      <c r="B1640" s="374" t="s">
        <v>9577</v>
      </c>
      <c r="C1640" s="374">
        <v>23</v>
      </c>
      <c r="D1640" s="374">
        <v>19</v>
      </c>
      <c r="E1640" s="374" t="s">
        <v>9473</v>
      </c>
      <c r="F1640" s="374" t="s">
        <v>9472</v>
      </c>
      <c r="G1640" s="374" t="s">
        <v>9471</v>
      </c>
      <c r="H1640" s="374">
        <v>52200</v>
      </c>
      <c r="I1640" s="374">
        <v>19600</v>
      </c>
      <c r="J1640" s="374">
        <v>22400</v>
      </c>
      <c r="K1640" s="374">
        <v>25200</v>
      </c>
      <c r="L1640" s="374">
        <v>27950</v>
      </c>
      <c r="M1640" s="374">
        <v>30200</v>
      </c>
      <c r="N1640" s="374">
        <v>32450</v>
      </c>
      <c r="O1640" s="374">
        <v>34700</v>
      </c>
      <c r="P1640" s="374">
        <v>36900</v>
      </c>
      <c r="Q1640" s="374">
        <v>12060</v>
      </c>
      <c r="R1640" s="374">
        <v>16240</v>
      </c>
      <c r="S1640" s="374">
        <v>20420</v>
      </c>
      <c r="T1640" s="374">
        <v>24600</v>
      </c>
      <c r="U1640" s="374">
        <v>28780</v>
      </c>
      <c r="V1640" s="374">
        <v>32450</v>
      </c>
      <c r="W1640" s="374">
        <v>34700</v>
      </c>
      <c r="X1640" s="374">
        <v>36900</v>
      </c>
      <c r="Y1640" s="374">
        <v>31300</v>
      </c>
      <c r="Z1640" s="374">
        <v>35800</v>
      </c>
      <c r="AA1640" s="374">
        <v>40250</v>
      </c>
      <c r="AB1640" s="374">
        <v>44700</v>
      </c>
      <c r="AC1640" s="374">
        <v>48300</v>
      </c>
      <c r="AD1640" s="374">
        <v>51900</v>
      </c>
      <c r="AE1640" s="374">
        <v>55450</v>
      </c>
      <c r="AF1640" s="374">
        <v>59050</v>
      </c>
      <c r="AG1640" s="374">
        <v>9999</v>
      </c>
      <c r="AH1640" s="374" t="s">
        <v>9576</v>
      </c>
      <c r="AI1640" s="374" t="s">
        <v>9137</v>
      </c>
      <c r="AJ1640" s="374">
        <v>1</v>
      </c>
    </row>
    <row r="1641" spans="1:36">
      <c r="A1641" s="374" t="s">
        <v>546</v>
      </c>
      <c r="B1641" s="374" t="s">
        <v>9575</v>
      </c>
      <c r="C1641" s="374">
        <v>23</v>
      </c>
      <c r="D1641" s="374">
        <v>19</v>
      </c>
      <c r="E1641" s="374" t="s">
        <v>9473</v>
      </c>
      <c r="F1641" s="374" t="s">
        <v>9472</v>
      </c>
      <c r="G1641" s="374" t="s">
        <v>9471</v>
      </c>
      <c r="H1641" s="374">
        <v>52200</v>
      </c>
      <c r="I1641" s="374">
        <v>19600</v>
      </c>
      <c r="J1641" s="374">
        <v>22400</v>
      </c>
      <c r="K1641" s="374">
        <v>25200</v>
      </c>
      <c r="L1641" s="374">
        <v>27950</v>
      </c>
      <c r="M1641" s="374">
        <v>30200</v>
      </c>
      <c r="N1641" s="374">
        <v>32450</v>
      </c>
      <c r="O1641" s="374">
        <v>34700</v>
      </c>
      <c r="P1641" s="374">
        <v>36900</v>
      </c>
      <c r="Q1641" s="374">
        <v>12060</v>
      </c>
      <c r="R1641" s="374">
        <v>16240</v>
      </c>
      <c r="S1641" s="374">
        <v>20420</v>
      </c>
      <c r="T1641" s="374">
        <v>24600</v>
      </c>
      <c r="U1641" s="374">
        <v>28780</v>
      </c>
      <c r="V1641" s="374">
        <v>32450</v>
      </c>
      <c r="W1641" s="374">
        <v>34700</v>
      </c>
      <c r="X1641" s="374">
        <v>36900</v>
      </c>
      <c r="Y1641" s="374">
        <v>31300</v>
      </c>
      <c r="Z1641" s="374">
        <v>35800</v>
      </c>
      <c r="AA1641" s="374">
        <v>40250</v>
      </c>
      <c r="AB1641" s="374">
        <v>44700</v>
      </c>
      <c r="AC1641" s="374">
        <v>48300</v>
      </c>
      <c r="AD1641" s="374">
        <v>51900</v>
      </c>
      <c r="AE1641" s="374">
        <v>55450</v>
      </c>
      <c r="AF1641" s="374">
        <v>59050</v>
      </c>
      <c r="AG1641" s="374">
        <v>9999</v>
      </c>
      <c r="AH1641" s="374" t="s">
        <v>9574</v>
      </c>
      <c r="AI1641" s="374" t="s">
        <v>9137</v>
      </c>
      <c r="AJ1641" s="374">
        <v>1</v>
      </c>
    </row>
    <row r="1642" spans="1:36">
      <c r="A1642" s="374" t="s">
        <v>546</v>
      </c>
      <c r="B1642" s="374" t="s">
        <v>9573</v>
      </c>
      <c r="C1642" s="374">
        <v>23</v>
      </c>
      <c r="D1642" s="374">
        <v>19</v>
      </c>
      <c r="E1642" s="374" t="s">
        <v>9473</v>
      </c>
      <c r="F1642" s="374" t="s">
        <v>9472</v>
      </c>
      <c r="G1642" s="374" t="s">
        <v>9471</v>
      </c>
      <c r="H1642" s="374">
        <v>52200</v>
      </c>
      <c r="I1642" s="374">
        <v>19600</v>
      </c>
      <c r="J1642" s="374">
        <v>22400</v>
      </c>
      <c r="K1642" s="374">
        <v>25200</v>
      </c>
      <c r="L1642" s="374">
        <v>27950</v>
      </c>
      <c r="M1642" s="374">
        <v>30200</v>
      </c>
      <c r="N1642" s="374">
        <v>32450</v>
      </c>
      <c r="O1642" s="374">
        <v>34700</v>
      </c>
      <c r="P1642" s="374">
        <v>36900</v>
      </c>
      <c r="Q1642" s="374">
        <v>12060</v>
      </c>
      <c r="R1642" s="374">
        <v>16240</v>
      </c>
      <c r="S1642" s="374">
        <v>20420</v>
      </c>
      <c r="T1642" s="374">
        <v>24600</v>
      </c>
      <c r="U1642" s="374">
        <v>28780</v>
      </c>
      <c r="V1642" s="374">
        <v>32450</v>
      </c>
      <c r="W1642" s="374">
        <v>34700</v>
      </c>
      <c r="X1642" s="374">
        <v>36900</v>
      </c>
      <c r="Y1642" s="374">
        <v>31300</v>
      </c>
      <c r="Z1642" s="374">
        <v>35800</v>
      </c>
      <c r="AA1642" s="374">
        <v>40250</v>
      </c>
      <c r="AB1642" s="374">
        <v>44700</v>
      </c>
      <c r="AC1642" s="374">
        <v>48300</v>
      </c>
      <c r="AD1642" s="374">
        <v>51900</v>
      </c>
      <c r="AE1642" s="374">
        <v>55450</v>
      </c>
      <c r="AF1642" s="374">
        <v>59050</v>
      </c>
      <c r="AG1642" s="374">
        <v>9999</v>
      </c>
      <c r="AH1642" s="374" t="s">
        <v>2312</v>
      </c>
      <c r="AI1642" s="374" t="s">
        <v>9137</v>
      </c>
      <c r="AJ1642" s="374">
        <v>1</v>
      </c>
    </row>
    <row r="1643" spans="1:36">
      <c r="A1643" s="374" t="s">
        <v>546</v>
      </c>
      <c r="B1643" s="374" t="s">
        <v>9572</v>
      </c>
      <c r="C1643" s="374">
        <v>23</v>
      </c>
      <c r="D1643" s="374">
        <v>19</v>
      </c>
      <c r="E1643" s="374" t="s">
        <v>9473</v>
      </c>
      <c r="F1643" s="374" t="s">
        <v>9472</v>
      </c>
      <c r="G1643" s="374" t="s">
        <v>9471</v>
      </c>
      <c r="H1643" s="374">
        <v>52200</v>
      </c>
      <c r="I1643" s="374">
        <v>19600</v>
      </c>
      <c r="J1643" s="374">
        <v>22400</v>
      </c>
      <c r="K1643" s="374">
        <v>25200</v>
      </c>
      <c r="L1643" s="374">
        <v>27950</v>
      </c>
      <c r="M1643" s="374">
        <v>30200</v>
      </c>
      <c r="N1643" s="374">
        <v>32450</v>
      </c>
      <c r="O1643" s="374">
        <v>34700</v>
      </c>
      <c r="P1643" s="374">
        <v>36900</v>
      </c>
      <c r="Q1643" s="374">
        <v>12060</v>
      </c>
      <c r="R1643" s="374">
        <v>16240</v>
      </c>
      <c r="S1643" s="374">
        <v>20420</v>
      </c>
      <c r="T1643" s="374">
        <v>24600</v>
      </c>
      <c r="U1643" s="374">
        <v>28780</v>
      </c>
      <c r="V1643" s="374">
        <v>32450</v>
      </c>
      <c r="W1643" s="374">
        <v>34700</v>
      </c>
      <c r="X1643" s="374">
        <v>36900</v>
      </c>
      <c r="Y1643" s="374">
        <v>31300</v>
      </c>
      <c r="Z1643" s="374">
        <v>35800</v>
      </c>
      <c r="AA1643" s="374">
        <v>40250</v>
      </c>
      <c r="AB1643" s="374">
        <v>44700</v>
      </c>
      <c r="AC1643" s="374">
        <v>48300</v>
      </c>
      <c r="AD1643" s="374">
        <v>51900</v>
      </c>
      <c r="AE1643" s="374">
        <v>55450</v>
      </c>
      <c r="AF1643" s="374">
        <v>59050</v>
      </c>
      <c r="AG1643" s="374">
        <v>9999</v>
      </c>
      <c r="AH1643" s="374" t="s">
        <v>2115</v>
      </c>
      <c r="AI1643" s="374" t="s">
        <v>9137</v>
      </c>
      <c r="AJ1643" s="374">
        <v>1</v>
      </c>
    </row>
    <row r="1644" spans="1:36">
      <c r="A1644" s="374" t="s">
        <v>546</v>
      </c>
      <c r="B1644" s="374" t="s">
        <v>9571</v>
      </c>
      <c r="C1644" s="374">
        <v>23</v>
      </c>
      <c r="D1644" s="374">
        <v>19</v>
      </c>
      <c r="E1644" s="374" t="s">
        <v>9473</v>
      </c>
      <c r="F1644" s="374" t="s">
        <v>9472</v>
      </c>
      <c r="G1644" s="374" t="s">
        <v>9471</v>
      </c>
      <c r="H1644" s="374">
        <v>52200</v>
      </c>
      <c r="I1644" s="374">
        <v>19600</v>
      </c>
      <c r="J1644" s="374">
        <v>22400</v>
      </c>
      <c r="K1644" s="374">
        <v>25200</v>
      </c>
      <c r="L1644" s="374">
        <v>27950</v>
      </c>
      <c r="M1644" s="374">
        <v>30200</v>
      </c>
      <c r="N1644" s="374">
        <v>32450</v>
      </c>
      <c r="O1644" s="374">
        <v>34700</v>
      </c>
      <c r="P1644" s="374">
        <v>36900</v>
      </c>
      <c r="Q1644" s="374">
        <v>12060</v>
      </c>
      <c r="R1644" s="374">
        <v>16240</v>
      </c>
      <c r="S1644" s="374">
        <v>20420</v>
      </c>
      <c r="T1644" s="374">
        <v>24600</v>
      </c>
      <c r="U1644" s="374">
        <v>28780</v>
      </c>
      <c r="V1644" s="374">
        <v>32450</v>
      </c>
      <c r="W1644" s="374">
        <v>34700</v>
      </c>
      <c r="X1644" s="374">
        <v>36900</v>
      </c>
      <c r="Y1644" s="374">
        <v>31300</v>
      </c>
      <c r="Z1644" s="374">
        <v>35800</v>
      </c>
      <c r="AA1644" s="374">
        <v>40250</v>
      </c>
      <c r="AB1644" s="374">
        <v>44700</v>
      </c>
      <c r="AC1644" s="374">
        <v>48300</v>
      </c>
      <c r="AD1644" s="374">
        <v>51900</v>
      </c>
      <c r="AE1644" s="374">
        <v>55450</v>
      </c>
      <c r="AF1644" s="374">
        <v>59050</v>
      </c>
      <c r="AG1644" s="374">
        <v>9999</v>
      </c>
      <c r="AH1644" s="374" t="s">
        <v>9570</v>
      </c>
      <c r="AI1644" s="374" t="s">
        <v>9137</v>
      </c>
      <c r="AJ1644" s="374">
        <v>1</v>
      </c>
    </row>
    <row r="1645" spans="1:36">
      <c r="A1645" s="374" t="s">
        <v>546</v>
      </c>
      <c r="B1645" s="374" t="s">
        <v>9569</v>
      </c>
      <c r="C1645" s="374">
        <v>23</v>
      </c>
      <c r="D1645" s="374">
        <v>19</v>
      </c>
      <c r="E1645" s="374" t="s">
        <v>9473</v>
      </c>
      <c r="F1645" s="374" t="s">
        <v>9472</v>
      </c>
      <c r="G1645" s="374" t="s">
        <v>9471</v>
      </c>
      <c r="H1645" s="374">
        <v>52200</v>
      </c>
      <c r="I1645" s="374">
        <v>19600</v>
      </c>
      <c r="J1645" s="374">
        <v>22400</v>
      </c>
      <c r="K1645" s="374">
        <v>25200</v>
      </c>
      <c r="L1645" s="374">
        <v>27950</v>
      </c>
      <c r="M1645" s="374">
        <v>30200</v>
      </c>
      <c r="N1645" s="374">
        <v>32450</v>
      </c>
      <c r="O1645" s="374">
        <v>34700</v>
      </c>
      <c r="P1645" s="374">
        <v>36900</v>
      </c>
      <c r="Q1645" s="374">
        <v>12060</v>
      </c>
      <c r="R1645" s="374">
        <v>16240</v>
      </c>
      <c r="S1645" s="374">
        <v>20420</v>
      </c>
      <c r="T1645" s="374">
        <v>24600</v>
      </c>
      <c r="U1645" s="374">
        <v>28780</v>
      </c>
      <c r="V1645" s="374">
        <v>32450</v>
      </c>
      <c r="W1645" s="374">
        <v>34700</v>
      </c>
      <c r="X1645" s="374">
        <v>36900</v>
      </c>
      <c r="Y1645" s="374">
        <v>31300</v>
      </c>
      <c r="Z1645" s="374">
        <v>35800</v>
      </c>
      <c r="AA1645" s="374">
        <v>40250</v>
      </c>
      <c r="AB1645" s="374">
        <v>44700</v>
      </c>
      <c r="AC1645" s="374">
        <v>48300</v>
      </c>
      <c r="AD1645" s="374">
        <v>51900</v>
      </c>
      <c r="AE1645" s="374">
        <v>55450</v>
      </c>
      <c r="AF1645" s="374">
        <v>59050</v>
      </c>
      <c r="AG1645" s="374">
        <v>9999</v>
      </c>
      <c r="AH1645" s="374" t="s">
        <v>9568</v>
      </c>
      <c r="AI1645" s="374" t="s">
        <v>9137</v>
      </c>
      <c r="AJ1645" s="374">
        <v>1</v>
      </c>
    </row>
    <row r="1646" spans="1:36">
      <c r="A1646" s="374" t="s">
        <v>546</v>
      </c>
      <c r="B1646" s="374" t="s">
        <v>9567</v>
      </c>
      <c r="C1646" s="374">
        <v>23</v>
      </c>
      <c r="D1646" s="374">
        <v>19</v>
      </c>
      <c r="E1646" s="374" t="s">
        <v>9473</v>
      </c>
      <c r="F1646" s="374" t="s">
        <v>9472</v>
      </c>
      <c r="G1646" s="374" t="s">
        <v>9471</v>
      </c>
      <c r="H1646" s="374">
        <v>52200</v>
      </c>
      <c r="I1646" s="374">
        <v>19600</v>
      </c>
      <c r="J1646" s="374">
        <v>22400</v>
      </c>
      <c r="K1646" s="374">
        <v>25200</v>
      </c>
      <c r="L1646" s="374">
        <v>27950</v>
      </c>
      <c r="M1646" s="374">
        <v>30200</v>
      </c>
      <c r="N1646" s="374">
        <v>32450</v>
      </c>
      <c r="O1646" s="374">
        <v>34700</v>
      </c>
      <c r="P1646" s="374">
        <v>36900</v>
      </c>
      <c r="Q1646" s="374">
        <v>12060</v>
      </c>
      <c r="R1646" s="374">
        <v>16240</v>
      </c>
      <c r="S1646" s="374">
        <v>20420</v>
      </c>
      <c r="T1646" s="374">
        <v>24600</v>
      </c>
      <c r="U1646" s="374">
        <v>28780</v>
      </c>
      <c r="V1646" s="374">
        <v>32450</v>
      </c>
      <c r="W1646" s="374">
        <v>34700</v>
      </c>
      <c r="X1646" s="374">
        <v>36900</v>
      </c>
      <c r="Y1646" s="374">
        <v>31300</v>
      </c>
      <c r="Z1646" s="374">
        <v>35800</v>
      </c>
      <c r="AA1646" s="374">
        <v>40250</v>
      </c>
      <c r="AB1646" s="374">
        <v>44700</v>
      </c>
      <c r="AC1646" s="374">
        <v>48300</v>
      </c>
      <c r="AD1646" s="374">
        <v>51900</v>
      </c>
      <c r="AE1646" s="374">
        <v>55450</v>
      </c>
      <c r="AF1646" s="374">
        <v>59050</v>
      </c>
      <c r="AG1646" s="374">
        <v>9999</v>
      </c>
      <c r="AH1646" s="374" t="s">
        <v>2346</v>
      </c>
      <c r="AI1646" s="374" t="s">
        <v>9137</v>
      </c>
      <c r="AJ1646" s="374">
        <v>1</v>
      </c>
    </row>
    <row r="1647" spans="1:36">
      <c r="A1647" s="374" t="s">
        <v>546</v>
      </c>
      <c r="B1647" s="374" t="s">
        <v>9566</v>
      </c>
      <c r="C1647" s="374">
        <v>23</v>
      </c>
      <c r="D1647" s="374">
        <v>19</v>
      </c>
      <c r="E1647" s="374" t="s">
        <v>9473</v>
      </c>
      <c r="F1647" s="374" t="s">
        <v>9472</v>
      </c>
      <c r="G1647" s="374" t="s">
        <v>9471</v>
      </c>
      <c r="H1647" s="374">
        <v>52200</v>
      </c>
      <c r="I1647" s="374">
        <v>19600</v>
      </c>
      <c r="J1647" s="374">
        <v>22400</v>
      </c>
      <c r="K1647" s="374">
        <v>25200</v>
      </c>
      <c r="L1647" s="374">
        <v>27950</v>
      </c>
      <c r="M1647" s="374">
        <v>30200</v>
      </c>
      <c r="N1647" s="374">
        <v>32450</v>
      </c>
      <c r="O1647" s="374">
        <v>34700</v>
      </c>
      <c r="P1647" s="374">
        <v>36900</v>
      </c>
      <c r="Q1647" s="374">
        <v>12060</v>
      </c>
      <c r="R1647" s="374">
        <v>16240</v>
      </c>
      <c r="S1647" s="374">
        <v>20420</v>
      </c>
      <c r="T1647" s="374">
        <v>24600</v>
      </c>
      <c r="U1647" s="374">
        <v>28780</v>
      </c>
      <c r="V1647" s="374">
        <v>32450</v>
      </c>
      <c r="W1647" s="374">
        <v>34700</v>
      </c>
      <c r="X1647" s="374">
        <v>36900</v>
      </c>
      <c r="Y1647" s="374">
        <v>31300</v>
      </c>
      <c r="Z1647" s="374">
        <v>35800</v>
      </c>
      <c r="AA1647" s="374">
        <v>40250</v>
      </c>
      <c r="AB1647" s="374">
        <v>44700</v>
      </c>
      <c r="AC1647" s="374">
        <v>48300</v>
      </c>
      <c r="AD1647" s="374">
        <v>51900</v>
      </c>
      <c r="AE1647" s="374">
        <v>55450</v>
      </c>
      <c r="AF1647" s="374">
        <v>59050</v>
      </c>
      <c r="AG1647" s="374">
        <v>9999</v>
      </c>
      <c r="AH1647" s="374" t="s">
        <v>9565</v>
      </c>
      <c r="AI1647" s="374" t="s">
        <v>9137</v>
      </c>
      <c r="AJ1647" s="374">
        <v>1</v>
      </c>
    </row>
    <row r="1648" spans="1:36">
      <c r="A1648" s="374" t="s">
        <v>546</v>
      </c>
      <c r="B1648" s="374" t="s">
        <v>9564</v>
      </c>
      <c r="C1648" s="374">
        <v>23</v>
      </c>
      <c r="D1648" s="374">
        <v>19</v>
      </c>
      <c r="E1648" s="374" t="s">
        <v>9473</v>
      </c>
      <c r="F1648" s="374" t="s">
        <v>9472</v>
      </c>
      <c r="G1648" s="374" t="s">
        <v>9471</v>
      </c>
      <c r="H1648" s="374">
        <v>52200</v>
      </c>
      <c r="I1648" s="374">
        <v>19600</v>
      </c>
      <c r="J1648" s="374">
        <v>22400</v>
      </c>
      <c r="K1648" s="374">
        <v>25200</v>
      </c>
      <c r="L1648" s="374">
        <v>27950</v>
      </c>
      <c r="M1648" s="374">
        <v>30200</v>
      </c>
      <c r="N1648" s="374">
        <v>32450</v>
      </c>
      <c r="O1648" s="374">
        <v>34700</v>
      </c>
      <c r="P1648" s="374">
        <v>36900</v>
      </c>
      <c r="Q1648" s="374">
        <v>12060</v>
      </c>
      <c r="R1648" s="374">
        <v>16240</v>
      </c>
      <c r="S1648" s="374">
        <v>20420</v>
      </c>
      <c r="T1648" s="374">
        <v>24600</v>
      </c>
      <c r="U1648" s="374">
        <v>28780</v>
      </c>
      <c r="V1648" s="374">
        <v>32450</v>
      </c>
      <c r="W1648" s="374">
        <v>34700</v>
      </c>
      <c r="X1648" s="374">
        <v>36900</v>
      </c>
      <c r="Y1648" s="374">
        <v>31300</v>
      </c>
      <c r="Z1648" s="374">
        <v>35800</v>
      </c>
      <c r="AA1648" s="374">
        <v>40250</v>
      </c>
      <c r="AB1648" s="374">
        <v>44700</v>
      </c>
      <c r="AC1648" s="374">
        <v>48300</v>
      </c>
      <c r="AD1648" s="374">
        <v>51900</v>
      </c>
      <c r="AE1648" s="374">
        <v>55450</v>
      </c>
      <c r="AF1648" s="374">
        <v>59050</v>
      </c>
      <c r="AG1648" s="374">
        <v>9999</v>
      </c>
      <c r="AH1648" s="374" t="s">
        <v>9563</v>
      </c>
      <c r="AI1648" s="374" t="s">
        <v>9137</v>
      </c>
      <c r="AJ1648" s="374">
        <v>1</v>
      </c>
    </row>
    <row r="1649" spans="1:36">
      <c r="A1649" s="374" t="s">
        <v>546</v>
      </c>
      <c r="B1649" s="374" t="s">
        <v>9562</v>
      </c>
      <c r="C1649" s="374">
        <v>23</v>
      </c>
      <c r="D1649" s="374">
        <v>19</v>
      </c>
      <c r="E1649" s="374" t="s">
        <v>9473</v>
      </c>
      <c r="F1649" s="374" t="s">
        <v>9472</v>
      </c>
      <c r="G1649" s="374" t="s">
        <v>9471</v>
      </c>
      <c r="H1649" s="374">
        <v>52200</v>
      </c>
      <c r="I1649" s="374">
        <v>19600</v>
      </c>
      <c r="J1649" s="374">
        <v>22400</v>
      </c>
      <c r="K1649" s="374">
        <v>25200</v>
      </c>
      <c r="L1649" s="374">
        <v>27950</v>
      </c>
      <c r="M1649" s="374">
        <v>30200</v>
      </c>
      <c r="N1649" s="374">
        <v>32450</v>
      </c>
      <c r="O1649" s="374">
        <v>34700</v>
      </c>
      <c r="P1649" s="374">
        <v>36900</v>
      </c>
      <c r="Q1649" s="374">
        <v>12060</v>
      </c>
      <c r="R1649" s="374">
        <v>16240</v>
      </c>
      <c r="S1649" s="374">
        <v>20420</v>
      </c>
      <c r="T1649" s="374">
        <v>24600</v>
      </c>
      <c r="U1649" s="374">
        <v>28780</v>
      </c>
      <c r="V1649" s="374">
        <v>32450</v>
      </c>
      <c r="W1649" s="374">
        <v>34700</v>
      </c>
      <c r="X1649" s="374">
        <v>36900</v>
      </c>
      <c r="Y1649" s="374">
        <v>31300</v>
      </c>
      <c r="Z1649" s="374">
        <v>35800</v>
      </c>
      <c r="AA1649" s="374">
        <v>40250</v>
      </c>
      <c r="AB1649" s="374">
        <v>44700</v>
      </c>
      <c r="AC1649" s="374">
        <v>48300</v>
      </c>
      <c r="AD1649" s="374">
        <v>51900</v>
      </c>
      <c r="AE1649" s="374">
        <v>55450</v>
      </c>
      <c r="AF1649" s="374">
        <v>59050</v>
      </c>
      <c r="AG1649" s="374">
        <v>9999</v>
      </c>
      <c r="AH1649" s="374" t="s">
        <v>9561</v>
      </c>
      <c r="AI1649" s="374" t="s">
        <v>9137</v>
      </c>
      <c r="AJ1649" s="374">
        <v>1</v>
      </c>
    </row>
    <row r="1650" spans="1:36">
      <c r="A1650" s="374" t="s">
        <v>546</v>
      </c>
      <c r="B1650" s="374" t="s">
        <v>9560</v>
      </c>
      <c r="C1650" s="374">
        <v>23</v>
      </c>
      <c r="D1650" s="374">
        <v>19</v>
      </c>
      <c r="E1650" s="374" t="s">
        <v>9473</v>
      </c>
      <c r="F1650" s="374" t="s">
        <v>9472</v>
      </c>
      <c r="G1650" s="374" t="s">
        <v>9471</v>
      </c>
      <c r="H1650" s="374">
        <v>52200</v>
      </c>
      <c r="I1650" s="374">
        <v>19600</v>
      </c>
      <c r="J1650" s="374">
        <v>22400</v>
      </c>
      <c r="K1650" s="374">
        <v>25200</v>
      </c>
      <c r="L1650" s="374">
        <v>27950</v>
      </c>
      <c r="M1650" s="374">
        <v>30200</v>
      </c>
      <c r="N1650" s="374">
        <v>32450</v>
      </c>
      <c r="O1650" s="374">
        <v>34700</v>
      </c>
      <c r="P1650" s="374">
        <v>36900</v>
      </c>
      <c r="Q1650" s="374">
        <v>12060</v>
      </c>
      <c r="R1650" s="374">
        <v>16240</v>
      </c>
      <c r="S1650" s="374">
        <v>20420</v>
      </c>
      <c r="T1650" s="374">
        <v>24600</v>
      </c>
      <c r="U1650" s="374">
        <v>28780</v>
      </c>
      <c r="V1650" s="374">
        <v>32450</v>
      </c>
      <c r="W1650" s="374">
        <v>34700</v>
      </c>
      <c r="X1650" s="374">
        <v>36900</v>
      </c>
      <c r="Y1650" s="374">
        <v>31300</v>
      </c>
      <c r="Z1650" s="374">
        <v>35800</v>
      </c>
      <c r="AA1650" s="374">
        <v>40250</v>
      </c>
      <c r="AB1650" s="374">
        <v>44700</v>
      </c>
      <c r="AC1650" s="374">
        <v>48300</v>
      </c>
      <c r="AD1650" s="374">
        <v>51900</v>
      </c>
      <c r="AE1650" s="374">
        <v>55450</v>
      </c>
      <c r="AF1650" s="374">
        <v>59050</v>
      </c>
      <c r="AG1650" s="374">
        <v>9999</v>
      </c>
      <c r="AH1650" s="374" t="s">
        <v>9559</v>
      </c>
      <c r="AI1650" s="374" t="s">
        <v>9137</v>
      </c>
      <c r="AJ1650" s="374">
        <v>1</v>
      </c>
    </row>
    <row r="1651" spans="1:36">
      <c r="A1651" s="374" t="s">
        <v>546</v>
      </c>
      <c r="B1651" s="374" t="s">
        <v>9558</v>
      </c>
      <c r="C1651" s="374">
        <v>23</v>
      </c>
      <c r="D1651" s="374">
        <v>19</v>
      </c>
      <c r="E1651" s="374" t="s">
        <v>9473</v>
      </c>
      <c r="F1651" s="374" t="s">
        <v>9472</v>
      </c>
      <c r="G1651" s="374" t="s">
        <v>9471</v>
      </c>
      <c r="H1651" s="374">
        <v>52200</v>
      </c>
      <c r="I1651" s="374">
        <v>19600</v>
      </c>
      <c r="J1651" s="374">
        <v>22400</v>
      </c>
      <c r="K1651" s="374">
        <v>25200</v>
      </c>
      <c r="L1651" s="374">
        <v>27950</v>
      </c>
      <c r="M1651" s="374">
        <v>30200</v>
      </c>
      <c r="N1651" s="374">
        <v>32450</v>
      </c>
      <c r="O1651" s="374">
        <v>34700</v>
      </c>
      <c r="P1651" s="374">
        <v>36900</v>
      </c>
      <c r="Q1651" s="374">
        <v>12060</v>
      </c>
      <c r="R1651" s="374">
        <v>16240</v>
      </c>
      <c r="S1651" s="374">
        <v>20420</v>
      </c>
      <c r="T1651" s="374">
        <v>24600</v>
      </c>
      <c r="U1651" s="374">
        <v>28780</v>
      </c>
      <c r="V1651" s="374">
        <v>32450</v>
      </c>
      <c r="W1651" s="374">
        <v>34700</v>
      </c>
      <c r="X1651" s="374">
        <v>36900</v>
      </c>
      <c r="Y1651" s="374">
        <v>31300</v>
      </c>
      <c r="Z1651" s="374">
        <v>35800</v>
      </c>
      <c r="AA1651" s="374">
        <v>40250</v>
      </c>
      <c r="AB1651" s="374">
        <v>44700</v>
      </c>
      <c r="AC1651" s="374">
        <v>48300</v>
      </c>
      <c r="AD1651" s="374">
        <v>51900</v>
      </c>
      <c r="AE1651" s="374">
        <v>55450</v>
      </c>
      <c r="AF1651" s="374">
        <v>59050</v>
      </c>
      <c r="AG1651" s="374">
        <v>9999</v>
      </c>
      <c r="AH1651" s="374" t="s">
        <v>9557</v>
      </c>
      <c r="AI1651" s="374" t="s">
        <v>9137</v>
      </c>
      <c r="AJ1651" s="374">
        <v>1</v>
      </c>
    </row>
    <row r="1652" spans="1:36">
      <c r="A1652" s="374" t="s">
        <v>546</v>
      </c>
      <c r="B1652" s="374" t="s">
        <v>9556</v>
      </c>
      <c r="C1652" s="374">
        <v>23</v>
      </c>
      <c r="D1652" s="374">
        <v>19</v>
      </c>
      <c r="E1652" s="374" t="s">
        <v>9483</v>
      </c>
      <c r="F1652" s="374" t="s">
        <v>9482</v>
      </c>
      <c r="G1652" s="374" t="s">
        <v>9471</v>
      </c>
      <c r="H1652" s="374">
        <v>63000</v>
      </c>
      <c r="I1652" s="374">
        <v>22050</v>
      </c>
      <c r="J1652" s="374">
        <v>25200</v>
      </c>
      <c r="K1652" s="374">
        <v>28350</v>
      </c>
      <c r="L1652" s="374">
        <v>31500</v>
      </c>
      <c r="M1652" s="374">
        <v>34050</v>
      </c>
      <c r="N1652" s="374">
        <v>36550</v>
      </c>
      <c r="O1652" s="374">
        <v>39100</v>
      </c>
      <c r="P1652" s="374">
        <v>41600</v>
      </c>
      <c r="Q1652" s="374">
        <v>13250</v>
      </c>
      <c r="R1652" s="374">
        <v>16240</v>
      </c>
      <c r="S1652" s="374">
        <v>20420</v>
      </c>
      <c r="T1652" s="374">
        <v>24600</v>
      </c>
      <c r="U1652" s="374">
        <v>28780</v>
      </c>
      <c r="V1652" s="374">
        <v>32960</v>
      </c>
      <c r="W1652" s="374">
        <v>37140</v>
      </c>
      <c r="X1652" s="374">
        <v>41320</v>
      </c>
      <c r="Y1652" s="374">
        <v>35300</v>
      </c>
      <c r="Z1652" s="374">
        <v>40350</v>
      </c>
      <c r="AA1652" s="374">
        <v>45400</v>
      </c>
      <c r="AB1652" s="374">
        <v>50400</v>
      </c>
      <c r="AC1652" s="374">
        <v>54450</v>
      </c>
      <c r="AD1652" s="374">
        <v>58500</v>
      </c>
      <c r="AE1652" s="374">
        <v>62500</v>
      </c>
      <c r="AF1652" s="374">
        <v>66550</v>
      </c>
      <c r="AG1652" s="374">
        <v>730</v>
      </c>
      <c r="AH1652" s="374" t="s">
        <v>9555</v>
      </c>
      <c r="AI1652" s="374" t="s">
        <v>9137</v>
      </c>
      <c r="AJ1652" s="374">
        <v>1</v>
      </c>
    </row>
    <row r="1653" spans="1:36">
      <c r="A1653" s="374" t="s">
        <v>546</v>
      </c>
      <c r="B1653" s="374" t="s">
        <v>9554</v>
      </c>
      <c r="C1653" s="374">
        <v>23</v>
      </c>
      <c r="D1653" s="374">
        <v>19</v>
      </c>
      <c r="E1653" s="374" t="s">
        <v>9473</v>
      </c>
      <c r="F1653" s="374" t="s">
        <v>9472</v>
      </c>
      <c r="G1653" s="374" t="s">
        <v>9471</v>
      </c>
      <c r="H1653" s="374">
        <v>52200</v>
      </c>
      <c r="I1653" s="374">
        <v>19600</v>
      </c>
      <c r="J1653" s="374">
        <v>22400</v>
      </c>
      <c r="K1653" s="374">
        <v>25200</v>
      </c>
      <c r="L1653" s="374">
        <v>27950</v>
      </c>
      <c r="M1653" s="374">
        <v>30200</v>
      </c>
      <c r="N1653" s="374">
        <v>32450</v>
      </c>
      <c r="O1653" s="374">
        <v>34700</v>
      </c>
      <c r="P1653" s="374">
        <v>36900</v>
      </c>
      <c r="Q1653" s="374">
        <v>12060</v>
      </c>
      <c r="R1653" s="374">
        <v>16240</v>
      </c>
      <c r="S1653" s="374">
        <v>20420</v>
      </c>
      <c r="T1653" s="374">
        <v>24600</v>
      </c>
      <c r="U1653" s="374">
        <v>28780</v>
      </c>
      <c r="V1653" s="374">
        <v>32450</v>
      </c>
      <c r="W1653" s="374">
        <v>34700</v>
      </c>
      <c r="X1653" s="374">
        <v>36900</v>
      </c>
      <c r="Y1653" s="374">
        <v>31300</v>
      </c>
      <c r="Z1653" s="374">
        <v>35800</v>
      </c>
      <c r="AA1653" s="374">
        <v>40250</v>
      </c>
      <c r="AB1653" s="374">
        <v>44700</v>
      </c>
      <c r="AC1653" s="374">
        <v>48300</v>
      </c>
      <c r="AD1653" s="374">
        <v>51900</v>
      </c>
      <c r="AE1653" s="374">
        <v>55450</v>
      </c>
      <c r="AF1653" s="374">
        <v>59050</v>
      </c>
      <c r="AG1653" s="374">
        <v>9999</v>
      </c>
      <c r="AH1653" s="374" t="s">
        <v>9553</v>
      </c>
      <c r="AI1653" s="374" t="s">
        <v>9137</v>
      </c>
      <c r="AJ1653" s="374">
        <v>1</v>
      </c>
    </row>
    <row r="1654" spans="1:36">
      <c r="A1654" s="374" t="s">
        <v>546</v>
      </c>
      <c r="B1654" s="374" t="s">
        <v>9552</v>
      </c>
      <c r="C1654" s="374">
        <v>23</v>
      </c>
      <c r="D1654" s="374">
        <v>19</v>
      </c>
      <c r="E1654" s="374" t="s">
        <v>9473</v>
      </c>
      <c r="F1654" s="374" t="s">
        <v>9472</v>
      </c>
      <c r="G1654" s="374" t="s">
        <v>9471</v>
      </c>
      <c r="H1654" s="374">
        <v>52200</v>
      </c>
      <c r="I1654" s="374">
        <v>19600</v>
      </c>
      <c r="J1654" s="374">
        <v>22400</v>
      </c>
      <c r="K1654" s="374">
        <v>25200</v>
      </c>
      <c r="L1654" s="374">
        <v>27950</v>
      </c>
      <c r="M1654" s="374">
        <v>30200</v>
      </c>
      <c r="N1654" s="374">
        <v>32450</v>
      </c>
      <c r="O1654" s="374">
        <v>34700</v>
      </c>
      <c r="P1654" s="374">
        <v>36900</v>
      </c>
      <c r="Q1654" s="374">
        <v>12060</v>
      </c>
      <c r="R1654" s="374">
        <v>16240</v>
      </c>
      <c r="S1654" s="374">
        <v>20420</v>
      </c>
      <c r="T1654" s="374">
        <v>24600</v>
      </c>
      <c r="U1654" s="374">
        <v>28780</v>
      </c>
      <c r="V1654" s="374">
        <v>32450</v>
      </c>
      <c r="W1654" s="374">
        <v>34700</v>
      </c>
      <c r="X1654" s="374">
        <v>36900</v>
      </c>
      <c r="Y1654" s="374">
        <v>31300</v>
      </c>
      <c r="Z1654" s="374">
        <v>35800</v>
      </c>
      <c r="AA1654" s="374">
        <v>40250</v>
      </c>
      <c r="AB1654" s="374">
        <v>44700</v>
      </c>
      <c r="AC1654" s="374">
        <v>48300</v>
      </c>
      <c r="AD1654" s="374">
        <v>51900</v>
      </c>
      <c r="AE1654" s="374">
        <v>55450</v>
      </c>
      <c r="AF1654" s="374">
        <v>59050</v>
      </c>
      <c r="AG1654" s="374">
        <v>9999</v>
      </c>
      <c r="AH1654" s="374" t="s">
        <v>6417</v>
      </c>
      <c r="AI1654" s="374" t="s">
        <v>9137</v>
      </c>
      <c r="AJ1654" s="374">
        <v>1</v>
      </c>
    </row>
    <row r="1655" spans="1:36">
      <c r="A1655" s="374" t="s">
        <v>546</v>
      </c>
      <c r="B1655" s="374" t="s">
        <v>9551</v>
      </c>
      <c r="C1655" s="374">
        <v>23</v>
      </c>
      <c r="D1655" s="374">
        <v>19</v>
      </c>
      <c r="E1655" s="374" t="s">
        <v>9473</v>
      </c>
      <c r="F1655" s="374" t="s">
        <v>9472</v>
      </c>
      <c r="G1655" s="374" t="s">
        <v>9471</v>
      </c>
      <c r="H1655" s="374">
        <v>52200</v>
      </c>
      <c r="I1655" s="374">
        <v>19600</v>
      </c>
      <c r="J1655" s="374">
        <v>22400</v>
      </c>
      <c r="K1655" s="374">
        <v>25200</v>
      </c>
      <c r="L1655" s="374">
        <v>27950</v>
      </c>
      <c r="M1655" s="374">
        <v>30200</v>
      </c>
      <c r="N1655" s="374">
        <v>32450</v>
      </c>
      <c r="O1655" s="374">
        <v>34700</v>
      </c>
      <c r="P1655" s="374">
        <v>36900</v>
      </c>
      <c r="Q1655" s="374">
        <v>12060</v>
      </c>
      <c r="R1655" s="374">
        <v>16240</v>
      </c>
      <c r="S1655" s="374">
        <v>20420</v>
      </c>
      <c r="T1655" s="374">
        <v>24600</v>
      </c>
      <c r="U1655" s="374">
        <v>28780</v>
      </c>
      <c r="V1655" s="374">
        <v>32450</v>
      </c>
      <c r="W1655" s="374">
        <v>34700</v>
      </c>
      <c r="X1655" s="374">
        <v>36900</v>
      </c>
      <c r="Y1655" s="374">
        <v>31300</v>
      </c>
      <c r="Z1655" s="374">
        <v>35800</v>
      </c>
      <c r="AA1655" s="374">
        <v>40250</v>
      </c>
      <c r="AB1655" s="374">
        <v>44700</v>
      </c>
      <c r="AC1655" s="374">
        <v>48300</v>
      </c>
      <c r="AD1655" s="374">
        <v>51900</v>
      </c>
      <c r="AE1655" s="374">
        <v>55450</v>
      </c>
      <c r="AF1655" s="374">
        <v>59050</v>
      </c>
      <c r="AG1655" s="374">
        <v>9999</v>
      </c>
      <c r="AH1655" s="374" t="s">
        <v>9550</v>
      </c>
      <c r="AI1655" s="374" t="s">
        <v>9137</v>
      </c>
      <c r="AJ1655" s="374">
        <v>1</v>
      </c>
    </row>
    <row r="1656" spans="1:36">
      <c r="A1656" s="374" t="s">
        <v>546</v>
      </c>
      <c r="B1656" s="374" t="s">
        <v>9549</v>
      </c>
      <c r="C1656" s="374">
        <v>23</v>
      </c>
      <c r="D1656" s="374">
        <v>19</v>
      </c>
      <c r="E1656" s="374" t="s">
        <v>9473</v>
      </c>
      <c r="F1656" s="374" t="s">
        <v>9472</v>
      </c>
      <c r="G1656" s="374" t="s">
        <v>9471</v>
      </c>
      <c r="H1656" s="374">
        <v>52200</v>
      </c>
      <c r="I1656" s="374">
        <v>19600</v>
      </c>
      <c r="J1656" s="374">
        <v>22400</v>
      </c>
      <c r="K1656" s="374">
        <v>25200</v>
      </c>
      <c r="L1656" s="374">
        <v>27950</v>
      </c>
      <c r="M1656" s="374">
        <v>30200</v>
      </c>
      <c r="N1656" s="374">
        <v>32450</v>
      </c>
      <c r="O1656" s="374">
        <v>34700</v>
      </c>
      <c r="P1656" s="374">
        <v>36900</v>
      </c>
      <c r="Q1656" s="374">
        <v>12060</v>
      </c>
      <c r="R1656" s="374">
        <v>16240</v>
      </c>
      <c r="S1656" s="374">
        <v>20420</v>
      </c>
      <c r="T1656" s="374">
        <v>24600</v>
      </c>
      <c r="U1656" s="374">
        <v>28780</v>
      </c>
      <c r="V1656" s="374">
        <v>32450</v>
      </c>
      <c r="W1656" s="374">
        <v>34700</v>
      </c>
      <c r="X1656" s="374">
        <v>36900</v>
      </c>
      <c r="Y1656" s="374">
        <v>31300</v>
      </c>
      <c r="Z1656" s="374">
        <v>35800</v>
      </c>
      <c r="AA1656" s="374">
        <v>40250</v>
      </c>
      <c r="AB1656" s="374">
        <v>44700</v>
      </c>
      <c r="AC1656" s="374">
        <v>48300</v>
      </c>
      <c r="AD1656" s="374">
        <v>51900</v>
      </c>
      <c r="AE1656" s="374">
        <v>55450</v>
      </c>
      <c r="AF1656" s="374">
        <v>59050</v>
      </c>
      <c r="AG1656" s="374">
        <v>9999</v>
      </c>
      <c r="AH1656" s="374" t="s">
        <v>4341</v>
      </c>
      <c r="AI1656" s="374" t="s">
        <v>9137</v>
      </c>
      <c r="AJ1656" s="374">
        <v>1</v>
      </c>
    </row>
    <row r="1657" spans="1:36">
      <c r="A1657" s="374" t="s">
        <v>546</v>
      </c>
      <c r="B1657" s="374" t="s">
        <v>9548</v>
      </c>
      <c r="C1657" s="374">
        <v>23</v>
      </c>
      <c r="D1657" s="374">
        <v>19</v>
      </c>
      <c r="E1657" s="374" t="s">
        <v>9473</v>
      </c>
      <c r="F1657" s="374" t="s">
        <v>9472</v>
      </c>
      <c r="G1657" s="374" t="s">
        <v>9471</v>
      </c>
      <c r="H1657" s="374">
        <v>52200</v>
      </c>
      <c r="I1657" s="374">
        <v>19600</v>
      </c>
      <c r="J1657" s="374">
        <v>22400</v>
      </c>
      <c r="K1657" s="374">
        <v>25200</v>
      </c>
      <c r="L1657" s="374">
        <v>27950</v>
      </c>
      <c r="M1657" s="374">
        <v>30200</v>
      </c>
      <c r="N1657" s="374">
        <v>32450</v>
      </c>
      <c r="O1657" s="374">
        <v>34700</v>
      </c>
      <c r="P1657" s="374">
        <v>36900</v>
      </c>
      <c r="Q1657" s="374">
        <v>12060</v>
      </c>
      <c r="R1657" s="374">
        <v>16240</v>
      </c>
      <c r="S1657" s="374">
        <v>20420</v>
      </c>
      <c r="T1657" s="374">
        <v>24600</v>
      </c>
      <c r="U1657" s="374">
        <v>28780</v>
      </c>
      <c r="V1657" s="374">
        <v>32450</v>
      </c>
      <c r="W1657" s="374">
        <v>34700</v>
      </c>
      <c r="X1657" s="374">
        <v>36900</v>
      </c>
      <c r="Y1657" s="374">
        <v>31300</v>
      </c>
      <c r="Z1657" s="374">
        <v>35800</v>
      </c>
      <c r="AA1657" s="374">
        <v>40250</v>
      </c>
      <c r="AB1657" s="374">
        <v>44700</v>
      </c>
      <c r="AC1657" s="374">
        <v>48300</v>
      </c>
      <c r="AD1657" s="374">
        <v>51900</v>
      </c>
      <c r="AE1657" s="374">
        <v>55450</v>
      </c>
      <c r="AF1657" s="374">
        <v>59050</v>
      </c>
      <c r="AG1657" s="374">
        <v>9999</v>
      </c>
      <c r="AH1657" s="374" t="s">
        <v>9547</v>
      </c>
      <c r="AI1657" s="374" t="s">
        <v>9137</v>
      </c>
      <c r="AJ1657" s="374">
        <v>1</v>
      </c>
    </row>
    <row r="1658" spans="1:36">
      <c r="A1658" s="374" t="s">
        <v>546</v>
      </c>
      <c r="B1658" s="374" t="s">
        <v>9546</v>
      </c>
      <c r="C1658" s="374">
        <v>23</v>
      </c>
      <c r="D1658" s="374">
        <v>19</v>
      </c>
      <c r="E1658" s="374" t="s">
        <v>9483</v>
      </c>
      <c r="F1658" s="374" t="s">
        <v>9482</v>
      </c>
      <c r="G1658" s="374" t="s">
        <v>9471</v>
      </c>
      <c r="H1658" s="374">
        <v>63000</v>
      </c>
      <c r="I1658" s="374">
        <v>22050</v>
      </c>
      <c r="J1658" s="374">
        <v>25200</v>
      </c>
      <c r="K1658" s="374">
        <v>28350</v>
      </c>
      <c r="L1658" s="374">
        <v>31500</v>
      </c>
      <c r="M1658" s="374">
        <v>34050</v>
      </c>
      <c r="N1658" s="374">
        <v>36550</v>
      </c>
      <c r="O1658" s="374">
        <v>39100</v>
      </c>
      <c r="P1658" s="374">
        <v>41600</v>
      </c>
      <c r="Q1658" s="374">
        <v>13250</v>
      </c>
      <c r="R1658" s="374">
        <v>16240</v>
      </c>
      <c r="S1658" s="374">
        <v>20420</v>
      </c>
      <c r="T1658" s="374">
        <v>24600</v>
      </c>
      <c r="U1658" s="374">
        <v>28780</v>
      </c>
      <c r="V1658" s="374">
        <v>32960</v>
      </c>
      <c r="W1658" s="374">
        <v>37140</v>
      </c>
      <c r="X1658" s="374">
        <v>41320</v>
      </c>
      <c r="Y1658" s="374">
        <v>35300</v>
      </c>
      <c r="Z1658" s="374">
        <v>40350</v>
      </c>
      <c r="AA1658" s="374">
        <v>45400</v>
      </c>
      <c r="AB1658" s="374">
        <v>50400</v>
      </c>
      <c r="AC1658" s="374">
        <v>54450</v>
      </c>
      <c r="AD1658" s="374">
        <v>58500</v>
      </c>
      <c r="AE1658" s="374">
        <v>62500</v>
      </c>
      <c r="AF1658" s="374">
        <v>66550</v>
      </c>
      <c r="AG1658" s="374">
        <v>730</v>
      </c>
      <c r="AH1658" s="374" t="s">
        <v>9545</v>
      </c>
      <c r="AI1658" s="374" t="s">
        <v>9137</v>
      </c>
      <c r="AJ1658" s="374">
        <v>1</v>
      </c>
    </row>
    <row r="1659" spans="1:36">
      <c r="A1659" s="374" t="s">
        <v>546</v>
      </c>
      <c r="B1659" s="374" t="s">
        <v>9544</v>
      </c>
      <c r="C1659" s="374">
        <v>23</v>
      </c>
      <c r="D1659" s="374">
        <v>19</v>
      </c>
      <c r="E1659" s="374" t="s">
        <v>9473</v>
      </c>
      <c r="F1659" s="374" t="s">
        <v>9472</v>
      </c>
      <c r="G1659" s="374" t="s">
        <v>9471</v>
      </c>
      <c r="H1659" s="374">
        <v>52200</v>
      </c>
      <c r="I1659" s="374">
        <v>19600</v>
      </c>
      <c r="J1659" s="374">
        <v>22400</v>
      </c>
      <c r="K1659" s="374">
        <v>25200</v>
      </c>
      <c r="L1659" s="374">
        <v>27950</v>
      </c>
      <c r="M1659" s="374">
        <v>30200</v>
      </c>
      <c r="N1659" s="374">
        <v>32450</v>
      </c>
      <c r="O1659" s="374">
        <v>34700</v>
      </c>
      <c r="P1659" s="374">
        <v>36900</v>
      </c>
      <c r="Q1659" s="374">
        <v>12060</v>
      </c>
      <c r="R1659" s="374">
        <v>16240</v>
      </c>
      <c r="S1659" s="374">
        <v>20420</v>
      </c>
      <c r="T1659" s="374">
        <v>24600</v>
      </c>
      <c r="U1659" s="374">
        <v>28780</v>
      </c>
      <c r="V1659" s="374">
        <v>32450</v>
      </c>
      <c r="W1659" s="374">
        <v>34700</v>
      </c>
      <c r="X1659" s="374">
        <v>36900</v>
      </c>
      <c r="Y1659" s="374">
        <v>31300</v>
      </c>
      <c r="Z1659" s="374">
        <v>35800</v>
      </c>
      <c r="AA1659" s="374">
        <v>40250</v>
      </c>
      <c r="AB1659" s="374">
        <v>44700</v>
      </c>
      <c r="AC1659" s="374">
        <v>48300</v>
      </c>
      <c r="AD1659" s="374">
        <v>51900</v>
      </c>
      <c r="AE1659" s="374">
        <v>55450</v>
      </c>
      <c r="AF1659" s="374">
        <v>59050</v>
      </c>
      <c r="AG1659" s="374">
        <v>9999</v>
      </c>
      <c r="AH1659" s="374" t="s">
        <v>9543</v>
      </c>
      <c r="AI1659" s="374" t="s">
        <v>9137</v>
      </c>
      <c r="AJ1659" s="374">
        <v>1</v>
      </c>
    </row>
    <row r="1660" spans="1:36">
      <c r="A1660" s="374" t="s">
        <v>546</v>
      </c>
      <c r="B1660" s="374" t="s">
        <v>9542</v>
      </c>
      <c r="C1660" s="374">
        <v>23</v>
      </c>
      <c r="D1660" s="374">
        <v>19</v>
      </c>
      <c r="E1660" s="374" t="s">
        <v>9483</v>
      </c>
      <c r="F1660" s="374" t="s">
        <v>9482</v>
      </c>
      <c r="G1660" s="374" t="s">
        <v>9471</v>
      </c>
      <c r="H1660" s="374">
        <v>63000</v>
      </c>
      <c r="I1660" s="374">
        <v>22050</v>
      </c>
      <c r="J1660" s="374">
        <v>25200</v>
      </c>
      <c r="K1660" s="374">
        <v>28350</v>
      </c>
      <c r="L1660" s="374">
        <v>31500</v>
      </c>
      <c r="M1660" s="374">
        <v>34050</v>
      </c>
      <c r="N1660" s="374">
        <v>36550</v>
      </c>
      <c r="O1660" s="374">
        <v>39100</v>
      </c>
      <c r="P1660" s="374">
        <v>41600</v>
      </c>
      <c r="Q1660" s="374">
        <v>13250</v>
      </c>
      <c r="R1660" s="374">
        <v>16240</v>
      </c>
      <c r="S1660" s="374">
        <v>20420</v>
      </c>
      <c r="T1660" s="374">
        <v>24600</v>
      </c>
      <c r="U1660" s="374">
        <v>28780</v>
      </c>
      <c r="V1660" s="374">
        <v>32960</v>
      </c>
      <c r="W1660" s="374">
        <v>37140</v>
      </c>
      <c r="X1660" s="374">
        <v>41320</v>
      </c>
      <c r="Y1660" s="374">
        <v>35300</v>
      </c>
      <c r="Z1660" s="374">
        <v>40350</v>
      </c>
      <c r="AA1660" s="374">
        <v>45400</v>
      </c>
      <c r="AB1660" s="374">
        <v>50400</v>
      </c>
      <c r="AC1660" s="374">
        <v>54450</v>
      </c>
      <c r="AD1660" s="374">
        <v>58500</v>
      </c>
      <c r="AE1660" s="374">
        <v>62500</v>
      </c>
      <c r="AF1660" s="374">
        <v>66550</v>
      </c>
      <c r="AG1660" s="374">
        <v>730</v>
      </c>
      <c r="AH1660" s="374" t="s">
        <v>8805</v>
      </c>
      <c r="AI1660" s="374" t="s">
        <v>9137</v>
      </c>
      <c r="AJ1660" s="374">
        <v>1</v>
      </c>
    </row>
    <row r="1661" spans="1:36">
      <c r="A1661" s="374" t="s">
        <v>546</v>
      </c>
      <c r="B1661" s="374" t="s">
        <v>9541</v>
      </c>
      <c r="C1661" s="374">
        <v>23</v>
      </c>
      <c r="D1661" s="374">
        <v>19</v>
      </c>
      <c r="E1661" s="374" t="s">
        <v>9483</v>
      </c>
      <c r="F1661" s="374" t="s">
        <v>9482</v>
      </c>
      <c r="G1661" s="374" t="s">
        <v>9471</v>
      </c>
      <c r="H1661" s="374">
        <v>63000</v>
      </c>
      <c r="I1661" s="374">
        <v>22050</v>
      </c>
      <c r="J1661" s="374">
        <v>25200</v>
      </c>
      <c r="K1661" s="374">
        <v>28350</v>
      </c>
      <c r="L1661" s="374">
        <v>31500</v>
      </c>
      <c r="M1661" s="374">
        <v>34050</v>
      </c>
      <c r="N1661" s="374">
        <v>36550</v>
      </c>
      <c r="O1661" s="374">
        <v>39100</v>
      </c>
      <c r="P1661" s="374">
        <v>41600</v>
      </c>
      <c r="Q1661" s="374">
        <v>13250</v>
      </c>
      <c r="R1661" s="374">
        <v>16240</v>
      </c>
      <c r="S1661" s="374">
        <v>20420</v>
      </c>
      <c r="T1661" s="374">
        <v>24600</v>
      </c>
      <c r="U1661" s="374">
        <v>28780</v>
      </c>
      <c r="V1661" s="374">
        <v>32960</v>
      </c>
      <c r="W1661" s="374">
        <v>37140</v>
      </c>
      <c r="X1661" s="374">
        <v>41320</v>
      </c>
      <c r="Y1661" s="374">
        <v>35300</v>
      </c>
      <c r="Z1661" s="374">
        <v>40350</v>
      </c>
      <c r="AA1661" s="374">
        <v>45400</v>
      </c>
      <c r="AB1661" s="374">
        <v>50400</v>
      </c>
      <c r="AC1661" s="374">
        <v>54450</v>
      </c>
      <c r="AD1661" s="374">
        <v>58500</v>
      </c>
      <c r="AE1661" s="374">
        <v>62500</v>
      </c>
      <c r="AF1661" s="374">
        <v>66550</v>
      </c>
      <c r="AG1661" s="374">
        <v>730</v>
      </c>
      <c r="AH1661" s="374" t="s">
        <v>9540</v>
      </c>
      <c r="AI1661" s="374" t="s">
        <v>9137</v>
      </c>
      <c r="AJ1661" s="374">
        <v>1</v>
      </c>
    </row>
    <row r="1662" spans="1:36">
      <c r="A1662" s="374" t="s">
        <v>546</v>
      </c>
      <c r="B1662" s="374" t="s">
        <v>9539</v>
      </c>
      <c r="C1662" s="374">
        <v>23</v>
      </c>
      <c r="D1662" s="374">
        <v>19</v>
      </c>
      <c r="E1662" s="374" t="s">
        <v>9483</v>
      </c>
      <c r="F1662" s="374" t="s">
        <v>9482</v>
      </c>
      <c r="G1662" s="374" t="s">
        <v>9471</v>
      </c>
      <c r="H1662" s="374">
        <v>63000</v>
      </c>
      <c r="I1662" s="374">
        <v>22050</v>
      </c>
      <c r="J1662" s="374">
        <v>25200</v>
      </c>
      <c r="K1662" s="374">
        <v>28350</v>
      </c>
      <c r="L1662" s="374">
        <v>31500</v>
      </c>
      <c r="M1662" s="374">
        <v>34050</v>
      </c>
      <c r="N1662" s="374">
        <v>36550</v>
      </c>
      <c r="O1662" s="374">
        <v>39100</v>
      </c>
      <c r="P1662" s="374">
        <v>41600</v>
      </c>
      <c r="Q1662" s="374">
        <v>13250</v>
      </c>
      <c r="R1662" s="374">
        <v>16240</v>
      </c>
      <c r="S1662" s="374">
        <v>20420</v>
      </c>
      <c r="T1662" s="374">
        <v>24600</v>
      </c>
      <c r="U1662" s="374">
        <v>28780</v>
      </c>
      <c r="V1662" s="374">
        <v>32960</v>
      </c>
      <c r="W1662" s="374">
        <v>37140</v>
      </c>
      <c r="X1662" s="374">
        <v>41320</v>
      </c>
      <c r="Y1662" s="374">
        <v>35300</v>
      </c>
      <c r="Z1662" s="374">
        <v>40350</v>
      </c>
      <c r="AA1662" s="374">
        <v>45400</v>
      </c>
      <c r="AB1662" s="374">
        <v>50400</v>
      </c>
      <c r="AC1662" s="374">
        <v>54450</v>
      </c>
      <c r="AD1662" s="374">
        <v>58500</v>
      </c>
      <c r="AE1662" s="374">
        <v>62500</v>
      </c>
      <c r="AF1662" s="374">
        <v>66550</v>
      </c>
      <c r="AG1662" s="374">
        <v>730</v>
      </c>
      <c r="AH1662" s="374" t="s">
        <v>8505</v>
      </c>
      <c r="AI1662" s="374" t="s">
        <v>9137</v>
      </c>
      <c r="AJ1662" s="374">
        <v>1</v>
      </c>
    </row>
    <row r="1663" spans="1:36">
      <c r="A1663" s="374" t="s">
        <v>546</v>
      </c>
      <c r="B1663" s="374" t="s">
        <v>9538</v>
      </c>
      <c r="C1663" s="374">
        <v>23</v>
      </c>
      <c r="D1663" s="374">
        <v>19</v>
      </c>
      <c r="E1663" s="374" t="s">
        <v>9473</v>
      </c>
      <c r="F1663" s="374" t="s">
        <v>9472</v>
      </c>
      <c r="G1663" s="374" t="s">
        <v>9471</v>
      </c>
      <c r="H1663" s="374">
        <v>52200</v>
      </c>
      <c r="I1663" s="374">
        <v>19600</v>
      </c>
      <c r="J1663" s="374">
        <v>22400</v>
      </c>
      <c r="K1663" s="374">
        <v>25200</v>
      </c>
      <c r="L1663" s="374">
        <v>27950</v>
      </c>
      <c r="M1663" s="374">
        <v>30200</v>
      </c>
      <c r="N1663" s="374">
        <v>32450</v>
      </c>
      <c r="O1663" s="374">
        <v>34700</v>
      </c>
      <c r="P1663" s="374">
        <v>36900</v>
      </c>
      <c r="Q1663" s="374">
        <v>12060</v>
      </c>
      <c r="R1663" s="374">
        <v>16240</v>
      </c>
      <c r="S1663" s="374">
        <v>20420</v>
      </c>
      <c r="T1663" s="374">
        <v>24600</v>
      </c>
      <c r="U1663" s="374">
        <v>28780</v>
      </c>
      <c r="V1663" s="374">
        <v>32450</v>
      </c>
      <c r="W1663" s="374">
        <v>34700</v>
      </c>
      <c r="X1663" s="374">
        <v>36900</v>
      </c>
      <c r="Y1663" s="374">
        <v>31300</v>
      </c>
      <c r="Z1663" s="374">
        <v>35800</v>
      </c>
      <c r="AA1663" s="374">
        <v>40250</v>
      </c>
      <c r="AB1663" s="374">
        <v>44700</v>
      </c>
      <c r="AC1663" s="374">
        <v>48300</v>
      </c>
      <c r="AD1663" s="374">
        <v>51900</v>
      </c>
      <c r="AE1663" s="374">
        <v>55450</v>
      </c>
      <c r="AF1663" s="374">
        <v>59050</v>
      </c>
      <c r="AG1663" s="374">
        <v>9999</v>
      </c>
      <c r="AH1663" s="374" t="s">
        <v>9537</v>
      </c>
      <c r="AI1663" s="374" t="s">
        <v>9137</v>
      </c>
      <c r="AJ1663" s="374">
        <v>1</v>
      </c>
    </row>
    <row r="1664" spans="1:36">
      <c r="A1664" s="374" t="s">
        <v>546</v>
      </c>
      <c r="B1664" s="374" t="s">
        <v>9536</v>
      </c>
      <c r="C1664" s="374">
        <v>23</v>
      </c>
      <c r="D1664" s="374">
        <v>19</v>
      </c>
      <c r="E1664" s="374" t="s">
        <v>9473</v>
      </c>
      <c r="F1664" s="374" t="s">
        <v>9472</v>
      </c>
      <c r="G1664" s="374" t="s">
        <v>9471</v>
      </c>
      <c r="H1664" s="374">
        <v>52200</v>
      </c>
      <c r="I1664" s="374">
        <v>19600</v>
      </c>
      <c r="J1664" s="374">
        <v>22400</v>
      </c>
      <c r="K1664" s="374">
        <v>25200</v>
      </c>
      <c r="L1664" s="374">
        <v>27950</v>
      </c>
      <c r="M1664" s="374">
        <v>30200</v>
      </c>
      <c r="N1664" s="374">
        <v>32450</v>
      </c>
      <c r="O1664" s="374">
        <v>34700</v>
      </c>
      <c r="P1664" s="374">
        <v>36900</v>
      </c>
      <c r="Q1664" s="374">
        <v>12060</v>
      </c>
      <c r="R1664" s="374">
        <v>16240</v>
      </c>
      <c r="S1664" s="374">
        <v>20420</v>
      </c>
      <c r="T1664" s="374">
        <v>24600</v>
      </c>
      <c r="U1664" s="374">
        <v>28780</v>
      </c>
      <c r="V1664" s="374">
        <v>32450</v>
      </c>
      <c r="W1664" s="374">
        <v>34700</v>
      </c>
      <c r="X1664" s="374">
        <v>36900</v>
      </c>
      <c r="Y1664" s="374">
        <v>31300</v>
      </c>
      <c r="Z1664" s="374">
        <v>35800</v>
      </c>
      <c r="AA1664" s="374">
        <v>40250</v>
      </c>
      <c r="AB1664" s="374">
        <v>44700</v>
      </c>
      <c r="AC1664" s="374">
        <v>48300</v>
      </c>
      <c r="AD1664" s="374">
        <v>51900</v>
      </c>
      <c r="AE1664" s="374">
        <v>55450</v>
      </c>
      <c r="AF1664" s="374">
        <v>59050</v>
      </c>
      <c r="AG1664" s="374">
        <v>9999</v>
      </c>
      <c r="AH1664" s="374" t="s">
        <v>6342</v>
      </c>
      <c r="AI1664" s="374" t="s">
        <v>9137</v>
      </c>
      <c r="AJ1664" s="374">
        <v>1</v>
      </c>
    </row>
    <row r="1665" spans="1:36">
      <c r="A1665" s="374" t="s">
        <v>546</v>
      </c>
      <c r="B1665" s="374" t="s">
        <v>9535</v>
      </c>
      <c r="C1665" s="374">
        <v>23</v>
      </c>
      <c r="D1665" s="374">
        <v>19</v>
      </c>
      <c r="E1665" s="374" t="s">
        <v>9483</v>
      </c>
      <c r="F1665" s="374" t="s">
        <v>9482</v>
      </c>
      <c r="G1665" s="374" t="s">
        <v>9471</v>
      </c>
      <c r="H1665" s="374">
        <v>63000</v>
      </c>
      <c r="I1665" s="374">
        <v>22050</v>
      </c>
      <c r="J1665" s="374">
        <v>25200</v>
      </c>
      <c r="K1665" s="374">
        <v>28350</v>
      </c>
      <c r="L1665" s="374">
        <v>31500</v>
      </c>
      <c r="M1665" s="374">
        <v>34050</v>
      </c>
      <c r="N1665" s="374">
        <v>36550</v>
      </c>
      <c r="O1665" s="374">
        <v>39100</v>
      </c>
      <c r="P1665" s="374">
        <v>41600</v>
      </c>
      <c r="Q1665" s="374">
        <v>13250</v>
      </c>
      <c r="R1665" s="374">
        <v>16240</v>
      </c>
      <c r="S1665" s="374">
        <v>20420</v>
      </c>
      <c r="T1665" s="374">
        <v>24600</v>
      </c>
      <c r="U1665" s="374">
        <v>28780</v>
      </c>
      <c r="V1665" s="374">
        <v>32960</v>
      </c>
      <c r="W1665" s="374">
        <v>37140</v>
      </c>
      <c r="X1665" s="374">
        <v>41320</v>
      </c>
      <c r="Y1665" s="374">
        <v>35300</v>
      </c>
      <c r="Z1665" s="374">
        <v>40350</v>
      </c>
      <c r="AA1665" s="374">
        <v>45400</v>
      </c>
      <c r="AB1665" s="374">
        <v>50400</v>
      </c>
      <c r="AC1665" s="374">
        <v>54450</v>
      </c>
      <c r="AD1665" s="374">
        <v>58500</v>
      </c>
      <c r="AE1665" s="374">
        <v>62500</v>
      </c>
      <c r="AF1665" s="374">
        <v>66550</v>
      </c>
      <c r="AG1665" s="374">
        <v>730</v>
      </c>
      <c r="AH1665" s="374" t="s">
        <v>9534</v>
      </c>
      <c r="AI1665" s="374" t="s">
        <v>9137</v>
      </c>
      <c r="AJ1665" s="374">
        <v>1</v>
      </c>
    </row>
    <row r="1666" spans="1:36">
      <c r="A1666" s="374" t="s">
        <v>546</v>
      </c>
      <c r="B1666" s="374" t="s">
        <v>9533</v>
      </c>
      <c r="C1666" s="374">
        <v>23</v>
      </c>
      <c r="D1666" s="374">
        <v>19</v>
      </c>
      <c r="E1666" s="374" t="s">
        <v>9473</v>
      </c>
      <c r="F1666" s="374" t="s">
        <v>9472</v>
      </c>
      <c r="G1666" s="374" t="s">
        <v>9471</v>
      </c>
      <c r="H1666" s="374">
        <v>52200</v>
      </c>
      <c r="I1666" s="374">
        <v>19600</v>
      </c>
      <c r="J1666" s="374">
        <v>22400</v>
      </c>
      <c r="K1666" s="374">
        <v>25200</v>
      </c>
      <c r="L1666" s="374">
        <v>27950</v>
      </c>
      <c r="M1666" s="374">
        <v>30200</v>
      </c>
      <c r="N1666" s="374">
        <v>32450</v>
      </c>
      <c r="O1666" s="374">
        <v>34700</v>
      </c>
      <c r="P1666" s="374">
        <v>36900</v>
      </c>
      <c r="Q1666" s="374">
        <v>12060</v>
      </c>
      <c r="R1666" s="374">
        <v>16240</v>
      </c>
      <c r="S1666" s="374">
        <v>20420</v>
      </c>
      <c r="T1666" s="374">
        <v>24600</v>
      </c>
      <c r="U1666" s="374">
        <v>28780</v>
      </c>
      <c r="V1666" s="374">
        <v>32450</v>
      </c>
      <c r="W1666" s="374">
        <v>34700</v>
      </c>
      <c r="X1666" s="374">
        <v>36900</v>
      </c>
      <c r="Y1666" s="374">
        <v>31300</v>
      </c>
      <c r="Z1666" s="374">
        <v>35800</v>
      </c>
      <c r="AA1666" s="374">
        <v>40250</v>
      </c>
      <c r="AB1666" s="374">
        <v>44700</v>
      </c>
      <c r="AC1666" s="374">
        <v>48300</v>
      </c>
      <c r="AD1666" s="374">
        <v>51900</v>
      </c>
      <c r="AE1666" s="374">
        <v>55450</v>
      </c>
      <c r="AF1666" s="374">
        <v>59050</v>
      </c>
      <c r="AG1666" s="374">
        <v>9999</v>
      </c>
      <c r="AH1666" s="374" t="s">
        <v>9532</v>
      </c>
      <c r="AI1666" s="374" t="s">
        <v>9137</v>
      </c>
      <c r="AJ1666" s="374">
        <v>1</v>
      </c>
    </row>
    <row r="1667" spans="1:36">
      <c r="A1667" s="374" t="s">
        <v>546</v>
      </c>
      <c r="B1667" s="374" t="s">
        <v>9531</v>
      </c>
      <c r="C1667" s="374">
        <v>23</v>
      </c>
      <c r="D1667" s="374">
        <v>19</v>
      </c>
      <c r="E1667" s="374" t="s">
        <v>9473</v>
      </c>
      <c r="F1667" s="374" t="s">
        <v>9472</v>
      </c>
      <c r="G1667" s="374" t="s">
        <v>9471</v>
      </c>
      <c r="H1667" s="374">
        <v>52200</v>
      </c>
      <c r="I1667" s="374">
        <v>19600</v>
      </c>
      <c r="J1667" s="374">
        <v>22400</v>
      </c>
      <c r="K1667" s="374">
        <v>25200</v>
      </c>
      <c r="L1667" s="374">
        <v>27950</v>
      </c>
      <c r="M1667" s="374">
        <v>30200</v>
      </c>
      <c r="N1667" s="374">
        <v>32450</v>
      </c>
      <c r="O1667" s="374">
        <v>34700</v>
      </c>
      <c r="P1667" s="374">
        <v>36900</v>
      </c>
      <c r="Q1667" s="374">
        <v>12060</v>
      </c>
      <c r="R1667" s="374">
        <v>16240</v>
      </c>
      <c r="S1667" s="374">
        <v>20420</v>
      </c>
      <c r="T1667" s="374">
        <v>24600</v>
      </c>
      <c r="U1667" s="374">
        <v>28780</v>
      </c>
      <c r="V1667" s="374">
        <v>32450</v>
      </c>
      <c r="W1667" s="374">
        <v>34700</v>
      </c>
      <c r="X1667" s="374">
        <v>36900</v>
      </c>
      <c r="Y1667" s="374">
        <v>31300</v>
      </c>
      <c r="Z1667" s="374">
        <v>35800</v>
      </c>
      <c r="AA1667" s="374">
        <v>40250</v>
      </c>
      <c r="AB1667" s="374">
        <v>44700</v>
      </c>
      <c r="AC1667" s="374">
        <v>48300</v>
      </c>
      <c r="AD1667" s="374">
        <v>51900</v>
      </c>
      <c r="AE1667" s="374">
        <v>55450</v>
      </c>
      <c r="AF1667" s="374">
        <v>59050</v>
      </c>
      <c r="AG1667" s="374">
        <v>9999</v>
      </c>
      <c r="AH1667" s="374" t="s">
        <v>9530</v>
      </c>
      <c r="AI1667" s="374" t="s">
        <v>9137</v>
      </c>
      <c r="AJ1667" s="374">
        <v>1</v>
      </c>
    </row>
    <row r="1668" spans="1:36">
      <c r="A1668" s="374" t="s">
        <v>546</v>
      </c>
      <c r="B1668" s="374" t="s">
        <v>9529</v>
      </c>
      <c r="C1668" s="374">
        <v>23</v>
      </c>
      <c r="D1668" s="374">
        <v>19</v>
      </c>
      <c r="E1668" s="374" t="s">
        <v>9473</v>
      </c>
      <c r="F1668" s="374" t="s">
        <v>9472</v>
      </c>
      <c r="G1668" s="374" t="s">
        <v>9471</v>
      </c>
      <c r="H1668" s="374">
        <v>52200</v>
      </c>
      <c r="I1668" s="374">
        <v>19600</v>
      </c>
      <c r="J1668" s="374">
        <v>22400</v>
      </c>
      <c r="K1668" s="374">
        <v>25200</v>
      </c>
      <c r="L1668" s="374">
        <v>27950</v>
      </c>
      <c r="M1668" s="374">
        <v>30200</v>
      </c>
      <c r="N1668" s="374">
        <v>32450</v>
      </c>
      <c r="O1668" s="374">
        <v>34700</v>
      </c>
      <c r="P1668" s="374">
        <v>36900</v>
      </c>
      <c r="Q1668" s="374">
        <v>12060</v>
      </c>
      <c r="R1668" s="374">
        <v>16240</v>
      </c>
      <c r="S1668" s="374">
        <v>20420</v>
      </c>
      <c r="T1668" s="374">
        <v>24600</v>
      </c>
      <c r="U1668" s="374">
        <v>28780</v>
      </c>
      <c r="V1668" s="374">
        <v>32450</v>
      </c>
      <c r="W1668" s="374">
        <v>34700</v>
      </c>
      <c r="X1668" s="374">
        <v>36900</v>
      </c>
      <c r="Y1668" s="374">
        <v>31300</v>
      </c>
      <c r="Z1668" s="374">
        <v>35800</v>
      </c>
      <c r="AA1668" s="374">
        <v>40250</v>
      </c>
      <c r="AB1668" s="374">
        <v>44700</v>
      </c>
      <c r="AC1668" s="374">
        <v>48300</v>
      </c>
      <c r="AD1668" s="374">
        <v>51900</v>
      </c>
      <c r="AE1668" s="374">
        <v>55450</v>
      </c>
      <c r="AF1668" s="374">
        <v>59050</v>
      </c>
      <c r="AG1668" s="374">
        <v>9999</v>
      </c>
      <c r="AH1668" s="374" t="s">
        <v>8572</v>
      </c>
      <c r="AI1668" s="374" t="s">
        <v>9137</v>
      </c>
      <c r="AJ1668" s="374">
        <v>1</v>
      </c>
    </row>
    <row r="1669" spans="1:36">
      <c r="A1669" s="374" t="s">
        <v>546</v>
      </c>
      <c r="B1669" s="374" t="s">
        <v>9528</v>
      </c>
      <c r="C1669" s="374">
        <v>23</v>
      </c>
      <c r="D1669" s="374">
        <v>19</v>
      </c>
      <c r="E1669" s="374" t="s">
        <v>9473</v>
      </c>
      <c r="F1669" s="374" t="s">
        <v>9472</v>
      </c>
      <c r="G1669" s="374" t="s">
        <v>9471</v>
      </c>
      <c r="H1669" s="374">
        <v>52200</v>
      </c>
      <c r="I1669" s="374">
        <v>19600</v>
      </c>
      <c r="J1669" s="374">
        <v>22400</v>
      </c>
      <c r="K1669" s="374">
        <v>25200</v>
      </c>
      <c r="L1669" s="374">
        <v>27950</v>
      </c>
      <c r="M1669" s="374">
        <v>30200</v>
      </c>
      <c r="N1669" s="374">
        <v>32450</v>
      </c>
      <c r="O1669" s="374">
        <v>34700</v>
      </c>
      <c r="P1669" s="374">
        <v>36900</v>
      </c>
      <c r="Q1669" s="374">
        <v>12060</v>
      </c>
      <c r="R1669" s="374">
        <v>16240</v>
      </c>
      <c r="S1669" s="374">
        <v>20420</v>
      </c>
      <c r="T1669" s="374">
        <v>24600</v>
      </c>
      <c r="U1669" s="374">
        <v>28780</v>
      </c>
      <c r="V1669" s="374">
        <v>32450</v>
      </c>
      <c r="W1669" s="374">
        <v>34700</v>
      </c>
      <c r="X1669" s="374">
        <v>36900</v>
      </c>
      <c r="Y1669" s="374">
        <v>31300</v>
      </c>
      <c r="Z1669" s="374">
        <v>35800</v>
      </c>
      <c r="AA1669" s="374">
        <v>40250</v>
      </c>
      <c r="AB1669" s="374">
        <v>44700</v>
      </c>
      <c r="AC1669" s="374">
        <v>48300</v>
      </c>
      <c r="AD1669" s="374">
        <v>51900</v>
      </c>
      <c r="AE1669" s="374">
        <v>55450</v>
      </c>
      <c r="AF1669" s="374">
        <v>59050</v>
      </c>
      <c r="AG1669" s="374">
        <v>9999</v>
      </c>
      <c r="AH1669" s="374" t="s">
        <v>6172</v>
      </c>
      <c r="AI1669" s="374" t="s">
        <v>9137</v>
      </c>
      <c r="AJ1669" s="374">
        <v>1</v>
      </c>
    </row>
    <row r="1670" spans="1:36">
      <c r="A1670" s="374" t="s">
        <v>546</v>
      </c>
      <c r="B1670" s="374" t="s">
        <v>9527</v>
      </c>
      <c r="C1670" s="374">
        <v>23</v>
      </c>
      <c r="D1670" s="374">
        <v>19</v>
      </c>
      <c r="E1670" s="374" t="s">
        <v>9473</v>
      </c>
      <c r="F1670" s="374" t="s">
        <v>9472</v>
      </c>
      <c r="G1670" s="374" t="s">
        <v>9471</v>
      </c>
      <c r="H1670" s="374">
        <v>52200</v>
      </c>
      <c r="I1670" s="374">
        <v>19600</v>
      </c>
      <c r="J1670" s="374">
        <v>22400</v>
      </c>
      <c r="K1670" s="374">
        <v>25200</v>
      </c>
      <c r="L1670" s="374">
        <v>27950</v>
      </c>
      <c r="M1670" s="374">
        <v>30200</v>
      </c>
      <c r="N1670" s="374">
        <v>32450</v>
      </c>
      <c r="O1670" s="374">
        <v>34700</v>
      </c>
      <c r="P1670" s="374">
        <v>36900</v>
      </c>
      <c r="Q1670" s="374">
        <v>12060</v>
      </c>
      <c r="R1670" s="374">
        <v>16240</v>
      </c>
      <c r="S1670" s="374">
        <v>20420</v>
      </c>
      <c r="T1670" s="374">
        <v>24600</v>
      </c>
      <c r="U1670" s="374">
        <v>28780</v>
      </c>
      <c r="V1670" s="374">
        <v>32450</v>
      </c>
      <c r="W1670" s="374">
        <v>34700</v>
      </c>
      <c r="X1670" s="374">
        <v>36900</v>
      </c>
      <c r="Y1670" s="374">
        <v>31300</v>
      </c>
      <c r="Z1670" s="374">
        <v>35800</v>
      </c>
      <c r="AA1670" s="374">
        <v>40250</v>
      </c>
      <c r="AB1670" s="374">
        <v>44700</v>
      </c>
      <c r="AC1670" s="374">
        <v>48300</v>
      </c>
      <c r="AD1670" s="374">
        <v>51900</v>
      </c>
      <c r="AE1670" s="374">
        <v>55450</v>
      </c>
      <c r="AF1670" s="374">
        <v>59050</v>
      </c>
      <c r="AG1670" s="374">
        <v>9999</v>
      </c>
      <c r="AH1670" s="374" t="s">
        <v>9526</v>
      </c>
      <c r="AI1670" s="374" t="s">
        <v>9137</v>
      </c>
      <c r="AJ1670" s="374">
        <v>1</v>
      </c>
    </row>
    <row r="1671" spans="1:36">
      <c r="A1671" s="374" t="s">
        <v>546</v>
      </c>
      <c r="B1671" s="374" t="s">
        <v>9525</v>
      </c>
      <c r="C1671" s="374">
        <v>23</v>
      </c>
      <c r="D1671" s="374">
        <v>19</v>
      </c>
      <c r="E1671" s="374" t="s">
        <v>9473</v>
      </c>
      <c r="F1671" s="374" t="s">
        <v>9472</v>
      </c>
      <c r="G1671" s="374" t="s">
        <v>9471</v>
      </c>
      <c r="H1671" s="374">
        <v>52200</v>
      </c>
      <c r="I1671" s="374">
        <v>19600</v>
      </c>
      <c r="J1671" s="374">
        <v>22400</v>
      </c>
      <c r="K1671" s="374">
        <v>25200</v>
      </c>
      <c r="L1671" s="374">
        <v>27950</v>
      </c>
      <c r="M1671" s="374">
        <v>30200</v>
      </c>
      <c r="N1671" s="374">
        <v>32450</v>
      </c>
      <c r="O1671" s="374">
        <v>34700</v>
      </c>
      <c r="P1671" s="374">
        <v>36900</v>
      </c>
      <c r="Q1671" s="374">
        <v>12060</v>
      </c>
      <c r="R1671" s="374">
        <v>16240</v>
      </c>
      <c r="S1671" s="374">
        <v>20420</v>
      </c>
      <c r="T1671" s="374">
        <v>24600</v>
      </c>
      <c r="U1671" s="374">
        <v>28780</v>
      </c>
      <c r="V1671" s="374">
        <v>32450</v>
      </c>
      <c r="W1671" s="374">
        <v>34700</v>
      </c>
      <c r="X1671" s="374">
        <v>36900</v>
      </c>
      <c r="Y1671" s="374">
        <v>31300</v>
      </c>
      <c r="Z1671" s="374">
        <v>35800</v>
      </c>
      <c r="AA1671" s="374">
        <v>40250</v>
      </c>
      <c r="AB1671" s="374">
        <v>44700</v>
      </c>
      <c r="AC1671" s="374">
        <v>48300</v>
      </c>
      <c r="AD1671" s="374">
        <v>51900</v>
      </c>
      <c r="AE1671" s="374">
        <v>55450</v>
      </c>
      <c r="AF1671" s="374">
        <v>59050</v>
      </c>
      <c r="AG1671" s="374">
        <v>9999</v>
      </c>
      <c r="AH1671" s="374" t="s">
        <v>2602</v>
      </c>
      <c r="AI1671" s="374" t="s">
        <v>9137</v>
      </c>
      <c r="AJ1671" s="374">
        <v>1</v>
      </c>
    </row>
    <row r="1672" spans="1:36">
      <c r="A1672" s="374" t="s">
        <v>546</v>
      </c>
      <c r="B1672" s="374" t="s">
        <v>9524</v>
      </c>
      <c r="C1672" s="374">
        <v>23</v>
      </c>
      <c r="D1672" s="374">
        <v>19</v>
      </c>
      <c r="E1672" s="374" t="s">
        <v>9473</v>
      </c>
      <c r="F1672" s="374" t="s">
        <v>9472</v>
      </c>
      <c r="G1672" s="374" t="s">
        <v>9471</v>
      </c>
      <c r="H1672" s="374">
        <v>52200</v>
      </c>
      <c r="I1672" s="374">
        <v>19600</v>
      </c>
      <c r="J1672" s="374">
        <v>22400</v>
      </c>
      <c r="K1672" s="374">
        <v>25200</v>
      </c>
      <c r="L1672" s="374">
        <v>27950</v>
      </c>
      <c r="M1672" s="374">
        <v>30200</v>
      </c>
      <c r="N1672" s="374">
        <v>32450</v>
      </c>
      <c r="O1672" s="374">
        <v>34700</v>
      </c>
      <c r="P1672" s="374">
        <v>36900</v>
      </c>
      <c r="Q1672" s="374">
        <v>12060</v>
      </c>
      <c r="R1672" s="374">
        <v>16240</v>
      </c>
      <c r="S1672" s="374">
        <v>20420</v>
      </c>
      <c r="T1672" s="374">
        <v>24600</v>
      </c>
      <c r="U1672" s="374">
        <v>28780</v>
      </c>
      <c r="V1672" s="374">
        <v>32450</v>
      </c>
      <c r="W1672" s="374">
        <v>34700</v>
      </c>
      <c r="X1672" s="374">
        <v>36900</v>
      </c>
      <c r="Y1672" s="374">
        <v>31300</v>
      </c>
      <c r="Z1672" s="374">
        <v>35800</v>
      </c>
      <c r="AA1672" s="374">
        <v>40250</v>
      </c>
      <c r="AB1672" s="374">
        <v>44700</v>
      </c>
      <c r="AC1672" s="374">
        <v>48300</v>
      </c>
      <c r="AD1672" s="374">
        <v>51900</v>
      </c>
      <c r="AE1672" s="374">
        <v>55450</v>
      </c>
      <c r="AF1672" s="374">
        <v>59050</v>
      </c>
      <c r="AG1672" s="374">
        <v>9999</v>
      </c>
      <c r="AH1672" s="374" t="s">
        <v>2294</v>
      </c>
      <c r="AI1672" s="374" t="s">
        <v>9137</v>
      </c>
      <c r="AJ1672" s="374">
        <v>1</v>
      </c>
    </row>
    <row r="1673" spans="1:36">
      <c r="A1673" s="374" t="s">
        <v>546</v>
      </c>
      <c r="B1673" s="374" t="s">
        <v>9523</v>
      </c>
      <c r="C1673" s="374">
        <v>23</v>
      </c>
      <c r="D1673" s="374">
        <v>19</v>
      </c>
      <c r="E1673" s="374" t="s">
        <v>9473</v>
      </c>
      <c r="F1673" s="374" t="s">
        <v>9472</v>
      </c>
      <c r="G1673" s="374" t="s">
        <v>9471</v>
      </c>
      <c r="H1673" s="374">
        <v>52200</v>
      </c>
      <c r="I1673" s="374">
        <v>19600</v>
      </c>
      <c r="J1673" s="374">
        <v>22400</v>
      </c>
      <c r="K1673" s="374">
        <v>25200</v>
      </c>
      <c r="L1673" s="374">
        <v>27950</v>
      </c>
      <c r="M1673" s="374">
        <v>30200</v>
      </c>
      <c r="N1673" s="374">
        <v>32450</v>
      </c>
      <c r="O1673" s="374">
        <v>34700</v>
      </c>
      <c r="P1673" s="374">
        <v>36900</v>
      </c>
      <c r="Q1673" s="374">
        <v>12060</v>
      </c>
      <c r="R1673" s="374">
        <v>16240</v>
      </c>
      <c r="S1673" s="374">
        <v>20420</v>
      </c>
      <c r="T1673" s="374">
        <v>24600</v>
      </c>
      <c r="U1673" s="374">
        <v>28780</v>
      </c>
      <c r="V1673" s="374">
        <v>32450</v>
      </c>
      <c r="W1673" s="374">
        <v>34700</v>
      </c>
      <c r="X1673" s="374">
        <v>36900</v>
      </c>
      <c r="Y1673" s="374">
        <v>31300</v>
      </c>
      <c r="Z1673" s="374">
        <v>35800</v>
      </c>
      <c r="AA1673" s="374">
        <v>40250</v>
      </c>
      <c r="AB1673" s="374">
        <v>44700</v>
      </c>
      <c r="AC1673" s="374">
        <v>48300</v>
      </c>
      <c r="AD1673" s="374">
        <v>51900</v>
      </c>
      <c r="AE1673" s="374">
        <v>55450</v>
      </c>
      <c r="AF1673" s="374">
        <v>59050</v>
      </c>
      <c r="AG1673" s="374">
        <v>9999</v>
      </c>
      <c r="AH1673" s="374" t="s">
        <v>9522</v>
      </c>
      <c r="AI1673" s="374" t="s">
        <v>9137</v>
      </c>
      <c r="AJ1673" s="374">
        <v>1</v>
      </c>
    </row>
    <row r="1674" spans="1:36">
      <c r="A1674" s="374" t="s">
        <v>546</v>
      </c>
      <c r="B1674" s="374" t="s">
        <v>9521</v>
      </c>
      <c r="C1674" s="374">
        <v>23</v>
      </c>
      <c r="D1674" s="374">
        <v>19</v>
      </c>
      <c r="E1674" s="374" t="s">
        <v>9473</v>
      </c>
      <c r="F1674" s="374" t="s">
        <v>9472</v>
      </c>
      <c r="G1674" s="374" t="s">
        <v>9471</v>
      </c>
      <c r="H1674" s="374">
        <v>52200</v>
      </c>
      <c r="I1674" s="374">
        <v>19600</v>
      </c>
      <c r="J1674" s="374">
        <v>22400</v>
      </c>
      <c r="K1674" s="374">
        <v>25200</v>
      </c>
      <c r="L1674" s="374">
        <v>27950</v>
      </c>
      <c r="M1674" s="374">
        <v>30200</v>
      </c>
      <c r="N1674" s="374">
        <v>32450</v>
      </c>
      <c r="O1674" s="374">
        <v>34700</v>
      </c>
      <c r="P1674" s="374">
        <v>36900</v>
      </c>
      <c r="Q1674" s="374">
        <v>12060</v>
      </c>
      <c r="R1674" s="374">
        <v>16240</v>
      </c>
      <c r="S1674" s="374">
        <v>20420</v>
      </c>
      <c r="T1674" s="374">
        <v>24600</v>
      </c>
      <c r="U1674" s="374">
        <v>28780</v>
      </c>
      <c r="V1674" s="374">
        <v>32450</v>
      </c>
      <c r="W1674" s="374">
        <v>34700</v>
      </c>
      <c r="X1674" s="374">
        <v>36900</v>
      </c>
      <c r="Y1674" s="374">
        <v>31300</v>
      </c>
      <c r="Z1674" s="374">
        <v>35800</v>
      </c>
      <c r="AA1674" s="374">
        <v>40250</v>
      </c>
      <c r="AB1674" s="374">
        <v>44700</v>
      </c>
      <c r="AC1674" s="374">
        <v>48300</v>
      </c>
      <c r="AD1674" s="374">
        <v>51900</v>
      </c>
      <c r="AE1674" s="374">
        <v>55450</v>
      </c>
      <c r="AF1674" s="374">
        <v>59050</v>
      </c>
      <c r="AG1674" s="374">
        <v>9999</v>
      </c>
      <c r="AH1674" s="374" t="s">
        <v>9520</v>
      </c>
      <c r="AI1674" s="374" t="s">
        <v>9137</v>
      </c>
      <c r="AJ1674" s="374">
        <v>1</v>
      </c>
    </row>
    <row r="1675" spans="1:36">
      <c r="A1675" s="374" t="s">
        <v>546</v>
      </c>
      <c r="B1675" s="374" t="s">
        <v>9519</v>
      </c>
      <c r="C1675" s="374">
        <v>23</v>
      </c>
      <c r="D1675" s="374">
        <v>19</v>
      </c>
      <c r="E1675" s="374" t="s">
        <v>9473</v>
      </c>
      <c r="F1675" s="374" t="s">
        <v>9472</v>
      </c>
      <c r="G1675" s="374" t="s">
        <v>9471</v>
      </c>
      <c r="H1675" s="374">
        <v>52200</v>
      </c>
      <c r="I1675" s="374">
        <v>19600</v>
      </c>
      <c r="J1675" s="374">
        <v>22400</v>
      </c>
      <c r="K1675" s="374">
        <v>25200</v>
      </c>
      <c r="L1675" s="374">
        <v>27950</v>
      </c>
      <c r="M1675" s="374">
        <v>30200</v>
      </c>
      <c r="N1675" s="374">
        <v>32450</v>
      </c>
      <c r="O1675" s="374">
        <v>34700</v>
      </c>
      <c r="P1675" s="374">
        <v>36900</v>
      </c>
      <c r="Q1675" s="374">
        <v>12060</v>
      </c>
      <c r="R1675" s="374">
        <v>16240</v>
      </c>
      <c r="S1675" s="374">
        <v>20420</v>
      </c>
      <c r="T1675" s="374">
        <v>24600</v>
      </c>
      <c r="U1675" s="374">
        <v>28780</v>
      </c>
      <c r="V1675" s="374">
        <v>32450</v>
      </c>
      <c r="W1675" s="374">
        <v>34700</v>
      </c>
      <c r="X1675" s="374">
        <v>36900</v>
      </c>
      <c r="Y1675" s="374">
        <v>31300</v>
      </c>
      <c r="Z1675" s="374">
        <v>35800</v>
      </c>
      <c r="AA1675" s="374">
        <v>40250</v>
      </c>
      <c r="AB1675" s="374">
        <v>44700</v>
      </c>
      <c r="AC1675" s="374">
        <v>48300</v>
      </c>
      <c r="AD1675" s="374">
        <v>51900</v>
      </c>
      <c r="AE1675" s="374">
        <v>55450</v>
      </c>
      <c r="AF1675" s="374">
        <v>59050</v>
      </c>
      <c r="AG1675" s="374">
        <v>9999</v>
      </c>
      <c r="AH1675" s="374" t="s">
        <v>8620</v>
      </c>
      <c r="AI1675" s="374" t="s">
        <v>9137</v>
      </c>
      <c r="AJ1675" s="374">
        <v>1</v>
      </c>
    </row>
    <row r="1676" spans="1:36">
      <c r="A1676" s="374" t="s">
        <v>546</v>
      </c>
      <c r="B1676" s="374" t="s">
        <v>9518</v>
      </c>
      <c r="C1676" s="374">
        <v>23</v>
      </c>
      <c r="D1676" s="374">
        <v>19</v>
      </c>
      <c r="E1676" s="374" t="s">
        <v>9483</v>
      </c>
      <c r="F1676" s="374" t="s">
        <v>9482</v>
      </c>
      <c r="G1676" s="374" t="s">
        <v>9471</v>
      </c>
      <c r="H1676" s="374">
        <v>63000</v>
      </c>
      <c r="I1676" s="374">
        <v>22050</v>
      </c>
      <c r="J1676" s="374">
        <v>25200</v>
      </c>
      <c r="K1676" s="374">
        <v>28350</v>
      </c>
      <c r="L1676" s="374">
        <v>31500</v>
      </c>
      <c r="M1676" s="374">
        <v>34050</v>
      </c>
      <c r="N1676" s="374">
        <v>36550</v>
      </c>
      <c r="O1676" s="374">
        <v>39100</v>
      </c>
      <c r="P1676" s="374">
        <v>41600</v>
      </c>
      <c r="Q1676" s="374">
        <v>13250</v>
      </c>
      <c r="R1676" s="374">
        <v>16240</v>
      </c>
      <c r="S1676" s="374">
        <v>20420</v>
      </c>
      <c r="T1676" s="374">
        <v>24600</v>
      </c>
      <c r="U1676" s="374">
        <v>28780</v>
      </c>
      <c r="V1676" s="374">
        <v>32960</v>
      </c>
      <c r="W1676" s="374">
        <v>37140</v>
      </c>
      <c r="X1676" s="374">
        <v>41320</v>
      </c>
      <c r="Y1676" s="374">
        <v>35300</v>
      </c>
      <c r="Z1676" s="374">
        <v>40350</v>
      </c>
      <c r="AA1676" s="374">
        <v>45400</v>
      </c>
      <c r="AB1676" s="374">
        <v>50400</v>
      </c>
      <c r="AC1676" s="374">
        <v>54450</v>
      </c>
      <c r="AD1676" s="374">
        <v>58500</v>
      </c>
      <c r="AE1676" s="374">
        <v>62500</v>
      </c>
      <c r="AF1676" s="374">
        <v>66550</v>
      </c>
      <c r="AG1676" s="374">
        <v>730</v>
      </c>
      <c r="AH1676" s="374" t="s">
        <v>6330</v>
      </c>
      <c r="AI1676" s="374" t="s">
        <v>9137</v>
      </c>
      <c r="AJ1676" s="374">
        <v>1</v>
      </c>
    </row>
    <row r="1677" spans="1:36">
      <c r="A1677" s="374" t="s">
        <v>546</v>
      </c>
      <c r="B1677" s="374" t="s">
        <v>9517</v>
      </c>
      <c r="C1677" s="374">
        <v>23</v>
      </c>
      <c r="D1677" s="374">
        <v>19</v>
      </c>
      <c r="E1677" s="374" t="s">
        <v>9473</v>
      </c>
      <c r="F1677" s="374" t="s">
        <v>9472</v>
      </c>
      <c r="G1677" s="374" t="s">
        <v>9471</v>
      </c>
      <c r="H1677" s="374">
        <v>52200</v>
      </c>
      <c r="I1677" s="374">
        <v>19600</v>
      </c>
      <c r="J1677" s="374">
        <v>22400</v>
      </c>
      <c r="K1677" s="374">
        <v>25200</v>
      </c>
      <c r="L1677" s="374">
        <v>27950</v>
      </c>
      <c r="M1677" s="374">
        <v>30200</v>
      </c>
      <c r="N1677" s="374">
        <v>32450</v>
      </c>
      <c r="O1677" s="374">
        <v>34700</v>
      </c>
      <c r="P1677" s="374">
        <v>36900</v>
      </c>
      <c r="Q1677" s="374">
        <v>12060</v>
      </c>
      <c r="R1677" s="374">
        <v>16240</v>
      </c>
      <c r="S1677" s="374">
        <v>20420</v>
      </c>
      <c r="T1677" s="374">
        <v>24600</v>
      </c>
      <c r="U1677" s="374">
        <v>28780</v>
      </c>
      <c r="V1677" s="374">
        <v>32450</v>
      </c>
      <c r="W1677" s="374">
        <v>34700</v>
      </c>
      <c r="X1677" s="374">
        <v>36900</v>
      </c>
      <c r="Y1677" s="374">
        <v>31300</v>
      </c>
      <c r="Z1677" s="374">
        <v>35800</v>
      </c>
      <c r="AA1677" s="374">
        <v>40250</v>
      </c>
      <c r="AB1677" s="374">
        <v>44700</v>
      </c>
      <c r="AC1677" s="374">
        <v>48300</v>
      </c>
      <c r="AD1677" s="374">
        <v>51900</v>
      </c>
      <c r="AE1677" s="374">
        <v>55450</v>
      </c>
      <c r="AF1677" s="374">
        <v>59050</v>
      </c>
      <c r="AG1677" s="374">
        <v>9999</v>
      </c>
      <c r="AH1677" s="374" t="s">
        <v>9516</v>
      </c>
      <c r="AI1677" s="374" t="s">
        <v>9137</v>
      </c>
      <c r="AJ1677" s="374">
        <v>1</v>
      </c>
    </row>
    <row r="1678" spans="1:36">
      <c r="A1678" s="374" t="s">
        <v>546</v>
      </c>
      <c r="B1678" s="374" t="s">
        <v>9515</v>
      </c>
      <c r="C1678" s="374">
        <v>23</v>
      </c>
      <c r="D1678" s="374">
        <v>19</v>
      </c>
      <c r="E1678" s="374" t="s">
        <v>9473</v>
      </c>
      <c r="F1678" s="374" t="s">
        <v>9472</v>
      </c>
      <c r="G1678" s="374" t="s">
        <v>9471</v>
      </c>
      <c r="H1678" s="374">
        <v>52200</v>
      </c>
      <c r="I1678" s="374">
        <v>19600</v>
      </c>
      <c r="J1678" s="374">
        <v>22400</v>
      </c>
      <c r="K1678" s="374">
        <v>25200</v>
      </c>
      <c r="L1678" s="374">
        <v>27950</v>
      </c>
      <c r="M1678" s="374">
        <v>30200</v>
      </c>
      <c r="N1678" s="374">
        <v>32450</v>
      </c>
      <c r="O1678" s="374">
        <v>34700</v>
      </c>
      <c r="P1678" s="374">
        <v>36900</v>
      </c>
      <c r="Q1678" s="374">
        <v>12060</v>
      </c>
      <c r="R1678" s="374">
        <v>16240</v>
      </c>
      <c r="S1678" s="374">
        <v>20420</v>
      </c>
      <c r="T1678" s="374">
        <v>24600</v>
      </c>
      <c r="U1678" s="374">
        <v>28780</v>
      </c>
      <c r="V1678" s="374">
        <v>32450</v>
      </c>
      <c r="W1678" s="374">
        <v>34700</v>
      </c>
      <c r="X1678" s="374">
        <v>36900</v>
      </c>
      <c r="Y1678" s="374">
        <v>31300</v>
      </c>
      <c r="Z1678" s="374">
        <v>35800</v>
      </c>
      <c r="AA1678" s="374">
        <v>40250</v>
      </c>
      <c r="AB1678" s="374">
        <v>44700</v>
      </c>
      <c r="AC1678" s="374">
        <v>48300</v>
      </c>
      <c r="AD1678" s="374">
        <v>51900</v>
      </c>
      <c r="AE1678" s="374">
        <v>55450</v>
      </c>
      <c r="AF1678" s="374">
        <v>59050</v>
      </c>
      <c r="AG1678" s="374">
        <v>9999</v>
      </c>
      <c r="AH1678" s="374" t="s">
        <v>9514</v>
      </c>
      <c r="AI1678" s="374" t="s">
        <v>9137</v>
      </c>
      <c r="AJ1678" s="374">
        <v>1</v>
      </c>
    </row>
    <row r="1679" spans="1:36">
      <c r="A1679" s="374" t="s">
        <v>546</v>
      </c>
      <c r="B1679" s="374" t="s">
        <v>9513</v>
      </c>
      <c r="C1679" s="374">
        <v>23</v>
      </c>
      <c r="D1679" s="374">
        <v>19</v>
      </c>
      <c r="E1679" s="374" t="s">
        <v>9473</v>
      </c>
      <c r="F1679" s="374" t="s">
        <v>9472</v>
      </c>
      <c r="G1679" s="374" t="s">
        <v>9471</v>
      </c>
      <c r="H1679" s="374">
        <v>52200</v>
      </c>
      <c r="I1679" s="374">
        <v>19600</v>
      </c>
      <c r="J1679" s="374">
        <v>22400</v>
      </c>
      <c r="K1679" s="374">
        <v>25200</v>
      </c>
      <c r="L1679" s="374">
        <v>27950</v>
      </c>
      <c r="M1679" s="374">
        <v>30200</v>
      </c>
      <c r="N1679" s="374">
        <v>32450</v>
      </c>
      <c r="O1679" s="374">
        <v>34700</v>
      </c>
      <c r="P1679" s="374">
        <v>36900</v>
      </c>
      <c r="Q1679" s="374">
        <v>12060</v>
      </c>
      <c r="R1679" s="374">
        <v>16240</v>
      </c>
      <c r="S1679" s="374">
        <v>20420</v>
      </c>
      <c r="T1679" s="374">
        <v>24600</v>
      </c>
      <c r="U1679" s="374">
        <v>28780</v>
      </c>
      <c r="V1679" s="374">
        <v>32450</v>
      </c>
      <c r="W1679" s="374">
        <v>34700</v>
      </c>
      <c r="X1679" s="374">
        <v>36900</v>
      </c>
      <c r="Y1679" s="374">
        <v>31300</v>
      </c>
      <c r="Z1679" s="374">
        <v>35800</v>
      </c>
      <c r="AA1679" s="374">
        <v>40250</v>
      </c>
      <c r="AB1679" s="374">
        <v>44700</v>
      </c>
      <c r="AC1679" s="374">
        <v>48300</v>
      </c>
      <c r="AD1679" s="374">
        <v>51900</v>
      </c>
      <c r="AE1679" s="374">
        <v>55450</v>
      </c>
      <c r="AF1679" s="374">
        <v>59050</v>
      </c>
      <c r="AG1679" s="374">
        <v>9999</v>
      </c>
      <c r="AH1679" s="374" t="s">
        <v>9512</v>
      </c>
      <c r="AI1679" s="374" t="s">
        <v>9137</v>
      </c>
      <c r="AJ1679" s="374">
        <v>1</v>
      </c>
    </row>
    <row r="1680" spans="1:36">
      <c r="A1680" s="374" t="s">
        <v>546</v>
      </c>
      <c r="B1680" s="374" t="s">
        <v>9511</v>
      </c>
      <c r="C1680" s="374">
        <v>23</v>
      </c>
      <c r="D1680" s="374">
        <v>19</v>
      </c>
      <c r="E1680" s="374" t="s">
        <v>9473</v>
      </c>
      <c r="F1680" s="374" t="s">
        <v>9472</v>
      </c>
      <c r="G1680" s="374" t="s">
        <v>9471</v>
      </c>
      <c r="H1680" s="374">
        <v>52200</v>
      </c>
      <c r="I1680" s="374">
        <v>19600</v>
      </c>
      <c r="J1680" s="374">
        <v>22400</v>
      </c>
      <c r="K1680" s="374">
        <v>25200</v>
      </c>
      <c r="L1680" s="374">
        <v>27950</v>
      </c>
      <c r="M1680" s="374">
        <v>30200</v>
      </c>
      <c r="N1680" s="374">
        <v>32450</v>
      </c>
      <c r="O1680" s="374">
        <v>34700</v>
      </c>
      <c r="P1680" s="374">
        <v>36900</v>
      </c>
      <c r="Q1680" s="374">
        <v>12060</v>
      </c>
      <c r="R1680" s="374">
        <v>16240</v>
      </c>
      <c r="S1680" s="374">
        <v>20420</v>
      </c>
      <c r="T1680" s="374">
        <v>24600</v>
      </c>
      <c r="U1680" s="374">
        <v>28780</v>
      </c>
      <c r="V1680" s="374">
        <v>32450</v>
      </c>
      <c r="W1680" s="374">
        <v>34700</v>
      </c>
      <c r="X1680" s="374">
        <v>36900</v>
      </c>
      <c r="Y1680" s="374">
        <v>31300</v>
      </c>
      <c r="Z1680" s="374">
        <v>35800</v>
      </c>
      <c r="AA1680" s="374">
        <v>40250</v>
      </c>
      <c r="AB1680" s="374">
        <v>44700</v>
      </c>
      <c r="AC1680" s="374">
        <v>48300</v>
      </c>
      <c r="AD1680" s="374">
        <v>51900</v>
      </c>
      <c r="AE1680" s="374">
        <v>55450</v>
      </c>
      <c r="AF1680" s="374">
        <v>59050</v>
      </c>
      <c r="AG1680" s="374">
        <v>9999</v>
      </c>
      <c r="AH1680" s="374" t="s">
        <v>2288</v>
      </c>
      <c r="AI1680" s="374" t="s">
        <v>9137</v>
      </c>
      <c r="AJ1680" s="374">
        <v>1</v>
      </c>
    </row>
    <row r="1681" spans="1:36">
      <c r="A1681" s="374" t="s">
        <v>546</v>
      </c>
      <c r="B1681" s="374" t="s">
        <v>9510</v>
      </c>
      <c r="C1681" s="374">
        <v>23</v>
      </c>
      <c r="D1681" s="374">
        <v>19</v>
      </c>
      <c r="E1681" s="374" t="s">
        <v>9473</v>
      </c>
      <c r="F1681" s="374" t="s">
        <v>9472</v>
      </c>
      <c r="G1681" s="374" t="s">
        <v>9471</v>
      </c>
      <c r="H1681" s="374">
        <v>52200</v>
      </c>
      <c r="I1681" s="374">
        <v>19600</v>
      </c>
      <c r="J1681" s="374">
        <v>22400</v>
      </c>
      <c r="K1681" s="374">
        <v>25200</v>
      </c>
      <c r="L1681" s="374">
        <v>27950</v>
      </c>
      <c r="M1681" s="374">
        <v>30200</v>
      </c>
      <c r="N1681" s="374">
        <v>32450</v>
      </c>
      <c r="O1681" s="374">
        <v>34700</v>
      </c>
      <c r="P1681" s="374">
        <v>36900</v>
      </c>
      <c r="Q1681" s="374">
        <v>12060</v>
      </c>
      <c r="R1681" s="374">
        <v>16240</v>
      </c>
      <c r="S1681" s="374">
        <v>20420</v>
      </c>
      <c r="T1681" s="374">
        <v>24600</v>
      </c>
      <c r="U1681" s="374">
        <v>28780</v>
      </c>
      <c r="V1681" s="374">
        <v>32450</v>
      </c>
      <c r="W1681" s="374">
        <v>34700</v>
      </c>
      <c r="X1681" s="374">
        <v>36900</v>
      </c>
      <c r="Y1681" s="374">
        <v>31300</v>
      </c>
      <c r="Z1681" s="374">
        <v>35800</v>
      </c>
      <c r="AA1681" s="374">
        <v>40250</v>
      </c>
      <c r="AB1681" s="374">
        <v>44700</v>
      </c>
      <c r="AC1681" s="374">
        <v>48300</v>
      </c>
      <c r="AD1681" s="374">
        <v>51900</v>
      </c>
      <c r="AE1681" s="374">
        <v>55450</v>
      </c>
      <c r="AF1681" s="374">
        <v>59050</v>
      </c>
      <c r="AG1681" s="374">
        <v>9999</v>
      </c>
      <c r="AH1681" s="374" t="s">
        <v>9509</v>
      </c>
      <c r="AI1681" s="374" t="s">
        <v>9137</v>
      </c>
      <c r="AJ1681" s="374">
        <v>1</v>
      </c>
    </row>
    <row r="1682" spans="1:36">
      <c r="A1682" s="374" t="s">
        <v>546</v>
      </c>
      <c r="B1682" s="374" t="s">
        <v>9508</v>
      </c>
      <c r="C1682" s="374">
        <v>23</v>
      </c>
      <c r="D1682" s="374">
        <v>19</v>
      </c>
      <c r="E1682" s="374" t="s">
        <v>9483</v>
      </c>
      <c r="F1682" s="374" t="s">
        <v>9482</v>
      </c>
      <c r="G1682" s="374" t="s">
        <v>9471</v>
      </c>
      <c r="H1682" s="374">
        <v>63000</v>
      </c>
      <c r="I1682" s="374">
        <v>22050</v>
      </c>
      <c r="J1682" s="374">
        <v>25200</v>
      </c>
      <c r="K1682" s="374">
        <v>28350</v>
      </c>
      <c r="L1682" s="374">
        <v>31500</v>
      </c>
      <c r="M1682" s="374">
        <v>34050</v>
      </c>
      <c r="N1682" s="374">
        <v>36550</v>
      </c>
      <c r="O1682" s="374">
        <v>39100</v>
      </c>
      <c r="P1682" s="374">
        <v>41600</v>
      </c>
      <c r="Q1682" s="374">
        <v>13250</v>
      </c>
      <c r="R1682" s="374">
        <v>16240</v>
      </c>
      <c r="S1682" s="374">
        <v>20420</v>
      </c>
      <c r="T1682" s="374">
        <v>24600</v>
      </c>
      <c r="U1682" s="374">
        <v>28780</v>
      </c>
      <c r="V1682" s="374">
        <v>32960</v>
      </c>
      <c r="W1682" s="374">
        <v>37140</v>
      </c>
      <c r="X1682" s="374">
        <v>41320</v>
      </c>
      <c r="Y1682" s="374">
        <v>35300</v>
      </c>
      <c r="Z1682" s="374">
        <v>40350</v>
      </c>
      <c r="AA1682" s="374">
        <v>45400</v>
      </c>
      <c r="AB1682" s="374">
        <v>50400</v>
      </c>
      <c r="AC1682" s="374">
        <v>54450</v>
      </c>
      <c r="AD1682" s="374">
        <v>58500</v>
      </c>
      <c r="AE1682" s="374">
        <v>62500</v>
      </c>
      <c r="AF1682" s="374">
        <v>66550</v>
      </c>
      <c r="AG1682" s="374">
        <v>730</v>
      </c>
      <c r="AH1682" s="374" t="s">
        <v>9507</v>
      </c>
      <c r="AI1682" s="374" t="s">
        <v>9137</v>
      </c>
      <c r="AJ1682" s="374">
        <v>1</v>
      </c>
    </row>
    <row r="1683" spans="1:36">
      <c r="A1683" s="374" t="s">
        <v>546</v>
      </c>
      <c r="B1683" s="374" t="s">
        <v>9506</v>
      </c>
      <c r="C1683" s="374">
        <v>23</v>
      </c>
      <c r="D1683" s="374">
        <v>19</v>
      </c>
      <c r="E1683" s="374" t="s">
        <v>9483</v>
      </c>
      <c r="F1683" s="374" t="s">
        <v>9482</v>
      </c>
      <c r="G1683" s="374" t="s">
        <v>9471</v>
      </c>
      <c r="H1683" s="374">
        <v>63000</v>
      </c>
      <c r="I1683" s="374">
        <v>22050</v>
      </c>
      <c r="J1683" s="374">
        <v>25200</v>
      </c>
      <c r="K1683" s="374">
        <v>28350</v>
      </c>
      <c r="L1683" s="374">
        <v>31500</v>
      </c>
      <c r="M1683" s="374">
        <v>34050</v>
      </c>
      <c r="N1683" s="374">
        <v>36550</v>
      </c>
      <c r="O1683" s="374">
        <v>39100</v>
      </c>
      <c r="P1683" s="374">
        <v>41600</v>
      </c>
      <c r="Q1683" s="374">
        <v>13250</v>
      </c>
      <c r="R1683" s="374">
        <v>16240</v>
      </c>
      <c r="S1683" s="374">
        <v>20420</v>
      </c>
      <c r="T1683" s="374">
        <v>24600</v>
      </c>
      <c r="U1683" s="374">
        <v>28780</v>
      </c>
      <c r="V1683" s="374">
        <v>32960</v>
      </c>
      <c r="W1683" s="374">
        <v>37140</v>
      </c>
      <c r="X1683" s="374">
        <v>41320</v>
      </c>
      <c r="Y1683" s="374">
        <v>35300</v>
      </c>
      <c r="Z1683" s="374">
        <v>40350</v>
      </c>
      <c r="AA1683" s="374">
        <v>45400</v>
      </c>
      <c r="AB1683" s="374">
        <v>50400</v>
      </c>
      <c r="AC1683" s="374">
        <v>54450</v>
      </c>
      <c r="AD1683" s="374">
        <v>58500</v>
      </c>
      <c r="AE1683" s="374">
        <v>62500</v>
      </c>
      <c r="AF1683" s="374">
        <v>66550</v>
      </c>
      <c r="AG1683" s="374">
        <v>730</v>
      </c>
      <c r="AH1683" s="374" t="s">
        <v>9505</v>
      </c>
      <c r="AI1683" s="374" t="s">
        <v>9137</v>
      </c>
      <c r="AJ1683" s="374">
        <v>1</v>
      </c>
    </row>
    <row r="1684" spans="1:36">
      <c r="A1684" s="374" t="s">
        <v>546</v>
      </c>
      <c r="B1684" s="374" t="s">
        <v>9504</v>
      </c>
      <c r="C1684" s="374">
        <v>23</v>
      </c>
      <c r="D1684" s="374">
        <v>19</v>
      </c>
      <c r="E1684" s="374" t="s">
        <v>9483</v>
      </c>
      <c r="F1684" s="374" t="s">
        <v>9482</v>
      </c>
      <c r="G1684" s="374" t="s">
        <v>9471</v>
      </c>
      <c r="H1684" s="374">
        <v>63000</v>
      </c>
      <c r="I1684" s="374">
        <v>22050</v>
      </c>
      <c r="J1684" s="374">
        <v>25200</v>
      </c>
      <c r="K1684" s="374">
        <v>28350</v>
      </c>
      <c r="L1684" s="374">
        <v>31500</v>
      </c>
      <c r="M1684" s="374">
        <v>34050</v>
      </c>
      <c r="N1684" s="374">
        <v>36550</v>
      </c>
      <c r="O1684" s="374">
        <v>39100</v>
      </c>
      <c r="P1684" s="374">
        <v>41600</v>
      </c>
      <c r="Q1684" s="374">
        <v>13250</v>
      </c>
      <c r="R1684" s="374">
        <v>16240</v>
      </c>
      <c r="S1684" s="374">
        <v>20420</v>
      </c>
      <c r="T1684" s="374">
        <v>24600</v>
      </c>
      <c r="U1684" s="374">
        <v>28780</v>
      </c>
      <c r="V1684" s="374">
        <v>32960</v>
      </c>
      <c r="W1684" s="374">
        <v>37140</v>
      </c>
      <c r="X1684" s="374">
        <v>41320</v>
      </c>
      <c r="Y1684" s="374">
        <v>35300</v>
      </c>
      <c r="Z1684" s="374">
        <v>40350</v>
      </c>
      <c r="AA1684" s="374">
        <v>45400</v>
      </c>
      <c r="AB1684" s="374">
        <v>50400</v>
      </c>
      <c r="AC1684" s="374">
        <v>54450</v>
      </c>
      <c r="AD1684" s="374">
        <v>58500</v>
      </c>
      <c r="AE1684" s="374">
        <v>62500</v>
      </c>
      <c r="AF1684" s="374">
        <v>66550</v>
      </c>
      <c r="AG1684" s="374">
        <v>730</v>
      </c>
      <c r="AH1684" s="374" t="s">
        <v>9503</v>
      </c>
      <c r="AI1684" s="374" t="s">
        <v>9137</v>
      </c>
      <c r="AJ1684" s="374">
        <v>1</v>
      </c>
    </row>
    <row r="1685" spans="1:36">
      <c r="A1685" s="374" t="s">
        <v>546</v>
      </c>
      <c r="B1685" s="374" t="s">
        <v>9502</v>
      </c>
      <c r="C1685" s="374">
        <v>23</v>
      </c>
      <c r="D1685" s="374">
        <v>19</v>
      </c>
      <c r="E1685" s="374" t="s">
        <v>9473</v>
      </c>
      <c r="F1685" s="374" t="s">
        <v>9472</v>
      </c>
      <c r="G1685" s="374" t="s">
        <v>9471</v>
      </c>
      <c r="H1685" s="374">
        <v>52200</v>
      </c>
      <c r="I1685" s="374">
        <v>19600</v>
      </c>
      <c r="J1685" s="374">
        <v>22400</v>
      </c>
      <c r="K1685" s="374">
        <v>25200</v>
      </c>
      <c r="L1685" s="374">
        <v>27950</v>
      </c>
      <c r="M1685" s="374">
        <v>30200</v>
      </c>
      <c r="N1685" s="374">
        <v>32450</v>
      </c>
      <c r="O1685" s="374">
        <v>34700</v>
      </c>
      <c r="P1685" s="374">
        <v>36900</v>
      </c>
      <c r="Q1685" s="374">
        <v>12060</v>
      </c>
      <c r="R1685" s="374">
        <v>16240</v>
      </c>
      <c r="S1685" s="374">
        <v>20420</v>
      </c>
      <c r="T1685" s="374">
        <v>24600</v>
      </c>
      <c r="U1685" s="374">
        <v>28780</v>
      </c>
      <c r="V1685" s="374">
        <v>32450</v>
      </c>
      <c r="W1685" s="374">
        <v>34700</v>
      </c>
      <c r="X1685" s="374">
        <v>36900</v>
      </c>
      <c r="Y1685" s="374">
        <v>31300</v>
      </c>
      <c r="Z1685" s="374">
        <v>35800</v>
      </c>
      <c r="AA1685" s="374">
        <v>40250</v>
      </c>
      <c r="AB1685" s="374">
        <v>44700</v>
      </c>
      <c r="AC1685" s="374">
        <v>48300</v>
      </c>
      <c r="AD1685" s="374">
        <v>51900</v>
      </c>
      <c r="AE1685" s="374">
        <v>55450</v>
      </c>
      <c r="AF1685" s="374">
        <v>59050</v>
      </c>
      <c r="AG1685" s="374">
        <v>9999</v>
      </c>
      <c r="AH1685" s="374" t="s">
        <v>9501</v>
      </c>
      <c r="AI1685" s="374" t="s">
        <v>9137</v>
      </c>
      <c r="AJ1685" s="374">
        <v>1</v>
      </c>
    </row>
    <row r="1686" spans="1:36">
      <c r="A1686" s="374" t="s">
        <v>546</v>
      </c>
      <c r="B1686" s="374" t="s">
        <v>9500</v>
      </c>
      <c r="C1686" s="374">
        <v>23</v>
      </c>
      <c r="D1686" s="374">
        <v>19</v>
      </c>
      <c r="E1686" s="374" t="s">
        <v>9473</v>
      </c>
      <c r="F1686" s="374" t="s">
        <v>9472</v>
      </c>
      <c r="G1686" s="374" t="s">
        <v>9471</v>
      </c>
      <c r="H1686" s="374">
        <v>52200</v>
      </c>
      <c r="I1686" s="374">
        <v>19600</v>
      </c>
      <c r="J1686" s="374">
        <v>22400</v>
      </c>
      <c r="K1686" s="374">
        <v>25200</v>
      </c>
      <c r="L1686" s="374">
        <v>27950</v>
      </c>
      <c r="M1686" s="374">
        <v>30200</v>
      </c>
      <c r="N1686" s="374">
        <v>32450</v>
      </c>
      <c r="O1686" s="374">
        <v>34700</v>
      </c>
      <c r="P1686" s="374">
        <v>36900</v>
      </c>
      <c r="Q1686" s="374">
        <v>12060</v>
      </c>
      <c r="R1686" s="374">
        <v>16240</v>
      </c>
      <c r="S1686" s="374">
        <v>20420</v>
      </c>
      <c r="T1686" s="374">
        <v>24600</v>
      </c>
      <c r="U1686" s="374">
        <v>28780</v>
      </c>
      <c r="V1686" s="374">
        <v>32450</v>
      </c>
      <c r="W1686" s="374">
        <v>34700</v>
      </c>
      <c r="X1686" s="374">
        <v>36900</v>
      </c>
      <c r="Y1686" s="374">
        <v>31300</v>
      </c>
      <c r="Z1686" s="374">
        <v>35800</v>
      </c>
      <c r="AA1686" s="374">
        <v>40250</v>
      </c>
      <c r="AB1686" s="374">
        <v>44700</v>
      </c>
      <c r="AC1686" s="374">
        <v>48300</v>
      </c>
      <c r="AD1686" s="374">
        <v>51900</v>
      </c>
      <c r="AE1686" s="374">
        <v>55450</v>
      </c>
      <c r="AF1686" s="374">
        <v>59050</v>
      </c>
      <c r="AG1686" s="374">
        <v>9999</v>
      </c>
      <c r="AH1686" s="374" t="s">
        <v>9499</v>
      </c>
      <c r="AI1686" s="374" t="s">
        <v>9137</v>
      </c>
      <c r="AJ1686" s="374">
        <v>1</v>
      </c>
    </row>
    <row r="1687" spans="1:36">
      <c r="A1687" s="374" t="s">
        <v>546</v>
      </c>
      <c r="B1687" s="374" t="s">
        <v>9498</v>
      </c>
      <c r="C1687" s="374">
        <v>23</v>
      </c>
      <c r="D1687" s="374">
        <v>19</v>
      </c>
      <c r="E1687" s="374" t="s">
        <v>9483</v>
      </c>
      <c r="F1687" s="374" t="s">
        <v>9482</v>
      </c>
      <c r="G1687" s="374" t="s">
        <v>9471</v>
      </c>
      <c r="H1687" s="374">
        <v>63000</v>
      </c>
      <c r="I1687" s="374">
        <v>22050</v>
      </c>
      <c r="J1687" s="374">
        <v>25200</v>
      </c>
      <c r="K1687" s="374">
        <v>28350</v>
      </c>
      <c r="L1687" s="374">
        <v>31500</v>
      </c>
      <c r="M1687" s="374">
        <v>34050</v>
      </c>
      <c r="N1687" s="374">
        <v>36550</v>
      </c>
      <c r="O1687" s="374">
        <v>39100</v>
      </c>
      <c r="P1687" s="374">
        <v>41600</v>
      </c>
      <c r="Q1687" s="374">
        <v>13250</v>
      </c>
      <c r="R1687" s="374">
        <v>16240</v>
      </c>
      <c r="S1687" s="374">
        <v>20420</v>
      </c>
      <c r="T1687" s="374">
        <v>24600</v>
      </c>
      <c r="U1687" s="374">
        <v>28780</v>
      </c>
      <c r="V1687" s="374">
        <v>32960</v>
      </c>
      <c r="W1687" s="374">
        <v>37140</v>
      </c>
      <c r="X1687" s="374">
        <v>41320</v>
      </c>
      <c r="Y1687" s="374">
        <v>35300</v>
      </c>
      <c r="Z1687" s="374">
        <v>40350</v>
      </c>
      <c r="AA1687" s="374">
        <v>45400</v>
      </c>
      <c r="AB1687" s="374">
        <v>50400</v>
      </c>
      <c r="AC1687" s="374">
        <v>54450</v>
      </c>
      <c r="AD1687" s="374">
        <v>58500</v>
      </c>
      <c r="AE1687" s="374">
        <v>62500</v>
      </c>
      <c r="AF1687" s="374">
        <v>66550</v>
      </c>
      <c r="AG1687" s="374">
        <v>730</v>
      </c>
      <c r="AH1687" s="374" t="s">
        <v>9497</v>
      </c>
      <c r="AI1687" s="374" t="s">
        <v>9137</v>
      </c>
      <c r="AJ1687" s="374">
        <v>1</v>
      </c>
    </row>
    <row r="1688" spans="1:36">
      <c r="A1688" s="374" t="s">
        <v>546</v>
      </c>
      <c r="B1688" s="374" t="s">
        <v>9496</v>
      </c>
      <c r="C1688" s="374">
        <v>23</v>
      </c>
      <c r="D1688" s="374">
        <v>19</v>
      </c>
      <c r="E1688" s="374" t="s">
        <v>9473</v>
      </c>
      <c r="F1688" s="374" t="s">
        <v>9472</v>
      </c>
      <c r="G1688" s="374" t="s">
        <v>9471</v>
      </c>
      <c r="H1688" s="374">
        <v>52200</v>
      </c>
      <c r="I1688" s="374">
        <v>19600</v>
      </c>
      <c r="J1688" s="374">
        <v>22400</v>
      </c>
      <c r="K1688" s="374">
        <v>25200</v>
      </c>
      <c r="L1688" s="374">
        <v>27950</v>
      </c>
      <c r="M1688" s="374">
        <v>30200</v>
      </c>
      <c r="N1688" s="374">
        <v>32450</v>
      </c>
      <c r="O1688" s="374">
        <v>34700</v>
      </c>
      <c r="P1688" s="374">
        <v>36900</v>
      </c>
      <c r="Q1688" s="374">
        <v>12060</v>
      </c>
      <c r="R1688" s="374">
        <v>16240</v>
      </c>
      <c r="S1688" s="374">
        <v>20420</v>
      </c>
      <c r="T1688" s="374">
        <v>24600</v>
      </c>
      <c r="U1688" s="374">
        <v>28780</v>
      </c>
      <c r="V1688" s="374">
        <v>32450</v>
      </c>
      <c r="W1688" s="374">
        <v>34700</v>
      </c>
      <c r="X1688" s="374">
        <v>36900</v>
      </c>
      <c r="Y1688" s="374">
        <v>31300</v>
      </c>
      <c r="Z1688" s="374">
        <v>35800</v>
      </c>
      <c r="AA1688" s="374">
        <v>40250</v>
      </c>
      <c r="AB1688" s="374">
        <v>44700</v>
      </c>
      <c r="AC1688" s="374">
        <v>48300</v>
      </c>
      <c r="AD1688" s="374">
        <v>51900</v>
      </c>
      <c r="AE1688" s="374">
        <v>55450</v>
      </c>
      <c r="AF1688" s="374">
        <v>59050</v>
      </c>
      <c r="AG1688" s="374">
        <v>9999</v>
      </c>
      <c r="AH1688" s="374" t="s">
        <v>2105</v>
      </c>
      <c r="AI1688" s="374" t="s">
        <v>9137</v>
      </c>
      <c r="AJ1688" s="374">
        <v>1</v>
      </c>
    </row>
    <row r="1689" spans="1:36">
      <c r="A1689" s="374" t="s">
        <v>546</v>
      </c>
      <c r="B1689" s="374" t="s">
        <v>9495</v>
      </c>
      <c r="C1689" s="374">
        <v>23</v>
      </c>
      <c r="D1689" s="374">
        <v>19</v>
      </c>
      <c r="E1689" s="374" t="s">
        <v>9473</v>
      </c>
      <c r="F1689" s="374" t="s">
        <v>9472</v>
      </c>
      <c r="G1689" s="374" t="s">
        <v>9471</v>
      </c>
      <c r="H1689" s="374">
        <v>52200</v>
      </c>
      <c r="I1689" s="374">
        <v>19600</v>
      </c>
      <c r="J1689" s="374">
        <v>22400</v>
      </c>
      <c r="K1689" s="374">
        <v>25200</v>
      </c>
      <c r="L1689" s="374">
        <v>27950</v>
      </c>
      <c r="M1689" s="374">
        <v>30200</v>
      </c>
      <c r="N1689" s="374">
        <v>32450</v>
      </c>
      <c r="O1689" s="374">
        <v>34700</v>
      </c>
      <c r="P1689" s="374">
        <v>36900</v>
      </c>
      <c r="Q1689" s="374">
        <v>12060</v>
      </c>
      <c r="R1689" s="374">
        <v>16240</v>
      </c>
      <c r="S1689" s="374">
        <v>20420</v>
      </c>
      <c r="T1689" s="374">
        <v>24600</v>
      </c>
      <c r="U1689" s="374">
        <v>28780</v>
      </c>
      <c r="V1689" s="374">
        <v>32450</v>
      </c>
      <c r="W1689" s="374">
        <v>34700</v>
      </c>
      <c r="X1689" s="374">
        <v>36900</v>
      </c>
      <c r="Y1689" s="374">
        <v>31300</v>
      </c>
      <c r="Z1689" s="374">
        <v>35800</v>
      </c>
      <c r="AA1689" s="374">
        <v>40250</v>
      </c>
      <c r="AB1689" s="374">
        <v>44700</v>
      </c>
      <c r="AC1689" s="374">
        <v>48300</v>
      </c>
      <c r="AD1689" s="374">
        <v>51900</v>
      </c>
      <c r="AE1689" s="374">
        <v>55450</v>
      </c>
      <c r="AF1689" s="374">
        <v>59050</v>
      </c>
      <c r="AG1689" s="374">
        <v>9999</v>
      </c>
      <c r="AH1689" s="374" t="s">
        <v>9494</v>
      </c>
      <c r="AI1689" s="374" t="s">
        <v>9137</v>
      </c>
      <c r="AJ1689" s="374">
        <v>1</v>
      </c>
    </row>
    <row r="1690" spans="1:36">
      <c r="A1690" s="374" t="s">
        <v>546</v>
      </c>
      <c r="B1690" s="374" t="s">
        <v>9493</v>
      </c>
      <c r="C1690" s="374">
        <v>23</v>
      </c>
      <c r="D1690" s="374">
        <v>19</v>
      </c>
      <c r="E1690" s="374" t="s">
        <v>9473</v>
      </c>
      <c r="F1690" s="374" t="s">
        <v>9472</v>
      </c>
      <c r="G1690" s="374" t="s">
        <v>9471</v>
      </c>
      <c r="H1690" s="374">
        <v>52200</v>
      </c>
      <c r="I1690" s="374">
        <v>19600</v>
      </c>
      <c r="J1690" s="374">
        <v>22400</v>
      </c>
      <c r="K1690" s="374">
        <v>25200</v>
      </c>
      <c r="L1690" s="374">
        <v>27950</v>
      </c>
      <c r="M1690" s="374">
        <v>30200</v>
      </c>
      <c r="N1690" s="374">
        <v>32450</v>
      </c>
      <c r="O1690" s="374">
        <v>34700</v>
      </c>
      <c r="P1690" s="374">
        <v>36900</v>
      </c>
      <c r="Q1690" s="374">
        <v>12060</v>
      </c>
      <c r="R1690" s="374">
        <v>16240</v>
      </c>
      <c r="S1690" s="374">
        <v>20420</v>
      </c>
      <c r="T1690" s="374">
        <v>24600</v>
      </c>
      <c r="U1690" s="374">
        <v>28780</v>
      </c>
      <c r="V1690" s="374">
        <v>32450</v>
      </c>
      <c r="W1690" s="374">
        <v>34700</v>
      </c>
      <c r="X1690" s="374">
        <v>36900</v>
      </c>
      <c r="Y1690" s="374">
        <v>31300</v>
      </c>
      <c r="Z1690" s="374">
        <v>35800</v>
      </c>
      <c r="AA1690" s="374">
        <v>40250</v>
      </c>
      <c r="AB1690" s="374">
        <v>44700</v>
      </c>
      <c r="AC1690" s="374">
        <v>48300</v>
      </c>
      <c r="AD1690" s="374">
        <v>51900</v>
      </c>
      <c r="AE1690" s="374">
        <v>55450</v>
      </c>
      <c r="AF1690" s="374">
        <v>59050</v>
      </c>
      <c r="AG1690" s="374">
        <v>9999</v>
      </c>
      <c r="AH1690" s="374" t="s">
        <v>9492</v>
      </c>
      <c r="AI1690" s="374" t="s">
        <v>9137</v>
      </c>
      <c r="AJ1690" s="374">
        <v>1</v>
      </c>
    </row>
    <row r="1691" spans="1:36">
      <c r="A1691" s="374" t="s">
        <v>546</v>
      </c>
      <c r="B1691" s="374" t="s">
        <v>9491</v>
      </c>
      <c r="C1691" s="374">
        <v>23</v>
      </c>
      <c r="D1691" s="374">
        <v>19</v>
      </c>
      <c r="E1691" s="374" t="s">
        <v>9473</v>
      </c>
      <c r="F1691" s="374" t="s">
        <v>9472</v>
      </c>
      <c r="G1691" s="374" t="s">
        <v>9471</v>
      </c>
      <c r="H1691" s="374">
        <v>52200</v>
      </c>
      <c r="I1691" s="374">
        <v>19600</v>
      </c>
      <c r="J1691" s="374">
        <v>22400</v>
      </c>
      <c r="K1691" s="374">
        <v>25200</v>
      </c>
      <c r="L1691" s="374">
        <v>27950</v>
      </c>
      <c r="M1691" s="374">
        <v>30200</v>
      </c>
      <c r="N1691" s="374">
        <v>32450</v>
      </c>
      <c r="O1691" s="374">
        <v>34700</v>
      </c>
      <c r="P1691" s="374">
        <v>36900</v>
      </c>
      <c r="Q1691" s="374">
        <v>12060</v>
      </c>
      <c r="R1691" s="374">
        <v>16240</v>
      </c>
      <c r="S1691" s="374">
        <v>20420</v>
      </c>
      <c r="T1691" s="374">
        <v>24600</v>
      </c>
      <c r="U1691" s="374">
        <v>28780</v>
      </c>
      <c r="V1691" s="374">
        <v>32450</v>
      </c>
      <c r="W1691" s="374">
        <v>34700</v>
      </c>
      <c r="X1691" s="374">
        <v>36900</v>
      </c>
      <c r="Y1691" s="374">
        <v>31300</v>
      </c>
      <c r="Z1691" s="374">
        <v>35800</v>
      </c>
      <c r="AA1691" s="374">
        <v>40250</v>
      </c>
      <c r="AB1691" s="374">
        <v>44700</v>
      </c>
      <c r="AC1691" s="374">
        <v>48300</v>
      </c>
      <c r="AD1691" s="374">
        <v>51900</v>
      </c>
      <c r="AE1691" s="374">
        <v>55450</v>
      </c>
      <c r="AF1691" s="374">
        <v>59050</v>
      </c>
      <c r="AG1691" s="374">
        <v>9999</v>
      </c>
      <c r="AH1691" s="374" t="s">
        <v>2093</v>
      </c>
      <c r="AI1691" s="374" t="s">
        <v>9137</v>
      </c>
      <c r="AJ1691" s="374">
        <v>1</v>
      </c>
    </row>
    <row r="1692" spans="1:36">
      <c r="A1692" s="374" t="s">
        <v>546</v>
      </c>
      <c r="B1692" s="374" t="s">
        <v>9490</v>
      </c>
      <c r="C1692" s="374">
        <v>23</v>
      </c>
      <c r="D1692" s="374">
        <v>19</v>
      </c>
      <c r="E1692" s="374" t="s">
        <v>9473</v>
      </c>
      <c r="F1692" s="374" t="s">
        <v>9472</v>
      </c>
      <c r="G1692" s="374" t="s">
        <v>9471</v>
      </c>
      <c r="H1692" s="374">
        <v>52200</v>
      </c>
      <c r="I1692" s="374">
        <v>19600</v>
      </c>
      <c r="J1692" s="374">
        <v>22400</v>
      </c>
      <c r="K1692" s="374">
        <v>25200</v>
      </c>
      <c r="L1692" s="374">
        <v>27950</v>
      </c>
      <c r="M1692" s="374">
        <v>30200</v>
      </c>
      <c r="N1692" s="374">
        <v>32450</v>
      </c>
      <c r="O1692" s="374">
        <v>34700</v>
      </c>
      <c r="P1692" s="374">
        <v>36900</v>
      </c>
      <c r="Q1692" s="374">
        <v>12060</v>
      </c>
      <c r="R1692" s="374">
        <v>16240</v>
      </c>
      <c r="S1692" s="374">
        <v>20420</v>
      </c>
      <c r="T1692" s="374">
        <v>24600</v>
      </c>
      <c r="U1692" s="374">
        <v>28780</v>
      </c>
      <c r="V1692" s="374">
        <v>32450</v>
      </c>
      <c r="W1692" s="374">
        <v>34700</v>
      </c>
      <c r="X1692" s="374">
        <v>36900</v>
      </c>
      <c r="Y1692" s="374">
        <v>31300</v>
      </c>
      <c r="Z1692" s="374">
        <v>35800</v>
      </c>
      <c r="AA1692" s="374">
        <v>40250</v>
      </c>
      <c r="AB1692" s="374">
        <v>44700</v>
      </c>
      <c r="AC1692" s="374">
        <v>48300</v>
      </c>
      <c r="AD1692" s="374">
        <v>51900</v>
      </c>
      <c r="AE1692" s="374">
        <v>55450</v>
      </c>
      <c r="AF1692" s="374">
        <v>59050</v>
      </c>
      <c r="AG1692" s="374">
        <v>9999</v>
      </c>
      <c r="AH1692" s="374" t="s">
        <v>9489</v>
      </c>
      <c r="AI1692" s="374" t="s">
        <v>9137</v>
      </c>
      <c r="AJ1692" s="374">
        <v>1</v>
      </c>
    </row>
    <row r="1693" spans="1:36">
      <c r="A1693" s="374" t="s">
        <v>546</v>
      </c>
      <c r="B1693" s="374" t="s">
        <v>9488</v>
      </c>
      <c r="C1693" s="374">
        <v>23</v>
      </c>
      <c r="D1693" s="374">
        <v>19</v>
      </c>
      <c r="E1693" s="374" t="s">
        <v>9473</v>
      </c>
      <c r="F1693" s="374" t="s">
        <v>9472</v>
      </c>
      <c r="G1693" s="374" t="s">
        <v>9471</v>
      </c>
      <c r="H1693" s="374">
        <v>52200</v>
      </c>
      <c r="I1693" s="374">
        <v>19600</v>
      </c>
      <c r="J1693" s="374">
        <v>22400</v>
      </c>
      <c r="K1693" s="374">
        <v>25200</v>
      </c>
      <c r="L1693" s="374">
        <v>27950</v>
      </c>
      <c r="M1693" s="374">
        <v>30200</v>
      </c>
      <c r="N1693" s="374">
        <v>32450</v>
      </c>
      <c r="O1693" s="374">
        <v>34700</v>
      </c>
      <c r="P1693" s="374">
        <v>36900</v>
      </c>
      <c r="Q1693" s="374">
        <v>12060</v>
      </c>
      <c r="R1693" s="374">
        <v>16240</v>
      </c>
      <c r="S1693" s="374">
        <v>20420</v>
      </c>
      <c r="T1693" s="374">
        <v>24600</v>
      </c>
      <c r="U1693" s="374">
        <v>28780</v>
      </c>
      <c r="V1693" s="374">
        <v>32450</v>
      </c>
      <c r="W1693" s="374">
        <v>34700</v>
      </c>
      <c r="X1693" s="374">
        <v>36900</v>
      </c>
      <c r="Y1693" s="374">
        <v>31300</v>
      </c>
      <c r="Z1693" s="374">
        <v>35800</v>
      </c>
      <c r="AA1693" s="374">
        <v>40250</v>
      </c>
      <c r="AB1693" s="374">
        <v>44700</v>
      </c>
      <c r="AC1693" s="374">
        <v>48300</v>
      </c>
      <c r="AD1693" s="374">
        <v>51900</v>
      </c>
      <c r="AE1693" s="374">
        <v>55450</v>
      </c>
      <c r="AF1693" s="374">
        <v>59050</v>
      </c>
      <c r="AG1693" s="374">
        <v>9999</v>
      </c>
      <c r="AH1693" s="374" t="s">
        <v>9487</v>
      </c>
      <c r="AI1693" s="374" t="s">
        <v>9137</v>
      </c>
      <c r="AJ1693" s="374">
        <v>1</v>
      </c>
    </row>
    <row r="1694" spans="1:36">
      <c r="A1694" s="374" t="s">
        <v>546</v>
      </c>
      <c r="B1694" s="374" t="s">
        <v>9486</v>
      </c>
      <c r="C1694" s="374">
        <v>23</v>
      </c>
      <c r="D1694" s="374">
        <v>19</v>
      </c>
      <c r="E1694" s="374" t="s">
        <v>9473</v>
      </c>
      <c r="F1694" s="374" t="s">
        <v>9472</v>
      </c>
      <c r="G1694" s="374" t="s">
        <v>9471</v>
      </c>
      <c r="H1694" s="374">
        <v>52200</v>
      </c>
      <c r="I1694" s="374">
        <v>19600</v>
      </c>
      <c r="J1694" s="374">
        <v>22400</v>
      </c>
      <c r="K1694" s="374">
        <v>25200</v>
      </c>
      <c r="L1694" s="374">
        <v>27950</v>
      </c>
      <c r="M1694" s="374">
        <v>30200</v>
      </c>
      <c r="N1694" s="374">
        <v>32450</v>
      </c>
      <c r="O1694" s="374">
        <v>34700</v>
      </c>
      <c r="P1694" s="374">
        <v>36900</v>
      </c>
      <c r="Q1694" s="374">
        <v>12060</v>
      </c>
      <c r="R1694" s="374">
        <v>16240</v>
      </c>
      <c r="S1694" s="374">
        <v>20420</v>
      </c>
      <c r="T1694" s="374">
        <v>24600</v>
      </c>
      <c r="U1694" s="374">
        <v>28780</v>
      </c>
      <c r="V1694" s="374">
        <v>32450</v>
      </c>
      <c r="W1694" s="374">
        <v>34700</v>
      </c>
      <c r="X1694" s="374">
        <v>36900</v>
      </c>
      <c r="Y1694" s="374">
        <v>31300</v>
      </c>
      <c r="Z1694" s="374">
        <v>35800</v>
      </c>
      <c r="AA1694" s="374">
        <v>40250</v>
      </c>
      <c r="AB1694" s="374">
        <v>44700</v>
      </c>
      <c r="AC1694" s="374">
        <v>48300</v>
      </c>
      <c r="AD1694" s="374">
        <v>51900</v>
      </c>
      <c r="AE1694" s="374">
        <v>55450</v>
      </c>
      <c r="AF1694" s="374">
        <v>59050</v>
      </c>
      <c r="AG1694" s="374">
        <v>9999</v>
      </c>
      <c r="AH1694" s="374" t="s">
        <v>9485</v>
      </c>
      <c r="AI1694" s="374" t="s">
        <v>9137</v>
      </c>
      <c r="AJ1694" s="374">
        <v>1</v>
      </c>
    </row>
    <row r="1695" spans="1:36">
      <c r="A1695" s="374" t="s">
        <v>546</v>
      </c>
      <c r="B1695" s="374" t="s">
        <v>9484</v>
      </c>
      <c r="C1695" s="374">
        <v>23</v>
      </c>
      <c r="D1695" s="374">
        <v>19</v>
      </c>
      <c r="E1695" s="374" t="s">
        <v>9483</v>
      </c>
      <c r="F1695" s="374" t="s">
        <v>9482</v>
      </c>
      <c r="G1695" s="374" t="s">
        <v>9471</v>
      </c>
      <c r="H1695" s="374">
        <v>63000</v>
      </c>
      <c r="I1695" s="374">
        <v>22050</v>
      </c>
      <c r="J1695" s="374">
        <v>25200</v>
      </c>
      <c r="K1695" s="374">
        <v>28350</v>
      </c>
      <c r="L1695" s="374">
        <v>31500</v>
      </c>
      <c r="M1695" s="374">
        <v>34050</v>
      </c>
      <c r="N1695" s="374">
        <v>36550</v>
      </c>
      <c r="O1695" s="374">
        <v>39100</v>
      </c>
      <c r="P1695" s="374">
        <v>41600</v>
      </c>
      <c r="Q1695" s="374">
        <v>13250</v>
      </c>
      <c r="R1695" s="374">
        <v>16240</v>
      </c>
      <c r="S1695" s="374">
        <v>20420</v>
      </c>
      <c r="T1695" s="374">
        <v>24600</v>
      </c>
      <c r="U1695" s="374">
        <v>28780</v>
      </c>
      <c r="V1695" s="374">
        <v>32960</v>
      </c>
      <c r="W1695" s="374">
        <v>37140</v>
      </c>
      <c r="X1695" s="374">
        <v>41320</v>
      </c>
      <c r="Y1695" s="374">
        <v>35300</v>
      </c>
      <c r="Z1695" s="374">
        <v>40350</v>
      </c>
      <c r="AA1695" s="374">
        <v>45400</v>
      </c>
      <c r="AB1695" s="374">
        <v>50400</v>
      </c>
      <c r="AC1695" s="374">
        <v>54450</v>
      </c>
      <c r="AD1695" s="374">
        <v>58500</v>
      </c>
      <c r="AE1695" s="374">
        <v>62500</v>
      </c>
      <c r="AF1695" s="374">
        <v>66550</v>
      </c>
      <c r="AG1695" s="374">
        <v>730</v>
      </c>
      <c r="AH1695" s="374" t="s">
        <v>9481</v>
      </c>
      <c r="AI1695" s="374" t="s">
        <v>9137</v>
      </c>
      <c r="AJ1695" s="374">
        <v>1</v>
      </c>
    </row>
    <row r="1696" spans="1:36">
      <c r="A1696" s="374" t="s">
        <v>546</v>
      </c>
      <c r="B1696" s="374" t="s">
        <v>9480</v>
      </c>
      <c r="C1696" s="374">
        <v>23</v>
      </c>
      <c r="D1696" s="374">
        <v>19</v>
      </c>
      <c r="E1696" s="374" t="s">
        <v>9473</v>
      </c>
      <c r="F1696" s="374" t="s">
        <v>9472</v>
      </c>
      <c r="G1696" s="374" t="s">
        <v>9471</v>
      </c>
      <c r="H1696" s="374">
        <v>52200</v>
      </c>
      <c r="I1696" s="374">
        <v>19600</v>
      </c>
      <c r="J1696" s="374">
        <v>22400</v>
      </c>
      <c r="K1696" s="374">
        <v>25200</v>
      </c>
      <c r="L1696" s="374">
        <v>27950</v>
      </c>
      <c r="M1696" s="374">
        <v>30200</v>
      </c>
      <c r="N1696" s="374">
        <v>32450</v>
      </c>
      <c r="O1696" s="374">
        <v>34700</v>
      </c>
      <c r="P1696" s="374">
        <v>36900</v>
      </c>
      <c r="Q1696" s="374">
        <v>12060</v>
      </c>
      <c r="R1696" s="374">
        <v>16240</v>
      </c>
      <c r="S1696" s="374">
        <v>20420</v>
      </c>
      <c r="T1696" s="374">
        <v>24600</v>
      </c>
      <c r="U1696" s="374">
        <v>28780</v>
      </c>
      <c r="V1696" s="374">
        <v>32450</v>
      </c>
      <c r="W1696" s="374">
        <v>34700</v>
      </c>
      <c r="X1696" s="374">
        <v>36900</v>
      </c>
      <c r="Y1696" s="374">
        <v>31300</v>
      </c>
      <c r="Z1696" s="374">
        <v>35800</v>
      </c>
      <c r="AA1696" s="374">
        <v>40250</v>
      </c>
      <c r="AB1696" s="374">
        <v>44700</v>
      </c>
      <c r="AC1696" s="374">
        <v>48300</v>
      </c>
      <c r="AD1696" s="374">
        <v>51900</v>
      </c>
      <c r="AE1696" s="374">
        <v>55450</v>
      </c>
      <c r="AF1696" s="374">
        <v>59050</v>
      </c>
      <c r="AG1696" s="374">
        <v>9999</v>
      </c>
      <c r="AH1696" s="374" t="s">
        <v>9479</v>
      </c>
      <c r="AI1696" s="374" t="s">
        <v>9137</v>
      </c>
      <c r="AJ1696" s="374">
        <v>1</v>
      </c>
    </row>
    <row r="1697" spans="1:36">
      <c r="A1697" s="374" t="s">
        <v>546</v>
      </c>
      <c r="B1697" s="374" t="s">
        <v>9478</v>
      </c>
      <c r="C1697" s="374">
        <v>23</v>
      </c>
      <c r="D1697" s="374">
        <v>19</v>
      </c>
      <c r="E1697" s="374" t="s">
        <v>9473</v>
      </c>
      <c r="F1697" s="374" t="s">
        <v>9472</v>
      </c>
      <c r="G1697" s="374" t="s">
        <v>9471</v>
      </c>
      <c r="H1697" s="374">
        <v>52200</v>
      </c>
      <c r="I1697" s="374">
        <v>19600</v>
      </c>
      <c r="J1697" s="374">
        <v>22400</v>
      </c>
      <c r="K1697" s="374">
        <v>25200</v>
      </c>
      <c r="L1697" s="374">
        <v>27950</v>
      </c>
      <c r="M1697" s="374">
        <v>30200</v>
      </c>
      <c r="N1697" s="374">
        <v>32450</v>
      </c>
      <c r="O1697" s="374">
        <v>34700</v>
      </c>
      <c r="P1697" s="374">
        <v>36900</v>
      </c>
      <c r="Q1697" s="374">
        <v>12060</v>
      </c>
      <c r="R1697" s="374">
        <v>16240</v>
      </c>
      <c r="S1697" s="374">
        <v>20420</v>
      </c>
      <c r="T1697" s="374">
        <v>24600</v>
      </c>
      <c r="U1697" s="374">
        <v>28780</v>
      </c>
      <c r="V1697" s="374">
        <v>32450</v>
      </c>
      <c r="W1697" s="374">
        <v>34700</v>
      </c>
      <c r="X1697" s="374">
        <v>36900</v>
      </c>
      <c r="Y1697" s="374">
        <v>31300</v>
      </c>
      <c r="Z1697" s="374">
        <v>35800</v>
      </c>
      <c r="AA1697" s="374">
        <v>40250</v>
      </c>
      <c r="AB1697" s="374">
        <v>44700</v>
      </c>
      <c r="AC1697" s="374">
        <v>48300</v>
      </c>
      <c r="AD1697" s="374">
        <v>51900</v>
      </c>
      <c r="AE1697" s="374">
        <v>55450</v>
      </c>
      <c r="AF1697" s="374">
        <v>59050</v>
      </c>
      <c r="AG1697" s="374">
        <v>9999</v>
      </c>
      <c r="AH1697" s="374" t="s">
        <v>9477</v>
      </c>
      <c r="AI1697" s="374" t="s">
        <v>9137</v>
      </c>
      <c r="AJ1697" s="374">
        <v>1</v>
      </c>
    </row>
    <row r="1698" spans="1:36">
      <c r="A1698" s="374" t="s">
        <v>546</v>
      </c>
      <c r="B1698" s="374" t="s">
        <v>9476</v>
      </c>
      <c r="C1698" s="374">
        <v>23</v>
      </c>
      <c r="D1698" s="374">
        <v>19</v>
      </c>
      <c r="E1698" s="374" t="s">
        <v>9473</v>
      </c>
      <c r="F1698" s="374" t="s">
        <v>9472</v>
      </c>
      <c r="G1698" s="374" t="s">
        <v>9471</v>
      </c>
      <c r="H1698" s="374">
        <v>52200</v>
      </c>
      <c r="I1698" s="374">
        <v>19600</v>
      </c>
      <c r="J1698" s="374">
        <v>22400</v>
      </c>
      <c r="K1698" s="374">
        <v>25200</v>
      </c>
      <c r="L1698" s="374">
        <v>27950</v>
      </c>
      <c r="M1698" s="374">
        <v>30200</v>
      </c>
      <c r="N1698" s="374">
        <v>32450</v>
      </c>
      <c r="O1698" s="374">
        <v>34700</v>
      </c>
      <c r="P1698" s="374">
        <v>36900</v>
      </c>
      <c r="Q1698" s="374">
        <v>12060</v>
      </c>
      <c r="R1698" s="374">
        <v>16240</v>
      </c>
      <c r="S1698" s="374">
        <v>20420</v>
      </c>
      <c r="T1698" s="374">
        <v>24600</v>
      </c>
      <c r="U1698" s="374">
        <v>28780</v>
      </c>
      <c r="V1698" s="374">
        <v>32450</v>
      </c>
      <c r="W1698" s="374">
        <v>34700</v>
      </c>
      <c r="X1698" s="374">
        <v>36900</v>
      </c>
      <c r="Y1698" s="374">
        <v>31300</v>
      </c>
      <c r="Z1698" s="374">
        <v>35800</v>
      </c>
      <c r="AA1698" s="374">
        <v>40250</v>
      </c>
      <c r="AB1698" s="374">
        <v>44700</v>
      </c>
      <c r="AC1698" s="374">
        <v>48300</v>
      </c>
      <c r="AD1698" s="374">
        <v>51900</v>
      </c>
      <c r="AE1698" s="374">
        <v>55450</v>
      </c>
      <c r="AF1698" s="374">
        <v>59050</v>
      </c>
      <c r="AG1698" s="374">
        <v>9999</v>
      </c>
      <c r="AH1698" s="374" t="s">
        <v>9475</v>
      </c>
      <c r="AI1698" s="374" t="s">
        <v>9137</v>
      </c>
      <c r="AJ1698" s="374">
        <v>1</v>
      </c>
    </row>
    <row r="1699" spans="1:36">
      <c r="A1699" s="374" t="s">
        <v>546</v>
      </c>
      <c r="B1699" s="374" t="s">
        <v>9474</v>
      </c>
      <c r="C1699" s="374">
        <v>23</v>
      </c>
      <c r="D1699" s="374">
        <v>19</v>
      </c>
      <c r="E1699" s="374" t="s">
        <v>9473</v>
      </c>
      <c r="F1699" s="374" t="s">
        <v>9472</v>
      </c>
      <c r="G1699" s="374" t="s">
        <v>9471</v>
      </c>
      <c r="H1699" s="374">
        <v>52200</v>
      </c>
      <c r="I1699" s="374">
        <v>19600</v>
      </c>
      <c r="J1699" s="374">
        <v>22400</v>
      </c>
      <c r="K1699" s="374">
        <v>25200</v>
      </c>
      <c r="L1699" s="374">
        <v>27950</v>
      </c>
      <c r="M1699" s="374">
        <v>30200</v>
      </c>
      <c r="N1699" s="374">
        <v>32450</v>
      </c>
      <c r="O1699" s="374">
        <v>34700</v>
      </c>
      <c r="P1699" s="374">
        <v>36900</v>
      </c>
      <c r="Q1699" s="374">
        <v>12060</v>
      </c>
      <c r="R1699" s="374">
        <v>16240</v>
      </c>
      <c r="S1699" s="374">
        <v>20420</v>
      </c>
      <c r="T1699" s="374">
        <v>24600</v>
      </c>
      <c r="U1699" s="374">
        <v>28780</v>
      </c>
      <c r="V1699" s="374">
        <v>32450</v>
      </c>
      <c r="W1699" s="374">
        <v>34700</v>
      </c>
      <c r="X1699" s="374">
        <v>36900</v>
      </c>
      <c r="Y1699" s="374">
        <v>31300</v>
      </c>
      <c r="Z1699" s="374">
        <v>35800</v>
      </c>
      <c r="AA1699" s="374">
        <v>40250</v>
      </c>
      <c r="AB1699" s="374">
        <v>44700</v>
      </c>
      <c r="AC1699" s="374">
        <v>48300</v>
      </c>
      <c r="AD1699" s="374">
        <v>51900</v>
      </c>
      <c r="AE1699" s="374">
        <v>55450</v>
      </c>
      <c r="AF1699" s="374">
        <v>59050</v>
      </c>
      <c r="AG1699" s="374">
        <v>9999</v>
      </c>
      <c r="AH1699" s="374" t="s">
        <v>9470</v>
      </c>
      <c r="AI1699" s="374" t="s">
        <v>9137</v>
      </c>
      <c r="AJ1699" s="374">
        <v>1</v>
      </c>
    </row>
    <row r="1700" spans="1:36">
      <c r="A1700" s="374" t="s">
        <v>546</v>
      </c>
      <c r="B1700" s="374" t="s">
        <v>9469</v>
      </c>
      <c r="C1700" s="374">
        <v>23</v>
      </c>
      <c r="D1700" s="374">
        <v>21</v>
      </c>
      <c r="E1700" s="374" t="s">
        <v>9429</v>
      </c>
      <c r="F1700" s="374" t="s">
        <v>9428</v>
      </c>
      <c r="G1700" s="374" t="s">
        <v>9427</v>
      </c>
      <c r="H1700" s="374">
        <v>48200</v>
      </c>
      <c r="I1700" s="374">
        <v>19600</v>
      </c>
      <c r="J1700" s="374">
        <v>22400</v>
      </c>
      <c r="K1700" s="374">
        <v>25200</v>
      </c>
      <c r="L1700" s="374">
        <v>27950</v>
      </c>
      <c r="M1700" s="374">
        <v>30200</v>
      </c>
      <c r="N1700" s="374">
        <v>32450</v>
      </c>
      <c r="O1700" s="374">
        <v>34700</v>
      </c>
      <c r="P1700" s="374">
        <v>36900</v>
      </c>
      <c r="Q1700" s="374">
        <v>12060</v>
      </c>
      <c r="R1700" s="374">
        <v>16240</v>
      </c>
      <c r="S1700" s="374">
        <v>20420</v>
      </c>
      <c r="T1700" s="374">
        <v>24600</v>
      </c>
      <c r="U1700" s="374">
        <v>28780</v>
      </c>
      <c r="V1700" s="374">
        <v>32450</v>
      </c>
      <c r="W1700" s="374">
        <v>34700</v>
      </c>
      <c r="X1700" s="374">
        <v>36900</v>
      </c>
      <c r="Y1700" s="374">
        <v>31300</v>
      </c>
      <c r="Z1700" s="374">
        <v>35800</v>
      </c>
      <c r="AA1700" s="374">
        <v>40250</v>
      </c>
      <c r="AB1700" s="374">
        <v>44700</v>
      </c>
      <c r="AC1700" s="374">
        <v>48300</v>
      </c>
      <c r="AD1700" s="374">
        <v>51900</v>
      </c>
      <c r="AE1700" s="374">
        <v>55450</v>
      </c>
      <c r="AF1700" s="374">
        <v>59050</v>
      </c>
      <c r="AG1700" s="374">
        <v>9999</v>
      </c>
      <c r="AH1700" s="374" t="s">
        <v>9468</v>
      </c>
      <c r="AI1700" s="374" t="s">
        <v>9137</v>
      </c>
      <c r="AJ1700" s="374">
        <v>0</v>
      </c>
    </row>
    <row r="1701" spans="1:36">
      <c r="A1701" s="374" t="s">
        <v>546</v>
      </c>
      <c r="B1701" s="374" t="s">
        <v>9467</v>
      </c>
      <c r="C1701" s="374">
        <v>23</v>
      </c>
      <c r="D1701" s="374">
        <v>21</v>
      </c>
      <c r="E1701" s="374" t="s">
        <v>9429</v>
      </c>
      <c r="F1701" s="374" t="s">
        <v>9428</v>
      </c>
      <c r="G1701" s="374" t="s">
        <v>9427</v>
      </c>
      <c r="H1701" s="374">
        <v>48200</v>
      </c>
      <c r="I1701" s="374">
        <v>19600</v>
      </c>
      <c r="J1701" s="374">
        <v>22400</v>
      </c>
      <c r="K1701" s="374">
        <v>25200</v>
      </c>
      <c r="L1701" s="374">
        <v>27950</v>
      </c>
      <c r="M1701" s="374">
        <v>30200</v>
      </c>
      <c r="N1701" s="374">
        <v>32450</v>
      </c>
      <c r="O1701" s="374">
        <v>34700</v>
      </c>
      <c r="P1701" s="374">
        <v>36900</v>
      </c>
      <c r="Q1701" s="374">
        <v>12060</v>
      </c>
      <c r="R1701" s="374">
        <v>16240</v>
      </c>
      <c r="S1701" s="374">
        <v>20420</v>
      </c>
      <c r="T1701" s="374">
        <v>24600</v>
      </c>
      <c r="U1701" s="374">
        <v>28780</v>
      </c>
      <c r="V1701" s="374">
        <v>32450</v>
      </c>
      <c r="W1701" s="374">
        <v>34700</v>
      </c>
      <c r="X1701" s="374">
        <v>36900</v>
      </c>
      <c r="Y1701" s="374">
        <v>31300</v>
      </c>
      <c r="Z1701" s="374">
        <v>35800</v>
      </c>
      <c r="AA1701" s="374">
        <v>40250</v>
      </c>
      <c r="AB1701" s="374">
        <v>44700</v>
      </c>
      <c r="AC1701" s="374">
        <v>48300</v>
      </c>
      <c r="AD1701" s="374">
        <v>51900</v>
      </c>
      <c r="AE1701" s="374">
        <v>55450</v>
      </c>
      <c r="AF1701" s="374">
        <v>59050</v>
      </c>
      <c r="AG1701" s="374">
        <v>9999</v>
      </c>
      <c r="AH1701" s="374" t="s">
        <v>6253</v>
      </c>
      <c r="AI1701" s="374" t="s">
        <v>9137</v>
      </c>
      <c r="AJ1701" s="374">
        <v>0</v>
      </c>
    </row>
    <row r="1702" spans="1:36">
      <c r="A1702" s="374" t="s">
        <v>546</v>
      </c>
      <c r="B1702" s="374" t="s">
        <v>9466</v>
      </c>
      <c r="C1702" s="374">
        <v>23</v>
      </c>
      <c r="D1702" s="374">
        <v>21</v>
      </c>
      <c r="E1702" s="374" t="s">
        <v>9429</v>
      </c>
      <c r="F1702" s="374" t="s">
        <v>9428</v>
      </c>
      <c r="G1702" s="374" t="s">
        <v>9427</v>
      </c>
      <c r="H1702" s="374">
        <v>48200</v>
      </c>
      <c r="I1702" s="374">
        <v>19600</v>
      </c>
      <c r="J1702" s="374">
        <v>22400</v>
      </c>
      <c r="K1702" s="374">
        <v>25200</v>
      </c>
      <c r="L1702" s="374">
        <v>27950</v>
      </c>
      <c r="M1702" s="374">
        <v>30200</v>
      </c>
      <c r="N1702" s="374">
        <v>32450</v>
      </c>
      <c r="O1702" s="374">
        <v>34700</v>
      </c>
      <c r="P1702" s="374">
        <v>36900</v>
      </c>
      <c r="Q1702" s="374">
        <v>12060</v>
      </c>
      <c r="R1702" s="374">
        <v>16240</v>
      </c>
      <c r="S1702" s="374">
        <v>20420</v>
      </c>
      <c r="T1702" s="374">
        <v>24600</v>
      </c>
      <c r="U1702" s="374">
        <v>28780</v>
      </c>
      <c r="V1702" s="374">
        <v>32450</v>
      </c>
      <c r="W1702" s="374">
        <v>34700</v>
      </c>
      <c r="X1702" s="374">
        <v>36900</v>
      </c>
      <c r="Y1702" s="374">
        <v>31300</v>
      </c>
      <c r="Z1702" s="374">
        <v>35800</v>
      </c>
      <c r="AA1702" s="374">
        <v>40250</v>
      </c>
      <c r="AB1702" s="374">
        <v>44700</v>
      </c>
      <c r="AC1702" s="374">
        <v>48300</v>
      </c>
      <c r="AD1702" s="374">
        <v>51900</v>
      </c>
      <c r="AE1702" s="374">
        <v>55450</v>
      </c>
      <c r="AF1702" s="374">
        <v>59050</v>
      </c>
      <c r="AG1702" s="374">
        <v>9999</v>
      </c>
      <c r="AH1702" s="374" t="s">
        <v>9465</v>
      </c>
      <c r="AI1702" s="374" t="s">
        <v>9137</v>
      </c>
      <c r="AJ1702" s="374">
        <v>0</v>
      </c>
    </row>
    <row r="1703" spans="1:36">
      <c r="A1703" s="374" t="s">
        <v>546</v>
      </c>
      <c r="B1703" s="374" t="s">
        <v>9464</v>
      </c>
      <c r="C1703" s="374">
        <v>23</v>
      </c>
      <c r="D1703" s="374">
        <v>21</v>
      </c>
      <c r="E1703" s="374" t="s">
        <v>9429</v>
      </c>
      <c r="F1703" s="374" t="s">
        <v>9428</v>
      </c>
      <c r="G1703" s="374" t="s">
        <v>9427</v>
      </c>
      <c r="H1703" s="374">
        <v>48200</v>
      </c>
      <c r="I1703" s="374">
        <v>19600</v>
      </c>
      <c r="J1703" s="374">
        <v>22400</v>
      </c>
      <c r="K1703" s="374">
        <v>25200</v>
      </c>
      <c r="L1703" s="374">
        <v>27950</v>
      </c>
      <c r="M1703" s="374">
        <v>30200</v>
      </c>
      <c r="N1703" s="374">
        <v>32450</v>
      </c>
      <c r="O1703" s="374">
        <v>34700</v>
      </c>
      <c r="P1703" s="374">
        <v>36900</v>
      </c>
      <c r="Q1703" s="374">
        <v>12060</v>
      </c>
      <c r="R1703" s="374">
        <v>16240</v>
      </c>
      <c r="S1703" s="374">
        <v>20420</v>
      </c>
      <c r="T1703" s="374">
        <v>24600</v>
      </c>
      <c r="U1703" s="374">
        <v>28780</v>
      </c>
      <c r="V1703" s="374">
        <v>32450</v>
      </c>
      <c r="W1703" s="374">
        <v>34700</v>
      </c>
      <c r="X1703" s="374">
        <v>36900</v>
      </c>
      <c r="Y1703" s="374">
        <v>31300</v>
      </c>
      <c r="Z1703" s="374">
        <v>35800</v>
      </c>
      <c r="AA1703" s="374">
        <v>40250</v>
      </c>
      <c r="AB1703" s="374">
        <v>44700</v>
      </c>
      <c r="AC1703" s="374">
        <v>48300</v>
      </c>
      <c r="AD1703" s="374">
        <v>51900</v>
      </c>
      <c r="AE1703" s="374">
        <v>55450</v>
      </c>
      <c r="AF1703" s="374">
        <v>59050</v>
      </c>
      <c r="AG1703" s="374">
        <v>9999</v>
      </c>
      <c r="AH1703" s="374" t="s">
        <v>9463</v>
      </c>
      <c r="AI1703" s="374" t="s">
        <v>9137</v>
      </c>
      <c r="AJ1703" s="374">
        <v>0</v>
      </c>
    </row>
    <row r="1704" spans="1:36">
      <c r="A1704" s="374" t="s">
        <v>546</v>
      </c>
      <c r="B1704" s="374" t="s">
        <v>9462</v>
      </c>
      <c r="C1704" s="374">
        <v>23</v>
      </c>
      <c r="D1704" s="374">
        <v>21</v>
      </c>
      <c r="E1704" s="374" t="s">
        <v>9429</v>
      </c>
      <c r="F1704" s="374" t="s">
        <v>9428</v>
      </c>
      <c r="G1704" s="374" t="s">
        <v>9427</v>
      </c>
      <c r="H1704" s="374">
        <v>48200</v>
      </c>
      <c r="I1704" s="374">
        <v>19600</v>
      </c>
      <c r="J1704" s="374">
        <v>22400</v>
      </c>
      <c r="K1704" s="374">
        <v>25200</v>
      </c>
      <c r="L1704" s="374">
        <v>27950</v>
      </c>
      <c r="M1704" s="374">
        <v>30200</v>
      </c>
      <c r="N1704" s="374">
        <v>32450</v>
      </c>
      <c r="O1704" s="374">
        <v>34700</v>
      </c>
      <c r="P1704" s="374">
        <v>36900</v>
      </c>
      <c r="Q1704" s="374">
        <v>12060</v>
      </c>
      <c r="R1704" s="374">
        <v>16240</v>
      </c>
      <c r="S1704" s="374">
        <v>20420</v>
      </c>
      <c r="T1704" s="374">
        <v>24600</v>
      </c>
      <c r="U1704" s="374">
        <v>28780</v>
      </c>
      <c r="V1704" s="374">
        <v>32450</v>
      </c>
      <c r="W1704" s="374">
        <v>34700</v>
      </c>
      <c r="X1704" s="374">
        <v>36900</v>
      </c>
      <c r="Y1704" s="374">
        <v>31300</v>
      </c>
      <c r="Z1704" s="374">
        <v>35800</v>
      </c>
      <c r="AA1704" s="374">
        <v>40250</v>
      </c>
      <c r="AB1704" s="374">
        <v>44700</v>
      </c>
      <c r="AC1704" s="374">
        <v>48300</v>
      </c>
      <c r="AD1704" s="374">
        <v>51900</v>
      </c>
      <c r="AE1704" s="374">
        <v>55450</v>
      </c>
      <c r="AF1704" s="374">
        <v>59050</v>
      </c>
      <c r="AG1704" s="374">
        <v>9999</v>
      </c>
      <c r="AH1704" s="374" t="s">
        <v>9461</v>
      </c>
      <c r="AI1704" s="374" t="s">
        <v>9137</v>
      </c>
      <c r="AJ1704" s="374">
        <v>0</v>
      </c>
    </row>
    <row r="1705" spans="1:36">
      <c r="A1705" s="374" t="s">
        <v>546</v>
      </c>
      <c r="B1705" s="374" t="s">
        <v>9460</v>
      </c>
      <c r="C1705" s="374">
        <v>23</v>
      </c>
      <c r="D1705" s="374">
        <v>21</v>
      </c>
      <c r="E1705" s="374" t="s">
        <v>9429</v>
      </c>
      <c r="F1705" s="374" t="s">
        <v>9428</v>
      </c>
      <c r="G1705" s="374" t="s">
        <v>9427</v>
      </c>
      <c r="H1705" s="374">
        <v>48200</v>
      </c>
      <c r="I1705" s="374">
        <v>19600</v>
      </c>
      <c r="J1705" s="374">
        <v>22400</v>
      </c>
      <c r="K1705" s="374">
        <v>25200</v>
      </c>
      <c r="L1705" s="374">
        <v>27950</v>
      </c>
      <c r="M1705" s="374">
        <v>30200</v>
      </c>
      <c r="N1705" s="374">
        <v>32450</v>
      </c>
      <c r="O1705" s="374">
        <v>34700</v>
      </c>
      <c r="P1705" s="374">
        <v>36900</v>
      </c>
      <c r="Q1705" s="374">
        <v>12060</v>
      </c>
      <c r="R1705" s="374">
        <v>16240</v>
      </c>
      <c r="S1705" s="374">
        <v>20420</v>
      </c>
      <c r="T1705" s="374">
        <v>24600</v>
      </c>
      <c r="U1705" s="374">
        <v>28780</v>
      </c>
      <c r="V1705" s="374">
        <v>32450</v>
      </c>
      <c r="W1705" s="374">
        <v>34700</v>
      </c>
      <c r="X1705" s="374">
        <v>36900</v>
      </c>
      <c r="Y1705" s="374">
        <v>31300</v>
      </c>
      <c r="Z1705" s="374">
        <v>35800</v>
      </c>
      <c r="AA1705" s="374">
        <v>40250</v>
      </c>
      <c r="AB1705" s="374">
        <v>44700</v>
      </c>
      <c r="AC1705" s="374">
        <v>48300</v>
      </c>
      <c r="AD1705" s="374">
        <v>51900</v>
      </c>
      <c r="AE1705" s="374">
        <v>55450</v>
      </c>
      <c r="AF1705" s="374">
        <v>59050</v>
      </c>
      <c r="AG1705" s="374">
        <v>9999</v>
      </c>
      <c r="AH1705" s="374" t="s">
        <v>9459</v>
      </c>
      <c r="AI1705" s="374" t="s">
        <v>9137</v>
      </c>
      <c r="AJ1705" s="374">
        <v>0</v>
      </c>
    </row>
    <row r="1706" spans="1:36">
      <c r="A1706" s="374" t="s">
        <v>546</v>
      </c>
      <c r="B1706" s="374" t="s">
        <v>9458</v>
      </c>
      <c r="C1706" s="374">
        <v>23</v>
      </c>
      <c r="D1706" s="374">
        <v>21</v>
      </c>
      <c r="E1706" s="374" t="s">
        <v>9429</v>
      </c>
      <c r="F1706" s="374" t="s">
        <v>9428</v>
      </c>
      <c r="G1706" s="374" t="s">
        <v>9427</v>
      </c>
      <c r="H1706" s="374">
        <v>48200</v>
      </c>
      <c r="I1706" s="374">
        <v>19600</v>
      </c>
      <c r="J1706" s="374">
        <v>22400</v>
      </c>
      <c r="K1706" s="374">
        <v>25200</v>
      </c>
      <c r="L1706" s="374">
        <v>27950</v>
      </c>
      <c r="M1706" s="374">
        <v>30200</v>
      </c>
      <c r="N1706" s="374">
        <v>32450</v>
      </c>
      <c r="O1706" s="374">
        <v>34700</v>
      </c>
      <c r="P1706" s="374">
        <v>36900</v>
      </c>
      <c r="Q1706" s="374">
        <v>12060</v>
      </c>
      <c r="R1706" s="374">
        <v>16240</v>
      </c>
      <c r="S1706" s="374">
        <v>20420</v>
      </c>
      <c r="T1706" s="374">
        <v>24600</v>
      </c>
      <c r="U1706" s="374">
        <v>28780</v>
      </c>
      <c r="V1706" s="374">
        <v>32450</v>
      </c>
      <c r="W1706" s="374">
        <v>34700</v>
      </c>
      <c r="X1706" s="374">
        <v>36900</v>
      </c>
      <c r="Y1706" s="374">
        <v>31300</v>
      </c>
      <c r="Z1706" s="374">
        <v>35800</v>
      </c>
      <c r="AA1706" s="374">
        <v>40250</v>
      </c>
      <c r="AB1706" s="374">
        <v>44700</v>
      </c>
      <c r="AC1706" s="374">
        <v>48300</v>
      </c>
      <c r="AD1706" s="374">
        <v>51900</v>
      </c>
      <c r="AE1706" s="374">
        <v>55450</v>
      </c>
      <c r="AF1706" s="374">
        <v>59050</v>
      </c>
      <c r="AG1706" s="374">
        <v>9999</v>
      </c>
      <c r="AH1706" s="374" t="s">
        <v>9457</v>
      </c>
      <c r="AI1706" s="374" t="s">
        <v>9137</v>
      </c>
      <c r="AJ1706" s="374">
        <v>0</v>
      </c>
    </row>
    <row r="1707" spans="1:36">
      <c r="A1707" s="374" t="s">
        <v>546</v>
      </c>
      <c r="B1707" s="374" t="s">
        <v>9456</v>
      </c>
      <c r="C1707" s="374">
        <v>23</v>
      </c>
      <c r="D1707" s="374">
        <v>21</v>
      </c>
      <c r="E1707" s="374" t="s">
        <v>9429</v>
      </c>
      <c r="F1707" s="374" t="s">
        <v>9428</v>
      </c>
      <c r="G1707" s="374" t="s">
        <v>9427</v>
      </c>
      <c r="H1707" s="374">
        <v>48200</v>
      </c>
      <c r="I1707" s="374">
        <v>19600</v>
      </c>
      <c r="J1707" s="374">
        <v>22400</v>
      </c>
      <c r="K1707" s="374">
        <v>25200</v>
      </c>
      <c r="L1707" s="374">
        <v>27950</v>
      </c>
      <c r="M1707" s="374">
        <v>30200</v>
      </c>
      <c r="N1707" s="374">
        <v>32450</v>
      </c>
      <c r="O1707" s="374">
        <v>34700</v>
      </c>
      <c r="P1707" s="374">
        <v>36900</v>
      </c>
      <c r="Q1707" s="374">
        <v>12060</v>
      </c>
      <c r="R1707" s="374">
        <v>16240</v>
      </c>
      <c r="S1707" s="374">
        <v>20420</v>
      </c>
      <c r="T1707" s="374">
        <v>24600</v>
      </c>
      <c r="U1707" s="374">
        <v>28780</v>
      </c>
      <c r="V1707" s="374">
        <v>32450</v>
      </c>
      <c r="W1707" s="374">
        <v>34700</v>
      </c>
      <c r="X1707" s="374">
        <v>36900</v>
      </c>
      <c r="Y1707" s="374">
        <v>31300</v>
      </c>
      <c r="Z1707" s="374">
        <v>35800</v>
      </c>
      <c r="AA1707" s="374">
        <v>40250</v>
      </c>
      <c r="AB1707" s="374">
        <v>44700</v>
      </c>
      <c r="AC1707" s="374">
        <v>48300</v>
      </c>
      <c r="AD1707" s="374">
        <v>51900</v>
      </c>
      <c r="AE1707" s="374">
        <v>55450</v>
      </c>
      <c r="AF1707" s="374">
        <v>59050</v>
      </c>
      <c r="AG1707" s="374">
        <v>9999</v>
      </c>
      <c r="AH1707" s="374" t="s">
        <v>6349</v>
      </c>
      <c r="AI1707" s="374" t="s">
        <v>9137</v>
      </c>
      <c r="AJ1707" s="374">
        <v>0</v>
      </c>
    </row>
    <row r="1708" spans="1:36">
      <c r="A1708" s="374" t="s">
        <v>546</v>
      </c>
      <c r="B1708" s="374" t="s">
        <v>9455</v>
      </c>
      <c r="C1708" s="374">
        <v>23</v>
      </c>
      <c r="D1708" s="374">
        <v>21</v>
      </c>
      <c r="E1708" s="374" t="s">
        <v>9429</v>
      </c>
      <c r="F1708" s="374" t="s">
        <v>9428</v>
      </c>
      <c r="G1708" s="374" t="s">
        <v>9427</v>
      </c>
      <c r="H1708" s="374">
        <v>48200</v>
      </c>
      <c r="I1708" s="374">
        <v>19600</v>
      </c>
      <c r="J1708" s="374">
        <v>22400</v>
      </c>
      <c r="K1708" s="374">
        <v>25200</v>
      </c>
      <c r="L1708" s="374">
        <v>27950</v>
      </c>
      <c r="M1708" s="374">
        <v>30200</v>
      </c>
      <c r="N1708" s="374">
        <v>32450</v>
      </c>
      <c r="O1708" s="374">
        <v>34700</v>
      </c>
      <c r="P1708" s="374">
        <v>36900</v>
      </c>
      <c r="Q1708" s="374">
        <v>12060</v>
      </c>
      <c r="R1708" s="374">
        <v>16240</v>
      </c>
      <c r="S1708" s="374">
        <v>20420</v>
      </c>
      <c r="T1708" s="374">
        <v>24600</v>
      </c>
      <c r="U1708" s="374">
        <v>28780</v>
      </c>
      <c r="V1708" s="374">
        <v>32450</v>
      </c>
      <c r="W1708" s="374">
        <v>34700</v>
      </c>
      <c r="X1708" s="374">
        <v>36900</v>
      </c>
      <c r="Y1708" s="374">
        <v>31300</v>
      </c>
      <c r="Z1708" s="374">
        <v>35800</v>
      </c>
      <c r="AA1708" s="374">
        <v>40250</v>
      </c>
      <c r="AB1708" s="374">
        <v>44700</v>
      </c>
      <c r="AC1708" s="374">
        <v>48300</v>
      </c>
      <c r="AD1708" s="374">
        <v>51900</v>
      </c>
      <c r="AE1708" s="374">
        <v>55450</v>
      </c>
      <c r="AF1708" s="374">
        <v>59050</v>
      </c>
      <c r="AG1708" s="374">
        <v>9999</v>
      </c>
      <c r="AH1708" s="374" t="s">
        <v>2164</v>
      </c>
      <c r="AI1708" s="374" t="s">
        <v>9137</v>
      </c>
      <c r="AJ1708" s="374">
        <v>0</v>
      </c>
    </row>
    <row r="1709" spans="1:36">
      <c r="A1709" s="374" t="s">
        <v>546</v>
      </c>
      <c r="B1709" s="374" t="s">
        <v>9454</v>
      </c>
      <c r="C1709" s="374">
        <v>23</v>
      </c>
      <c r="D1709" s="374">
        <v>21</v>
      </c>
      <c r="E1709" s="374" t="s">
        <v>9429</v>
      </c>
      <c r="F1709" s="374" t="s">
        <v>9428</v>
      </c>
      <c r="G1709" s="374" t="s">
        <v>9427</v>
      </c>
      <c r="H1709" s="374">
        <v>48200</v>
      </c>
      <c r="I1709" s="374">
        <v>19600</v>
      </c>
      <c r="J1709" s="374">
        <v>22400</v>
      </c>
      <c r="K1709" s="374">
        <v>25200</v>
      </c>
      <c r="L1709" s="374">
        <v>27950</v>
      </c>
      <c r="M1709" s="374">
        <v>30200</v>
      </c>
      <c r="N1709" s="374">
        <v>32450</v>
      </c>
      <c r="O1709" s="374">
        <v>34700</v>
      </c>
      <c r="P1709" s="374">
        <v>36900</v>
      </c>
      <c r="Q1709" s="374">
        <v>12060</v>
      </c>
      <c r="R1709" s="374">
        <v>16240</v>
      </c>
      <c r="S1709" s="374">
        <v>20420</v>
      </c>
      <c r="T1709" s="374">
        <v>24600</v>
      </c>
      <c r="U1709" s="374">
        <v>28780</v>
      </c>
      <c r="V1709" s="374">
        <v>32450</v>
      </c>
      <c r="W1709" s="374">
        <v>34700</v>
      </c>
      <c r="X1709" s="374">
        <v>36900</v>
      </c>
      <c r="Y1709" s="374">
        <v>31300</v>
      </c>
      <c r="Z1709" s="374">
        <v>35800</v>
      </c>
      <c r="AA1709" s="374">
        <v>40250</v>
      </c>
      <c r="AB1709" s="374">
        <v>44700</v>
      </c>
      <c r="AC1709" s="374">
        <v>48300</v>
      </c>
      <c r="AD1709" s="374">
        <v>51900</v>
      </c>
      <c r="AE1709" s="374">
        <v>55450</v>
      </c>
      <c r="AF1709" s="374">
        <v>59050</v>
      </c>
      <c r="AG1709" s="374">
        <v>9999</v>
      </c>
      <c r="AH1709" s="374" t="s">
        <v>9453</v>
      </c>
      <c r="AI1709" s="374" t="s">
        <v>9137</v>
      </c>
      <c r="AJ1709" s="374">
        <v>0</v>
      </c>
    </row>
    <row r="1710" spans="1:36">
      <c r="A1710" s="374" t="s">
        <v>546</v>
      </c>
      <c r="B1710" s="374" t="s">
        <v>9452</v>
      </c>
      <c r="C1710" s="374">
        <v>23</v>
      </c>
      <c r="D1710" s="374">
        <v>21</v>
      </c>
      <c r="E1710" s="374" t="s">
        <v>9429</v>
      </c>
      <c r="F1710" s="374" t="s">
        <v>9428</v>
      </c>
      <c r="G1710" s="374" t="s">
        <v>9427</v>
      </c>
      <c r="H1710" s="374">
        <v>48200</v>
      </c>
      <c r="I1710" s="374">
        <v>19600</v>
      </c>
      <c r="J1710" s="374">
        <v>22400</v>
      </c>
      <c r="K1710" s="374">
        <v>25200</v>
      </c>
      <c r="L1710" s="374">
        <v>27950</v>
      </c>
      <c r="M1710" s="374">
        <v>30200</v>
      </c>
      <c r="N1710" s="374">
        <v>32450</v>
      </c>
      <c r="O1710" s="374">
        <v>34700</v>
      </c>
      <c r="P1710" s="374">
        <v>36900</v>
      </c>
      <c r="Q1710" s="374">
        <v>12060</v>
      </c>
      <c r="R1710" s="374">
        <v>16240</v>
      </c>
      <c r="S1710" s="374">
        <v>20420</v>
      </c>
      <c r="T1710" s="374">
        <v>24600</v>
      </c>
      <c r="U1710" s="374">
        <v>28780</v>
      </c>
      <c r="V1710" s="374">
        <v>32450</v>
      </c>
      <c r="W1710" s="374">
        <v>34700</v>
      </c>
      <c r="X1710" s="374">
        <v>36900</v>
      </c>
      <c r="Y1710" s="374">
        <v>31300</v>
      </c>
      <c r="Z1710" s="374">
        <v>35800</v>
      </c>
      <c r="AA1710" s="374">
        <v>40250</v>
      </c>
      <c r="AB1710" s="374">
        <v>44700</v>
      </c>
      <c r="AC1710" s="374">
        <v>48300</v>
      </c>
      <c r="AD1710" s="374">
        <v>51900</v>
      </c>
      <c r="AE1710" s="374">
        <v>55450</v>
      </c>
      <c r="AF1710" s="374">
        <v>59050</v>
      </c>
      <c r="AG1710" s="374">
        <v>9999</v>
      </c>
      <c r="AH1710" s="374" t="s">
        <v>9451</v>
      </c>
      <c r="AI1710" s="374" t="s">
        <v>9137</v>
      </c>
      <c r="AJ1710" s="374">
        <v>0</v>
      </c>
    </row>
    <row r="1711" spans="1:36">
      <c r="A1711" s="374" t="s">
        <v>546</v>
      </c>
      <c r="B1711" s="374" t="s">
        <v>9450</v>
      </c>
      <c r="C1711" s="374">
        <v>23</v>
      </c>
      <c r="D1711" s="374">
        <v>21</v>
      </c>
      <c r="E1711" s="374" t="s">
        <v>9429</v>
      </c>
      <c r="F1711" s="374" t="s">
        <v>9428</v>
      </c>
      <c r="G1711" s="374" t="s">
        <v>9427</v>
      </c>
      <c r="H1711" s="374">
        <v>48200</v>
      </c>
      <c r="I1711" s="374">
        <v>19600</v>
      </c>
      <c r="J1711" s="374">
        <v>22400</v>
      </c>
      <c r="K1711" s="374">
        <v>25200</v>
      </c>
      <c r="L1711" s="374">
        <v>27950</v>
      </c>
      <c r="M1711" s="374">
        <v>30200</v>
      </c>
      <c r="N1711" s="374">
        <v>32450</v>
      </c>
      <c r="O1711" s="374">
        <v>34700</v>
      </c>
      <c r="P1711" s="374">
        <v>36900</v>
      </c>
      <c r="Q1711" s="374">
        <v>12060</v>
      </c>
      <c r="R1711" s="374">
        <v>16240</v>
      </c>
      <c r="S1711" s="374">
        <v>20420</v>
      </c>
      <c r="T1711" s="374">
        <v>24600</v>
      </c>
      <c r="U1711" s="374">
        <v>28780</v>
      </c>
      <c r="V1711" s="374">
        <v>32450</v>
      </c>
      <c r="W1711" s="374">
        <v>34700</v>
      </c>
      <c r="X1711" s="374">
        <v>36900</v>
      </c>
      <c r="Y1711" s="374">
        <v>31300</v>
      </c>
      <c r="Z1711" s="374">
        <v>35800</v>
      </c>
      <c r="AA1711" s="374">
        <v>40250</v>
      </c>
      <c r="AB1711" s="374">
        <v>44700</v>
      </c>
      <c r="AC1711" s="374">
        <v>48300</v>
      </c>
      <c r="AD1711" s="374">
        <v>51900</v>
      </c>
      <c r="AE1711" s="374">
        <v>55450</v>
      </c>
      <c r="AF1711" s="374">
        <v>59050</v>
      </c>
      <c r="AG1711" s="374">
        <v>9999</v>
      </c>
      <c r="AH1711" s="374" t="s">
        <v>9449</v>
      </c>
      <c r="AI1711" s="374" t="s">
        <v>9137</v>
      </c>
      <c r="AJ1711" s="374">
        <v>0</v>
      </c>
    </row>
    <row r="1712" spans="1:36">
      <c r="A1712" s="374" t="s">
        <v>546</v>
      </c>
      <c r="B1712" s="374" t="s">
        <v>9448</v>
      </c>
      <c r="C1712" s="374">
        <v>23</v>
      </c>
      <c r="D1712" s="374">
        <v>21</v>
      </c>
      <c r="E1712" s="374" t="s">
        <v>9429</v>
      </c>
      <c r="F1712" s="374" t="s">
        <v>9428</v>
      </c>
      <c r="G1712" s="374" t="s">
        <v>9427</v>
      </c>
      <c r="H1712" s="374">
        <v>48200</v>
      </c>
      <c r="I1712" s="374">
        <v>19600</v>
      </c>
      <c r="J1712" s="374">
        <v>22400</v>
      </c>
      <c r="K1712" s="374">
        <v>25200</v>
      </c>
      <c r="L1712" s="374">
        <v>27950</v>
      </c>
      <c r="M1712" s="374">
        <v>30200</v>
      </c>
      <c r="N1712" s="374">
        <v>32450</v>
      </c>
      <c r="O1712" s="374">
        <v>34700</v>
      </c>
      <c r="P1712" s="374">
        <v>36900</v>
      </c>
      <c r="Q1712" s="374">
        <v>12060</v>
      </c>
      <c r="R1712" s="374">
        <v>16240</v>
      </c>
      <c r="S1712" s="374">
        <v>20420</v>
      </c>
      <c r="T1712" s="374">
        <v>24600</v>
      </c>
      <c r="U1712" s="374">
        <v>28780</v>
      </c>
      <c r="V1712" s="374">
        <v>32450</v>
      </c>
      <c r="W1712" s="374">
        <v>34700</v>
      </c>
      <c r="X1712" s="374">
        <v>36900</v>
      </c>
      <c r="Y1712" s="374">
        <v>31300</v>
      </c>
      <c r="Z1712" s="374">
        <v>35800</v>
      </c>
      <c r="AA1712" s="374">
        <v>40250</v>
      </c>
      <c r="AB1712" s="374">
        <v>44700</v>
      </c>
      <c r="AC1712" s="374">
        <v>48300</v>
      </c>
      <c r="AD1712" s="374">
        <v>51900</v>
      </c>
      <c r="AE1712" s="374">
        <v>55450</v>
      </c>
      <c r="AF1712" s="374">
        <v>59050</v>
      </c>
      <c r="AG1712" s="374">
        <v>9999</v>
      </c>
      <c r="AH1712" s="374" t="s">
        <v>9447</v>
      </c>
      <c r="AI1712" s="374" t="s">
        <v>9137</v>
      </c>
      <c r="AJ1712" s="374">
        <v>0</v>
      </c>
    </row>
    <row r="1713" spans="1:36">
      <c r="A1713" s="374" t="s">
        <v>546</v>
      </c>
      <c r="B1713" s="374" t="s">
        <v>9446</v>
      </c>
      <c r="C1713" s="374">
        <v>23</v>
      </c>
      <c r="D1713" s="374">
        <v>21</v>
      </c>
      <c r="E1713" s="374" t="s">
        <v>9429</v>
      </c>
      <c r="F1713" s="374" t="s">
        <v>9428</v>
      </c>
      <c r="G1713" s="374" t="s">
        <v>9427</v>
      </c>
      <c r="H1713" s="374">
        <v>48200</v>
      </c>
      <c r="I1713" s="374">
        <v>19600</v>
      </c>
      <c r="J1713" s="374">
        <v>22400</v>
      </c>
      <c r="K1713" s="374">
        <v>25200</v>
      </c>
      <c r="L1713" s="374">
        <v>27950</v>
      </c>
      <c r="M1713" s="374">
        <v>30200</v>
      </c>
      <c r="N1713" s="374">
        <v>32450</v>
      </c>
      <c r="O1713" s="374">
        <v>34700</v>
      </c>
      <c r="P1713" s="374">
        <v>36900</v>
      </c>
      <c r="Q1713" s="374">
        <v>12060</v>
      </c>
      <c r="R1713" s="374">
        <v>16240</v>
      </c>
      <c r="S1713" s="374">
        <v>20420</v>
      </c>
      <c r="T1713" s="374">
        <v>24600</v>
      </c>
      <c r="U1713" s="374">
        <v>28780</v>
      </c>
      <c r="V1713" s="374">
        <v>32450</v>
      </c>
      <c r="W1713" s="374">
        <v>34700</v>
      </c>
      <c r="X1713" s="374">
        <v>36900</v>
      </c>
      <c r="Y1713" s="374">
        <v>31300</v>
      </c>
      <c r="Z1713" s="374">
        <v>35800</v>
      </c>
      <c r="AA1713" s="374">
        <v>40250</v>
      </c>
      <c r="AB1713" s="374">
        <v>44700</v>
      </c>
      <c r="AC1713" s="374">
        <v>48300</v>
      </c>
      <c r="AD1713" s="374">
        <v>51900</v>
      </c>
      <c r="AE1713" s="374">
        <v>55450</v>
      </c>
      <c r="AF1713" s="374">
        <v>59050</v>
      </c>
      <c r="AG1713" s="374">
        <v>9999</v>
      </c>
      <c r="AH1713" s="374" t="s">
        <v>8797</v>
      </c>
      <c r="AI1713" s="374" t="s">
        <v>9137</v>
      </c>
      <c r="AJ1713" s="374">
        <v>0</v>
      </c>
    </row>
    <row r="1714" spans="1:36">
      <c r="A1714" s="374" t="s">
        <v>546</v>
      </c>
      <c r="B1714" s="374" t="s">
        <v>9445</v>
      </c>
      <c r="C1714" s="374">
        <v>23</v>
      </c>
      <c r="D1714" s="374">
        <v>21</v>
      </c>
      <c r="E1714" s="374" t="s">
        <v>9429</v>
      </c>
      <c r="F1714" s="374" t="s">
        <v>9428</v>
      </c>
      <c r="G1714" s="374" t="s">
        <v>9427</v>
      </c>
      <c r="H1714" s="374">
        <v>48200</v>
      </c>
      <c r="I1714" s="374">
        <v>19600</v>
      </c>
      <c r="J1714" s="374">
        <v>22400</v>
      </c>
      <c r="K1714" s="374">
        <v>25200</v>
      </c>
      <c r="L1714" s="374">
        <v>27950</v>
      </c>
      <c r="M1714" s="374">
        <v>30200</v>
      </c>
      <c r="N1714" s="374">
        <v>32450</v>
      </c>
      <c r="O1714" s="374">
        <v>34700</v>
      </c>
      <c r="P1714" s="374">
        <v>36900</v>
      </c>
      <c r="Q1714" s="374">
        <v>12060</v>
      </c>
      <c r="R1714" s="374">
        <v>16240</v>
      </c>
      <c r="S1714" s="374">
        <v>20420</v>
      </c>
      <c r="T1714" s="374">
        <v>24600</v>
      </c>
      <c r="U1714" s="374">
        <v>28780</v>
      </c>
      <c r="V1714" s="374">
        <v>32450</v>
      </c>
      <c r="W1714" s="374">
        <v>34700</v>
      </c>
      <c r="X1714" s="374">
        <v>36900</v>
      </c>
      <c r="Y1714" s="374">
        <v>31300</v>
      </c>
      <c r="Z1714" s="374">
        <v>35800</v>
      </c>
      <c r="AA1714" s="374">
        <v>40250</v>
      </c>
      <c r="AB1714" s="374">
        <v>44700</v>
      </c>
      <c r="AC1714" s="374">
        <v>48300</v>
      </c>
      <c r="AD1714" s="374">
        <v>51900</v>
      </c>
      <c r="AE1714" s="374">
        <v>55450</v>
      </c>
      <c r="AF1714" s="374">
        <v>59050</v>
      </c>
      <c r="AG1714" s="374">
        <v>9999</v>
      </c>
      <c r="AH1714" s="374" t="s">
        <v>9444</v>
      </c>
      <c r="AI1714" s="374" t="s">
        <v>9137</v>
      </c>
      <c r="AJ1714" s="374">
        <v>0</v>
      </c>
    </row>
    <row r="1715" spans="1:36">
      <c r="A1715" s="374" t="s">
        <v>546</v>
      </c>
      <c r="B1715" s="374" t="s">
        <v>9443</v>
      </c>
      <c r="C1715" s="374">
        <v>23</v>
      </c>
      <c r="D1715" s="374">
        <v>21</v>
      </c>
      <c r="E1715" s="374" t="s">
        <v>9429</v>
      </c>
      <c r="F1715" s="374" t="s">
        <v>9428</v>
      </c>
      <c r="G1715" s="374" t="s">
        <v>9427</v>
      </c>
      <c r="H1715" s="374">
        <v>48200</v>
      </c>
      <c r="I1715" s="374">
        <v>19600</v>
      </c>
      <c r="J1715" s="374">
        <v>22400</v>
      </c>
      <c r="K1715" s="374">
        <v>25200</v>
      </c>
      <c r="L1715" s="374">
        <v>27950</v>
      </c>
      <c r="M1715" s="374">
        <v>30200</v>
      </c>
      <c r="N1715" s="374">
        <v>32450</v>
      </c>
      <c r="O1715" s="374">
        <v>34700</v>
      </c>
      <c r="P1715" s="374">
        <v>36900</v>
      </c>
      <c r="Q1715" s="374">
        <v>12060</v>
      </c>
      <c r="R1715" s="374">
        <v>16240</v>
      </c>
      <c r="S1715" s="374">
        <v>20420</v>
      </c>
      <c r="T1715" s="374">
        <v>24600</v>
      </c>
      <c r="U1715" s="374">
        <v>28780</v>
      </c>
      <c r="V1715" s="374">
        <v>32450</v>
      </c>
      <c r="W1715" s="374">
        <v>34700</v>
      </c>
      <c r="X1715" s="374">
        <v>36900</v>
      </c>
      <c r="Y1715" s="374">
        <v>31300</v>
      </c>
      <c r="Z1715" s="374">
        <v>35800</v>
      </c>
      <c r="AA1715" s="374">
        <v>40250</v>
      </c>
      <c r="AB1715" s="374">
        <v>44700</v>
      </c>
      <c r="AC1715" s="374">
        <v>48300</v>
      </c>
      <c r="AD1715" s="374">
        <v>51900</v>
      </c>
      <c r="AE1715" s="374">
        <v>55450</v>
      </c>
      <c r="AF1715" s="374">
        <v>59050</v>
      </c>
      <c r="AG1715" s="374">
        <v>9999</v>
      </c>
      <c r="AH1715" s="374" t="s">
        <v>9442</v>
      </c>
      <c r="AI1715" s="374" t="s">
        <v>9137</v>
      </c>
      <c r="AJ1715" s="374">
        <v>0</v>
      </c>
    </row>
    <row r="1716" spans="1:36">
      <c r="A1716" s="374" t="s">
        <v>546</v>
      </c>
      <c r="B1716" s="374" t="s">
        <v>9441</v>
      </c>
      <c r="C1716" s="374">
        <v>23</v>
      </c>
      <c r="D1716" s="374">
        <v>21</v>
      </c>
      <c r="E1716" s="374" t="s">
        <v>9429</v>
      </c>
      <c r="F1716" s="374" t="s">
        <v>9428</v>
      </c>
      <c r="G1716" s="374" t="s">
        <v>9427</v>
      </c>
      <c r="H1716" s="374">
        <v>48200</v>
      </c>
      <c r="I1716" s="374">
        <v>19600</v>
      </c>
      <c r="J1716" s="374">
        <v>22400</v>
      </c>
      <c r="K1716" s="374">
        <v>25200</v>
      </c>
      <c r="L1716" s="374">
        <v>27950</v>
      </c>
      <c r="M1716" s="374">
        <v>30200</v>
      </c>
      <c r="N1716" s="374">
        <v>32450</v>
      </c>
      <c r="O1716" s="374">
        <v>34700</v>
      </c>
      <c r="P1716" s="374">
        <v>36900</v>
      </c>
      <c r="Q1716" s="374">
        <v>12060</v>
      </c>
      <c r="R1716" s="374">
        <v>16240</v>
      </c>
      <c r="S1716" s="374">
        <v>20420</v>
      </c>
      <c r="T1716" s="374">
        <v>24600</v>
      </c>
      <c r="U1716" s="374">
        <v>28780</v>
      </c>
      <c r="V1716" s="374">
        <v>32450</v>
      </c>
      <c r="W1716" s="374">
        <v>34700</v>
      </c>
      <c r="X1716" s="374">
        <v>36900</v>
      </c>
      <c r="Y1716" s="374">
        <v>31300</v>
      </c>
      <c r="Z1716" s="374">
        <v>35800</v>
      </c>
      <c r="AA1716" s="374">
        <v>40250</v>
      </c>
      <c r="AB1716" s="374">
        <v>44700</v>
      </c>
      <c r="AC1716" s="374">
        <v>48300</v>
      </c>
      <c r="AD1716" s="374">
        <v>51900</v>
      </c>
      <c r="AE1716" s="374">
        <v>55450</v>
      </c>
      <c r="AF1716" s="374">
        <v>59050</v>
      </c>
      <c r="AG1716" s="374">
        <v>9999</v>
      </c>
      <c r="AH1716" s="374" t="s">
        <v>9440</v>
      </c>
      <c r="AI1716" s="374" t="s">
        <v>9137</v>
      </c>
      <c r="AJ1716" s="374">
        <v>0</v>
      </c>
    </row>
    <row r="1717" spans="1:36">
      <c r="A1717" s="374" t="s">
        <v>546</v>
      </c>
      <c r="B1717" s="374" t="s">
        <v>9439</v>
      </c>
      <c r="C1717" s="374">
        <v>23</v>
      </c>
      <c r="D1717" s="374">
        <v>21</v>
      </c>
      <c r="E1717" s="374" t="s">
        <v>9429</v>
      </c>
      <c r="F1717" s="374" t="s">
        <v>9428</v>
      </c>
      <c r="G1717" s="374" t="s">
        <v>9427</v>
      </c>
      <c r="H1717" s="374">
        <v>48200</v>
      </c>
      <c r="I1717" s="374">
        <v>19600</v>
      </c>
      <c r="J1717" s="374">
        <v>22400</v>
      </c>
      <c r="K1717" s="374">
        <v>25200</v>
      </c>
      <c r="L1717" s="374">
        <v>27950</v>
      </c>
      <c r="M1717" s="374">
        <v>30200</v>
      </c>
      <c r="N1717" s="374">
        <v>32450</v>
      </c>
      <c r="O1717" s="374">
        <v>34700</v>
      </c>
      <c r="P1717" s="374">
        <v>36900</v>
      </c>
      <c r="Q1717" s="374">
        <v>12060</v>
      </c>
      <c r="R1717" s="374">
        <v>16240</v>
      </c>
      <c r="S1717" s="374">
        <v>20420</v>
      </c>
      <c r="T1717" s="374">
        <v>24600</v>
      </c>
      <c r="U1717" s="374">
        <v>28780</v>
      </c>
      <c r="V1717" s="374">
        <v>32450</v>
      </c>
      <c r="W1717" s="374">
        <v>34700</v>
      </c>
      <c r="X1717" s="374">
        <v>36900</v>
      </c>
      <c r="Y1717" s="374">
        <v>31300</v>
      </c>
      <c r="Z1717" s="374">
        <v>35800</v>
      </c>
      <c r="AA1717" s="374">
        <v>40250</v>
      </c>
      <c r="AB1717" s="374">
        <v>44700</v>
      </c>
      <c r="AC1717" s="374">
        <v>48300</v>
      </c>
      <c r="AD1717" s="374">
        <v>51900</v>
      </c>
      <c r="AE1717" s="374">
        <v>55450</v>
      </c>
      <c r="AF1717" s="374">
        <v>59050</v>
      </c>
      <c r="AG1717" s="374">
        <v>9999</v>
      </c>
      <c r="AH1717" s="374" t="s">
        <v>9438</v>
      </c>
      <c r="AI1717" s="374" t="s">
        <v>9137</v>
      </c>
      <c r="AJ1717" s="374">
        <v>0</v>
      </c>
    </row>
    <row r="1718" spans="1:36">
      <c r="A1718" s="374" t="s">
        <v>546</v>
      </c>
      <c r="B1718" s="374" t="s">
        <v>9437</v>
      </c>
      <c r="C1718" s="374">
        <v>23</v>
      </c>
      <c r="D1718" s="374">
        <v>21</v>
      </c>
      <c r="E1718" s="374" t="s">
        <v>9429</v>
      </c>
      <c r="F1718" s="374" t="s">
        <v>9428</v>
      </c>
      <c r="G1718" s="374" t="s">
        <v>9427</v>
      </c>
      <c r="H1718" s="374">
        <v>48200</v>
      </c>
      <c r="I1718" s="374">
        <v>19600</v>
      </c>
      <c r="J1718" s="374">
        <v>22400</v>
      </c>
      <c r="K1718" s="374">
        <v>25200</v>
      </c>
      <c r="L1718" s="374">
        <v>27950</v>
      </c>
      <c r="M1718" s="374">
        <v>30200</v>
      </c>
      <c r="N1718" s="374">
        <v>32450</v>
      </c>
      <c r="O1718" s="374">
        <v>34700</v>
      </c>
      <c r="P1718" s="374">
        <v>36900</v>
      </c>
      <c r="Q1718" s="374">
        <v>12060</v>
      </c>
      <c r="R1718" s="374">
        <v>16240</v>
      </c>
      <c r="S1718" s="374">
        <v>20420</v>
      </c>
      <c r="T1718" s="374">
        <v>24600</v>
      </c>
      <c r="U1718" s="374">
        <v>28780</v>
      </c>
      <c r="V1718" s="374">
        <v>32450</v>
      </c>
      <c r="W1718" s="374">
        <v>34700</v>
      </c>
      <c r="X1718" s="374">
        <v>36900</v>
      </c>
      <c r="Y1718" s="374">
        <v>31300</v>
      </c>
      <c r="Z1718" s="374">
        <v>35800</v>
      </c>
      <c r="AA1718" s="374">
        <v>40250</v>
      </c>
      <c r="AB1718" s="374">
        <v>44700</v>
      </c>
      <c r="AC1718" s="374">
        <v>48300</v>
      </c>
      <c r="AD1718" s="374">
        <v>51900</v>
      </c>
      <c r="AE1718" s="374">
        <v>55450</v>
      </c>
      <c r="AF1718" s="374">
        <v>59050</v>
      </c>
      <c r="AG1718" s="374">
        <v>9999</v>
      </c>
      <c r="AH1718" s="374" t="s">
        <v>9436</v>
      </c>
      <c r="AI1718" s="374" t="s">
        <v>9137</v>
      </c>
      <c r="AJ1718" s="374">
        <v>0</v>
      </c>
    </row>
    <row r="1719" spans="1:36">
      <c r="A1719" s="374" t="s">
        <v>546</v>
      </c>
      <c r="B1719" s="374" t="s">
        <v>9435</v>
      </c>
      <c r="C1719" s="374">
        <v>23</v>
      </c>
      <c r="D1719" s="374">
        <v>21</v>
      </c>
      <c r="E1719" s="374" t="s">
        <v>9429</v>
      </c>
      <c r="F1719" s="374" t="s">
        <v>9428</v>
      </c>
      <c r="G1719" s="374" t="s">
        <v>9427</v>
      </c>
      <c r="H1719" s="374">
        <v>48200</v>
      </c>
      <c r="I1719" s="374">
        <v>19600</v>
      </c>
      <c r="J1719" s="374">
        <v>22400</v>
      </c>
      <c r="K1719" s="374">
        <v>25200</v>
      </c>
      <c r="L1719" s="374">
        <v>27950</v>
      </c>
      <c r="M1719" s="374">
        <v>30200</v>
      </c>
      <c r="N1719" s="374">
        <v>32450</v>
      </c>
      <c r="O1719" s="374">
        <v>34700</v>
      </c>
      <c r="P1719" s="374">
        <v>36900</v>
      </c>
      <c r="Q1719" s="374">
        <v>12060</v>
      </c>
      <c r="R1719" s="374">
        <v>16240</v>
      </c>
      <c r="S1719" s="374">
        <v>20420</v>
      </c>
      <c r="T1719" s="374">
        <v>24600</v>
      </c>
      <c r="U1719" s="374">
        <v>28780</v>
      </c>
      <c r="V1719" s="374">
        <v>32450</v>
      </c>
      <c r="W1719" s="374">
        <v>34700</v>
      </c>
      <c r="X1719" s="374">
        <v>36900</v>
      </c>
      <c r="Y1719" s="374">
        <v>31300</v>
      </c>
      <c r="Z1719" s="374">
        <v>35800</v>
      </c>
      <c r="AA1719" s="374">
        <v>40250</v>
      </c>
      <c r="AB1719" s="374">
        <v>44700</v>
      </c>
      <c r="AC1719" s="374">
        <v>48300</v>
      </c>
      <c r="AD1719" s="374">
        <v>51900</v>
      </c>
      <c r="AE1719" s="374">
        <v>55450</v>
      </c>
      <c r="AF1719" s="374">
        <v>59050</v>
      </c>
      <c r="AG1719" s="374">
        <v>9999</v>
      </c>
      <c r="AH1719" s="374" t="s">
        <v>8677</v>
      </c>
      <c r="AI1719" s="374" t="s">
        <v>9137</v>
      </c>
      <c r="AJ1719" s="374">
        <v>0</v>
      </c>
    </row>
    <row r="1720" spans="1:36">
      <c r="A1720" s="374" t="s">
        <v>546</v>
      </c>
      <c r="B1720" s="374" t="s">
        <v>9434</v>
      </c>
      <c r="C1720" s="374">
        <v>23</v>
      </c>
      <c r="D1720" s="374">
        <v>21</v>
      </c>
      <c r="E1720" s="374" t="s">
        <v>9429</v>
      </c>
      <c r="F1720" s="374" t="s">
        <v>9428</v>
      </c>
      <c r="G1720" s="374" t="s">
        <v>9427</v>
      </c>
      <c r="H1720" s="374">
        <v>48200</v>
      </c>
      <c r="I1720" s="374">
        <v>19600</v>
      </c>
      <c r="J1720" s="374">
        <v>22400</v>
      </c>
      <c r="K1720" s="374">
        <v>25200</v>
      </c>
      <c r="L1720" s="374">
        <v>27950</v>
      </c>
      <c r="M1720" s="374">
        <v>30200</v>
      </c>
      <c r="N1720" s="374">
        <v>32450</v>
      </c>
      <c r="O1720" s="374">
        <v>34700</v>
      </c>
      <c r="P1720" s="374">
        <v>36900</v>
      </c>
      <c r="Q1720" s="374">
        <v>12060</v>
      </c>
      <c r="R1720" s="374">
        <v>16240</v>
      </c>
      <c r="S1720" s="374">
        <v>20420</v>
      </c>
      <c r="T1720" s="374">
        <v>24600</v>
      </c>
      <c r="U1720" s="374">
        <v>28780</v>
      </c>
      <c r="V1720" s="374">
        <v>32450</v>
      </c>
      <c r="W1720" s="374">
        <v>34700</v>
      </c>
      <c r="X1720" s="374">
        <v>36900</v>
      </c>
      <c r="Y1720" s="374">
        <v>31300</v>
      </c>
      <c r="Z1720" s="374">
        <v>35800</v>
      </c>
      <c r="AA1720" s="374">
        <v>40250</v>
      </c>
      <c r="AB1720" s="374">
        <v>44700</v>
      </c>
      <c r="AC1720" s="374">
        <v>48300</v>
      </c>
      <c r="AD1720" s="374">
        <v>51900</v>
      </c>
      <c r="AE1720" s="374">
        <v>55450</v>
      </c>
      <c r="AF1720" s="374">
        <v>59050</v>
      </c>
      <c r="AG1720" s="374">
        <v>9999</v>
      </c>
      <c r="AH1720" s="374" t="s">
        <v>9433</v>
      </c>
      <c r="AI1720" s="374" t="s">
        <v>9137</v>
      </c>
      <c r="AJ1720" s="374">
        <v>0</v>
      </c>
    </row>
    <row r="1721" spans="1:36">
      <c r="A1721" s="374" t="s">
        <v>546</v>
      </c>
      <c r="B1721" s="374" t="s">
        <v>9432</v>
      </c>
      <c r="C1721" s="374">
        <v>23</v>
      </c>
      <c r="D1721" s="374">
        <v>21</v>
      </c>
      <c r="E1721" s="374" t="s">
        <v>9429</v>
      </c>
      <c r="F1721" s="374" t="s">
        <v>9428</v>
      </c>
      <c r="G1721" s="374" t="s">
        <v>9427</v>
      </c>
      <c r="H1721" s="374">
        <v>48200</v>
      </c>
      <c r="I1721" s="374">
        <v>19600</v>
      </c>
      <c r="J1721" s="374">
        <v>22400</v>
      </c>
      <c r="K1721" s="374">
        <v>25200</v>
      </c>
      <c r="L1721" s="374">
        <v>27950</v>
      </c>
      <c r="M1721" s="374">
        <v>30200</v>
      </c>
      <c r="N1721" s="374">
        <v>32450</v>
      </c>
      <c r="O1721" s="374">
        <v>34700</v>
      </c>
      <c r="P1721" s="374">
        <v>36900</v>
      </c>
      <c r="Q1721" s="374">
        <v>12060</v>
      </c>
      <c r="R1721" s="374">
        <v>16240</v>
      </c>
      <c r="S1721" s="374">
        <v>20420</v>
      </c>
      <c r="T1721" s="374">
        <v>24600</v>
      </c>
      <c r="U1721" s="374">
        <v>28780</v>
      </c>
      <c r="V1721" s="374">
        <v>32450</v>
      </c>
      <c r="W1721" s="374">
        <v>34700</v>
      </c>
      <c r="X1721" s="374">
        <v>36900</v>
      </c>
      <c r="Y1721" s="374">
        <v>31300</v>
      </c>
      <c r="Z1721" s="374">
        <v>35800</v>
      </c>
      <c r="AA1721" s="374">
        <v>40250</v>
      </c>
      <c r="AB1721" s="374">
        <v>44700</v>
      </c>
      <c r="AC1721" s="374">
        <v>48300</v>
      </c>
      <c r="AD1721" s="374">
        <v>51900</v>
      </c>
      <c r="AE1721" s="374">
        <v>55450</v>
      </c>
      <c r="AF1721" s="374">
        <v>59050</v>
      </c>
      <c r="AG1721" s="374">
        <v>9999</v>
      </c>
      <c r="AH1721" s="374" t="s">
        <v>9431</v>
      </c>
      <c r="AI1721" s="374" t="s">
        <v>9137</v>
      </c>
      <c r="AJ1721" s="374">
        <v>0</v>
      </c>
    </row>
    <row r="1722" spans="1:36">
      <c r="A1722" s="374" t="s">
        <v>546</v>
      </c>
      <c r="B1722" s="374" t="s">
        <v>9430</v>
      </c>
      <c r="C1722" s="374">
        <v>23</v>
      </c>
      <c r="D1722" s="374">
        <v>21</v>
      </c>
      <c r="E1722" s="374" t="s">
        <v>9429</v>
      </c>
      <c r="F1722" s="374" t="s">
        <v>9428</v>
      </c>
      <c r="G1722" s="374" t="s">
        <v>9427</v>
      </c>
      <c r="H1722" s="374">
        <v>48200</v>
      </c>
      <c r="I1722" s="374">
        <v>19600</v>
      </c>
      <c r="J1722" s="374">
        <v>22400</v>
      </c>
      <c r="K1722" s="374">
        <v>25200</v>
      </c>
      <c r="L1722" s="374">
        <v>27950</v>
      </c>
      <c r="M1722" s="374">
        <v>30200</v>
      </c>
      <c r="N1722" s="374">
        <v>32450</v>
      </c>
      <c r="O1722" s="374">
        <v>34700</v>
      </c>
      <c r="P1722" s="374">
        <v>36900</v>
      </c>
      <c r="Q1722" s="374">
        <v>12060</v>
      </c>
      <c r="R1722" s="374">
        <v>16240</v>
      </c>
      <c r="S1722" s="374">
        <v>20420</v>
      </c>
      <c r="T1722" s="374">
        <v>24600</v>
      </c>
      <c r="U1722" s="374">
        <v>28780</v>
      </c>
      <c r="V1722" s="374">
        <v>32450</v>
      </c>
      <c r="W1722" s="374">
        <v>34700</v>
      </c>
      <c r="X1722" s="374">
        <v>36900</v>
      </c>
      <c r="Y1722" s="374">
        <v>31300</v>
      </c>
      <c r="Z1722" s="374">
        <v>35800</v>
      </c>
      <c r="AA1722" s="374">
        <v>40250</v>
      </c>
      <c r="AB1722" s="374">
        <v>44700</v>
      </c>
      <c r="AC1722" s="374">
        <v>48300</v>
      </c>
      <c r="AD1722" s="374">
        <v>51900</v>
      </c>
      <c r="AE1722" s="374">
        <v>55450</v>
      </c>
      <c r="AF1722" s="374">
        <v>59050</v>
      </c>
      <c r="AG1722" s="374">
        <v>9999</v>
      </c>
      <c r="AH1722" s="374" t="s">
        <v>9426</v>
      </c>
      <c r="AI1722" s="374" t="s">
        <v>9137</v>
      </c>
      <c r="AJ1722" s="374">
        <v>0</v>
      </c>
    </row>
    <row r="1723" spans="1:36">
      <c r="A1723" s="374" t="s">
        <v>546</v>
      </c>
      <c r="B1723" s="374" t="s">
        <v>9425</v>
      </c>
      <c r="C1723" s="374">
        <v>23</v>
      </c>
      <c r="D1723" s="374">
        <v>23</v>
      </c>
      <c r="E1723" s="374" t="s">
        <v>9407</v>
      </c>
      <c r="F1723" s="374" t="s">
        <v>9406</v>
      </c>
      <c r="G1723" s="374" t="s">
        <v>9405</v>
      </c>
      <c r="H1723" s="374">
        <v>70500</v>
      </c>
      <c r="I1723" s="374">
        <v>24700</v>
      </c>
      <c r="J1723" s="374">
        <v>28200</v>
      </c>
      <c r="K1723" s="374">
        <v>31750</v>
      </c>
      <c r="L1723" s="374">
        <v>35250</v>
      </c>
      <c r="M1723" s="374">
        <v>38100</v>
      </c>
      <c r="N1723" s="374">
        <v>40900</v>
      </c>
      <c r="O1723" s="374">
        <v>43750</v>
      </c>
      <c r="P1723" s="374">
        <v>46550</v>
      </c>
      <c r="Q1723" s="374">
        <v>14850</v>
      </c>
      <c r="R1723" s="374">
        <v>16950</v>
      </c>
      <c r="S1723" s="374">
        <v>20420</v>
      </c>
      <c r="T1723" s="374">
        <v>24600</v>
      </c>
      <c r="U1723" s="374">
        <v>28780</v>
      </c>
      <c r="V1723" s="374">
        <v>32960</v>
      </c>
      <c r="W1723" s="374">
        <v>37140</v>
      </c>
      <c r="X1723" s="374">
        <v>41320</v>
      </c>
      <c r="Y1723" s="374">
        <v>39500</v>
      </c>
      <c r="Z1723" s="374">
        <v>45150</v>
      </c>
      <c r="AA1723" s="374">
        <v>50800</v>
      </c>
      <c r="AB1723" s="374">
        <v>56400</v>
      </c>
      <c r="AC1723" s="374">
        <v>60950</v>
      </c>
      <c r="AD1723" s="374">
        <v>65450</v>
      </c>
      <c r="AE1723" s="374">
        <v>69950</v>
      </c>
      <c r="AF1723" s="374">
        <v>74450</v>
      </c>
      <c r="AG1723" s="374">
        <v>9999</v>
      </c>
      <c r="AH1723" s="374" t="s">
        <v>9424</v>
      </c>
      <c r="AI1723" s="374" t="s">
        <v>9137</v>
      </c>
      <c r="AJ1723" s="374">
        <v>1</v>
      </c>
    </row>
    <row r="1724" spans="1:36">
      <c r="A1724" s="374" t="s">
        <v>546</v>
      </c>
      <c r="B1724" s="374" t="s">
        <v>9423</v>
      </c>
      <c r="C1724" s="374">
        <v>23</v>
      </c>
      <c r="D1724" s="374">
        <v>23</v>
      </c>
      <c r="E1724" s="374" t="s">
        <v>9407</v>
      </c>
      <c r="F1724" s="374" t="s">
        <v>9406</v>
      </c>
      <c r="G1724" s="374" t="s">
        <v>9405</v>
      </c>
      <c r="H1724" s="374">
        <v>70500</v>
      </c>
      <c r="I1724" s="374">
        <v>24700</v>
      </c>
      <c r="J1724" s="374">
        <v>28200</v>
      </c>
      <c r="K1724" s="374">
        <v>31750</v>
      </c>
      <c r="L1724" s="374">
        <v>35250</v>
      </c>
      <c r="M1724" s="374">
        <v>38100</v>
      </c>
      <c r="N1724" s="374">
        <v>40900</v>
      </c>
      <c r="O1724" s="374">
        <v>43750</v>
      </c>
      <c r="P1724" s="374">
        <v>46550</v>
      </c>
      <c r="Q1724" s="374">
        <v>14850</v>
      </c>
      <c r="R1724" s="374">
        <v>16950</v>
      </c>
      <c r="S1724" s="374">
        <v>20420</v>
      </c>
      <c r="T1724" s="374">
        <v>24600</v>
      </c>
      <c r="U1724" s="374">
        <v>28780</v>
      </c>
      <c r="V1724" s="374">
        <v>32960</v>
      </c>
      <c r="W1724" s="374">
        <v>37140</v>
      </c>
      <c r="X1724" s="374">
        <v>41320</v>
      </c>
      <c r="Y1724" s="374">
        <v>39500</v>
      </c>
      <c r="Z1724" s="374">
        <v>45150</v>
      </c>
      <c r="AA1724" s="374">
        <v>50800</v>
      </c>
      <c r="AB1724" s="374">
        <v>56400</v>
      </c>
      <c r="AC1724" s="374">
        <v>60950</v>
      </c>
      <c r="AD1724" s="374">
        <v>65450</v>
      </c>
      <c r="AE1724" s="374">
        <v>69950</v>
      </c>
      <c r="AF1724" s="374">
        <v>74450</v>
      </c>
      <c r="AG1724" s="374">
        <v>9999</v>
      </c>
      <c r="AH1724" s="374" t="s">
        <v>9422</v>
      </c>
      <c r="AI1724" s="374" t="s">
        <v>9137</v>
      </c>
      <c r="AJ1724" s="374">
        <v>1</v>
      </c>
    </row>
    <row r="1725" spans="1:36">
      <c r="A1725" s="374" t="s">
        <v>546</v>
      </c>
      <c r="B1725" s="374" t="s">
        <v>9421</v>
      </c>
      <c r="C1725" s="374">
        <v>23</v>
      </c>
      <c r="D1725" s="374">
        <v>23</v>
      </c>
      <c r="E1725" s="374" t="s">
        <v>9407</v>
      </c>
      <c r="F1725" s="374" t="s">
        <v>9406</v>
      </c>
      <c r="G1725" s="374" t="s">
        <v>9405</v>
      </c>
      <c r="H1725" s="374">
        <v>70500</v>
      </c>
      <c r="I1725" s="374">
        <v>24700</v>
      </c>
      <c r="J1725" s="374">
        <v>28200</v>
      </c>
      <c r="K1725" s="374">
        <v>31750</v>
      </c>
      <c r="L1725" s="374">
        <v>35250</v>
      </c>
      <c r="M1725" s="374">
        <v>38100</v>
      </c>
      <c r="N1725" s="374">
        <v>40900</v>
      </c>
      <c r="O1725" s="374">
        <v>43750</v>
      </c>
      <c r="P1725" s="374">
        <v>46550</v>
      </c>
      <c r="Q1725" s="374">
        <v>14850</v>
      </c>
      <c r="R1725" s="374">
        <v>16950</v>
      </c>
      <c r="S1725" s="374">
        <v>20420</v>
      </c>
      <c r="T1725" s="374">
        <v>24600</v>
      </c>
      <c r="U1725" s="374">
        <v>28780</v>
      </c>
      <c r="V1725" s="374">
        <v>32960</v>
      </c>
      <c r="W1725" s="374">
        <v>37140</v>
      </c>
      <c r="X1725" s="374">
        <v>41320</v>
      </c>
      <c r="Y1725" s="374">
        <v>39500</v>
      </c>
      <c r="Z1725" s="374">
        <v>45150</v>
      </c>
      <c r="AA1725" s="374">
        <v>50800</v>
      </c>
      <c r="AB1725" s="374">
        <v>56400</v>
      </c>
      <c r="AC1725" s="374">
        <v>60950</v>
      </c>
      <c r="AD1725" s="374">
        <v>65450</v>
      </c>
      <c r="AE1725" s="374">
        <v>69950</v>
      </c>
      <c r="AF1725" s="374">
        <v>74450</v>
      </c>
      <c r="AG1725" s="374">
        <v>9999</v>
      </c>
      <c r="AH1725" s="374" t="s">
        <v>9420</v>
      </c>
      <c r="AI1725" s="374" t="s">
        <v>9137</v>
      </c>
      <c r="AJ1725" s="374">
        <v>1</v>
      </c>
    </row>
    <row r="1726" spans="1:36">
      <c r="A1726" s="374" t="s">
        <v>546</v>
      </c>
      <c r="B1726" s="374" t="s">
        <v>9419</v>
      </c>
      <c r="C1726" s="374">
        <v>23</v>
      </c>
      <c r="D1726" s="374">
        <v>23</v>
      </c>
      <c r="E1726" s="374" t="s">
        <v>9407</v>
      </c>
      <c r="F1726" s="374" t="s">
        <v>9406</v>
      </c>
      <c r="G1726" s="374" t="s">
        <v>9405</v>
      </c>
      <c r="H1726" s="374">
        <v>70500</v>
      </c>
      <c r="I1726" s="374">
        <v>24700</v>
      </c>
      <c r="J1726" s="374">
        <v>28200</v>
      </c>
      <c r="K1726" s="374">
        <v>31750</v>
      </c>
      <c r="L1726" s="374">
        <v>35250</v>
      </c>
      <c r="M1726" s="374">
        <v>38100</v>
      </c>
      <c r="N1726" s="374">
        <v>40900</v>
      </c>
      <c r="O1726" s="374">
        <v>43750</v>
      </c>
      <c r="P1726" s="374">
        <v>46550</v>
      </c>
      <c r="Q1726" s="374">
        <v>14850</v>
      </c>
      <c r="R1726" s="374">
        <v>16950</v>
      </c>
      <c r="S1726" s="374">
        <v>20420</v>
      </c>
      <c r="T1726" s="374">
        <v>24600</v>
      </c>
      <c r="U1726" s="374">
        <v>28780</v>
      </c>
      <c r="V1726" s="374">
        <v>32960</v>
      </c>
      <c r="W1726" s="374">
        <v>37140</v>
      </c>
      <c r="X1726" s="374">
        <v>41320</v>
      </c>
      <c r="Y1726" s="374">
        <v>39500</v>
      </c>
      <c r="Z1726" s="374">
        <v>45150</v>
      </c>
      <c r="AA1726" s="374">
        <v>50800</v>
      </c>
      <c r="AB1726" s="374">
        <v>56400</v>
      </c>
      <c r="AC1726" s="374">
        <v>60950</v>
      </c>
      <c r="AD1726" s="374">
        <v>65450</v>
      </c>
      <c r="AE1726" s="374">
        <v>69950</v>
      </c>
      <c r="AF1726" s="374">
        <v>74450</v>
      </c>
      <c r="AG1726" s="374">
        <v>9999</v>
      </c>
      <c r="AH1726" s="374" t="s">
        <v>9418</v>
      </c>
      <c r="AI1726" s="374" t="s">
        <v>9137</v>
      </c>
      <c r="AJ1726" s="374">
        <v>1</v>
      </c>
    </row>
    <row r="1727" spans="1:36">
      <c r="A1727" s="374" t="s">
        <v>546</v>
      </c>
      <c r="B1727" s="374" t="s">
        <v>9417</v>
      </c>
      <c r="C1727" s="374">
        <v>23</v>
      </c>
      <c r="D1727" s="374">
        <v>23</v>
      </c>
      <c r="E1727" s="374" t="s">
        <v>9407</v>
      </c>
      <c r="F1727" s="374" t="s">
        <v>9406</v>
      </c>
      <c r="G1727" s="374" t="s">
        <v>9405</v>
      </c>
      <c r="H1727" s="374">
        <v>70500</v>
      </c>
      <c r="I1727" s="374">
        <v>24700</v>
      </c>
      <c r="J1727" s="374">
        <v>28200</v>
      </c>
      <c r="K1727" s="374">
        <v>31750</v>
      </c>
      <c r="L1727" s="374">
        <v>35250</v>
      </c>
      <c r="M1727" s="374">
        <v>38100</v>
      </c>
      <c r="N1727" s="374">
        <v>40900</v>
      </c>
      <c r="O1727" s="374">
        <v>43750</v>
      </c>
      <c r="P1727" s="374">
        <v>46550</v>
      </c>
      <c r="Q1727" s="374">
        <v>14850</v>
      </c>
      <c r="R1727" s="374">
        <v>16950</v>
      </c>
      <c r="S1727" s="374">
        <v>20420</v>
      </c>
      <c r="T1727" s="374">
        <v>24600</v>
      </c>
      <c r="U1727" s="374">
        <v>28780</v>
      </c>
      <c r="V1727" s="374">
        <v>32960</v>
      </c>
      <c r="W1727" s="374">
        <v>37140</v>
      </c>
      <c r="X1727" s="374">
        <v>41320</v>
      </c>
      <c r="Y1727" s="374">
        <v>39500</v>
      </c>
      <c r="Z1727" s="374">
        <v>45150</v>
      </c>
      <c r="AA1727" s="374">
        <v>50800</v>
      </c>
      <c r="AB1727" s="374">
        <v>56400</v>
      </c>
      <c r="AC1727" s="374">
        <v>60950</v>
      </c>
      <c r="AD1727" s="374">
        <v>65450</v>
      </c>
      <c r="AE1727" s="374">
        <v>69950</v>
      </c>
      <c r="AF1727" s="374">
        <v>74450</v>
      </c>
      <c r="AG1727" s="374">
        <v>9999</v>
      </c>
      <c r="AH1727" s="374" t="s">
        <v>8916</v>
      </c>
      <c r="AI1727" s="374" t="s">
        <v>9137</v>
      </c>
      <c r="AJ1727" s="374">
        <v>1</v>
      </c>
    </row>
    <row r="1728" spans="1:36">
      <c r="A1728" s="374" t="s">
        <v>546</v>
      </c>
      <c r="B1728" s="374" t="s">
        <v>9416</v>
      </c>
      <c r="C1728" s="374">
        <v>23</v>
      </c>
      <c r="D1728" s="374">
        <v>23</v>
      </c>
      <c r="E1728" s="374" t="s">
        <v>9407</v>
      </c>
      <c r="F1728" s="374" t="s">
        <v>9406</v>
      </c>
      <c r="G1728" s="374" t="s">
        <v>9405</v>
      </c>
      <c r="H1728" s="374">
        <v>70500</v>
      </c>
      <c r="I1728" s="374">
        <v>24700</v>
      </c>
      <c r="J1728" s="374">
        <v>28200</v>
      </c>
      <c r="K1728" s="374">
        <v>31750</v>
      </c>
      <c r="L1728" s="374">
        <v>35250</v>
      </c>
      <c r="M1728" s="374">
        <v>38100</v>
      </c>
      <c r="N1728" s="374">
        <v>40900</v>
      </c>
      <c r="O1728" s="374">
        <v>43750</v>
      </c>
      <c r="P1728" s="374">
        <v>46550</v>
      </c>
      <c r="Q1728" s="374">
        <v>14850</v>
      </c>
      <c r="R1728" s="374">
        <v>16950</v>
      </c>
      <c r="S1728" s="374">
        <v>20420</v>
      </c>
      <c r="T1728" s="374">
        <v>24600</v>
      </c>
      <c r="U1728" s="374">
        <v>28780</v>
      </c>
      <c r="V1728" s="374">
        <v>32960</v>
      </c>
      <c r="W1728" s="374">
        <v>37140</v>
      </c>
      <c r="X1728" s="374">
        <v>41320</v>
      </c>
      <c r="Y1728" s="374">
        <v>39500</v>
      </c>
      <c r="Z1728" s="374">
        <v>45150</v>
      </c>
      <c r="AA1728" s="374">
        <v>50800</v>
      </c>
      <c r="AB1728" s="374">
        <v>56400</v>
      </c>
      <c r="AC1728" s="374">
        <v>60950</v>
      </c>
      <c r="AD1728" s="374">
        <v>65450</v>
      </c>
      <c r="AE1728" s="374">
        <v>69950</v>
      </c>
      <c r="AF1728" s="374">
        <v>74450</v>
      </c>
      <c r="AG1728" s="374">
        <v>9999</v>
      </c>
      <c r="AH1728" s="374" t="s">
        <v>9415</v>
      </c>
      <c r="AI1728" s="374" t="s">
        <v>9137</v>
      </c>
      <c r="AJ1728" s="374">
        <v>1</v>
      </c>
    </row>
    <row r="1729" spans="1:36">
      <c r="A1729" s="374" t="s">
        <v>546</v>
      </c>
      <c r="B1729" s="374" t="s">
        <v>9414</v>
      </c>
      <c r="C1729" s="374">
        <v>23</v>
      </c>
      <c r="D1729" s="374">
        <v>23</v>
      </c>
      <c r="E1729" s="374" t="s">
        <v>9407</v>
      </c>
      <c r="F1729" s="374" t="s">
        <v>9406</v>
      </c>
      <c r="G1729" s="374" t="s">
        <v>9405</v>
      </c>
      <c r="H1729" s="374">
        <v>70500</v>
      </c>
      <c r="I1729" s="374">
        <v>24700</v>
      </c>
      <c r="J1729" s="374">
        <v>28200</v>
      </c>
      <c r="K1729" s="374">
        <v>31750</v>
      </c>
      <c r="L1729" s="374">
        <v>35250</v>
      </c>
      <c r="M1729" s="374">
        <v>38100</v>
      </c>
      <c r="N1729" s="374">
        <v>40900</v>
      </c>
      <c r="O1729" s="374">
        <v>43750</v>
      </c>
      <c r="P1729" s="374">
        <v>46550</v>
      </c>
      <c r="Q1729" s="374">
        <v>14850</v>
      </c>
      <c r="R1729" s="374">
        <v>16950</v>
      </c>
      <c r="S1729" s="374">
        <v>20420</v>
      </c>
      <c r="T1729" s="374">
        <v>24600</v>
      </c>
      <c r="U1729" s="374">
        <v>28780</v>
      </c>
      <c r="V1729" s="374">
        <v>32960</v>
      </c>
      <c r="W1729" s="374">
        <v>37140</v>
      </c>
      <c r="X1729" s="374">
        <v>41320</v>
      </c>
      <c r="Y1729" s="374">
        <v>39500</v>
      </c>
      <c r="Z1729" s="374">
        <v>45150</v>
      </c>
      <c r="AA1729" s="374">
        <v>50800</v>
      </c>
      <c r="AB1729" s="374">
        <v>56400</v>
      </c>
      <c r="AC1729" s="374">
        <v>60950</v>
      </c>
      <c r="AD1729" s="374">
        <v>65450</v>
      </c>
      <c r="AE1729" s="374">
        <v>69950</v>
      </c>
      <c r="AF1729" s="374">
        <v>74450</v>
      </c>
      <c r="AG1729" s="374">
        <v>9999</v>
      </c>
      <c r="AH1729" s="374" t="s">
        <v>9413</v>
      </c>
      <c r="AI1729" s="374" t="s">
        <v>9137</v>
      </c>
      <c r="AJ1729" s="374">
        <v>1</v>
      </c>
    </row>
    <row r="1730" spans="1:36">
      <c r="A1730" s="374" t="s">
        <v>546</v>
      </c>
      <c r="B1730" s="374" t="s">
        <v>9412</v>
      </c>
      <c r="C1730" s="374">
        <v>23</v>
      </c>
      <c r="D1730" s="374">
        <v>23</v>
      </c>
      <c r="E1730" s="374" t="s">
        <v>9407</v>
      </c>
      <c r="F1730" s="374" t="s">
        <v>9406</v>
      </c>
      <c r="G1730" s="374" t="s">
        <v>9405</v>
      </c>
      <c r="H1730" s="374">
        <v>70500</v>
      </c>
      <c r="I1730" s="374">
        <v>24700</v>
      </c>
      <c r="J1730" s="374">
        <v>28200</v>
      </c>
      <c r="K1730" s="374">
        <v>31750</v>
      </c>
      <c r="L1730" s="374">
        <v>35250</v>
      </c>
      <c r="M1730" s="374">
        <v>38100</v>
      </c>
      <c r="N1730" s="374">
        <v>40900</v>
      </c>
      <c r="O1730" s="374">
        <v>43750</v>
      </c>
      <c r="P1730" s="374">
        <v>46550</v>
      </c>
      <c r="Q1730" s="374">
        <v>14850</v>
      </c>
      <c r="R1730" s="374">
        <v>16950</v>
      </c>
      <c r="S1730" s="374">
        <v>20420</v>
      </c>
      <c r="T1730" s="374">
        <v>24600</v>
      </c>
      <c r="U1730" s="374">
        <v>28780</v>
      </c>
      <c r="V1730" s="374">
        <v>32960</v>
      </c>
      <c r="W1730" s="374">
        <v>37140</v>
      </c>
      <c r="X1730" s="374">
        <v>41320</v>
      </c>
      <c r="Y1730" s="374">
        <v>39500</v>
      </c>
      <c r="Z1730" s="374">
        <v>45150</v>
      </c>
      <c r="AA1730" s="374">
        <v>50800</v>
      </c>
      <c r="AB1730" s="374">
        <v>56400</v>
      </c>
      <c r="AC1730" s="374">
        <v>60950</v>
      </c>
      <c r="AD1730" s="374">
        <v>65450</v>
      </c>
      <c r="AE1730" s="374">
        <v>69950</v>
      </c>
      <c r="AF1730" s="374">
        <v>74450</v>
      </c>
      <c r="AG1730" s="374">
        <v>9999</v>
      </c>
      <c r="AH1730" s="374" t="s">
        <v>2477</v>
      </c>
      <c r="AI1730" s="374" t="s">
        <v>9137</v>
      </c>
      <c r="AJ1730" s="374">
        <v>1</v>
      </c>
    </row>
    <row r="1731" spans="1:36">
      <c r="A1731" s="374" t="s">
        <v>546</v>
      </c>
      <c r="B1731" s="374" t="s">
        <v>9411</v>
      </c>
      <c r="C1731" s="374">
        <v>23</v>
      </c>
      <c r="D1731" s="374">
        <v>23</v>
      </c>
      <c r="E1731" s="374" t="s">
        <v>9407</v>
      </c>
      <c r="F1731" s="374" t="s">
        <v>9406</v>
      </c>
      <c r="G1731" s="374" t="s">
        <v>9405</v>
      </c>
      <c r="H1731" s="374">
        <v>70500</v>
      </c>
      <c r="I1731" s="374">
        <v>24700</v>
      </c>
      <c r="J1731" s="374">
        <v>28200</v>
      </c>
      <c r="K1731" s="374">
        <v>31750</v>
      </c>
      <c r="L1731" s="374">
        <v>35250</v>
      </c>
      <c r="M1731" s="374">
        <v>38100</v>
      </c>
      <c r="N1731" s="374">
        <v>40900</v>
      </c>
      <c r="O1731" s="374">
        <v>43750</v>
      </c>
      <c r="P1731" s="374">
        <v>46550</v>
      </c>
      <c r="Q1731" s="374">
        <v>14850</v>
      </c>
      <c r="R1731" s="374">
        <v>16950</v>
      </c>
      <c r="S1731" s="374">
        <v>20420</v>
      </c>
      <c r="T1731" s="374">
        <v>24600</v>
      </c>
      <c r="U1731" s="374">
        <v>28780</v>
      </c>
      <c r="V1731" s="374">
        <v>32960</v>
      </c>
      <c r="W1731" s="374">
        <v>37140</v>
      </c>
      <c r="X1731" s="374">
        <v>41320</v>
      </c>
      <c r="Y1731" s="374">
        <v>39500</v>
      </c>
      <c r="Z1731" s="374">
        <v>45150</v>
      </c>
      <c r="AA1731" s="374">
        <v>50800</v>
      </c>
      <c r="AB1731" s="374">
        <v>56400</v>
      </c>
      <c r="AC1731" s="374">
        <v>60950</v>
      </c>
      <c r="AD1731" s="374">
        <v>65450</v>
      </c>
      <c r="AE1731" s="374">
        <v>69950</v>
      </c>
      <c r="AF1731" s="374">
        <v>74450</v>
      </c>
      <c r="AG1731" s="374">
        <v>9999</v>
      </c>
      <c r="AH1731" s="374" t="s">
        <v>2332</v>
      </c>
      <c r="AI1731" s="374" t="s">
        <v>9137</v>
      </c>
      <c r="AJ1731" s="374">
        <v>1</v>
      </c>
    </row>
    <row r="1732" spans="1:36">
      <c r="A1732" s="374" t="s">
        <v>546</v>
      </c>
      <c r="B1732" s="374" t="s">
        <v>9410</v>
      </c>
      <c r="C1732" s="374">
        <v>23</v>
      </c>
      <c r="D1732" s="374">
        <v>23</v>
      </c>
      <c r="E1732" s="374" t="s">
        <v>9407</v>
      </c>
      <c r="F1732" s="374" t="s">
        <v>9406</v>
      </c>
      <c r="G1732" s="374" t="s">
        <v>9405</v>
      </c>
      <c r="H1732" s="374">
        <v>70500</v>
      </c>
      <c r="I1732" s="374">
        <v>24700</v>
      </c>
      <c r="J1732" s="374">
        <v>28200</v>
      </c>
      <c r="K1732" s="374">
        <v>31750</v>
      </c>
      <c r="L1732" s="374">
        <v>35250</v>
      </c>
      <c r="M1732" s="374">
        <v>38100</v>
      </c>
      <c r="N1732" s="374">
        <v>40900</v>
      </c>
      <c r="O1732" s="374">
        <v>43750</v>
      </c>
      <c r="P1732" s="374">
        <v>46550</v>
      </c>
      <c r="Q1732" s="374">
        <v>14850</v>
      </c>
      <c r="R1732" s="374">
        <v>16950</v>
      </c>
      <c r="S1732" s="374">
        <v>20420</v>
      </c>
      <c r="T1732" s="374">
        <v>24600</v>
      </c>
      <c r="U1732" s="374">
        <v>28780</v>
      </c>
      <c r="V1732" s="374">
        <v>32960</v>
      </c>
      <c r="W1732" s="374">
        <v>37140</v>
      </c>
      <c r="X1732" s="374">
        <v>41320</v>
      </c>
      <c r="Y1732" s="374">
        <v>39500</v>
      </c>
      <c r="Z1732" s="374">
        <v>45150</v>
      </c>
      <c r="AA1732" s="374">
        <v>50800</v>
      </c>
      <c r="AB1732" s="374">
        <v>56400</v>
      </c>
      <c r="AC1732" s="374">
        <v>60950</v>
      </c>
      <c r="AD1732" s="374">
        <v>65450</v>
      </c>
      <c r="AE1732" s="374">
        <v>69950</v>
      </c>
      <c r="AF1732" s="374">
        <v>74450</v>
      </c>
      <c r="AG1732" s="374">
        <v>9999</v>
      </c>
      <c r="AH1732" s="374" t="s">
        <v>9409</v>
      </c>
      <c r="AI1732" s="374" t="s">
        <v>9137</v>
      </c>
      <c r="AJ1732" s="374">
        <v>1</v>
      </c>
    </row>
    <row r="1733" spans="1:36">
      <c r="A1733" s="374" t="s">
        <v>546</v>
      </c>
      <c r="B1733" s="374" t="s">
        <v>9408</v>
      </c>
      <c r="C1733" s="374">
        <v>23</v>
      </c>
      <c r="D1733" s="374">
        <v>23</v>
      </c>
      <c r="E1733" s="374" t="s">
        <v>9407</v>
      </c>
      <c r="F1733" s="374" t="s">
        <v>9406</v>
      </c>
      <c r="G1733" s="374" t="s">
        <v>9405</v>
      </c>
      <c r="H1733" s="374">
        <v>70500</v>
      </c>
      <c r="I1733" s="374">
        <v>24700</v>
      </c>
      <c r="J1733" s="374">
        <v>28200</v>
      </c>
      <c r="K1733" s="374">
        <v>31750</v>
      </c>
      <c r="L1733" s="374">
        <v>35250</v>
      </c>
      <c r="M1733" s="374">
        <v>38100</v>
      </c>
      <c r="N1733" s="374">
        <v>40900</v>
      </c>
      <c r="O1733" s="374">
        <v>43750</v>
      </c>
      <c r="P1733" s="374">
        <v>46550</v>
      </c>
      <c r="Q1733" s="374">
        <v>14850</v>
      </c>
      <c r="R1733" s="374">
        <v>16950</v>
      </c>
      <c r="S1733" s="374">
        <v>20420</v>
      </c>
      <c r="T1733" s="374">
        <v>24600</v>
      </c>
      <c r="U1733" s="374">
        <v>28780</v>
      </c>
      <c r="V1733" s="374">
        <v>32960</v>
      </c>
      <c r="W1733" s="374">
        <v>37140</v>
      </c>
      <c r="X1733" s="374">
        <v>41320</v>
      </c>
      <c r="Y1733" s="374">
        <v>39500</v>
      </c>
      <c r="Z1733" s="374">
        <v>45150</v>
      </c>
      <c r="AA1733" s="374">
        <v>50800</v>
      </c>
      <c r="AB1733" s="374">
        <v>56400</v>
      </c>
      <c r="AC1733" s="374">
        <v>60950</v>
      </c>
      <c r="AD1733" s="374">
        <v>65450</v>
      </c>
      <c r="AE1733" s="374">
        <v>69950</v>
      </c>
      <c r="AF1733" s="374">
        <v>74450</v>
      </c>
      <c r="AG1733" s="374">
        <v>9999</v>
      </c>
      <c r="AH1733" s="374" t="s">
        <v>9404</v>
      </c>
      <c r="AI1733" s="374" t="s">
        <v>9137</v>
      </c>
      <c r="AJ1733" s="374">
        <v>1</v>
      </c>
    </row>
    <row r="1734" spans="1:36">
      <c r="A1734" s="374" t="s">
        <v>546</v>
      </c>
      <c r="B1734" s="374" t="s">
        <v>9403</v>
      </c>
      <c r="C1734" s="374">
        <v>23</v>
      </c>
      <c r="D1734" s="374">
        <v>25</v>
      </c>
      <c r="E1734" s="374" t="s">
        <v>9339</v>
      </c>
      <c r="F1734" s="374" t="s">
        <v>9338</v>
      </c>
      <c r="G1734" s="374" t="s">
        <v>4440</v>
      </c>
      <c r="H1734" s="374">
        <v>52400</v>
      </c>
      <c r="I1734" s="374">
        <v>19600</v>
      </c>
      <c r="J1734" s="374">
        <v>22400</v>
      </c>
      <c r="K1734" s="374">
        <v>25200</v>
      </c>
      <c r="L1734" s="374">
        <v>27950</v>
      </c>
      <c r="M1734" s="374">
        <v>30200</v>
      </c>
      <c r="N1734" s="374">
        <v>32450</v>
      </c>
      <c r="O1734" s="374">
        <v>34700</v>
      </c>
      <c r="P1734" s="374">
        <v>36900</v>
      </c>
      <c r="Q1734" s="374">
        <v>12060</v>
      </c>
      <c r="R1734" s="374">
        <v>16240</v>
      </c>
      <c r="S1734" s="374">
        <v>20420</v>
      </c>
      <c r="T1734" s="374">
        <v>24600</v>
      </c>
      <c r="U1734" s="374">
        <v>28780</v>
      </c>
      <c r="V1734" s="374">
        <v>32450</v>
      </c>
      <c r="W1734" s="374">
        <v>34700</v>
      </c>
      <c r="X1734" s="374">
        <v>36900</v>
      </c>
      <c r="Y1734" s="374">
        <v>31300</v>
      </c>
      <c r="Z1734" s="374">
        <v>35800</v>
      </c>
      <c r="AA1734" s="374">
        <v>40250</v>
      </c>
      <c r="AB1734" s="374">
        <v>44700</v>
      </c>
      <c r="AC1734" s="374">
        <v>48300</v>
      </c>
      <c r="AD1734" s="374">
        <v>51900</v>
      </c>
      <c r="AE1734" s="374">
        <v>55450</v>
      </c>
      <c r="AF1734" s="374">
        <v>59050</v>
      </c>
      <c r="AG1734" s="374">
        <v>9999</v>
      </c>
      <c r="AH1734" s="374" t="s">
        <v>9402</v>
      </c>
      <c r="AI1734" s="374" t="s">
        <v>9137</v>
      </c>
      <c r="AJ1734" s="374">
        <v>0</v>
      </c>
    </row>
    <row r="1735" spans="1:36">
      <c r="A1735" s="374" t="s">
        <v>546</v>
      </c>
      <c r="B1735" s="374" t="s">
        <v>9401</v>
      </c>
      <c r="C1735" s="374">
        <v>23</v>
      </c>
      <c r="D1735" s="374">
        <v>25</v>
      </c>
      <c r="E1735" s="374" t="s">
        <v>9339</v>
      </c>
      <c r="F1735" s="374" t="s">
        <v>9338</v>
      </c>
      <c r="G1735" s="374" t="s">
        <v>4440</v>
      </c>
      <c r="H1735" s="374">
        <v>52400</v>
      </c>
      <c r="I1735" s="374">
        <v>19600</v>
      </c>
      <c r="J1735" s="374">
        <v>22400</v>
      </c>
      <c r="K1735" s="374">
        <v>25200</v>
      </c>
      <c r="L1735" s="374">
        <v>27950</v>
      </c>
      <c r="M1735" s="374">
        <v>30200</v>
      </c>
      <c r="N1735" s="374">
        <v>32450</v>
      </c>
      <c r="O1735" s="374">
        <v>34700</v>
      </c>
      <c r="P1735" s="374">
        <v>36900</v>
      </c>
      <c r="Q1735" s="374">
        <v>12060</v>
      </c>
      <c r="R1735" s="374">
        <v>16240</v>
      </c>
      <c r="S1735" s="374">
        <v>20420</v>
      </c>
      <c r="T1735" s="374">
        <v>24600</v>
      </c>
      <c r="U1735" s="374">
        <v>28780</v>
      </c>
      <c r="V1735" s="374">
        <v>32450</v>
      </c>
      <c r="W1735" s="374">
        <v>34700</v>
      </c>
      <c r="X1735" s="374">
        <v>36900</v>
      </c>
      <c r="Y1735" s="374">
        <v>31300</v>
      </c>
      <c r="Z1735" s="374">
        <v>35800</v>
      </c>
      <c r="AA1735" s="374">
        <v>40250</v>
      </c>
      <c r="AB1735" s="374">
        <v>44700</v>
      </c>
      <c r="AC1735" s="374">
        <v>48300</v>
      </c>
      <c r="AD1735" s="374">
        <v>51900</v>
      </c>
      <c r="AE1735" s="374">
        <v>55450</v>
      </c>
      <c r="AF1735" s="374">
        <v>59050</v>
      </c>
      <c r="AG1735" s="374">
        <v>9999</v>
      </c>
      <c r="AH1735" s="374" t="s">
        <v>2176</v>
      </c>
      <c r="AI1735" s="374" t="s">
        <v>9137</v>
      </c>
      <c r="AJ1735" s="374">
        <v>0</v>
      </c>
    </row>
    <row r="1736" spans="1:36">
      <c r="A1736" s="374" t="s">
        <v>546</v>
      </c>
      <c r="B1736" s="374" t="s">
        <v>9400</v>
      </c>
      <c r="C1736" s="374">
        <v>23</v>
      </c>
      <c r="D1736" s="374">
        <v>25</v>
      </c>
      <c r="E1736" s="374" t="s">
        <v>9339</v>
      </c>
      <c r="F1736" s="374" t="s">
        <v>9338</v>
      </c>
      <c r="G1736" s="374" t="s">
        <v>4440</v>
      </c>
      <c r="H1736" s="374">
        <v>52400</v>
      </c>
      <c r="I1736" s="374">
        <v>19600</v>
      </c>
      <c r="J1736" s="374">
        <v>22400</v>
      </c>
      <c r="K1736" s="374">
        <v>25200</v>
      </c>
      <c r="L1736" s="374">
        <v>27950</v>
      </c>
      <c r="M1736" s="374">
        <v>30200</v>
      </c>
      <c r="N1736" s="374">
        <v>32450</v>
      </c>
      <c r="O1736" s="374">
        <v>34700</v>
      </c>
      <c r="P1736" s="374">
        <v>36900</v>
      </c>
      <c r="Q1736" s="374">
        <v>12060</v>
      </c>
      <c r="R1736" s="374">
        <v>16240</v>
      </c>
      <c r="S1736" s="374">
        <v>20420</v>
      </c>
      <c r="T1736" s="374">
        <v>24600</v>
      </c>
      <c r="U1736" s="374">
        <v>28780</v>
      </c>
      <c r="V1736" s="374">
        <v>32450</v>
      </c>
      <c r="W1736" s="374">
        <v>34700</v>
      </c>
      <c r="X1736" s="374">
        <v>36900</v>
      </c>
      <c r="Y1736" s="374">
        <v>31300</v>
      </c>
      <c r="Z1736" s="374">
        <v>35800</v>
      </c>
      <c r="AA1736" s="374">
        <v>40250</v>
      </c>
      <c r="AB1736" s="374">
        <v>44700</v>
      </c>
      <c r="AC1736" s="374">
        <v>48300</v>
      </c>
      <c r="AD1736" s="374">
        <v>51900</v>
      </c>
      <c r="AE1736" s="374">
        <v>55450</v>
      </c>
      <c r="AF1736" s="374">
        <v>59050</v>
      </c>
      <c r="AG1736" s="374">
        <v>9999</v>
      </c>
      <c r="AH1736" s="374" t="s">
        <v>9399</v>
      </c>
      <c r="AI1736" s="374" t="s">
        <v>9137</v>
      </c>
      <c r="AJ1736" s="374">
        <v>0</v>
      </c>
    </row>
    <row r="1737" spans="1:36">
      <c r="A1737" s="374" t="s">
        <v>546</v>
      </c>
      <c r="B1737" s="374" t="s">
        <v>9398</v>
      </c>
      <c r="C1737" s="374">
        <v>23</v>
      </c>
      <c r="D1737" s="374">
        <v>25</v>
      </c>
      <c r="E1737" s="374" t="s">
        <v>9339</v>
      </c>
      <c r="F1737" s="374" t="s">
        <v>9338</v>
      </c>
      <c r="G1737" s="374" t="s">
        <v>4440</v>
      </c>
      <c r="H1737" s="374">
        <v>52400</v>
      </c>
      <c r="I1737" s="374">
        <v>19600</v>
      </c>
      <c r="J1737" s="374">
        <v>22400</v>
      </c>
      <c r="K1737" s="374">
        <v>25200</v>
      </c>
      <c r="L1737" s="374">
        <v>27950</v>
      </c>
      <c r="M1737" s="374">
        <v>30200</v>
      </c>
      <c r="N1737" s="374">
        <v>32450</v>
      </c>
      <c r="O1737" s="374">
        <v>34700</v>
      </c>
      <c r="P1737" s="374">
        <v>36900</v>
      </c>
      <c r="Q1737" s="374">
        <v>12060</v>
      </c>
      <c r="R1737" s="374">
        <v>16240</v>
      </c>
      <c r="S1737" s="374">
        <v>20420</v>
      </c>
      <c r="T1737" s="374">
        <v>24600</v>
      </c>
      <c r="U1737" s="374">
        <v>28780</v>
      </c>
      <c r="V1737" s="374">
        <v>32450</v>
      </c>
      <c r="W1737" s="374">
        <v>34700</v>
      </c>
      <c r="X1737" s="374">
        <v>36900</v>
      </c>
      <c r="Y1737" s="374">
        <v>31300</v>
      </c>
      <c r="Z1737" s="374">
        <v>35800</v>
      </c>
      <c r="AA1737" s="374">
        <v>40250</v>
      </c>
      <c r="AB1737" s="374">
        <v>44700</v>
      </c>
      <c r="AC1737" s="374">
        <v>48300</v>
      </c>
      <c r="AD1737" s="374">
        <v>51900</v>
      </c>
      <c r="AE1737" s="374">
        <v>55450</v>
      </c>
      <c r="AF1737" s="374">
        <v>59050</v>
      </c>
      <c r="AG1737" s="374">
        <v>9999</v>
      </c>
      <c r="AH1737" s="374" t="s">
        <v>9397</v>
      </c>
      <c r="AI1737" s="374" t="s">
        <v>9137</v>
      </c>
      <c r="AJ1737" s="374">
        <v>0</v>
      </c>
    </row>
    <row r="1738" spans="1:36">
      <c r="A1738" s="374" t="s">
        <v>546</v>
      </c>
      <c r="B1738" s="374" t="s">
        <v>9396</v>
      </c>
      <c r="C1738" s="374">
        <v>23</v>
      </c>
      <c r="D1738" s="374">
        <v>25</v>
      </c>
      <c r="E1738" s="374" t="s">
        <v>9339</v>
      </c>
      <c r="F1738" s="374" t="s">
        <v>9338</v>
      </c>
      <c r="G1738" s="374" t="s">
        <v>4440</v>
      </c>
      <c r="H1738" s="374">
        <v>52400</v>
      </c>
      <c r="I1738" s="374">
        <v>19600</v>
      </c>
      <c r="J1738" s="374">
        <v>22400</v>
      </c>
      <c r="K1738" s="374">
        <v>25200</v>
      </c>
      <c r="L1738" s="374">
        <v>27950</v>
      </c>
      <c r="M1738" s="374">
        <v>30200</v>
      </c>
      <c r="N1738" s="374">
        <v>32450</v>
      </c>
      <c r="O1738" s="374">
        <v>34700</v>
      </c>
      <c r="P1738" s="374">
        <v>36900</v>
      </c>
      <c r="Q1738" s="374">
        <v>12060</v>
      </c>
      <c r="R1738" s="374">
        <v>16240</v>
      </c>
      <c r="S1738" s="374">
        <v>20420</v>
      </c>
      <c r="T1738" s="374">
        <v>24600</v>
      </c>
      <c r="U1738" s="374">
        <v>28780</v>
      </c>
      <c r="V1738" s="374">
        <v>32450</v>
      </c>
      <c r="W1738" s="374">
        <v>34700</v>
      </c>
      <c r="X1738" s="374">
        <v>36900</v>
      </c>
      <c r="Y1738" s="374">
        <v>31300</v>
      </c>
      <c r="Z1738" s="374">
        <v>35800</v>
      </c>
      <c r="AA1738" s="374">
        <v>40250</v>
      </c>
      <c r="AB1738" s="374">
        <v>44700</v>
      </c>
      <c r="AC1738" s="374">
        <v>48300</v>
      </c>
      <c r="AD1738" s="374">
        <v>51900</v>
      </c>
      <c r="AE1738" s="374">
        <v>55450</v>
      </c>
      <c r="AF1738" s="374">
        <v>59050</v>
      </c>
      <c r="AG1738" s="374">
        <v>9999</v>
      </c>
      <c r="AH1738" s="374" t="s">
        <v>2375</v>
      </c>
      <c r="AI1738" s="374" t="s">
        <v>9137</v>
      </c>
      <c r="AJ1738" s="374">
        <v>0</v>
      </c>
    </row>
    <row r="1739" spans="1:36">
      <c r="A1739" s="374" t="s">
        <v>546</v>
      </c>
      <c r="B1739" s="374" t="s">
        <v>9395</v>
      </c>
      <c r="C1739" s="374">
        <v>23</v>
      </c>
      <c r="D1739" s="374">
        <v>25</v>
      </c>
      <c r="E1739" s="374" t="s">
        <v>9339</v>
      </c>
      <c r="F1739" s="374" t="s">
        <v>9338</v>
      </c>
      <c r="G1739" s="374" t="s">
        <v>4440</v>
      </c>
      <c r="H1739" s="374">
        <v>52400</v>
      </c>
      <c r="I1739" s="374">
        <v>19600</v>
      </c>
      <c r="J1739" s="374">
        <v>22400</v>
      </c>
      <c r="K1739" s="374">
        <v>25200</v>
      </c>
      <c r="L1739" s="374">
        <v>27950</v>
      </c>
      <c r="M1739" s="374">
        <v>30200</v>
      </c>
      <c r="N1739" s="374">
        <v>32450</v>
      </c>
      <c r="O1739" s="374">
        <v>34700</v>
      </c>
      <c r="P1739" s="374">
        <v>36900</v>
      </c>
      <c r="Q1739" s="374">
        <v>12060</v>
      </c>
      <c r="R1739" s="374">
        <v>16240</v>
      </c>
      <c r="S1739" s="374">
        <v>20420</v>
      </c>
      <c r="T1739" s="374">
        <v>24600</v>
      </c>
      <c r="U1739" s="374">
        <v>28780</v>
      </c>
      <c r="V1739" s="374">
        <v>32450</v>
      </c>
      <c r="W1739" s="374">
        <v>34700</v>
      </c>
      <c r="X1739" s="374">
        <v>36900</v>
      </c>
      <c r="Y1739" s="374">
        <v>31300</v>
      </c>
      <c r="Z1739" s="374">
        <v>35800</v>
      </c>
      <c r="AA1739" s="374">
        <v>40250</v>
      </c>
      <c r="AB1739" s="374">
        <v>44700</v>
      </c>
      <c r="AC1739" s="374">
        <v>48300</v>
      </c>
      <c r="AD1739" s="374">
        <v>51900</v>
      </c>
      <c r="AE1739" s="374">
        <v>55450</v>
      </c>
      <c r="AF1739" s="374">
        <v>59050</v>
      </c>
      <c r="AG1739" s="374">
        <v>9999</v>
      </c>
      <c r="AH1739" s="374" t="s">
        <v>2450</v>
      </c>
      <c r="AI1739" s="374" t="s">
        <v>9137</v>
      </c>
      <c r="AJ1739" s="374">
        <v>0</v>
      </c>
    </row>
    <row r="1740" spans="1:36">
      <c r="A1740" s="374" t="s">
        <v>546</v>
      </c>
      <c r="B1740" s="374" t="s">
        <v>9394</v>
      </c>
      <c r="C1740" s="374">
        <v>23</v>
      </c>
      <c r="D1740" s="374">
        <v>25</v>
      </c>
      <c r="E1740" s="374" t="s">
        <v>9339</v>
      </c>
      <c r="F1740" s="374" t="s">
        <v>9338</v>
      </c>
      <c r="G1740" s="374" t="s">
        <v>4440</v>
      </c>
      <c r="H1740" s="374">
        <v>52400</v>
      </c>
      <c r="I1740" s="374">
        <v>19600</v>
      </c>
      <c r="J1740" s="374">
        <v>22400</v>
      </c>
      <c r="K1740" s="374">
        <v>25200</v>
      </c>
      <c r="L1740" s="374">
        <v>27950</v>
      </c>
      <c r="M1740" s="374">
        <v>30200</v>
      </c>
      <c r="N1740" s="374">
        <v>32450</v>
      </c>
      <c r="O1740" s="374">
        <v>34700</v>
      </c>
      <c r="P1740" s="374">
        <v>36900</v>
      </c>
      <c r="Q1740" s="374">
        <v>12060</v>
      </c>
      <c r="R1740" s="374">
        <v>16240</v>
      </c>
      <c r="S1740" s="374">
        <v>20420</v>
      </c>
      <c r="T1740" s="374">
        <v>24600</v>
      </c>
      <c r="U1740" s="374">
        <v>28780</v>
      </c>
      <c r="V1740" s="374">
        <v>32450</v>
      </c>
      <c r="W1740" s="374">
        <v>34700</v>
      </c>
      <c r="X1740" s="374">
        <v>36900</v>
      </c>
      <c r="Y1740" s="374">
        <v>31300</v>
      </c>
      <c r="Z1740" s="374">
        <v>35800</v>
      </c>
      <c r="AA1740" s="374">
        <v>40250</v>
      </c>
      <c r="AB1740" s="374">
        <v>44700</v>
      </c>
      <c r="AC1740" s="374">
        <v>48300</v>
      </c>
      <c r="AD1740" s="374">
        <v>51900</v>
      </c>
      <c r="AE1740" s="374">
        <v>55450</v>
      </c>
      <c r="AF1740" s="374">
        <v>59050</v>
      </c>
      <c r="AG1740" s="374">
        <v>9999</v>
      </c>
      <c r="AH1740" s="374" t="s">
        <v>9393</v>
      </c>
      <c r="AI1740" s="374" t="s">
        <v>9137</v>
      </c>
      <c r="AJ1740" s="374">
        <v>0</v>
      </c>
    </row>
    <row r="1741" spans="1:36">
      <c r="A1741" s="374" t="s">
        <v>546</v>
      </c>
      <c r="B1741" s="374" t="s">
        <v>9392</v>
      </c>
      <c r="C1741" s="374">
        <v>23</v>
      </c>
      <c r="D1741" s="374">
        <v>25</v>
      </c>
      <c r="E1741" s="374" t="s">
        <v>9339</v>
      </c>
      <c r="F1741" s="374" t="s">
        <v>9338</v>
      </c>
      <c r="G1741" s="374" t="s">
        <v>4440</v>
      </c>
      <c r="H1741" s="374">
        <v>52400</v>
      </c>
      <c r="I1741" s="374">
        <v>19600</v>
      </c>
      <c r="J1741" s="374">
        <v>22400</v>
      </c>
      <c r="K1741" s="374">
        <v>25200</v>
      </c>
      <c r="L1741" s="374">
        <v>27950</v>
      </c>
      <c r="M1741" s="374">
        <v>30200</v>
      </c>
      <c r="N1741" s="374">
        <v>32450</v>
      </c>
      <c r="O1741" s="374">
        <v>34700</v>
      </c>
      <c r="P1741" s="374">
        <v>36900</v>
      </c>
      <c r="Q1741" s="374">
        <v>12060</v>
      </c>
      <c r="R1741" s="374">
        <v>16240</v>
      </c>
      <c r="S1741" s="374">
        <v>20420</v>
      </c>
      <c r="T1741" s="374">
        <v>24600</v>
      </c>
      <c r="U1741" s="374">
        <v>28780</v>
      </c>
      <c r="V1741" s="374">
        <v>32450</v>
      </c>
      <c r="W1741" s="374">
        <v>34700</v>
      </c>
      <c r="X1741" s="374">
        <v>36900</v>
      </c>
      <c r="Y1741" s="374">
        <v>31300</v>
      </c>
      <c r="Z1741" s="374">
        <v>35800</v>
      </c>
      <c r="AA1741" s="374">
        <v>40250</v>
      </c>
      <c r="AB1741" s="374">
        <v>44700</v>
      </c>
      <c r="AC1741" s="374">
        <v>48300</v>
      </c>
      <c r="AD1741" s="374">
        <v>51900</v>
      </c>
      <c r="AE1741" s="374">
        <v>55450</v>
      </c>
      <c r="AF1741" s="374">
        <v>59050</v>
      </c>
      <c r="AG1741" s="374">
        <v>9999</v>
      </c>
      <c r="AH1741" s="374" t="s">
        <v>9391</v>
      </c>
      <c r="AI1741" s="374" t="s">
        <v>9137</v>
      </c>
      <c r="AJ1741" s="374">
        <v>0</v>
      </c>
    </row>
    <row r="1742" spans="1:36">
      <c r="A1742" s="374" t="s">
        <v>546</v>
      </c>
      <c r="B1742" s="374" t="s">
        <v>9390</v>
      </c>
      <c r="C1742" s="374">
        <v>23</v>
      </c>
      <c r="D1742" s="374">
        <v>25</v>
      </c>
      <c r="E1742" s="374" t="s">
        <v>9339</v>
      </c>
      <c r="F1742" s="374" t="s">
        <v>9338</v>
      </c>
      <c r="G1742" s="374" t="s">
        <v>4440</v>
      </c>
      <c r="H1742" s="374">
        <v>52400</v>
      </c>
      <c r="I1742" s="374">
        <v>19600</v>
      </c>
      <c r="J1742" s="374">
        <v>22400</v>
      </c>
      <c r="K1742" s="374">
        <v>25200</v>
      </c>
      <c r="L1742" s="374">
        <v>27950</v>
      </c>
      <c r="M1742" s="374">
        <v>30200</v>
      </c>
      <c r="N1742" s="374">
        <v>32450</v>
      </c>
      <c r="O1742" s="374">
        <v>34700</v>
      </c>
      <c r="P1742" s="374">
        <v>36900</v>
      </c>
      <c r="Q1742" s="374">
        <v>12060</v>
      </c>
      <c r="R1742" s="374">
        <v>16240</v>
      </c>
      <c r="S1742" s="374">
        <v>20420</v>
      </c>
      <c r="T1742" s="374">
        <v>24600</v>
      </c>
      <c r="U1742" s="374">
        <v>28780</v>
      </c>
      <c r="V1742" s="374">
        <v>32450</v>
      </c>
      <c r="W1742" s="374">
        <v>34700</v>
      </c>
      <c r="X1742" s="374">
        <v>36900</v>
      </c>
      <c r="Y1742" s="374">
        <v>31300</v>
      </c>
      <c r="Z1742" s="374">
        <v>35800</v>
      </c>
      <c r="AA1742" s="374">
        <v>40250</v>
      </c>
      <c r="AB1742" s="374">
        <v>44700</v>
      </c>
      <c r="AC1742" s="374">
        <v>48300</v>
      </c>
      <c r="AD1742" s="374">
        <v>51900</v>
      </c>
      <c r="AE1742" s="374">
        <v>55450</v>
      </c>
      <c r="AF1742" s="374">
        <v>59050</v>
      </c>
      <c r="AG1742" s="374">
        <v>9999</v>
      </c>
      <c r="AH1742" s="374" t="s">
        <v>9389</v>
      </c>
      <c r="AI1742" s="374" t="s">
        <v>9137</v>
      </c>
      <c r="AJ1742" s="374">
        <v>0</v>
      </c>
    </row>
    <row r="1743" spans="1:36">
      <c r="A1743" s="374" t="s">
        <v>546</v>
      </c>
      <c r="B1743" s="374" t="s">
        <v>9388</v>
      </c>
      <c r="C1743" s="374">
        <v>23</v>
      </c>
      <c r="D1743" s="374">
        <v>25</v>
      </c>
      <c r="E1743" s="374" t="s">
        <v>9339</v>
      </c>
      <c r="F1743" s="374" t="s">
        <v>9338</v>
      </c>
      <c r="G1743" s="374" t="s">
        <v>4440</v>
      </c>
      <c r="H1743" s="374">
        <v>52400</v>
      </c>
      <c r="I1743" s="374">
        <v>19600</v>
      </c>
      <c r="J1743" s="374">
        <v>22400</v>
      </c>
      <c r="K1743" s="374">
        <v>25200</v>
      </c>
      <c r="L1743" s="374">
        <v>27950</v>
      </c>
      <c r="M1743" s="374">
        <v>30200</v>
      </c>
      <c r="N1743" s="374">
        <v>32450</v>
      </c>
      <c r="O1743" s="374">
        <v>34700</v>
      </c>
      <c r="P1743" s="374">
        <v>36900</v>
      </c>
      <c r="Q1743" s="374">
        <v>12060</v>
      </c>
      <c r="R1743" s="374">
        <v>16240</v>
      </c>
      <c r="S1743" s="374">
        <v>20420</v>
      </c>
      <c r="T1743" s="374">
        <v>24600</v>
      </c>
      <c r="U1743" s="374">
        <v>28780</v>
      </c>
      <c r="V1743" s="374">
        <v>32450</v>
      </c>
      <c r="W1743" s="374">
        <v>34700</v>
      </c>
      <c r="X1743" s="374">
        <v>36900</v>
      </c>
      <c r="Y1743" s="374">
        <v>31300</v>
      </c>
      <c r="Z1743" s="374">
        <v>35800</v>
      </c>
      <c r="AA1743" s="374">
        <v>40250</v>
      </c>
      <c r="AB1743" s="374">
        <v>44700</v>
      </c>
      <c r="AC1743" s="374">
        <v>48300</v>
      </c>
      <c r="AD1743" s="374">
        <v>51900</v>
      </c>
      <c r="AE1743" s="374">
        <v>55450</v>
      </c>
      <c r="AF1743" s="374">
        <v>59050</v>
      </c>
      <c r="AG1743" s="374">
        <v>9999</v>
      </c>
      <c r="AH1743" s="374" t="s">
        <v>9387</v>
      </c>
      <c r="AI1743" s="374" t="s">
        <v>9137</v>
      </c>
      <c r="AJ1743" s="374">
        <v>0</v>
      </c>
    </row>
    <row r="1744" spans="1:36">
      <c r="A1744" s="374" t="s">
        <v>546</v>
      </c>
      <c r="B1744" s="374" t="s">
        <v>9386</v>
      </c>
      <c r="C1744" s="374">
        <v>23</v>
      </c>
      <c r="D1744" s="374">
        <v>25</v>
      </c>
      <c r="E1744" s="374" t="s">
        <v>9339</v>
      </c>
      <c r="F1744" s="374" t="s">
        <v>9338</v>
      </c>
      <c r="G1744" s="374" t="s">
        <v>4440</v>
      </c>
      <c r="H1744" s="374">
        <v>52400</v>
      </c>
      <c r="I1744" s="374">
        <v>19600</v>
      </c>
      <c r="J1744" s="374">
        <v>22400</v>
      </c>
      <c r="K1744" s="374">
        <v>25200</v>
      </c>
      <c r="L1744" s="374">
        <v>27950</v>
      </c>
      <c r="M1744" s="374">
        <v>30200</v>
      </c>
      <c r="N1744" s="374">
        <v>32450</v>
      </c>
      <c r="O1744" s="374">
        <v>34700</v>
      </c>
      <c r="P1744" s="374">
        <v>36900</v>
      </c>
      <c r="Q1744" s="374">
        <v>12060</v>
      </c>
      <c r="R1744" s="374">
        <v>16240</v>
      </c>
      <c r="S1744" s="374">
        <v>20420</v>
      </c>
      <c r="T1744" s="374">
        <v>24600</v>
      </c>
      <c r="U1744" s="374">
        <v>28780</v>
      </c>
      <c r="V1744" s="374">
        <v>32450</v>
      </c>
      <c r="W1744" s="374">
        <v>34700</v>
      </c>
      <c r="X1744" s="374">
        <v>36900</v>
      </c>
      <c r="Y1744" s="374">
        <v>31300</v>
      </c>
      <c r="Z1744" s="374">
        <v>35800</v>
      </c>
      <c r="AA1744" s="374">
        <v>40250</v>
      </c>
      <c r="AB1744" s="374">
        <v>44700</v>
      </c>
      <c r="AC1744" s="374">
        <v>48300</v>
      </c>
      <c r="AD1744" s="374">
        <v>51900</v>
      </c>
      <c r="AE1744" s="374">
        <v>55450</v>
      </c>
      <c r="AF1744" s="374">
        <v>59050</v>
      </c>
      <c r="AG1744" s="374">
        <v>9999</v>
      </c>
      <c r="AH1744" s="374" t="s">
        <v>9385</v>
      </c>
      <c r="AI1744" s="374" t="s">
        <v>9137</v>
      </c>
      <c r="AJ1744" s="374">
        <v>0</v>
      </c>
    </row>
    <row r="1745" spans="1:36">
      <c r="A1745" s="374" t="s">
        <v>546</v>
      </c>
      <c r="B1745" s="374" t="s">
        <v>9384</v>
      </c>
      <c r="C1745" s="374">
        <v>23</v>
      </c>
      <c r="D1745" s="374">
        <v>25</v>
      </c>
      <c r="E1745" s="374" t="s">
        <v>9339</v>
      </c>
      <c r="F1745" s="374" t="s">
        <v>9338</v>
      </c>
      <c r="G1745" s="374" t="s">
        <v>4440</v>
      </c>
      <c r="H1745" s="374">
        <v>52400</v>
      </c>
      <c r="I1745" s="374">
        <v>19600</v>
      </c>
      <c r="J1745" s="374">
        <v>22400</v>
      </c>
      <c r="K1745" s="374">
        <v>25200</v>
      </c>
      <c r="L1745" s="374">
        <v>27950</v>
      </c>
      <c r="M1745" s="374">
        <v>30200</v>
      </c>
      <c r="N1745" s="374">
        <v>32450</v>
      </c>
      <c r="O1745" s="374">
        <v>34700</v>
      </c>
      <c r="P1745" s="374">
        <v>36900</v>
      </c>
      <c r="Q1745" s="374">
        <v>12060</v>
      </c>
      <c r="R1745" s="374">
        <v>16240</v>
      </c>
      <c r="S1745" s="374">
        <v>20420</v>
      </c>
      <c r="T1745" s="374">
        <v>24600</v>
      </c>
      <c r="U1745" s="374">
        <v>28780</v>
      </c>
      <c r="V1745" s="374">
        <v>32450</v>
      </c>
      <c r="W1745" s="374">
        <v>34700</v>
      </c>
      <c r="X1745" s="374">
        <v>36900</v>
      </c>
      <c r="Y1745" s="374">
        <v>31300</v>
      </c>
      <c r="Z1745" s="374">
        <v>35800</v>
      </c>
      <c r="AA1745" s="374">
        <v>40250</v>
      </c>
      <c r="AB1745" s="374">
        <v>44700</v>
      </c>
      <c r="AC1745" s="374">
        <v>48300</v>
      </c>
      <c r="AD1745" s="374">
        <v>51900</v>
      </c>
      <c r="AE1745" s="374">
        <v>55450</v>
      </c>
      <c r="AF1745" s="374">
        <v>59050</v>
      </c>
      <c r="AG1745" s="374">
        <v>9999</v>
      </c>
      <c r="AH1745" s="374" t="s">
        <v>9383</v>
      </c>
      <c r="AI1745" s="374" t="s">
        <v>9137</v>
      </c>
      <c r="AJ1745" s="374">
        <v>0</v>
      </c>
    </row>
    <row r="1746" spans="1:36">
      <c r="A1746" s="374" t="s">
        <v>546</v>
      </c>
      <c r="B1746" s="374" t="s">
        <v>9382</v>
      </c>
      <c r="C1746" s="374">
        <v>23</v>
      </c>
      <c r="D1746" s="374">
        <v>25</v>
      </c>
      <c r="E1746" s="374" t="s">
        <v>9339</v>
      </c>
      <c r="F1746" s="374" t="s">
        <v>9338</v>
      </c>
      <c r="G1746" s="374" t="s">
        <v>4440</v>
      </c>
      <c r="H1746" s="374">
        <v>52400</v>
      </c>
      <c r="I1746" s="374">
        <v>19600</v>
      </c>
      <c r="J1746" s="374">
        <v>22400</v>
      </c>
      <c r="K1746" s="374">
        <v>25200</v>
      </c>
      <c r="L1746" s="374">
        <v>27950</v>
      </c>
      <c r="M1746" s="374">
        <v>30200</v>
      </c>
      <c r="N1746" s="374">
        <v>32450</v>
      </c>
      <c r="O1746" s="374">
        <v>34700</v>
      </c>
      <c r="P1746" s="374">
        <v>36900</v>
      </c>
      <c r="Q1746" s="374">
        <v>12060</v>
      </c>
      <c r="R1746" s="374">
        <v>16240</v>
      </c>
      <c r="S1746" s="374">
        <v>20420</v>
      </c>
      <c r="T1746" s="374">
        <v>24600</v>
      </c>
      <c r="U1746" s="374">
        <v>28780</v>
      </c>
      <c r="V1746" s="374">
        <v>32450</v>
      </c>
      <c r="W1746" s="374">
        <v>34700</v>
      </c>
      <c r="X1746" s="374">
        <v>36900</v>
      </c>
      <c r="Y1746" s="374">
        <v>31300</v>
      </c>
      <c r="Z1746" s="374">
        <v>35800</v>
      </c>
      <c r="AA1746" s="374">
        <v>40250</v>
      </c>
      <c r="AB1746" s="374">
        <v>44700</v>
      </c>
      <c r="AC1746" s="374">
        <v>48300</v>
      </c>
      <c r="AD1746" s="374">
        <v>51900</v>
      </c>
      <c r="AE1746" s="374">
        <v>55450</v>
      </c>
      <c r="AF1746" s="374">
        <v>59050</v>
      </c>
      <c r="AG1746" s="374">
        <v>9999</v>
      </c>
      <c r="AH1746" s="374" t="s">
        <v>2412</v>
      </c>
      <c r="AI1746" s="374" t="s">
        <v>9137</v>
      </c>
      <c r="AJ1746" s="374">
        <v>0</v>
      </c>
    </row>
    <row r="1747" spans="1:36">
      <c r="A1747" s="374" t="s">
        <v>546</v>
      </c>
      <c r="B1747" s="374" t="s">
        <v>9381</v>
      </c>
      <c r="C1747" s="374">
        <v>23</v>
      </c>
      <c r="D1747" s="374">
        <v>25</v>
      </c>
      <c r="E1747" s="374" t="s">
        <v>9339</v>
      </c>
      <c r="F1747" s="374" t="s">
        <v>9338</v>
      </c>
      <c r="G1747" s="374" t="s">
        <v>4440</v>
      </c>
      <c r="H1747" s="374">
        <v>52400</v>
      </c>
      <c r="I1747" s="374">
        <v>19600</v>
      </c>
      <c r="J1747" s="374">
        <v>22400</v>
      </c>
      <c r="K1747" s="374">
        <v>25200</v>
      </c>
      <c r="L1747" s="374">
        <v>27950</v>
      </c>
      <c r="M1747" s="374">
        <v>30200</v>
      </c>
      <c r="N1747" s="374">
        <v>32450</v>
      </c>
      <c r="O1747" s="374">
        <v>34700</v>
      </c>
      <c r="P1747" s="374">
        <v>36900</v>
      </c>
      <c r="Q1747" s="374">
        <v>12060</v>
      </c>
      <c r="R1747" s="374">
        <v>16240</v>
      </c>
      <c r="S1747" s="374">
        <v>20420</v>
      </c>
      <c r="T1747" s="374">
        <v>24600</v>
      </c>
      <c r="U1747" s="374">
        <v>28780</v>
      </c>
      <c r="V1747" s="374">
        <v>32450</v>
      </c>
      <c r="W1747" s="374">
        <v>34700</v>
      </c>
      <c r="X1747" s="374">
        <v>36900</v>
      </c>
      <c r="Y1747" s="374">
        <v>31300</v>
      </c>
      <c r="Z1747" s="374">
        <v>35800</v>
      </c>
      <c r="AA1747" s="374">
        <v>40250</v>
      </c>
      <c r="AB1747" s="374">
        <v>44700</v>
      </c>
      <c r="AC1747" s="374">
        <v>48300</v>
      </c>
      <c r="AD1747" s="374">
        <v>51900</v>
      </c>
      <c r="AE1747" s="374">
        <v>55450</v>
      </c>
      <c r="AF1747" s="374">
        <v>59050</v>
      </c>
      <c r="AG1747" s="374">
        <v>9999</v>
      </c>
      <c r="AH1747" s="374" t="s">
        <v>9380</v>
      </c>
      <c r="AI1747" s="374" t="s">
        <v>9137</v>
      </c>
      <c r="AJ1747" s="374">
        <v>0</v>
      </c>
    </row>
    <row r="1748" spans="1:36">
      <c r="A1748" s="374" t="s">
        <v>546</v>
      </c>
      <c r="B1748" s="374" t="s">
        <v>9379</v>
      </c>
      <c r="C1748" s="374">
        <v>23</v>
      </c>
      <c r="D1748" s="374">
        <v>25</v>
      </c>
      <c r="E1748" s="374" t="s">
        <v>9339</v>
      </c>
      <c r="F1748" s="374" t="s">
        <v>9338</v>
      </c>
      <c r="G1748" s="374" t="s">
        <v>4440</v>
      </c>
      <c r="H1748" s="374">
        <v>52400</v>
      </c>
      <c r="I1748" s="374">
        <v>19600</v>
      </c>
      <c r="J1748" s="374">
        <v>22400</v>
      </c>
      <c r="K1748" s="374">
        <v>25200</v>
      </c>
      <c r="L1748" s="374">
        <v>27950</v>
      </c>
      <c r="M1748" s="374">
        <v>30200</v>
      </c>
      <c r="N1748" s="374">
        <v>32450</v>
      </c>
      <c r="O1748" s="374">
        <v>34700</v>
      </c>
      <c r="P1748" s="374">
        <v>36900</v>
      </c>
      <c r="Q1748" s="374">
        <v>12060</v>
      </c>
      <c r="R1748" s="374">
        <v>16240</v>
      </c>
      <c r="S1748" s="374">
        <v>20420</v>
      </c>
      <c r="T1748" s="374">
        <v>24600</v>
      </c>
      <c r="U1748" s="374">
        <v>28780</v>
      </c>
      <c r="V1748" s="374">
        <v>32450</v>
      </c>
      <c r="W1748" s="374">
        <v>34700</v>
      </c>
      <c r="X1748" s="374">
        <v>36900</v>
      </c>
      <c r="Y1748" s="374">
        <v>31300</v>
      </c>
      <c r="Z1748" s="374">
        <v>35800</v>
      </c>
      <c r="AA1748" s="374">
        <v>40250</v>
      </c>
      <c r="AB1748" s="374">
        <v>44700</v>
      </c>
      <c r="AC1748" s="374">
        <v>48300</v>
      </c>
      <c r="AD1748" s="374">
        <v>51900</v>
      </c>
      <c r="AE1748" s="374">
        <v>55450</v>
      </c>
      <c r="AF1748" s="374">
        <v>59050</v>
      </c>
      <c r="AG1748" s="374">
        <v>9999</v>
      </c>
      <c r="AH1748" s="374" t="s">
        <v>2111</v>
      </c>
      <c r="AI1748" s="374" t="s">
        <v>9137</v>
      </c>
      <c r="AJ1748" s="374">
        <v>0</v>
      </c>
    </row>
    <row r="1749" spans="1:36">
      <c r="A1749" s="374" t="s">
        <v>546</v>
      </c>
      <c r="B1749" s="374" t="s">
        <v>9378</v>
      </c>
      <c r="C1749" s="374">
        <v>23</v>
      </c>
      <c r="D1749" s="374">
        <v>25</v>
      </c>
      <c r="E1749" s="374" t="s">
        <v>9339</v>
      </c>
      <c r="F1749" s="374" t="s">
        <v>9338</v>
      </c>
      <c r="G1749" s="374" t="s">
        <v>4440</v>
      </c>
      <c r="H1749" s="374">
        <v>52400</v>
      </c>
      <c r="I1749" s="374">
        <v>19600</v>
      </c>
      <c r="J1749" s="374">
        <v>22400</v>
      </c>
      <c r="K1749" s="374">
        <v>25200</v>
      </c>
      <c r="L1749" s="374">
        <v>27950</v>
      </c>
      <c r="M1749" s="374">
        <v>30200</v>
      </c>
      <c r="N1749" s="374">
        <v>32450</v>
      </c>
      <c r="O1749" s="374">
        <v>34700</v>
      </c>
      <c r="P1749" s="374">
        <v>36900</v>
      </c>
      <c r="Q1749" s="374">
        <v>12060</v>
      </c>
      <c r="R1749" s="374">
        <v>16240</v>
      </c>
      <c r="S1749" s="374">
        <v>20420</v>
      </c>
      <c r="T1749" s="374">
        <v>24600</v>
      </c>
      <c r="U1749" s="374">
        <v>28780</v>
      </c>
      <c r="V1749" s="374">
        <v>32450</v>
      </c>
      <c r="W1749" s="374">
        <v>34700</v>
      </c>
      <c r="X1749" s="374">
        <v>36900</v>
      </c>
      <c r="Y1749" s="374">
        <v>31300</v>
      </c>
      <c r="Z1749" s="374">
        <v>35800</v>
      </c>
      <c r="AA1749" s="374">
        <v>40250</v>
      </c>
      <c r="AB1749" s="374">
        <v>44700</v>
      </c>
      <c r="AC1749" s="374">
        <v>48300</v>
      </c>
      <c r="AD1749" s="374">
        <v>51900</v>
      </c>
      <c r="AE1749" s="374">
        <v>55450</v>
      </c>
      <c r="AF1749" s="374">
        <v>59050</v>
      </c>
      <c r="AG1749" s="374">
        <v>9999</v>
      </c>
      <c r="AH1749" s="374" t="s">
        <v>9377</v>
      </c>
      <c r="AI1749" s="374" t="s">
        <v>9137</v>
      </c>
      <c r="AJ1749" s="374">
        <v>0</v>
      </c>
    </row>
    <row r="1750" spans="1:36">
      <c r="A1750" s="374" t="s">
        <v>546</v>
      </c>
      <c r="B1750" s="374" t="s">
        <v>9376</v>
      </c>
      <c r="C1750" s="374">
        <v>23</v>
      </c>
      <c r="D1750" s="374">
        <v>25</v>
      </c>
      <c r="E1750" s="374" t="s">
        <v>9339</v>
      </c>
      <c r="F1750" s="374" t="s">
        <v>9338</v>
      </c>
      <c r="G1750" s="374" t="s">
        <v>4440</v>
      </c>
      <c r="H1750" s="374">
        <v>52400</v>
      </c>
      <c r="I1750" s="374">
        <v>19600</v>
      </c>
      <c r="J1750" s="374">
        <v>22400</v>
      </c>
      <c r="K1750" s="374">
        <v>25200</v>
      </c>
      <c r="L1750" s="374">
        <v>27950</v>
      </c>
      <c r="M1750" s="374">
        <v>30200</v>
      </c>
      <c r="N1750" s="374">
        <v>32450</v>
      </c>
      <c r="O1750" s="374">
        <v>34700</v>
      </c>
      <c r="P1750" s="374">
        <v>36900</v>
      </c>
      <c r="Q1750" s="374">
        <v>12060</v>
      </c>
      <c r="R1750" s="374">
        <v>16240</v>
      </c>
      <c r="S1750" s="374">
        <v>20420</v>
      </c>
      <c r="T1750" s="374">
        <v>24600</v>
      </c>
      <c r="U1750" s="374">
        <v>28780</v>
      </c>
      <c r="V1750" s="374">
        <v>32450</v>
      </c>
      <c r="W1750" s="374">
        <v>34700</v>
      </c>
      <c r="X1750" s="374">
        <v>36900</v>
      </c>
      <c r="Y1750" s="374">
        <v>31300</v>
      </c>
      <c r="Z1750" s="374">
        <v>35800</v>
      </c>
      <c r="AA1750" s="374">
        <v>40250</v>
      </c>
      <c r="AB1750" s="374">
        <v>44700</v>
      </c>
      <c r="AC1750" s="374">
        <v>48300</v>
      </c>
      <c r="AD1750" s="374">
        <v>51900</v>
      </c>
      <c r="AE1750" s="374">
        <v>55450</v>
      </c>
      <c r="AF1750" s="374">
        <v>59050</v>
      </c>
      <c r="AG1750" s="374">
        <v>9999</v>
      </c>
      <c r="AH1750" s="374" t="s">
        <v>9375</v>
      </c>
      <c r="AI1750" s="374" t="s">
        <v>9137</v>
      </c>
      <c r="AJ1750" s="374">
        <v>0</v>
      </c>
    </row>
    <row r="1751" spans="1:36">
      <c r="A1751" s="374" t="s">
        <v>546</v>
      </c>
      <c r="B1751" s="374" t="s">
        <v>9374</v>
      </c>
      <c r="C1751" s="374">
        <v>23</v>
      </c>
      <c r="D1751" s="374">
        <v>25</v>
      </c>
      <c r="E1751" s="374" t="s">
        <v>9339</v>
      </c>
      <c r="F1751" s="374" t="s">
        <v>9338</v>
      </c>
      <c r="G1751" s="374" t="s">
        <v>4440</v>
      </c>
      <c r="H1751" s="374">
        <v>52400</v>
      </c>
      <c r="I1751" s="374">
        <v>19600</v>
      </c>
      <c r="J1751" s="374">
        <v>22400</v>
      </c>
      <c r="K1751" s="374">
        <v>25200</v>
      </c>
      <c r="L1751" s="374">
        <v>27950</v>
      </c>
      <c r="M1751" s="374">
        <v>30200</v>
      </c>
      <c r="N1751" s="374">
        <v>32450</v>
      </c>
      <c r="O1751" s="374">
        <v>34700</v>
      </c>
      <c r="P1751" s="374">
        <v>36900</v>
      </c>
      <c r="Q1751" s="374">
        <v>12060</v>
      </c>
      <c r="R1751" s="374">
        <v>16240</v>
      </c>
      <c r="S1751" s="374">
        <v>20420</v>
      </c>
      <c r="T1751" s="374">
        <v>24600</v>
      </c>
      <c r="U1751" s="374">
        <v>28780</v>
      </c>
      <c r="V1751" s="374">
        <v>32450</v>
      </c>
      <c r="W1751" s="374">
        <v>34700</v>
      </c>
      <c r="X1751" s="374">
        <v>36900</v>
      </c>
      <c r="Y1751" s="374">
        <v>31300</v>
      </c>
      <c r="Z1751" s="374">
        <v>35800</v>
      </c>
      <c r="AA1751" s="374">
        <v>40250</v>
      </c>
      <c r="AB1751" s="374">
        <v>44700</v>
      </c>
      <c r="AC1751" s="374">
        <v>48300</v>
      </c>
      <c r="AD1751" s="374">
        <v>51900</v>
      </c>
      <c r="AE1751" s="374">
        <v>55450</v>
      </c>
      <c r="AF1751" s="374">
        <v>59050</v>
      </c>
      <c r="AG1751" s="374">
        <v>9999</v>
      </c>
      <c r="AH1751" s="374" t="s">
        <v>6588</v>
      </c>
      <c r="AI1751" s="374" t="s">
        <v>9137</v>
      </c>
      <c r="AJ1751" s="374">
        <v>0</v>
      </c>
    </row>
    <row r="1752" spans="1:36">
      <c r="A1752" s="374" t="s">
        <v>546</v>
      </c>
      <c r="B1752" s="374" t="s">
        <v>9373</v>
      </c>
      <c r="C1752" s="374">
        <v>23</v>
      </c>
      <c r="D1752" s="374">
        <v>25</v>
      </c>
      <c r="E1752" s="374" t="s">
        <v>9339</v>
      </c>
      <c r="F1752" s="374" t="s">
        <v>9338</v>
      </c>
      <c r="G1752" s="374" t="s">
        <v>4440</v>
      </c>
      <c r="H1752" s="374">
        <v>52400</v>
      </c>
      <c r="I1752" s="374">
        <v>19600</v>
      </c>
      <c r="J1752" s="374">
        <v>22400</v>
      </c>
      <c r="K1752" s="374">
        <v>25200</v>
      </c>
      <c r="L1752" s="374">
        <v>27950</v>
      </c>
      <c r="M1752" s="374">
        <v>30200</v>
      </c>
      <c r="N1752" s="374">
        <v>32450</v>
      </c>
      <c r="O1752" s="374">
        <v>34700</v>
      </c>
      <c r="P1752" s="374">
        <v>36900</v>
      </c>
      <c r="Q1752" s="374">
        <v>12060</v>
      </c>
      <c r="R1752" s="374">
        <v>16240</v>
      </c>
      <c r="S1752" s="374">
        <v>20420</v>
      </c>
      <c r="T1752" s="374">
        <v>24600</v>
      </c>
      <c r="U1752" s="374">
        <v>28780</v>
      </c>
      <c r="V1752" s="374">
        <v>32450</v>
      </c>
      <c r="W1752" s="374">
        <v>34700</v>
      </c>
      <c r="X1752" s="374">
        <v>36900</v>
      </c>
      <c r="Y1752" s="374">
        <v>31300</v>
      </c>
      <c r="Z1752" s="374">
        <v>35800</v>
      </c>
      <c r="AA1752" s="374">
        <v>40250</v>
      </c>
      <c r="AB1752" s="374">
        <v>44700</v>
      </c>
      <c r="AC1752" s="374">
        <v>48300</v>
      </c>
      <c r="AD1752" s="374">
        <v>51900</v>
      </c>
      <c r="AE1752" s="374">
        <v>55450</v>
      </c>
      <c r="AF1752" s="374">
        <v>59050</v>
      </c>
      <c r="AG1752" s="374">
        <v>9999</v>
      </c>
      <c r="AH1752" s="374" t="s">
        <v>9372</v>
      </c>
      <c r="AI1752" s="374" t="s">
        <v>9137</v>
      </c>
      <c r="AJ1752" s="374">
        <v>0</v>
      </c>
    </row>
    <row r="1753" spans="1:36">
      <c r="A1753" s="374" t="s">
        <v>546</v>
      </c>
      <c r="B1753" s="374" t="s">
        <v>9371</v>
      </c>
      <c r="C1753" s="374">
        <v>23</v>
      </c>
      <c r="D1753" s="374">
        <v>25</v>
      </c>
      <c r="E1753" s="374" t="s">
        <v>9339</v>
      </c>
      <c r="F1753" s="374" t="s">
        <v>9338</v>
      </c>
      <c r="G1753" s="374" t="s">
        <v>4440</v>
      </c>
      <c r="H1753" s="374">
        <v>52400</v>
      </c>
      <c r="I1753" s="374">
        <v>19600</v>
      </c>
      <c r="J1753" s="374">
        <v>22400</v>
      </c>
      <c r="K1753" s="374">
        <v>25200</v>
      </c>
      <c r="L1753" s="374">
        <v>27950</v>
      </c>
      <c r="M1753" s="374">
        <v>30200</v>
      </c>
      <c r="N1753" s="374">
        <v>32450</v>
      </c>
      <c r="O1753" s="374">
        <v>34700</v>
      </c>
      <c r="P1753" s="374">
        <v>36900</v>
      </c>
      <c r="Q1753" s="374">
        <v>12060</v>
      </c>
      <c r="R1753" s="374">
        <v>16240</v>
      </c>
      <c r="S1753" s="374">
        <v>20420</v>
      </c>
      <c r="T1753" s="374">
        <v>24600</v>
      </c>
      <c r="U1753" s="374">
        <v>28780</v>
      </c>
      <c r="V1753" s="374">
        <v>32450</v>
      </c>
      <c r="W1753" s="374">
        <v>34700</v>
      </c>
      <c r="X1753" s="374">
        <v>36900</v>
      </c>
      <c r="Y1753" s="374">
        <v>31300</v>
      </c>
      <c r="Z1753" s="374">
        <v>35800</v>
      </c>
      <c r="AA1753" s="374">
        <v>40250</v>
      </c>
      <c r="AB1753" s="374">
        <v>44700</v>
      </c>
      <c r="AC1753" s="374">
        <v>48300</v>
      </c>
      <c r="AD1753" s="374">
        <v>51900</v>
      </c>
      <c r="AE1753" s="374">
        <v>55450</v>
      </c>
      <c r="AF1753" s="374">
        <v>59050</v>
      </c>
      <c r="AG1753" s="374">
        <v>9999</v>
      </c>
      <c r="AH1753" s="374" t="s">
        <v>9370</v>
      </c>
      <c r="AI1753" s="374" t="s">
        <v>9137</v>
      </c>
      <c r="AJ1753" s="374">
        <v>0</v>
      </c>
    </row>
    <row r="1754" spans="1:36">
      <c r="A1754" s="374" t="s">
        <v>546</v>
      </c>
      <c r="B1754" s="374" t="s">
        <v>9369</v>
      </c>
      <c r="C1754" s="374">
        <v>23</v>
      </c>
      <c r="D1754" s="374">
        <v>25</v>
      </c>
      <c r="E1754" s="374" t="s">
        <v>9339</v>
      </c>
      <c r="F1754" s="374" t="s">
        <v>9338</v>
      </c>
      <c r="G1754" s="374" t="s">
        <v>4440</v>
      </c>
      <c r="H1754" s="374">
        <v>52400</v>
      </c>
      <c r="I1754" s="374">
        <v>19600</v>
      </c>
      <c r="J1754" s="374">
        <v>22400</v>
      </c>
      <c r="K1754" s="374">
        <v>25200</v>
      </c>
      <c r="L1754" s="374">
        <v>27950</v>
      </c>
      <c r="M1754" s="374">
        <v>30200</v>
      </c>
      <c r="N1754" s="374">
        <v>32450</v>
      </c>
      <c r="O1754" s="374">
        <v>34700</v>
      </c>
      <c r="P1754" s="374">
        <v>36900</v>
      </c>
      <c r="Q1754" s="374">
        <v>12060</v>
      </c>
      <c r="R1754" s="374">
        <v>16240</v>
      </c>
      <c r="S1754" s="374">
        <v>20420</v>
      </c>
      <c r="T1754" s="374">
        <v>24600</v>
      </c>
      <c r="U1754" s="374">
        <v>28780</v>
      </c>
      <c r="V1754" s="374">
        <v>32450</v>
      </c>
      <c r="W1754" s="374">
        <v>34700</v>
      </c>
      <c r="X1754" s="374">
        <v>36900</v>
      </c>
      <c r="Y1754" s="374">
        <v>31300</v>
      </c>
      <c r="Z1754" s="374">
        <v>35800</v>
      </c>
      <c r="AA1754" s="374">
        <v>40250</v>
      </c>
      <c r="AB1754" s="374">
        <v>44700</v>
      </c>
      <c r="AC1754" s="374">
        <v>48300</v>
      </c>
      <c r="AD1754" s="374">
        <v>51900</v>
      </c>
      <c r="AE1754" s="374">
        <v>55450</v>
      </c>
      <c r="AF1754" s="374">
        <v>59050</v>
      </c>
      <c r="AG1754" s="374">
        <v>9999</v>
      </c>
      <c r="AH1754" s="374" t="s">
        <v>9368</v>
      </c>
      <c r="AI1754" s="374" t="s">
        <v>9137</v>
      </c>
      <c r="AJ1754" s="374">
        <v>0</v>
      </c>
    </row>
    <row r="1755" spans="1:36">
      <c r="A1755" s="374" t="s">
        <v>546</v>
      </c>
      <c r="B1755" s="374" t="s">
        <v>9367</v>
      </c>
      <c r="C1755" s="374">
        <v>23</v>
      </c>
      <c r="D1755" s="374">
        <v>25</v>
      </c>
      <c r="E1755" s="374" t="s">
        <v>9339</v>
      </c>
      <c r="F1755" s="374" t="s">
        <v>9338</v>
      </c>
      <c r="G1755" s="374" t="s">
        <v>4440</v>
      </c>
      <c r="H1755" s="374">
        <v>52400</v>
      </c>
      <c r="I1755" s="374">
        <v>19600</v>
      </c>
      <c r="J1755" s="374">
        <v>22400</v>
      </c>
      <c r="K1755" s="374">
        <v>25200</v>
      </c>
      <c r="L1755" s="374">
        <v>27950</v>
      </c>
      <c r="M1755" s="374">
        <v>30200</v>
      </c>
      <c r="N1755" s="374">
        <v>32450</v>
      </c>
      <c r="O1755" s="374">
        <v>34700</v>
      </c>
      <c r="P1755" s="374">
        <v>36900</v>
      </c>
      <c r="Q1755" s="374">
        <v>12060</v>
      </c>
      <c r="R1755" s="374">
        <v>16240</v>
      </c>
      <c r="S1755" s="374">
        <v>20420</v>
      </c>
      <c r="T1755" s="374">
        <v>24600</v>
      </c>
      <c r="U1755" s="374">
        <v>28780</v>
      </c>
      <c r="V1755" s="374">
        <v>32450</v>
      </c>
      <c r="W1755" s="374">
        <v>34700</v>
      </c>
      <c r="X1755" s="374">
        <v>36900</v>
      </c>
      <c r="Y1755" s="374">
        <v>31300</v>
      </c>
      <c r="Z1755" s="374">
        <v>35800</v>
      </c>
      <c r="AA1755" s="374">
        <v>40250</v>
      </c>
      <c r="AB1755" s="374">
        <v>44700</v>
      </c>
      <c r="AC1755" s="374">
        <v>48300</v>
      </c>
      <c r="AD1755" s="374">
        <v>51900</v>
      </c>
      <c r="AE1755" s="374">
        <v>55450</v>
      </c>
      <c r="AF1755" s="374">
        <v>59050</v>
      </c>
      <c r="AG1755" s="374">
        <v>9999</v>
      </c>
      <c r="AH1755" s="374" t="s">
        <v>9366</v>
      </c>
      <c r="AI1755" s="374" t="s">
        <v>9137</v>
      </c>
      <c r="AJ1755" s="374">
        <v>0</v>
      </c>
    </row>
    <row r="1756" spans="1:36">
      <c r="A1756" s="374" t="s">
        <v>546</v>
      </c>
      <c r="B1756" s="374" t="s">
        <v>9365</v>
      </c>
      <c r="C1756" s="374">
        <v>23</v>
      </c>
      <c r="D1756" s="374">
        <v>25</v>
      </c>
      <c r="E1756" s="374" t="s">
        <v>9339</v>
      </c>
      <c r="F1756" s="374" t="s">
        <v>9338</v>
      </c>
      <c r="G1756" s="374" t="s">
        <v>4440</v>
      </c>
      <c r="H1756" s="374">
        <v>52400</v>
      </c>
      <c r="I1756" s="374">
        <v>19600</v>
      </c>
      <c r="J1756" s="374">
        <v>22400</v>
      </c>
      <c r="K1756" s="374">
        <v>25200</v>
      </c>
      <c r="L1756" s="374">
        <v>27950</v>
      </c>
      <c r="M1756" s="374">
        <v>30200</v>
      </c>
      <c r="N1756" s="374">
        <v>32450</v>
      </c>
      <c r="O1756" s="374">
        <v>34700</v>
      </c>
      <c r="P1756" s="374">
        <v>36900</v>
      </c>
      <c r="Q1756" s="374">
        <v>12060</v>
      </c>
      <c r="R1756" s="374">
        <v>16240</v>
      </c>
      <c r="S1756" s="374">
        <v>20420</v>
      </c>
      <c r="T1756" s="374">
        <v>24600</v>
      </c>
      <c r="U1756" s="374">
        <v>28780</v>
      </c>
      <c r="V1756" s="374">
        <v>32450</v>
      </c>
      <c r="W1756" s="374">
        <v>34700</v>
      </c>
      <c r="X1756" s="374">
        <v>36900</v>
      </c>
      <c r="Y1756" s="374">
        <v>31300</v>
      </c>
      <c r="Z1756" s="374">
        <v>35800</v>
      </c>
      <c r="AA1756" s="374">
        <v>40250</v>
      </c>
      <c r="AB1756" s="374">
        <v>44700</v>
      </c>
      <c r="AC1756" s="374">
        <v>48300</v>
      </c>
      <c r="AD1756" s="374">
        <v>51900</v>
      </c>
      <c r="AE1756" s="374">
        <v>55450</v>
      </c>
      <c r="AF1756" s="374">
        <v>59050</v>
      </c>
      <c r="AG1756" s="374">
        <v>9999</v>
      </c>
      <c r="AH1756" s="374" t="s">
        <v>9364</v>
      </c>
      <c r="AI1756" s="374" t="s">
        <v>9137</v>
      </c>
      <c r="AJ1756" s="374">
        <v>0</v>
      </c>
    </row>
    <row r="1757" spans="1:36">
      <c r="A1757" s="374" t="s">
        <v>546</v>
      </c>
      <c r="B1757" s="374" t="s">
        <v>9363</v>
      </c>
      <c r="C1757" s="374">
        <v>23</v>
      </c>
      <c r="D1757" s="374">
        <v>25</v>
      </c>
      <c r="E1757" s="374" t="s">
        <v>9339</v>
      </c>
      <c r="F1757" s="374" t="s">
        <v>9338</v>
      </c>
      <c r="G1757" s="374" t="s">
        <v>4440</v>
      </c>
      <c r="H1757" s="374">
        <v>52400</v>
      </c>
      <c r="I1757" s="374">
        <v>19600</v>
      </c>
      <c r="J1757" s="374">
        <v>22400</v>
      </c>
      <c r="K1757" s="374">
        <v>25200</v>
      </c>
      <c r="L1757" s="374">
        <v>27950</v>
      </c>
      <c r="M1757" s="374">
        <v>30200</v>
      </c>
      <c r="N1757" s="374">
        <v>32450</v>
      </c>
      <c r="O1757" s="374">
        <v>34700</v>
      </c>
      <c r="P1757" s="374">
        <v>36900</v>
      </c>
      <c r="Q1757" s="374">
        <v>12060</v>
      </c>
      <c r="R1757" s="374">
        <v>16240</v>
      </c>
      <c r="S1757" s="374">
        <v>20420</v>
      </c>
      <c r="T1757" s="374">
        <v>24600</v>
      </c>
      <c r="U1757" s="374">
        <v>28780</v>
      </c>
      <c r="V1757" s="374">
        <v>32450</v>
      </c>
      <c r="W1757" s="374">
        <v>34700</v>
      </c>
      <c r="X1757" s="374">
        <v>36900</v>
      </c>
      <c r="Y1757" s="374">
        <v>31300</v>
      </c>
      <c r="Z1757" s="374">
        <v>35800</v>
      </c>
      <c r="AA1757" s="374">
        <v>40250</v>
      </c>
      <c r="AB1757" s="374">
        <v>44700</v>
      </c>
      <c r="AC1757" s="374">
        <v>48300</v>
      </c>
      <c r="AD1757" s="374">
        <v>51900</v>
      </c>
      <c r="AE1757" s="374">
        <v>55450</v>
      </c>
      <c r="AF1757" s="374">
        <v>59050</v>
      </c>
      <c r="AG1757" s="374">
        <v>9999</v>
      </c>
      <c r="AH1757" s="374" t="s">
        <v>9362</v>
      </c>
      <c r="AI1757" s="374" t="s">
        <v>9137</v>
      </c>
      <c r="AJ1757" s="374">
        <v>0</v>
      </c>
    </row>
    <row r="1758" spans="1:36">
      <c r="A1758" s="374" t="s">
        <v>546</v>
      </c>
      <c r="B1758" s="374" t="s">
        <v>9361</v>
      </c>
      <c r="C1758" s="374">
        <v>23</v>
      </c>
      <c r="D1758" s="374">
        <v>25</v>
      </c>
      <c r="E1758" s="374" t="s">
        <v>9339</v>
      </c>
      <c r="F1758" s="374" t="s">
        <v>9338</v>
      </c>
      <c r="G1758" s="374" t="s">
        <v>4440</v>
      </c>
      <c r="H1758" s="374">
        <v>52400</v>
      </c>
      <c r="I1758" s="374">
        <v>19600</v>
      </c>
      <c r="J1758" s="374">
        <v>22400</v>
      </c>
      <c r="K1758" s="374">
        <v>25200</v>
      </c>
      <c r="L1758" s="374">
        <v>27950</v>
      </c>
      <c r="M1758" s="374">
        <v>30200</v>
      </c>
      <c r="N1758" s="374">
        <v>32450</v>
      </c>
      <c r="O1758" s="374">
        <v>34700</v>
      </c>
      <c r="P1758" s="374">
        <v>36900</v>
      </c>
      <c r="Q1758" s="374">
        <v>12060</v>
      </c>
      <c r="R1758" s="374">
        <v>16240</v>
      </c>
      <c r="S1758" s="374">
        <v>20420</v>
      </c>
      <c r="T1758" s="374">
        <v>24600</v>
      </c>
      <c r="U1758" s="374">
        <v>28780</v>
      </c>
      <c r="V1758" s="374">
        <v>32450</v>
      </c>
      <c r="W1758" s="374">
        <v>34700</v>
      </c>
      <c r="X1758" s="374">
        <v>36900</v>
      </c>
      <c r="Y1758" s="374">
        <v>31300</v>
      </c>
      <c r="Z1758" s="374">
        <v>35800</v>
      </c>
      <c r="AA1758" s="374">
        <v>40250</v>
      </c>
      <c r="AB1758" s="374">
        <v>44700</v>
      </c>
      <c r="AC1758" s="374">
        <v>48300</v>
      </c>
      <c r="AD1758" s="374">
        <v>51900</v>
      </c>
      <c r="AE1758" s="374">
        <v>55450</v>
      </c>
      <c r="AF1758" s="374">
        <v>59050</v>
      </c>
      <c r="AG1758" s="374">
        <v>9999</v>
      </c>
      <c r="AH1758" s="374" t="s">
        <v>9360</v>
      </c>
      <c r="AI1758" s="374" t="s">
        <v>9137</v>
      </c>
      <c r="AJ1758" s="374">
        <v>0</v>
      </c>
    </row>
    <row r="1759" spans="1:36">
      <c r="A1759" s="374" t="s">
        <v>546</v>
      </c>
      <c r="B1759" s="374" t="s">
        <v>9359</v>
      </c>
      <c r="C1759" s="374">
        <v>23</v>
      </c>
      <c r="D1759" s="374">
        <v>25</v>
      </c>
      <c r="E1759" s="374" t="s">
        <v>9339</v>
      </c>
      <c r="F1759" s="374" t="s">
        <v>9338</v>
      </c>
      <c r="G1759" s="374" t="s">
        <v>4440</v>
      </c>
      <c r="H1759" s="374">
        <v>52400</v>
      </c>
      <c r="I1759" s="374">
        <v>19600</v>
      </c>
      <c r="J1759" s="374">
        <v>22400</v>
      </c>
      <c r="K1759" s="374">
        <v>25200</v>
      </c>
      <c r="L1759" s="374">
        <v>27950</v>
      </c>
      <c r="M1759" s="374">
        <v>30200</v>
      </c>
      <c r="N1759" s="374">
        <v>32450</v>
      </c>
      <c r="O1759" s="374">
        <v>34700</v>
      </c>
      <c r="P1759" s="374">
        <v>36900</v>
      </c>
      <c r="Q1759" s="374">
        <v>12060</v>
      </c>
      <c r="R1759" s="374">
        <v>16240</v>
      </c>
      <c r="S1759" s="374">
        <v>20420</v>
      </c>
      <c r="T1759" s="374">
        <v>24600</v>
      </c>
      <c r="U1759" s="374">
        <v>28780</v>
      </c>
      <c r="V1759" s="374">
        <v>32450</v>
      </c>
      <c r="W1759" s="374">
        <v>34700</v>
      </c>
      <c r="X1759" s="374">
        <v>36900</v>
      </c>
      <c r="Y1759" s="374">
        <v>31300</v>
      </c>
      <c r="Z1759" s="374">
        <v>35800</v>
      </c>
      <c r="AA1759" s="374">
        <v>40250</v>
      </c>
      <c r="AB1759" s="374">
        <v>44700</v>
      </c>
      <c r="AC1759" s="374">
        <v>48300</v>
      </c>
      <c r="AD1759" s="374">
        <v>51900</v>
      </c>
      <c r="AE1759" s="374">
        <v>55450</v>
      </c>
      <c r="AF1759" s="374">
        <v>59050</v>
      </c>
      <c r="AG1759" s="374">
        <v>9999</v>
      </c>
      <c r="AH1759" s="374" t="s">
        <v>9358</v>
      </c>
      <c r="AI1759" s="374" t="s">
        <v>9137</v>
      </c>
      <c r="AJ1759" s="374">
        <v>0</v>
      </c>
    </row>
    <row r="1760" spans="1:36">
      <c r="A1760" s="374" t="s">
        <v>546</v>
      </c>
      <c r="B1760" s="374" t="s">
        <v>9357</v>
      </c>
      <c r="C1760" s="374">
        <v>23</v>
      </c>
      <c r="D1760" s="374">
        <v>25</v>
      </c>
      <c r="E1760" s="374" t="s">
        <v>9339</v>
      </c>
      <c r="F1760" s="374" t="s">
        <v>9338</v>
      </c>
      <c r="G1760" s="374" t="s">
        <v>4440</v>
      </c>
      <c r="H1760" s="374">
        <v>52400</v>
      </c>
      <c r="I1760" s="374">
        <v>19600</v>
      </c>
      <c r="J1760" s="374">
        <v>22400</v>
      </c>
      <c r="K1760" s="374">
        <v>25200</v>
      </c>
      <c r="L1760" s="374">
        <v>27950</v>
      </c>
      <c r="M1760" s="374">
        <v>30200</v>
      </c>
      <c r="N1760" s="374">
        <v>32450</v>
      </c>
      <c r="O1760" s="374">
        <v>34700</v>
      </c>
      <c r="P1760" s="374">
        <v>36900</v>
      </c>
      <c r="Q1760" s="374">
        <v>12060</v>
      </c>
      <c r="R1760" s="374">
        <v>16240</v>
      </c>
      <c r="S1760" s="374">
        <v>20420</v>
      </c>
      <c r="T1760" s="374">
        <v>24600</v>
      </c>
      <c r="U1760" s="374">
        <v>28780</v>
      </c>
      <c r="V1760" s="374">
        <v>32450</v>
      </c>
      <c r="W1760" s="374">
        <v>34700</v>
      </c>
      <c r="X1760" s="374">
        <v>36900</v>
      </c>
      <c r="Y1760" s="374">
        <v>31300</v>
      </c>
      <c r="Z1760" s="374">
        <v>35800</v>
      </c>
      <c r="AA1760" s="374">
        <v>40250</v>
      </c>
      <c r="AB1760" s="374">
        <v>44700</v>
      </c>
      <c r="AC1760" s="374">
        <v>48300</v>
      </c>
      <c r="AD1760" s="374">
        <v>51900</v>
      </c>
      <c r="AE1760" s="374">
        <v>55450</v>
      </c>
      <c r="AF1760" s="374">
        <v>59050</v>
      </c>
      <c r="AG1760" s="374">
        <v>9999</v>
      </c>
      <c r="AH1760" s="374" t="s">
        <v>2247</v>
      </c>
      <c r="AI1760" s="374" t="s">
        <v>9137</v>
      </c>
      <c r="AJ1760" s="374">
        <v>0</v>
      </c>
    </row>
    <row r="1761" spans="1:36">
      <c r="A1761" s="374" t="s">
        <v>546</v>
      </c>
      <c r="B1761" s="374" t="s">
        <v>9356</v>
      </c>
      <c r="C1761" s="374">
        <v>23</v>
      </c>
      <c r="D1761" s="374">
        <v>25</v>
      </c>
      <c r="E1761" s="374" t="s">
        <v>9339</v>
      </c>
      <c r="F1761" s="374" t="s">
        <v>9338</v>
      </c>
      <c r="G1761" s="374" t="s">
        <v>4440</v>
      </c>
      <c r="H1761" s="374">
        <v>52400</v>
      </c>
      <c r="I1761" s="374">
        <v>19600</v>
      </c>
      <c r="J1761" s="374">
        <v>22400</v>
      </c>
      <c r="K1761" s="374">
        <v>25200</v>
      </c>
      <c r="L1761" s="374">
        <v>27950</v>
      </c>
      <c r="M1761" s="374">
        <v>30200</v>
      </c>
      <c r="N1761" s="374">
        <v>32450</v>
      </c>
      <c r="O1761" s="374">
        <v>34700</v>
      </c>
      <c r="P1761" s="374">
        <v>36900</v>
      </c>
      <c r="Q1761" s="374">
        <v>12060</v>
      </c>
      <c r="R1761" s="374">
        <v>16240</v>
      </c>
      <c r="S1761" s="374">
        <v>20420</v>
      </c>
      <c r="T1761" s="374">
        <v>24600</v>
      </c>
      <c r="U1761" s="374">
        <v>28780</v>
      </c>
      <c r="V1761" s="374">
        <v>32450</v>
      </c>
      <c r="W1761" s="374">
        <v>34700</v>
      </c>
      <c r="X1761" s="374">
        <v>36900</v>
      </c>
      <c r="Y1761" s="374">
        <v>31300</v>
      </c>
      <c r="Z1761" s="374">
        <v>35800</v>
      </c>
      <c r="AA1761" s="374">
        <v>40250</v>
      </c>
      <c r="AB1761" s="374">
        <v>44700</v>
      </c>
      <c r="AC1761" s="374">
        <v>48300</v>
      </c>
      <c r="AD1761" s="374">
        <v>51900</v>
      </c>
      <c r="AE1761" s="374">
        <v>55450</v>
      </c>
      <c r="AF1761" s="374">
        <v>59050</v>
      </c>
      <c r="AG1761" s="374">
        <v>9999</v>
      </c>
      <c r="AH1761" s="374" t="s">
        <v>9355</v>
      </c>
      <c r="AI1761" s="374" t="s">
        <v>9137</v>
      </c>
      <c r="AJ1761" s="374">
        <v>0</v>
      </c>
    </row>
    <row r="1762" spans="1:36">
      <c r="A1762" s="374" t="s">
        <v>546</v>
      </c>
      <c r="B1762" s="374" t="s">
        <v>9354</v>
      </c>
      <c r="C1762" s="374">
        <v>23</v>
      </c>
      <c r="D1762" s="374">
        <v>25</v>
      </c>
      <c r="E1762" s="374" t="s">
        <v>9339</v>
      </c>
      <c r="F1762" s="374" t="s">
        <v>9338</v>
      </c>
      <c r="G1762" s="374" t="s">
        <v>4440</v>
      </c>
      <c r="H1762" s="374">
        <v>52400</v>
      </c>
      <c r="I1762" s="374">
        <v>19600</v>
      </c>
      <c r="J1762" s="374">
        <v>22400</v>
      </c>
      <c r="K1762" s="374">
        <v>25200</v>
      </c>
      <c r="L1762" s="374">
        <v>27950</v>
      </c>
      <c r="M1762" s="374">
        <v>30200</v>
      </c>
      <c r="N1762" s="374">
        <v>32450</v>
      </c>
      <c r="O1762" s="374">
        <v>34700</v>
      </c>
      <c r="P1762" s="374">
        <v>36900</v>
      </c>
      <c r="Q1762" s="374">
        <v>12060</v>
      </c>
      <c r="R1762" s="374">
        <v>16240</v>
      </c>
      <c r="S1762" s="374">
        <v>20420</v>
      </c>
      <c r="T1762" s="374">
        <v>24600</v>
      </c>
      <c r="U1762" s="374">
        <v>28780</v>
      </c>
      <c r="V1762" s="374">
        <v>32450</v>
      </c>
      <c r="W1762" s="374">
        <v>34700</v>
      </c>
      <c r="X1762" s="374">
        <v>36900</v>
      </c>
      <c r="Y1762" s="374">
        <v>31300</v>
      </c>
      <c r="Z1762" s="374">
        <v>35800</v>
      </c>
      <c r="AA1762" s="374">
        <v>40250</v>
      </c>
      <c r="AB1762" s="374">
        <v>44700</v>
      </c>
      <c r="AC1762" s="374">
        <v>48300</v>
      </c>
      <c r="AD1762" s="374">
        <v>51900</v>
      </c>
      <c r="AE1762" s="374">
        <v>55450</v>
      </c>
      <c r="AF1762" s="374">
        <v>59050</v>
      </c>
      <c r="AG1762" s="374">
        <v>9999</v>
      </c>
      <c r="AH1762" s="374" t="s">
        <v>9353</v>
      </c>
      <c r="AI1762" s="374" t="s">
        <v>9137</v>
      </c>
      <c r="AJ1762" s="374">
        <v>0</v>
      </c>
    </row>
    <row r="1763" spans="1:36">
      <c r="A1763" s="374" t="s">
        <v>546</v>
      </c>
      <c r="B1763" s="374" t="s">
        <v>9352</v>
      </c>
      <c r="C1763" s="374">
        <v>23</v>
      </c>
      <c r="D1763" s="374">
        <v>25</v>
      </c>
      <c r="E1763" s="374" t="s">
        <v>9339</v>
      </c>
      <c r="F1763" s="374" t="s">
        <v>9338</v>
      </c>
      <c r="G1763" s="374" t="s">
        <v>4440</v>
      </c>
      <c r="H1763" s="374">
        <v>52400</v>
      </c>
      <c r="I1763" s="374">
        <v>19600</v>
      </c>
      <c r="J1763" s="374">
        <v>22400</v>
      </c>
      <c r="K1763" s="374">
        <v>25200</v>
      </c>
      <c r="L1763" s="374">
        <v>27950</v>
      </c>
      <c r="M1763" s="374">
        <v>30200</v>
      </c>
      <c r="N1763" s="374">
        <v>32450</v>
      </c>
      <c r="O1763" s="374">
        <v>34700</v>
      </c>
      <c r="P1763" s="374">
        <v>36900</v>
      </c>
      <c r="Q1763" s="374">
        <v>12060</v>
      </c>
      <c r="R1763" s="374">
        <v>16240</v>
      </c>
      <c r="S1763" s="374">
        <v>20420</v>
      </c>
      <c r="T1763" s="374">
        <v>24600</v>
      </c>
      <c r="U1763" s="374">
        <v>28780</v>
      </c>
      <c r="V1763" s="374">
        <v>32450</v>
      </c>
      <c r="W1763" s="374">
        <v>34700</v>
      </c>
      <c r="X1763" s="374">
        <v>36900</v>
      </c>
      <c r="Y1763" s="374">
        <v>31300</v>
      </c>
      <c r="Z1763" s="374">
        <v>35800</v>
      </c>
      <c r="AA1763" s="374">
        <v>40250</v>
      </c>
      <c r="AB1763" s="374">
        <v>44700</v>
      </c>
      <c r="AC1763" s="374">
        <v>48300</v>
      </c>
      <c r="AD1763" s="374">
        <v>51900</v>
      </c>
      <c r="AE1763" s="374">
        <v>55450</v>
      </c>
      <c r="AF1763" s="374">
        <v>59050</v>
      </c>
      <c r="AG1763" s="374">
        <v>9999</v>
      </c>
      <c r="AH1763" s="374" t="s">
        <v>2396</v>
      </c>
      <c r="AI1763" s="374" t="s">
        <v>9137</v>
      </c>
      <c r="AJ1763" s="374">
        <v>0</v>
      </c>
    </row>
    <row r="1764" spans="1:36">
      <c r="A1764" s="374" t="s">
        <v>546</v>
      </c>
      <c r="B1764" s="374" t="s">
        <v>9351</v>
      </c>
      <c r="C1764" s="374">
        <v>23</v>
      </c>
      <c r="D1764" s="374">
        <v>25</v>
      </c>
      <c r="E1764" s="374" t="s">
        <v>9339</v>
      </c>
      <c r="F1764" s="374" t="s">
        <v>9338</v>
      </c>
      <c r="G1764" s="374" t="s">
        <v>4440</v>
      </c>
      <c r="H1764" s="374">
        <v>52400</v>
      </c>
      <c r="I1764" s="374">
        <v>19600</v>
      </c>
      <c r="J1764" s="374">
        <v>22400</v>
      </c>
      <c r="K1764" s="374">
        <v>25200</v>
      </c>
      <c r="L1764" s="374">
        <v>27950</v>
      </c>
      <c r="M1764" s="374">
        <v>30200</v>
      </c>
      <c r="N1764" s="374">
        <v>32450</v>
      </c>
      <c r="O1764" s="374">
        <v>34700</v>
      </c>
      <c r="P1764" s="374">
        <v>36900</v>
      </c>
      <c r="Q1764" s="374">
        <v>12060</v>
      </c>
      <c r="R1764" s="374">
        <v>16240</v>
      </c>
      <c r="S1764" s="374">
        <v>20420</v>
      </c>
      <c r="T1764" s="374">
        <v>24600</v>
      </c>
      <c r="U1764" s="374">
        <v>28780</v>
      </c>
      <c r="V1764" s="374">
        <v>32450</v>
      </c>
      <c r="W1764" s="374">
        <v>34700</v>
      </c>
      <c r="X1764" s="374">
        <v>36900</v>
      </c>
      <c r="Y1764" s="374">
        <v>31300</v>
      </c>
      <c r="Z1764" s="374">
        <v>35800</v>
      </c>
      <c r="AA1764" s="374">
        <v>40250</v>
      </c>
      <c r="AB1764" s="374">
        <v>44700</v>
      </c>
      <c r="AC1764" s="374">
        <v>48300</v>
      </c>
      <c r="AD1764" s="374">
        <v>51900</v>
      </c>
      <c r="AE1764" s="374">
        <v>55450</v>
      </c>
      <c r="AF1764" s="374">
        <v>59050</v>
      </c>
      <c r="AG1764" s="374">
        <v>9999</v>
      </c>
      <c r="AH1764" s="374" t="s">
        <v>9350</v>
      </c>
      <c r="AI1764" s="374" t="s">
        <v>9137</v>
      </c>
      <c r="AJ1764" s="374">
        <v>0</v>
      </c>
    </row>
    <row r="1765" spans="1:36">
      <c r="A1765" s="374" t="s">
        <v>546</v>
      </c>
      <c r="B1765" s="374" t="s">
        <v>9349</v>
      </c>
      <c r="C1765" s="374">
        <v>23</v>
      </c>
      <c r="D1765" s="374">
        <v>25</v>
      </c>
      <c r="E1765" s="374" t="s">
        <v>9339</v>
      </c>
      <c r="F1765" s="374" t="s">
        <v>9338</v>
      </c>
      <c r="G1765" s="374" t="s">
        <v>4440</v>
      </c>
      <c r="H1765" s="374">
        <v>52400</v>
      </c>
      <c r="I1765" s="374">
        <v>19600</v>
      </c>
      <c r="J1765" s="374">
        <v>22400</v>
      </c>
      <c r="K1765" s="374">
        <v>25200</v>
      </c>
      <c r="L1765" s="374">
        <v>27950</v>
      </c>
      <c r="M1765" s="374">
        <v>30200</v>
      </c>
      <c r="N1765" s="374">
        <v>32450</v>
      </c>
      <c r="O1765" s="374">
        <v>34700</v>
      </c>
      <c r="P1765" s="374">
        <v>36900</v>
      </c>
      <c r="Q1765" s="374">
        <v>12060</v>
      </c>
      <c r="R1765" s="374">
        <v>16240</v>
      </c>
      <c r="S1765" s="374">
        <v>20420</v>
      </c>
      <c r="T1765" s="374">
        <v>24600</v>
      </c>
      <c r="U1765" s="374">
        <v>28780</v>
      </c>
      <c r="V1765" s="374">
        <v>32450</v>
      </c>
      <c r="W1765" s="374">
        <v>34700</v>
      </c>
      <c r="X1765" s="374">
        <v>36900</v>
      </c>
      <c r="Y1765" s="374">
        <v>31300</v>
      </c>
      <c r="Z1765" s="374">
        <v>35800</v>
      </c>
      <c r="AA1765" s="374">
        <v>40250</v>
      </c>
      <c r="AB1765" s="374">
        <v>44700</v>
      </c>
      <c r="AC1765" s="374">
        <v>48300</v>
      </c>
      <c r="AD1765" s="374">
        <v>51900</v>
      </c>
      <c r="AE1765" s="374">
        <v>55450</v>
      </c>
      <c r="AF1765" s="374">
        <v>59050</v>
      </c>
      <c r="AG1765" s="374">
        <v>9999</v>
      </c>
      <c r="AH1765" s="374" t="s">
        <v>9348</v>
      </c>
      <c r="AI1765" s="374" t="s">
        <v>9137</v>
      </c>
      <c r="AJ1765" s="374">
        <v>0</v>
      </c>
    </row>
    <row r="1766" spans="1:36">
      <c r="A1766" s="374" t="s">
        <v>546</v>
      </c>
      <c r="B1766" s="374" t="s">
        <v>9347</v>
      </c>
      <c r="C1766" s="374">
        <v>23</v>
      </c>
      <c r="D1766" s="374">
        <v>25</v>
      </c>
      <c r="E1766" s="374" t="s">
        <v>9339</v>
      </c>
      <c r="F1766" s="374" t="s">
        <v>9338</v>
      </c>
      <c r="G1766" s="374" t="s">
        <v>4440</v>
      </c>
      <c r="H1766" s="374">
        <v>52400</v>
      </c>
      <c r="I1766" s="374">
        <v>19600</v>
      </c>
      <c r="J1766" s="374">
        <v>22400</v>
      </c>
      <c r="K1766" s="374">
        <v>25200</v>
      </c>
      <c r="L1766" s="374">
        <v>27950</v>
      </c>
      <c r="M1766" s="374">
        <v>30200</v>
      </c>
      <c r="N1766" s="374">
        <v>32450</v>
      </c>
      <c r="O1766" s="374">
        <v>34700</v>
      </c>
      <c r="P1766" s="374">
        <v>36900</v>
      </c>
      <c r="Q1766" s="374">
        <v>12060</v>
      </c>
      <c r="R1766" s="374">
        <v>16240</v>
      </c>
      <c r="S1766" s="374">
        <v>20420</v>
      </c>
      <c r="T1766" s="374">
        <v>24600</v>
      </c>
      <c r="U1766" s="374">
        <v>28780</v>
      </c>
      <c r="V1766" s="374">
        <v>32450</v>
      </c>
      <c r="W1766" s="374">
        <v>34700</v>
      </c>
      <c r="X1766" s="374">
        <v>36900</v>
      </c>
      <c r="Y1766" s="374">
        <v>31300</v>
      </c>
      <c r="Z1766" s="374">
        <v>35800</v>
      </c>
      <c r="AA1766" s="374">
        <v>40250</v>
      </c>
      <c r="AB1766" s="374">
        <v>44700</v>
      </c>
      <c r="AC1766" s="374">
        <v>48300</v>
      </c>
      <c r="AD1766" s="374">
        <v>51900</v>
      </c>
      <c r="AE1766" s="374">
        <v>55450</v>
      </c>
      <c r="AF1766" s="374">
        <v>59050</v>
      </c>
      <c r="AG1766" s="374">
        <v>9999</v>
      </c>
      <c r="AH1766" s="374" t="s">
        <v>4348</v>
      </c>
      <c r="AI1766" s="374" t="s">
        <v>9137</v>
      </c>
      <c r="AJ1766" s="374">
        <v>0</v>
      </c>
    </row>
    <row r="1767" spans="1:36">
      <c r="A1767" s="374" t="s">
        <v>546</v>
      </c>
      <c r="B1767" s="374" t="s">
        <v>9346</v>
      </c>
      <c r="C1767" s="374">
        <v>23</v>
      </c>
      <c r="D1767" s="374">
        <v>25</v>
      </c>
      <c r="E1767" s="374" t="s">
        <v>9339</v>
      </c>
      <c r="F1767" s="374" t="s">
        <v>9338</v>
      </c>
      <c r="G1767" s="374" t="s">
        <v>4440</v>
      </c>
      <c r="H1767" s="374">
        <v>52400</v>
      </c>
      <c r="I1767" s="374">
        <v>19600</v>
      </c>
      <c r="J1767" s="374">
        <v>22400</v>
      </c>
      <c r="K1767" s="374">
        <v>25200</v>
      </c>
      <c r="L1767" s="374">
        <v>27950</v>
      </c>
      <c r="M1767" s="374">
        <v>30200</v>
      </c>
      <c r="N1767" s="374">
        <v>32450</v>
      </c>
      <c r="O1767" s="374">
        <v>34700</v>
      </c>
      <c r="P1767" s="374">
        <v>36900</v>
      </c>
      <c r="Q1767" s="374">
        <v>12060</v>
      </c>
      <c r="R1767" s="374">
        <v>16240</v>
      </c>
      <c r="S1767" s="374">
        <v>20420</v>
      </c>
      <c r="T1767" s="374">
        <v>24600</v>
      </c>
      <c r="U1767" s="374">
        <v>28780</v>
      </c>
      <c r="V1767" s="374">
        <v>32450</v>
      </c>
      <c r="W1767" s="374">
        <v>34700</v>
      </c>
      <c r="X1767" s="374">
        <v>36900</v>
      </c>
      <c r="Y1767" s="374">
        <v>31300</v>
      </c>
      <c r="Z1767" s="374">
        <v>35800</v>
      </c>
      <c r="AA1767" s="374">
        <v>40250</v>
      </c>
      <c r="AB1767" s="374">
        <v>44700</v>
      </c>
      <c r="AC1767" s="374">
        <v>48300</v>
      </c>
      <c r="AD1767" s="374">
        <v>51900</v>
      </c>
      <c r="AE1767" s="374">
        <v>55450</v>
      </c>
      <c r="AF1767" s="374">
        <v>59050</v>
      </c>
      <c r="AG1767" s="374">
        <v>9999</v>
      </c>
      <c r="AH1767" s="374" t="s">
        <v>9345</v>
      </c>
      <c r="AI1767" s="374" t="s">
        <v>9137</v>
      </c>
      <c r="AJ1767" s="374">
        <v>0</v>
      </c>
    </row>
    <row r="1768" spans="1:36">
      <c r="A1768" s="374" t="s">
        <v>546</v>
      </c>
      <c r="B1768" s="374" t="s">
        <v>9344</v>
      </c>
      <c r="C1768" s="374">
        <v>23</v>
      </c>
      <c r="D1768" s="374">
        <v>25</v>
      </c>
      <c r="E1768" s="374" t="s">
        <v>9339</v>
      </c>
      <c r="F1768" s="374" t="s">
        <v>9338</v>
      </c>
      <c r="G1768" s="374" t="s">
        <v>4440</v>
      </c>
      <c r="H1768" s="374">
        <v>52400</v>
      </c>
      <c r="I1768" s="374">
        <v>19600</v>
      </c>
      <c r="J1768" s="374">
        <v>22400</v>
      </c>
      <c r="K1768" s="374">
        <v>25200</v>
      </c>
      <c r="L1768" s="374">
        <v>27950</v>
      </c>
      <c r="M1768" s="374">
        <v>30200</v>
      </c>
      <c r="N1768" s="374">
        <v>32450</v>
      </c>
      <c r="O1768" s="374">
        <v>34700</v>
      </c>
      <c r="P1768" s="374">
        <v>36900</v>
      </c>
      <c r="Q1768" s="374">
        <v>12060</v>
      </c>
      <c r="R1768" s="374">
        <v>16240</v>
      </c>
      <c r="S1768" s="374">
        <v>20420</v>
      </c>
      <c r="T1768" s="374">
        <v>24600</v>
      </c>
      <c r="U1768" s="374">
        <v>28780</v>
      </c>
      <c r="V1768" s="374">
        <v>32450</v>
      </c>
      <c r="W1768" s="374">
        <v>34700</v>
      </c>
      <c r="X1768" s="374">
        <v>36900</v>
      </c>
      <c r="Y1768" s="374">
        <v>31300</v>
      </c>
      <c r="Z1768" s="374">
        <v>35800</v>
      </c>
      <c r="AA1768" s="374">
        <v>40250</v>
      </c>
      <c r="AB1768" s="374">
        <v>44700</v>
      </c>
      <c r="AC1768" s="374">
        <v>48300</v>
      </c>
      <c r="AD1768" s="374">
        <v>51900</v>
      </c>
      <c r="AE1768" s="374">
        <v>55450</v>
      </c>
      <c r="AF1768" s="374">
        <v>59050</v>
      </c>
      <c r="AG1768" s="374">
        <v>9999</v>
      </c>
      <c r="AH1768" s="374" t="s">
        <v>9343</v>
      </c>
      <c r="AI1768" s="374" t="s">
        <v>9137</v>
      </c>
      <c r="AJ1768" s="374">
        <v>0</v>
      </c>
    </row>
    <row r="1769" spans="1:36">
      <c r="A1769" s="374" t="s">
        <v>546</v>
      </c>
      <c r="B1769" s="374" t="s">
        <v>9342</v>
      </c>
      <c r="C1769" s="374">
        <v>23</v>
      </c>
      <c r="D1769" s="374">
        <v>25</v>
      </c>
      <c r="E1769" s="374" t="s">
        <v>9339</v>
      </c>
      <c r="F1769" s="374" t="s">
        <v>9338</v>
      </c>
      <c r="G1769" s="374" t="s">
        <v>4440</v>
      </c>
      <c r="H1769" s="374">
        <v>52400</v>
      </c>
      <c r="I1769" s="374">
        <v>19600</v>
      </c>
      <c r="J1769" s="374">
        <v>22400</v>
      </c>
      <c r="K1769" s="374">
        <v>25200</v>
      </c>
      <c r="L1769" s="374">
        <v>27950</v>
      </c>
      <c r="M1769" s="374">
        <v>30200</v>
      </c>
      <c r="N1769" s="374">
        <v>32450</v>
      </c>
      <c r="O1769" s="374">
        <v>34700</v>
      </c>
      <c r="P1769" s="374">
        <v>36900</v>
      </c>
      <c r="Q1769" s="374">
        <v>12060</v>
      </c>
      <c r="R1769" s="374">
        <v>16240</v>
      </c>
      <c r="S1769" s="374">
        <v>20420</v>
      </c>
      <c r="T1769" s="374">
        <v>24600</v>
      </c>
      <c r="U1769" s="374">
        <v>28780</v>
      </c>
      <c r="V1769" s="374">
        <v>32450</v>
      </c>
      <c r="W1769" s="374">
        <v>34700</v>
      </c>
      <c r="X1769" s="374">
        <v>36900</v>
      </c>
      <c r="Y1769" s="374">
        <v>31300</v>
      </c>
      <c r="Z1769" s="374">
        <v>35800</v>
      </c>
      <c r="AA1769" s="374">
        <v>40250</v>
      </c>
      <c r="AB1769" s="374">
        <v>44700</v>
      </c>
      <c r="AC1769" s="374">
        <v>48300</v>
      </c>
      <c r="AD1769" s="374">
        <v>51900</v>
      </c>
      <c r="AE1769" s="374">
        <v>55450</v>
      </c>
      <c r="AF1769" s="374">
        <v>59050</v>
      </c>
      <c r="AG1769" s="374">
        <v>9999</v>
      </c>
      <c r="AH1769" s="374" t="s">
        <v>9341</v>
      </c>
      <c r="AI1769" s="374" t="s">
        <v>9137</v>
      </c>
      <c r="AJ1769" s="374">
        <v>0</v>
      </c>
    </row>
    <row r="1770" spans="1:36">
      <c r="A1770" s="374" t="s">
        <v>546</v>
      </c>
      <c r="B1770" s="374" t="s">
        <v>9340</v>
      </c>
      <c r="C1770" s="374">
        <v>23</v>
      </c>
      <c r="D1770" s="374">
        <v>25</v>
      </c>
      <c r="E1770" s="374" t="s">
        <v>9339</v>
      </c>
      <c r="F1770" s="374" t="s">
        <v>9338</v>
      </c>
      <c r="G1770" s="374" t="s">
        <v>4440</v>
      </c>
      <c r="H1770" s="374">
        <v>52400</v>
      </c>
      <c r="I1770" s="374">
        <v>19600</v>
      </c>
      <c r="J1770" s="374">
        <v>22400</v>
      </c>
      <c r="K1770" s="374">
        <v>25200</v>
      </c>
      <c r="L1770" s="374">
        <v>27950</v>
      </c>
      <c r="M1770" s="374">
        <v>30200</v>
      </c>
      <c r="N1770" s="374">
        <v>32450</v>
      </c>
      <c r="O1770" s="374">
        <v>34700</v>
      </c>
      <c r="P1770" s="374">
        <v>36900</v>
      </c>
      <c r="Q1770" s="374">
        <v>12060</v>
      </c>
      <c r="R1770" s="374">
        <v>16240</v>
      </c>
      <c r="S1770" s="374">
        <v>20420</v>
      </c>
      <c r="T1770" s="374">
        <v>24600</v>
      </c>
      <c r="U1770" s="374">
        <v>28780</v>
      </c>
      <c r="V1770" s="374">
        <v>32450</v>
      </c>
      <c r="W1770" s="374">
        <v>34700</v>
      </c>
      <c r="X1770" s="374">
        <v>36900</v>
      </c>
      <c r="Y1770" s="374">
        <v>31300</v>
      </c>
      <c r="Z1770" s="374">
        <v>35800</v>
      </c>
      <c r="AA1770" s="374">
        <v>40250</v>
      </c>
      <c r="AB1770" s="374">
        <v>44700</v>
      </c>
      <c r="AC1770" s="374">
        <v>48300</v>
      </c>
      <c r="AD1770" s="374">
        <v>51900</v>
      </c>
      <c r="AE1770" s="374">
        <v>55450</v>
      </c>
      <c r="AF1770" s="374">
        <v>59050</v>
      </c>
      <c r="AG1770" s="374">
        <v>9999</v>
      </c>
      <c r="AH1770" s="374" t="s">
        <v>9337</v>
      </c>
      <c r="AI1770" s="374" t="s">
        <v>9137</v>
      </c>
      <c r="AJ1770" s="374">
        <v>0</v>
      </c>
    </row>
    <row r="1771" spans="1:36">
      <c r="A1771" s="374" t="s">
        <v>546</v>
      </c>
      <c r="B1771" s="374" t="s">
        <v>9336</v>
      </c>
      <c r="C1771" s="374">
        <v>23</v>
      </c>
      <c r="D1771" s="374">
        <v>27</v>
      </c>
      <c r="E1771" s="374" t="s">
        <v>9291</v>
      </c>
      <c r="F1771" s="374" t="s">
        <v>9290</v>
      </c>
      <c r="G1771" s="374" t="s">
        <v>9289</v>
      </c>
      <c r="H1771" s="374">
        <v>55400</v>
      </c>
      <c r="I1771" s="374">
        <v>19600</v>
      </c>
      <c r="J1771" s="374">
        <v>22400</v>
      </c>
      <c r="K1771" s="374">
        <v>25200</v>
      </c>
      <c r="L1771" s="374">
        <v>27950</v>
      </c>
      <c r="M1771" s="374">
        <v>30200</v>
      </c>
      <c r="N1771" s="374">
        <v>32450</v>
      </c>
      <c r="O1771" s="374">
        <v>34700</v>
      </c>
      <c r="P1771" s="374">
        <v>36900</v>
      </c>
      <c r="Q1771" s="374">
        <v>12060</v>
      </c>
      <c r="R1771" s="374">
        <v>16240</v>
      </c>
      <c r="S1771" s="374">
        <v>20420</v>
      </c>
      <c r="T1771" s="374">
        <v>24600</v>
      </c>
      <c r="U1771" s="374">
        <v>28780</v>
      </c>
      <c r="V1771" s="374">
        <v>32450</v>
      </c>
      <c r="W1771" s="374">
        <v>34700</v>
      </c>
      <c r="X1771" s="374">
        <v>36900</v>
      </c>
      <c r="Y1771" s="374">
        <v>31300</v>
      </c>
      <c r="Z1771" s="374">
        <v>35800</v>
      </c>
      <c r="AA1771" s="374">
        <v>40250</v>
      </c>
      <c r="AB1771" s="374">
        <v>44700</v>
      </c>
      <c r="AC1771" s="374">
        <v>48300</v>
      </c>
      <c r="AD1771" s="374">
        <v>51900</v>
      </c>
      <c r="AE1771" s="374">
        <v>55450</v>
      </c>
      <c r="AF1771" s="374">
        <v>59050</v>
      </c>
      <c r="AG1771" s="374">
        <v>9999</v>
      </c>
      <c r="AH1771" s="374" t="s">
        <v>9335</v>
      </c>
      <c r="AI1771" s="374" t="s">
        <v>9137</v>
      </c>
      <c r="AJ1771" s="374">
        <v>0</v>
      </c>
    </row>
    <row r="1772" spans="1:36">
      <c r="A1772" s="374" t="s">
        <v>546</v>
      </c>
      <c r="B1772" s="374" t="s">
        <v>9334</v>
      </c>
      <c r="C1772" s="374">
        <v>23</v>
      </c>
      <c r="D1772" s="374">
        <v>27</v>
      </c>
      <c r="E1772" s="374" t="s">
        <v>9291</v>
      </c>
      <c r="F1772" s="374" t="s">
        <v>9290</v>
      </c>
      <c r="G1772" s="374" t="s">
        <v>9289</v>
      </c>
      <c r="H1772" s="374">
        <v>55400</v>
      </c>
      <c r="I1772" s="374">
        <v>19600</v>
      </c>
      <c r="J1772" s="374">
        <v>22400</v>
      </c>
      <c r="K1772" s="374">
        <v>25200</v>
      </c>
      <c r="L1772" s="374">
        <v>27950</v>
      </c>
      <c r="M1772" s="374">
        <v>30200</v>
      </c>
      <c r="N1772" s="374">
        <v>32450</v>
      </c>
      <c r="O1772" s="374">
        <v>34700</v>
      </c>
      <c r="P1772" s="374">
        <v>36900</v>
      </c>
      <c r="Q1772" s="374">
        <v>12060</v>
      </c>
      <c r="R1772" s="374">
        <v>16240</v>
      </c>
      <c r="S1772" s="374">
        <v>20420</v>
      </c>
      <c r="T1772" s="374">
        <v>24600</v>
      </c>
      <c r="U1772" s="374">
        <v>28780</v>
      </c>
      <c r="V1772" s="374">
        <v>32450</v>
      </c>
      <c r="W1772" s="374">
        <v>34700</v>
      </c>
      <c r="X1772" s="374">
        <v>36900</v>
      </c>
      <c r="Y1772" s="374">
        <v>31300</v>
      </c>
      <c r="Z1772" s="374">
        <v>35800</v>
      </c>
      <c r="AA1772" s="374">
        <v>40250</v>
      </c>
      <c r="AB1772" s="374">
        <v>44700</v>
      </c>
      <c r="AC1772" s="374">
        <v>48300</v>
      </c>
      <c r="AD1772" s="374">
        <v>51900</v>
      </c>
      <c r="AE1772" s="374">
        <v>55450</v>
      </c>
      <c r="AF1772" s="374">
        <v>59050</v>
      </c>
      <c r="AG1772" s="374">
        <v>9999</v>
      </c>
      <c r="AH1772" s="374" t="s">
        <v>6629</v>
      </c>
      <c r="AI1772" s="374" t="s">
        <v>9137</v>
      </c>
      <c r="AJ1772" s="374">
        <v>0</v>
      </c>
    </row>
    <row r="1773" spans="1:36">
      <c r="A1773" s="374" t="s">
        <v>546</v>
      </c>
      <c r="B1773" s="374" t="s">
        <v>9333</v>
      </c>
      <c r="C1773" s="374">
        <v>23</v>
      </c>
      <c r="D1773" s="374">
        <v>27</v>
      </c>
      <c r="E1773" s="374" t="s">
        <v>9291</v>
      </c>
      <c r="F1773" s="374" t="s">
        <v>9290</v>
      </c>
      <c r="G1773" s="374" t="s">
        <v>9289</v>
      </c>
      <c r="H1773" s="374">
        <v>55400</v>
      </c>
      <c r="I1773" s="374">
        <v>19600</v>
      </c>
      <c r="J1773" s="374">
        <v>22400</v>
      </c>
      <c r="K1773" s="374">
        <v>25200</v>
      </c>
      <c r="L1773" s="374">
        <v>27950</v>
      </c>
      <c r="M1773" s="374">
        <v>30200</v>
      </c>
      <c r="N1773" s="374">
        <v>32450</v>
      </c>
      <c r="O1773" s="374">
        <v>34700</v>
      </c>
      <c r="P1773" s="374">
        <v>36900</v>
      </c>
      <c r="Q1773" s="374">
        <v>12060</v>
      </c>
      <c r="R1773" s="374">
        <v>16240</v>
      </c>
      <c r="S1773" s="374">
        <v>20420</v>
      </c>
      <c r="T1773" s="374">
        <v>24600</v>
      </c>
      <c r="U1773" s="374">
        <v>28780</v>
      </c>
      <c r="V1773" s="374">
        <v>32450</v>
      </c>
      <c r="W1773" s="374">
        <v>34700</v>
      </c>
      <c r="X1773" s="374">
        <v>36900</v>
      </c>
      <c r="Y1773" s="374">
        <v>31300</v>
      </c>
      <c r="Z1773" s="374">
        <v>35800</v>
      </c>
      <c r="AA1773" s="374">
        <v>40250</v>
      </c>
      <c r="AB1773" s="374">
        <v>44700</v>
      </c>
      <c r="AC1773" s="374">
        <v>48300</v>
      </c>
      <c r="AD1773" s="374">
        <v>51900</v>
      </c>
      <c r="AE1773" s="374">
        <v>55450</v>
      </c>
      <c r="AF1773" s="374">
        <v>59050</v>
      </c>
      <c r="AG1773" s="374">
        <v>9999</v>
      </c>
      <c r="AH1773" s="374" t="s">
        <v>9332</v>
      </c>
      <c r="AI1773" s="374" t="s">
        <v>9137</v>
      </c>
      <c r="AJ1773" s="374">
        <v>0</v>
      </c>
    </row>
    <row r="1774" spans="1:36">
      <c r="A1774" s="374" t="s">
        <v>546</v>
      </c>
      <c r="B1774" s="374" t="s">
        <v>9331</v>
      </c>
      <c r="C1774" s="374">
        <v>23</v>
      </c>
      <c r="D1774" s="374">
        <v>27</v>
      </c>
      <c r="E1774" s="374" t="s">
        <v>9291</v>
      </c>
      <c r="F1774" s="374" t="s">
        <v>9290</v>
      </c>
      <c r="G1774" s="374" t="s">
        <v>9289</v>
      </c>
      <c r="H1774" s="374">
        <v>55400</v>
      </c>
      <c r="I1774" s="374">
        <v>19600</v>
      </c>
      <c r="J1774" s="374">
        <v>22400</v>
      </c>
      <c r="K1774" s="374">
        <v>25200</v>
      </c>
      <c r="L1774" s="374">
        <v>27950</v>
      </c>
      <c r="M1774" s="374">
        <v>30200</v>
      </c>
      <c r="N1774" s="374">
        <v>32450</v>
      </c>
      <c r="O1774" s="374">
        <v>34700</v>
      </c>
      <c r="P1774" s="374">
        <v>36900</v>
      </c>
      <c r="Q1774" s="374">
        <v>12060</v>
      </c>
      <c r="R1774" s="374">
        <v>16240</v>
      </c>
      <c r="S1774" s="374">
        <v>20420</v>
      </c>
      <c r="T1774" s="374">
        <v>24600</v>
      </c>
      <c r="U1774" s="374">
        <v>28780</v>
      </c>
      <c r="V1774" s="374">
        <v>32450</v>
      </c>
      <c r="W1774" s="374">
        <v>34700</v>
      </c>
      <c r="X1774" s="374">
        <v>36900</v>
      </c>
      <c r="Y1774" s="374">
        <v>31300</v>
      </c>
      <c r="Z1774" s="374">
        <v>35800</v>
      </c>
      <c r="AA1774" s="374">
        <v>40250</v>
      </c>
      <c r="AB1774" s="374">
        <v>44700</v>
      </c>
      <c r="AC1774" s="374">
        <v>48300</v>
      </c>
      <c r="AD1774" s="374">
        <v>51900</v>
      </c>
      <c r="AE1774" s="374">
        <v>55450</v>
      </c>
      <c r="AF1774" s="374">
        <v>59050</v>
      </c>
      <c r="AG1774" s="374">
        <v>9999</v>
      </c>
      <c r="AH1774" s="374" t="s">
        <v>9330</v>
      </c>
      <c r="AI1774" s="374" t="s">
        <v>9137</v>
      </c>
      <c r="AJ1774" s="374">
        <v>0</v>
      </c>
    </row>
    <row r="1775" spans="1:36">
      <c r="A1775" s="374" t="s">
        <v>546</v>
      </c>
      <c r="B1775" s="374" t="s">
        <v>9329</v>
      </c>
      <c r="C1775" s="374">
        <v>23</v>
      </c>
      <c r="D1775" s="374">
        <v>27</v>
      </c>
      <c r="E1775" s="374" t="s">
        <v>9291</v>
      </c>
      <c r="F1775" s="374" t="s">
        <v>9290</v>
      </c>
      <c r="G1775" s="374" t="s">
        <v>9289</v>
      </c>
      <c r="H1775" s="374">
        <v>55400</v>
      </c>
      <c r="I1775" s="374">
        <v>19600</v>
      </c>
      <c r="J1775" s="374">
        <v>22400</v>
      </c>
      <c r="K1775" s="374">
        <v>25200</v>
      </c>
      <c r="L1775" s="374">
        <v>27950</v>
      </c>
      <c r="M1775" s="374">
        <v>30200</v>
      </c>
      <c r="N1775" s="374">
        <v>32450</v>
      </c>
      <c r="O1775" s="374">
        <v>34700</v>
      </c>
      <c r="P1775" s="374">
        <v>36900</v>
      </c>
      <c r="Q1775" s="374">
        <v>12060</v>
      </c>
      <c r="R1775" s="374">
        <v>16240</v>
      </c>
      <c r="S1775" s="374">
        <v>20420</v>
      </c>
      <c r="T1775" s="374">
        <v>24600</v>
      </c>
      <c r="U1775" s="374">
        <v>28780</v>
      </c>
      <c r="V1775" s="374">
        <v>32450</v>
      </c>
      <c r="W1775" s="374">
        <v>34700</v>
      </c>
      <c r="X1775" s="374">
        <v>36900</v>
      </c>
      <c r="Y1775" s="374">
        <v>31300</v>
      </c>
      <c r="Z1775" s="374">
        <v>35800</v>
      </c>
      <c r="AA1775" s="374">
        <v>40250</v>
      </c>
      <c r="AB1775" s="374">
        <v>44700</v>
      </c>
      <c r="AC1775" s="374">
        <v>48300</v>
      </c>
      <c r="AD1775" s="374">
        <v>51900</v>
      </c>
      <c r="AE1775" s="374">
        <v>55450</v>
      </c>
      <c r="AF1775" s="374">
        <v>59050</v>
      </c>
      <c r="AG1775" s="374">
        <v>9999</v>
      </c>
      <c r="AH1775" s="374" t="s">
        <v>9328</v>
      </c>
      <c r="AI1775" s="374" t="s">
        <v>9137</v>
      </c>
      <c r="AJ1775" s="374">
        <v>0</v>
      </c>
    </row>
    <row r="1776" spans="1:36">
      <c r="A1776" s="374" t="s">
        <v>546</v>
      </c>
      <c r="B1776" s="374" t="s">
        <v>9327</v>
      </c>
      <c r="C1776" s="374">
        <v>23</v>
      </c>
      <c r="D1776" s="374">
        <v>27</v>
      </c>
      <c r="E1776" s="374" t="s">
        <v>9291</v>
      </c>
      <c r="F1776" s="374" t="s">
        <v>9290</v>
      </c>
      <c r="G1776" s="374" t="s">
        <v>9289</v>
      </c>
      <c r="H1776" s="374">
        <v>55400</v>
      </c>
      <c r="I1776" s="374">
        <v>19600</v>
      </c>
      <c r="J1776" s="374">
        <v>22400</v>
      </c>
      <c r="K1776" s="374">
        <v>25200</v>
      </c>
      <c r="L1776" s="374">
        <v>27950</v>
      </c>
      <c r="M1776" s="374">
        <v>30200</v>
      </c>
      <c r="N1776" s="374">
        <v>32450</v>
      </c>
      <c r="O1776" s="374">
        <v>34700</v>
      </c>
      <c r="P1776" s="374">
        <v>36900</v>
      </c>
      <c r="Q1776" s="374">
        <v>12060</v>
      </c>
      <c r="R1776" s="374">
        <v>16240</v>
      </c>
      <c r="S1776" s="374">
        <v>20420</v>
      </c>
      <c r="T1776" s="374">
        <v>24600</v>
      </c>
      <c r="U1776" s="374">
        <v>28780</v>
      </c>
      <c r="V1776" s="374">
        <v>32450</v>
      </c>
      <c r="W1776" s="374">
        <v>34700</v>
      </c>
      <c r="X1776" s="374">
        <v>36900</v>
      </c>
      <c r="Y1776" s="374">
        <v>31300</v>
      </c>
      <c r="Z1776" s="374">
        <v>35800</v>
      </c>
      <c r="AA1776" s="374">
        <v>40250</v>
      </c>
      <c r="AB1776" s="374">
        <v>44700</v>
      </c>
      <c r="AC1776" s="374">
        <v>48300</v>
      </c>
      <c r="AD1776" s="374">
        <v>51900</v>
      </c>
      <c r="AE1776" s="374">
        <v>55450</v>
      </c>
      <c r="AF1776" s="374">
        <v>59050</v>
      </c>
      <c r="AG1776" s="374">
        <v>9999</v>
      </c>
      <c r="AH1776" s="374" t="s">
        <v>6596</v>
      </c>
      <c r="AI1776" s="374" t="s">
        <v>9137</v>
      </c>
      <c r="AJ1776" s="374">
        <v>0</v>
      </c>
    </row>
    <row r="1777" spans="1:36">
      <c r="A1777" s="374" t="s">
        <v>546</v>
      </c>
      <c r="B1777" s="374" t="s">
        <v>9326</v>
      </c>
      <c r="C1777" s="374">
        <v>23</v>
      </c>
      <c r="D1777" s="374">
        <v>27</v>
      </c>
      <c r="E1777" s="374" t="s">
        <v>9291</v>
      </c>
      <c r="F1777" s="374" t="s">
        <v>9290</v>
      </c>
      <c r="G1777" s="374" t="s">
        <v>9289</v>
      </c>
      <c r="H1777" s="374">
        <v>55400</v>
      </c>
      <c r="I1777" s="374">
        <v>19600</v>
      </c>
      <c r="J1777" s="374">
        <v>22400</v>
      </c>
      <c r="K1777" s="374">
        <v>25200</v>
      </c>
      <c r="L1777" s="374">
        <v>27950</v>
      </c>
      <c r="M1777" s="374">
        <v>30200</v>
      </c>
      <c r="N1777" s="374">
        <v>32450</v>
      </c>
      <c r="O1777" s="374">
        <v>34700</v>
      </c>
      <c r="P1777" s="374">
        <v>36900</v>
      </c>
      <c r="Q1777" s="374">
        <v>12060</v>
      </c>
      <c r="R1777" s="374">
        <v>16240</v>
      </c>
      <c r="S1777" s="374">
        <v>20420</v>
      </c>
      <c r="T1777" s="374">
        <v>24600</v>
      </c>
      <c r="U1777" s="374">
        <v>28780</v>
      </c>
      <c r="V1777" s="374">
        <v>32450</v>
      </c>
      <c r="W1777" s="374">
        <v>34700</v>
      </c>
      <c r="X1777" s="374">
        <v>36900</v>
      </c>
      <c r="Y1777" s="374">
        <v>31300</v>
      </c>
      <c r="Z1777" s="374">
        <v>35800</v>
      </c>
      <c r="AA1777" s="374">
        <v>40250</v>
      </c>
      <c r="AB1777" s="374">
        <v>44700</v>
      </c>
      <c r="AC1777" s="374">
        <v>48300</v>
      </c>
      <c r="AD1777" s="374">
        <v>51900</v>
      </c>
      <c r="AE1777" s="374">
        <v>55450</v>
      </c>
      <c r="AF1777" s="374">
        <v>59050</v>
      </c>
      <c r="AG1777" s="374">
        <v>9999</v>
      </c>
      <c r="AH1777" s="374" t="s">
        <v>9325</v>
      </c>
      <c r="AI1777" s="374" t="s">
        <v>9137</v>
      </c>
      <c r="AJ1777" s="374">
        <v>0</v>
      </c>
    </row>
    <row r="1778" spans="1:36">
      <c r="A1778" s="374" t="s">
        <v>546</v>
      </c>
      <c r="B1778" s="374" t="s">
        <v>9324</v>
      </c>
      <c r="C1778" s="374">
        <v>23</v>
      </c>
      <c r="D1778" s="374">
        <v>27</v>
      </c>
      <c r="E1778" s="374" t="s">
        <v>9291</v>
      </c>
      <c r="F1778" s="374" t="s">
        <v>9290</v>
      </c>
      <c r="G1778" s="374" t="s">
        <v>9289</v>
      </c>
      <c r="H1778" s="374">
        <v>55400</v>
      </c>
      <c r="I1778" s="374">
        <v>19600</v>
      </c>
      <c r="J1778" s="374">
        <v>22400</v>
      </c>
      <c r="K1778" s="374">
        <v>25200</v>
      </c>
      <c r="L1778" s="374">
        <v>27950</v>
      </c>
      <c r="M1778" s="374">
        <v>30200</v>
      </c>
      <c r="N1778" s="374">
        <v>32450</v>
      </c>
      <c r="O1778" s="374">
        <v>34700</v>
      </c>
      <c r="P1778" s="374">
        <v>36900</v>
      </c>
      <c r="Q1778" s="374">
        <v>12060</v>
      </c>
      <c r="R1778" s="374">
        <v>16240</v>
      </c>
      <c r="S1778" s="374">
        <v>20420</v>
      </c>
      <c r="T1778" s="374">
        <v>24600</v>
      </c>
      <c r="U1778" s="374">
        <v>28780</v>
      </c>
      <c r="V1778" s="374">
        <v>32450</v>
      </c>
      <c r="W1778" s="374">
        <v>34700</v>
      </c>
      <c r="X1778" s="374">
        <v>36900</v>
      </c>
      <c r="Y1778" s="374">
        <v>31300</v>
      </c>
      <c r="Z1778" s="374">
        <v>35800</v>
      </c>
      <c r="AA1778" s="374">
        <v>40250</v>
      </c>
      <c r="AB1778" s="374">
        <v>44700</v>
      </c>
      <c r="AC1778" s="374">
        <v>48300</v>
      </c>
      <c r="AD1778" s="374">
        <v>51900</v>
      </c>
      <c r="AE1778" s="374">
        <v>55450</v>
      </c>
      <c r="AF1778" s="374">
        <v>59050</v>
      </c>
      <c r="AG1778" s="374">
        <v>9999</v>
      </c>
      <c r="AH1778" s="374" t="s">
        <v>6590</v>
      </c>
      <c r="AI1778" s="374" t="s">
        <v>9137</v>
      </c>
      <c r="AJ1778" s="374">
        <v>0</v>
      </c>
    </row>
    <row r="1779" spans="1:36">
      <c r="A1779" s="374" t="s">
        <v>546</v>
      </c>
      <c r="B1779" s="374" t="s">
        <v>9323</v>
      </c>
      <c r="C1779" s="374">
        <v>23</v>
      </c>
      <c r="D1779" s="374">
        <v>27</v>
      </c>
      <c r="E1779" s="374" t="s">
        <v>9291</v>
      </c>
      <c r="F1779" s="374" t="s">
        <v>9290</v>
      </c>
      <c r="G1779" s="374" t="s">
        <v>9289</v>
      </c>
      <c r="H1779" s="374">
        <v>55400</v>
      </c>
      <c r="I1779" s="374">
        <v>19600</v>
      </c>
      <c r="J1779" s="374">
        <v>22400</v>
      </c>
      <c r="K1779" s="374">
        <v>25200</v>
      </c>
      <c r="L1779" s="374">
        <v>27950</v>
      </c>
      <c r="M1779" s="374">
        <v>30200</v>
      </c>
      <c r="N1779" s="374">
        <v>32450</v>
      </c>
      <c r="O1779" s="374">
        <v>34700</v>
      </c>
      <c r="P1779" s="374">
        <v>36900</v>
      </c>
      <c r="Q1779" s="374">
        <v>12060</v>
      </c>
      <c r="R1779" s="374">
        <v>16240</v>
      </c>
      <c r="S1779" s="374">
        <v>20420</v>
      </c>
      <c r="T1779" s="374">
        <v>24600</v>
      </c>
      <c r="U1779" s="374">
        <v>28780</v>
      </c>
      <c r="V1779" s="374">
        <v>32450</v>
      </c>
      <c r="W1779" s="374">
        <v>34700</v>
      </c>
      <c r="X1779" s="374">
        <v>36900</v>
      </c>
      <c r="Y1779" s="374">
        <v>31300</v>
      </c>
      <c r="Z1779" s="374">
        <v>35800</v>
      </c>
      <c r="AA1779" s="374">
        <v>40250</v>
      </c>
      <c r="AB1779" s="374">
        <v>44700</v>
      </c>
      <c r="AC1779" s="374">
        <v>48300</v>
      </c>
      <c r="AD1779" s="374">
        <v>51900</v>
      </c>
      <c r="AE1779" s="374">
        <v>55450</v>
      </c>
      <c r="AF1779" s="374">
        <v>59050</v>
      </c>
      <c r="AG1779" s="374">
        <v>9999</v>
      </c>
      <c r="AH1779" s="374" t="s">
        <v>9322</v>
      </c>
      <c r="AI1779" s="374" t="s">
        <v>9137</v>
      </c>
      <c r="AJ1779" s="374">
        <v>0</v>
      </c>
    </row>
    <row r="1780" spans="1:36">
      <c r="A1780" s="374" t="s">
        <v>546</v>
      </c>
      <c r="B1780" s="374" t="s">
        <v>9321</v>
      </c>
      <c r="C1780" s="374">
        <v>23</v>
      </c>
      <c r="D1780" s="374">
        <v>27</v>
      </c>
      <c r="E1780" s="374" t="s">
        <v>9291</v>
      </c>
      <c r="F1780" s="374" t="s">
        <v>9290</v>
      </c>
      <c r="G1780" s="374" t="s">
        <v>9289</v>
      </c>
      <c r="H1780" s="374">
        <v>55400</v>
      </c>
      <c r="I1780" s="374">
        <v>19600</v>
      </c>
      <c r="J1780" s="374">
        <v>22400</v>
      </c>
      <c r="K1780" s="374">
        <v>25200</v>
      </c>
      <c r="L1780" s="374">
        <v>27950</v>
      </c>
      <c r="M1780" s="374">
        <v>30200</v>
      </c>
      <c r="N1780" s="374">
        <v>32450</v>
      </c>
      <c r="O1780" s="374">
        <v>34700</v>
      </c>
      <c r="P1780" s="374">
        <v>36900</v>
      </c>
      <c r="Q1780" s="374">
        <v>12060</v>
      </c>
      <c r="R1780" s="374">
        <v>16240</v>
      </c>
      <c r="S1780" s="374">
        <v>20420</v>
      </c>
      <c r="T1780" s="374">
        <v>24600</v>
      </c>
      <c r="U1780" s="374">
        <v>28780</v>
      </c>
      <c r="V1780" s="374">
        <v>32450</v>
      </c>
      <c r="W1780" s="374">
        <v>34700</v>
      </c>
      <c r="X1780" s="374">
        <v>36900</v>
      </c>
      <c r="Y1780" s="374">
        <v>31300</v>
      </c>
      <c r="Z1780" s="374">
        <v>35800</v>
      </c>
      <c r="AA1780" s="374">
        <v>40250</v>
      </c>
      <c r="AB1780" s="374">
        <v>44700</v>
      </c>
      <c r="AC1780" s="374">
        <v>48300</v>
      </c>
      <c r="AD1780" s="374">
        <v>51900</v>
      </c>
      <c r="AE1780" s="374">
        <v>55450</v>
      </c>
      <c r="AF1780" s="374">
        <v>59050</v>
      </c>
      <c r="AG1780" s="374">
        <v>9999</v>
      </c>
      <c r="AH1780" s="374" t="s">
        <v>9320</v>
      </c>
      <c r="AI1780" s="374" t="s">
        <v>9137</v>
      </c>
      <c r="AJ1780" s="374">
        <v>0</v>
      </c>
    </row>
    <row r="1781" spans="1:36">
      <c r="A1781" s="374" t="s">
        <v>546</v>
      </c>
      <c r="B1781" s="374" t="s">
        <v>9319</v>
      </c>
      <c r="C1781" s="374">
        <v>23</v>
      </c>
      <c r="D1781" s="374">
        <v>27</v>
      </c>
      <c r="E1781" s="374" t="s">
        <v>9291</v>
      </c>
      <c r="F1781" s="374" t="s">
        <v>9290</v>
      </c>
      <c r="G1781" s="374" t="s">
        <v>9289</v>
      </c>
      <c r="H1781" s="374">
        <v>55400</v>
      </c>
      <c r="I1781" s="374">
        <v>19600</v>
      </c>
      <c r="J1781" s="374">
        <v>22400</v>
      </c>
      <c r="K1781" s="374">
        <v>25200</v>
      </c>
      <c r="L1781" s="374">
        <v>27950</v>
      </c>
      <c r="M1781" s="374">
        <v>30200</v>
      </c>
      <c r="N1781" s="374">
        <v>32450</v>
      </c>
      <c r="O1781" s="374">
        <v>34700</v>
      </c>
      <c r="P1781" s="374">
        <v>36900</v>
      </c>
      <c r="Q1781" s="374">
        <v>12060</v>
      </c>
      <c r="R1781" s="374">
        <v>16240</v>
      </c>
      <c r="S1781" s="374">
        <v>20420</v>
      </c>
      <c r="T1781" s="374">
        <v>24600</v>
      </c>
      <c r="U1781" s="374">
        <v>28780</v>
      </c>
      <c r="V1781" s="374">
        <v>32450</v>
      </c>
      <c r="W1781" s="374">
        <v>34700</v>
      </c>
      <c r="X1781" s="374">
        <v>36900</v>
      </c>
      <c r="Y1781" s="374">
        <v>31300</v>
      </c>
      <c r="Z1781" s="374">
        <v>35800</v>
      </c>
      <c r="AA1781" s="374">
        <v>40250</v>
      </c>
      <c r="AB1781" s="374">
        <v>44700</v>
      </c>
      <c r="AC1781" s="374">
        <v>48300</v>
      </c>
      <c r="AD1781" s="374">
        <v>51900</v>
      </c>
      <c r="AE1781" s="374">
        <v>55450</v>
      </c>
      <c r="AF1781" s="374">
        <v>59050</v>
      </c>
      <c r="AG1781" s="374">
        <v>9999</v>
      </c>
      <c r="AH1781" s="374" t="s">
        <v>9318</v>
      </c>
      <c r="AI1781" s="374" t="s">
        <v>9137</v>
      </c>
      <c r="AJ1781" s="374">
        <v>0</v>
      </c>
    </row>
    <row r="1782" spans="1:36">
      <c r="A1782" s="374" t="s">
        <v>546</v>
      </c>
      <c r="B1782" s="374" t="s">
        <v>9317</v>
      </c>
      <c r="C1782" s="374">
        <v>23</v>
      </c>
      <c r="D1782" s="374">
        <v>27</v>
      </c>
      <c r="E1782" s="374" t="s">
        <v>9291</v>
      </c>
      <c r="F1782" s="374" t="s">
        <v>9290</v>
      </c>
      <c r="G1782" s="374" t="s">
        <v>9289</v>
      </c>
      <c r="H1782" s="374">
        <v>55400</v>
      </c>
      <c r="I1782" s="374">
        <v>19600</v>
      </c>
      <c r="J1782" s="374">
        <v>22400</v>
      </c>
      <c r="K1782" s="374">
        <v>25200</v>
      </c>
      <c r="L1782" s="374">
        <v>27950</v>
      </c>
      <c r="M1782" s="374">
        <v>30200</v>
      </c>
      <c r="N1782" s="374">
        <v>32450</v>
      </c>
      <c r="O1782" s="374">
        <v>34700</v>
      </c>
      <c r="P1782" s="374">
        <v>36900</v>
      </c>
      <c r="Q1782" s="374">
        <v>12060</v>
      </c>
      <c r="R1782" s="374">
        <v>16240</v>
      </c>
      <c r="S1782" s="374">
        <v>20420</v>
      </c>
      <c r="T1782" s="374">
        <v>24600</v>
      </c>
      <c r="U1782" s="374">
        <v>28780</v>
      </c>
      <c r="V1782" s="374">
        <v>32450</v>
      </c>
      <c r="W1782" s="374">
        <v>34700</v>
      </c>
      <c r="X1782" s="374">
        <v>36900</v>
      </c>
      <c r="Y1782" s="374">
        <v>31300</v>
      </c>
      <c r="Z1782" s="374">
        <v>35800</v>
      </c>
      <c r="AA1782" s="374">
        <v>40250</v>
      </c>
      <c r="AB1782" s="374">
        <v>44700</v>
      </c>
      <c r="AC1782" s="374">
        <v>48300</v>
      </c>
      <c r="AD1782" s="374">
        <v>51900</v>
      </c>
      <c r="AE1782" s="374">
        <v>55450</v>
      </c>
      <c r="AF1782" s="374">
        <v>59050</v>
      </c>
      <c r="AG1782" s="374">
        <v>9999</v>
      </c>
      <c r="AH1782" s="374" t="s">
        <v>6388</v>
      </c>
      <c r="AI1782" s="374" t="s">
        <v>9137</v>
      </c>
      <c r="AJ1782" s="374">
        <v>0</v>
      </c>
    </row>
    <row r="1783" spans="1:36">
      <c r="A1783" s="374" t="s">
        <v>546</v>
      </c>
      <c r="B1783" s="374" t="s">
        <v>9316</v>
      </c>
      <c r="C1783" s="374">
        <v>23</v>
      </c>
      <c r="D1783" s="374">
        <v>27</v>
      </c>
      <c r="E1783" s="374" t="s">
        <v>9291</v>
      </c>
      <c r="F1783" s="374" t="s">
        <v>9290</v>
      </c>
      <c r="G1783" s="374" t="s">
        <v>9289</v>
      </c>
      <c r="H1783" s="374">
        <v>55400</v>
      </c>
      <c r="I1783" s="374">
        <v>19600</v>
      </c>
      <c r="J1783" s="374">
        <v>22400</v>
      </c>
      <c r="K1783" s="374">
        <v>25200</v>
      </c>
      <c r="L1783" s="374">
        <v>27950</v>
      </c>
      <c r="M1783" s="374">
        <v>30200</v>
      </c>
      <c r="N1783" s="374">
        <v>32450</v>
      </c>
      <c r="O1783" s="374">
        <v>34700</v>
      </c>
      <c r="P1783" s="374">
        <v>36900</v>
      </c>
      <c r="Q1783" s="374">
        <v>12060</v>
      </c>
      <c r="R1783" s="374">
        <v>16240</v>
      </c>
      <c r="S1783" s="374">
        <v>20420</v>
      </c>
      <c r="T1783" s="374">
        <v>24600</v>
      </c>
      <c r="U1783" s="374">
        <v>28780</v>
      </c>
      <c r="V1783" s="374">
        <v>32450</v>
      </c>
      <c r="W1783" s="374">
        <v>34700</v>
      </c>
      <c r="X1783" s="374">
        <v>36900</v>
      </c>
      <c r="Y1783" s="374">
        <v>31300</v>
      </c>
      <c r="Z1783" s="374">
        <v>35800</v>
      </c>
      <c r="AA1783" s="374">
        <v>40250</v>
      </c>
      <c r="AB1783" s="374">
        <v>44700</v>
      </c>
      <c r="AC1783" s="374">
        <v>48300</v>
      </c>
      <c r="AD1783" s="374">
        <v>51900</v>
      </c>
      <c r="AE1783" s="374">
        <v>55450</v>
      </c>
      <c r="AF1783" s="374">
        <v>59050</v>
      </c>
      <c r="AG1783" s="374">
        <v>9999</v>
      </c>
      <c r="AH1783" s="374" t="s">
        <v>9315</v>
      </c>
      <c r="AI1783" s="374" t="s">
        <v>9137</v>
      </c>
      <c r="AJ1783" s="374">
        <v>0</v>
      </c>
    </row>
    <row r="1784" spans="1:36">
      <c r="A1784" s="374" t="s">
        <v>546</v>
      </c>
      <c r="B1784" s="374" t="s">
        <v>9314</v>
      </c>
      <c r="C1784" s="374">
        <v>23</v>
      </c>
      <c r="D1784" s="374">
        <v>27</v>
      </c>
      <c r="E1784" s="374" t="s">
        <v>9291</v>
      </c>
      <c r="F1784" s="374" t="s">
        <v>9290</v>
      </c>
      <c r="G1784" s="374" t="s">
        <v>9289</v>
      </c>
      <c r="H1784" s="374">
        <v>55400</v>
      </c>
      <c r="I1784" s="374">
        <v>19600</v>
      </c>
      <c r="J1784" s="374">
        <v>22400</v>
      </c>
      <c r="K1784" s="374">
        <v>25200</v>
      </c>
      <c r="L1784" s="374">
        <v>27950</v>
      </c>
      <c r="M1784" s="374">
        <v>30200</v>
      </c>
      <c r="N1784" s="374">
        <v>32450</v>
      </c>
      <c r="O1784" s="374">
        <v>34700</v>
      </c>
      <c r="P1784" s="374">
        <v>36900</v>
      </c>
      <c r="Q1784" s="374">
        <v>12060</v>
      </c>
      <c r="R1784" s="374">
        <v>16240</v>
      </c>
      <c r="S1784" s="374">
        <v>20420</v>
      </c>
      <c r="T1784" s="374">
        <v>24600</v>
      </c>
      <c r="U1784" s="374">
        <v>28780</v>
      </c>
      <c r="V1784" s="374">
        <v>32450</v>
      </c>
      <c r="W1784" s="374">
        <v>34700</v>
      </c>
      <c r="X1784" s="374">
        <v>36900</v>
      </c>
      <c r="Y1784" s="374">
        <v>31300</v>
      </c>
      <c r="Z1784" s="374">
        <v>35800</v>
      </c>
      <c r="AA1784" s="374">
        <v>40250</v>
      </c>
      <c r="AB1784" s="374">
        <v>44700</v>
      </c>
      <c r="AC1784" s="374">
        <v>48300</v>
      </c>
      <c r="AD1784" s="374">
        <v>51900</v>
      </c>
      <c r="AE1784" s="374">
        <v>55450</v>
      </c>
      <c r="AF1784" s="374">
        <v>59050</v>
      </c>
      <c r="AG1784" s="374">
        <v>9999</v>
      </c>
      <c r="AH1784" s="374" t="s">
        <v>9313</v>
      </c>
      <c r="AI1784" s="374" t="s">
        <v>9137</v>
      </c>
      <c r="AJ1784" s="374">
        <v>0</v>
      </c>
    </row>
    <row r="1785" spans="1:36">
      <c r="A1785" s="374" t="s">
        <v>546</v>
      </c>
      <c r="B1785" s="374" t="s">
        <v>9312</v>
      </c>
      <c r="C1785" s="374">
        <v>23</v>
      </c>
      <c r="D1785" s="374">
        <v>27</v>
      </c>
      <c r="E1785" s="374" t="s">
        <v>9291</v>
      </c>
      <c r="F1785" s="374" t="s">
        <v>9290</v>
      </c>
      <c r="G1785" s="374" t="s">
        <v>9289</v>
      </c>
      <c r="H1785" s="374">
        <v>55400</v>
      </c>
      <c r="I1785" s="374">
        <v>19600</v>
      </c>
      <c r="J1785" s="374">
        <v>22400</v>
      </c>
      <c r="K1785" s="374">
        <v>25200</v>
      </c>
      <c r="L1785" s="374">
        <v>27950</v>
      </c>
      <c r="M1785" s="374">
        <v>30200</v>
      </c>
      <c r="N1785" s="374">
        <v>32450</v>
      </c>
      <c r="O1785" s="374">
        <v>34700</v>
      </c>
      <c r="P1785" s="374">
        <v>36900</v>
      </c>
      <c r="Q1785" s="374">
        <v>12060</v>
      </c>
      <c r="R1785" s="374">
        <v>16240</v>
      </c>
      <c r="S1785" s="374">
        <v>20420</v>
      </c>
      <c r="T1785" s="374">
        <v>24600</v>
      </c>
      <c r="U1785" s="374">
        <v>28780</v>
      </c>
      <c r="V1785" s="374">
        <v>32450</v>
      </c>
      <c r="W1785" s="374">
        <v>34700</v>
      </c>
      <c r="X1785" s="374">
        <v>36900</v>
      </c>
      <c r="Y1785" s="374">
        <v>31300</v>
      </c>
      <c r="Z1785" s="374">
        <v>35800</v>
      </c>
      <c r="AA1785" s="374">
        <v>40250</v>
      </c>
      <c r="AB1785" s="374">
        <v>44700</v>
      </c>
      <c r="AC1785" s="374">
        <v>48300</v>
      </c>
      <c r="AD1785" s="374">
        <v>51900</v>
      </c>
      <c r="AE1785" s="374">
        <v>55450</v>
      </c>
      <c r="AF1785" s="374">
        <v>59050</v>
      </c>
      <c r="AG1785" s="374">
        <v>9999</v>
      </c>
      <c r="AH1785" s="374" t="s">
        <v>9311</v>
      </c>
      <c r="AI1785" s="374" t="s">
        <v>9137</v>
      </c>
      <c r="AJ1785" s="374">
        <v>0</v>
      </c>
    </row>
    <row r="1786" spans="1:36">
      <c r="A1786" s="374" t="s">
        <v>546</v>
      </c>
      <c r="B1786" s="374" t="s">
        <v>9310</v>
      </c>
      <c r="C1786" s="374">
        <v>23</v>
      </c>
      <c r="D1786" s="374">
        <v>27</v>
      </c>
      <c r="E1786" s="374" t="s">
        <v>9291</v>
      </c>
      <c r="F1786" s="374" t="s">
        <v>9290</v>
      </c>
      <c r="G1786" s="374" t="s">
        <v>9289</v>
      </c>
      <c r="H1786" s="374">
        <v>55400</v>
      </c>
      <c r="I1786" s="374">
        <v>19600</v>
      </c>
      <c r="J1786" s="374">
        <v>22400</v>
      </c>
      <c r="K1786" s="374">
        <v>25200</v>
      </c>
      <c r="L1786" s="374">
        <v>27950</v>
      </c>
      <c r="M1786" s="374">
        <v>30200</v>
      </c>
      <c r="N1786" s="374">
        <v>32450</v>
      </c>
      <c r="O1786" s="374">
        <v>34700</v>
      </c>
      <c r="P1786" s="374">
        <v>36900</v>
      </c>
      <c r="Q1786" s="374">
        <v>12060</v>
      </c>
      <c r="R1786" s="374">
        <v>16240</v>
      </c>
      <c r="S1786" s="374">
        <v>20420</v>
      </c>
      <c r="T1786" s="374">
        <v>24600</v>
      </c>
      <c r="U1786" s="374">
        <v>28780</v>
      </c>
      <c r="V1786" s="374">
        <v>32450</v>
      </c>
      <c r="W1786" s="374">
        <v>34700</v>
      </c>
      <c r="X1786" s="374">
        <v>36900</v>
      </c>
      <c r="Y1786" s="374">
        <v>31300</v>
      </c>
      <c r="Z1786" s="374">
        <v>35800</v>
      </c>
      <c r="AA1786" s="374">
        <v>40250</v>
      </c>
      <c r="AB1786" s="374">
        <v>44700</v>
      </c>
      <c r="AC1786" s="374">
        <v>48300</v>
      </c>
      <c r="AD1786" s="374">
        <v>51900</v>
      </c>
      <c r="AE1786" s="374">
        <v>55450</v>
      </c>
      <c r="AF1786" s="374">
        <v>59050</v>
      </c>
      <c r="AG1786" s="374">
        <v>9999</v>
      </c>
      <c r="AH1786" s="374" t="s">
        <v>9309</v>
      </c>
      <c r="AI1786" s="374" t="s">
        <v>9137</v>
      </c>
      <c r="AJ1786" s="374">
        <v>0</v>
      </c>
    </row>
    <row r="1787" spans="1:36">
      <c r="A1787" s="374" t="s">
        <v>546</v>
      </c>
      <c r="B1787" s="374" t="s">
        <v>9308</v>
      </c>
      <c r="C1787" s="374">
        <v>23</v>
      </c>
      <c r="D1787" s="374">
        <v>27</v>
      </c>
      <c r="E1787" s="374" t="s">
        <v>9291</v>
      </c>
      <c r="F1787" s="374" t="s">
        <v>9290</v>
      </c>
      <c r="G1787" s="374" t="s">
        <v>9289</v>
      </c>
      <c r="H1787" s="374">
        <v>55400</v>
      </c>
      <c r="I1787" s="374">
        <v>19600</v>
      </c>
      <c r="J1787" s="374">
        <v>22400</v>
      </c>
      <c r="K1787" s="374">
        <v>25200</v>
      </c>
      <c r="L1787" s="374">
        <v>27950</v>
      </c>
      <c r="M1787" s="374">
        <v>30200</v>
      </c>
      <c r="N1787" s="374">
        <v>32450</v>
      </c>
      <c r="O1787" s="374">
        <v>34700</v>
      </c>
      <c r="P1787" s="374">
        <v>36900</v>
      </c>
      <c r="Q1787" s="374">
        <v>12060</v>
      </c>
      <c r="R1787" s="374">
        <v>16240</v>
      </c>
      <c r="S1787" s="374">
        <v>20420</v>
      </c>
      <c r="T1787" s="374">
        <v>24600</v>
      </c>
      <c r="U1787" s="374">
        <v>28780</v>
      </c>
      <c r="V1787" s="374">
        <v>32450</v>
      </c>
      <c r="W1787" s="374">
        <v>34700</v>
      </c>
      <c r="X1787" s="374">
        <v>36900</v>
      </c>
      <c r="Y1787" s="374">
        <v>31300</v>
      </c>
      <c r="Z1787" s="374">
        <v>35800</v>
      </c>
      <c r="AA1787" s="374">
        <v>40250</v>
      </c>
      <c r="AB1787" s="374">
        <v>44700</v>
      </c>
      <c r="AC1787" s="374">
        <v>48300</v>
      </c>
      <c r="AD1787" s="374">
        <v>51900</v>
      </c>
      <c r="AE1787" s="374">
        <v>55450</v>
      </c>
      <c r="AF1787" s="374">
        <v>59050</v>
      </c>
      <c r="AG1787" s="374">
        <v>9999</v>
      </c>
      <c r="AH1787" s="374" t="s">
        <v>9307</v>
      </c>
      <c r="AI1787" s="374" t="s">
        <v>9137</v>
      </c>
      <c r="AJ1787" s="374">
        <v>0</v>
      </c>
    </row>
    <row r="1788" spans="1:36">
      <c r="A1788" s="374" t="s">
        <v>546</v>
      </c>
      <c r="B1788" s="374" t="s">
        <v>9306</v>
      </c>
      <c r="C1788" s="374">
        <v>23</v>
      </c>
      <c r="D1788" s="374">
        <v>27</v>
      </c>
      <c r="E1788" s="374" t="s">
        <v>9291</v>
      </c>
      <c r="F1788" s="374" t="s">
        <v>9290</v>
      </c>
      <c r="G1788" s="374" t="s">
        <v>9289</v>
      </c>
      <c r="H1788" s="374">
        <v>55400</v>
      </c>
      <c r="I1788" s="374">
        <v>19600</v>
      </c>
      <c r="J1788" s="374">
        <v>22400</v>
      </c>
      <c r="K1788" s="374">
        <v>25200</v>
      </c>
      <c r="L1788" s="374">
        <v>27950</v>
      </c>
      <c r="M1788" s="374">
        <v>30200</v>
      </c>
      <c r="N1788" s="374">
        <v>32450</v>
      </c>
      <c r="O1788" s="374">
        <v>34700</v>
      </c>
      <c r="P1788" s="374">
        <v>36900</v>
      </c>
      <c r="Q1788" s="374">
        <v>12060</v>
      </c>
      <c r="R1788" s="374">
        <v>16240</v>
      </c>
      <c r="S1788" s="374">
        <v>20420</v>
      </c>
      <c r="T1788" s="374">
        <v>24600</v>
      </c>
      <c r="U1788" s="374">
        <v>28780</v>
      </c>
      <c r="V1788" s="374">
        <v>32450</v>
      </c>
      <c r="W1788" s="374">
        <v>34700</v>
      </c>
      <c r="X1788" s="374">
        <v>36900</v>
      </c>
      <c r="Y1788" s="374">
        <v>31300</v>
      </c>
      <c r="Z1788" s="374">
        <v>35800</v>
      </c>
      <c r="AA1788" s="374">
        <v>40250</v>
      </c>
      <c r="AB1788" s="374">
        <v>44700</v>
      </c>
      <c r="AC1788" s="374">
        <v>48300</v>
      </c>
      <c r="AD1788" s="374">
        <v>51900</v>
      </c>
      <c r="AE1788" s="374">
        <v>55450</v>
      </c>
      <c r="AF1788" s="374">
        <v>59050</v>
      </c>
      <c r="AG1788" s="374">
        <v>9999</v>
      </c>
      <c r="AH1788" s="374" t="s">
        <v>9305</v>
      </c>
      <c r="AI1788" s="374" t="s">
        <v>9137</v>
      </c>
      <c r="AJ1788" s="374">
        <v>0</v>
      </c>
    </row>
    <row r="1789" spans="1:36">
      <c r="A1789" s="374" t="s">
        <v>546</v>
      </c>
      <c r="B1789" s="374" t="s">
        <v>9304</v>
      </c>
      <c r="C1789" s="374">
        <v>23</v>
      </c>
      <c r="D1789" s="374">
        <v>27</v>
      </c>
      <c r="E1789" s="374" t="s">
        <v>9291</v>
      </c>
      <c r="F1789" s="374" t="s">
        <v>9290</v>
      </c>
      <c r="G1789" s="374" t="s">
        <v>9289</v>
      </c>
      <c r="H1789" s="374">
        <v>55400</v>
      </c>
      <c r="I1789" s="374">
        <v>19600</v>
      </c>
      <c r="J1789" s="374">
        <v>22400</v>
      </c>
      <c r="K1789" s="374">
        <v>25200</v>
      </c>
      <c r="L1789" s="374">
        <v>27950</v>
      </c>
      <c r="M1789" s="374">
        <v>30200</v>
      </c>
      <c r="N1789" s="374">
        <v>32450</v>
      </c>
      <c r="O1789" s="374">
        <v>34700</v>
      </c>
      <c r="P1789" s="374">
        <v>36900</v>
      </c>
      <c r="Q1789" s="374">
        <v>12060</v>
      </c>
      <c r="R1789" s="374">
        <v>16240</v>
      </c>
      <c r="S1789" s="374">
        <v>20420</v>
      </c>
      <c r="T1789" s="374">
        <v>24600</v>
      </c>
      <c r="U1789" s="374">
        <v>28780</v>
      </c>
      <c r="V1789" s="374">
        <v>32450</v>
      </c>
      <c r="W1789" s="374">
        <v>34700</v>
      </c>
      <c r="X1789" s="374">
        <v>36900</v>
      </c>
      <c r="Y1789" s="374">
        <v>31300</v>
      </c>
      <c r="Z1789" s="374">
        <v>35800</v>
      </c>
      <c r="AA1789" s="374">
        <v>40250</v>
      </c>
      <c r="AB1789" s="374">
        <v>44700</v>
      </c>
      <c r="AC1789" s="374">
        <v>48300</v>
      </c>
      <c r="AD1789" s="374">
        <v>51900</v>
      </c>
      <c r="AE1789" s="374">
        <v>55450</v>
      </c>
      <c r="AF1789" s="374">
        <v>59050</v>
      </c>
      <c r="AG1789" s="374">
        <v>9999</v>
      </c>
      <c r="AH1789" s="374" t="s">
        <v>9303</v>
      </c>
      <c r="AI1789" s="374" t="s">
        <v>9137</v>
      </c>
      <c r="AJ1789" s="374">
        <v>0</v>
      </c>
    </row>
    <row r="1790" spans="1:36">
      <c r="A1790" s="374" t="s">
        <v>546</v>
      </c>
      <c r="B1790" s="374" t="s">
        <v>9302</v>
      </c>
      <c r="C1790" s="374">
        <v>23</v>
      </c>
      <c r="D1790" s="374">
        <v>27</v>
      </c>
      <c r="E1790" s="374" t="s">
        <v>9291</v>
      </c>
      <c r="F1790" s="374" t="s">
        <v>9290</v>
      </c>
      <c r="G1790" s="374" t="s">
        <v>9289</v>
      </c>
      <c r="H1790" s="374">
        <v>55400</v>
      </c>
      <c r="I1790" s="374">
        <v>19600</v>
      </c>
      <c r="J1790" s="374">
        <v>22400</v>
      </c>
      <c r="K1790" s="374">
        <v>25200</v>
      </c>
      <c r="L1790" s="374">
        <v>27950</v>
      </c>
      <c r="M1790" s="374">
        <v>30200</v>
      </c>
      <c r="N1790" s="374">
        <v>32450</v>
      </c>
      <c r="O1790" s="374">
        <v>34700</v>
      </c>
      <c r="P1790" s="374">
        <v>36900</v>
      </c>
      <c r="Q1790" s="374">
        <v>12060</v>
      </c>
      <c r="R1790" s="374">
        <v>16240</v>
      </c>
      <c r="S1790" s="374">
        <v>20420</v>
      </c>
      <c r="T1790" s="374">
        <v>24600</v>
      </c>
      <c r="U1790" s="374">
        <v>28780</v>
      </c>
      <c r="V1790" s="374">
        <v>32450</v>
      </c>
      <c r="W1790" s="374">
        <v>34700</v>
      </c>
      <c r="X1790" s="374">
        <v>36900</v>
      </c>
      <c r="Y1790" s="374">
        <v>31300</v>
      </c>
      <c r="Z1790" s="374">
        <v>35800</v>
      </c>
      <c r="AA1790" s="374">
        <v>40250</v>
      </c>
      <c r="AB1790" s="374">
        <v>44700</v>
      </c>
      <c r="AC1790" s="374">
        <v>48300</v>
      </c>
      <c r="AD1790" s="374">
        <v>51900</v>
      </c>
      <c r="AE1790" s="374">
        <v>55450</v>
      </c>
      <c r="AF1790" s="374">
        <v>59050</v>
      </c>
      <c r="AG1790" s="374">
        <v>9999</v>
      </c>
      <c r="AH1790" s="374" t="s">
        <v>9301</v>
      </c>
      <c r="AI1790" s="374" t="s">
        <v>9137</v>
      </c>
      <c r="AJ1790" s="374">
        <v>0</v>
      </c>
    </row>
    <row r="1791" spans="1:36">
      <c r="A1791" s="374" t="s">
        <v>546</v>
      </c>
      <c r="B1791" s="374" t="s">
        <v>9300</v>
      </c>
      <c r="C1791" s="374">
        <v>23</v>
      </c>
      <c r="D1791" s="374">
        <v>27</v>
      </c>
      <c r="E1791" s="374" t="s">
        <v>9291</v>
      </c>
      <c r="F1791" s="374" t="s">
        <v>9290</v>
      </c>
      <c r="G1791" s="374" t="s">
        <v>9289</v>
      </c>
      <c r="H1791" s="374">
        <v>55400</v>
      </c>
      <c r="I1791" s="374">
        <v>19600</v>
      </c>
      <c r="J1791" s="374">
        <v>22400</v>
      </c>
      <c r="K1791" s="374">
        <v>25200</v>
      </c>
      <c r="L1791" s="374">
        <v>27950</v>
      </c>
      <c r="M1791" s="374">
        <v>30200</v>
      </c>
      <c r="N1791" s="374">
        <v>32450</v>
      </c>
      <c r="O1791" s="374">
        <v>34700</v>
      </c>
      <c r="P1791" s="374">
        <v>36900</v>
      </c>
      <c r="Q1791" s="374">
        <v>12060</v>
      </c>
      <c r="R1791" s="374">
        <v>16240</v>
      </c>
      <c r="S1791" s="374">
        <v>20420</v>
      </c>
      <c r="T1791" s="374">
        <v>24600</v>
      </c>
      <c r="U1791" s="374">
        <v>28780</v>
      </c>
      <c r="V1791" s="374">
        <v>32450</v>
      </c>
      <c r="W1791" s="374">
        <v>34700</v>
      </c>
      <c r="X1791" s="374">
        <v>36900</v>
      </c>
      <c r="Y1791" s="374">
        <v>31300</v>
      </c>
      <c r="Z1791" s="374">
        <v>35800</v>
      </c>
      <c r="AA1791" s="374">
        <v>40250</v>
      </c>
      <c r="AB1791" s="374">
        <v>44700</v>
      </c>
      <c r="AC1791" s="374">
        <v>48300</v>
      </c>
      <c r="AD1791" s="374">
        <v>51900</v>
      </c>
      <c r="AE1791" s="374">
        <v>55450</v>
      </c>
      <c r="AF1791" s="374">
        <v>59050</v>
      </c>
      <c r="AG1791" s="374">
        <v>9999</v>
      </c>
      <c r="AH1791" s="374" t="s">
        <v>9299</v>
      </c>
      <c r="AI1791" s="374" t="s">
        <v>9137</v>
      </c>
      <c r="AJ1791" s="374">
        <v>0</v>
      </c>
    </row>
    <row r="1792" spans="1:36">
      <c r="A1792" s="374" t="s">
        <v>546</v>
      </c>
      <c r="B1792" s="374" t="s">
        <v>9298</v>
      </c>
      <c r="C1792" s="374">
        <v>23</v>
      </c>
      <c r="D1792" s="374">
        <v>27</v>
      </c>
      <c r="E1792" s="374" t="s">
        <v>9291</v>
      </c>
      <c r="F1792" s="374" t="s">
        <v>9290</v>
      </c>
      <c r="G1792" s="374" t="s">
        <v>9289</v>
      </c>
      <c r="H1792" s="374">
        <v>55400</v>
      </c>
      <c r="I1792" s="374">
        <v>19600</v>
      </c>
      <c r="J1792" s="374">
        <v>22400</v>
      </c>
      <c r="K1792" s="374">
        <v>25200</v>
      </c>
      <c r="L1792" s="374">
        <v>27950</v>
      </c>
      <c r="M1792" s="374">
        <v>30200</v>
      </c>
      <c r="N1792" s="374">
        <v>32450</v>
      </c>
      <c r="O1792" s="374">
        <v>34700</v>
      </c>
      <c r="P1792" s="374">
        <v>36900</v>
      </c>
      <c r="Q1792" s="374">
        <v>12060</v>
      </c>
      <c r="R1792" s="374">
        <v>16240</v>
      </c>
      <c r="S1792" s="374">
        <v>20420</v>
      </c>
      <c r="T1792" s="374">
        <v>24600</v>
      </c>
      <c r="U1792" s="374">
        <v>28780</v>
      </c>
      <c r="V1792" s="374">
        <v>32450</v>
      </c>
      <c r="W1792" s="374">
        <v>34700</v>
      </c>
      <c r="X1792" s="374">
        <v>36900</v>
      </c>
      <c r="Y1792" s="374">
        <v>31300</v>
      </c>
      <c r="Z1792" s="374">
        <v>35800</v>
      </c>
      <c r="AA1792" s="374">
        <v>40250</v>
      </c>
      <c r="AB1792" s="374">
        <v>44700</v>
      </c>
      <c r="AC1792" s="374">
        <v>48300</v>
      </c>
      <c r="AD1792" s="374">
        <v>51900</v>
      </c>
      <c r="AE1792" s="374">
        <v>55450</v>
      </c>
      <c r="AF1792" s="374">
        <v>59050</v>
      </c>
      <c r="AG1792" s="374">
        <v>9999</v>
      </c>
      <c r="AH1792" s="374" t="s">
        <v>9297</v>
      </c>
      <c r="AI1792" s="374" t="s">
        <v>9137</v>
      </c>
      <c r="AJ1792" s="374">
        <v>0</v>
      </c>
    </row>
    <row r="1793" spans="1:36">
      <c r="A1793" s="374" t="s">
        <v>546</v>
      </c>
      <c r="B1793" s="374" t="s">
        <v>9296</v>
      </c>
      <c r="C1793" s="374">
        <v>23</v>
      </c>
      <c r="D1793" s="374">
        <v>27</v>
      </c>
      <c r="E1793" s="374" t="s">
        <v>9291</v>
      </c>
      <c r="F1793" s="374" t="s">
        <v>9290</v>
      </c>
      <c r="G1793" s="374" t="s">
        <v>9289</v>
      </c>
      <c r="H1793" s="374">
        <v>55400</v>
      </c>
      <c r="I1793" s="374">
        <v>19600</v>
      </c>
      <c r="J1793" s="374">
        <v>22400</v>
      </c>
      <c r="K1793" s="374">
        <v>25200</v>
      </c>
      <c r="L1793" s="374">
        <v>27950</v>
      </c>
      <c r="M1793" s="374">
        <v>30200</v>
      </c>
      <c r="N1793" s="374">
        <v>32450</v>
      </c>
      <c r="O1793" s="374">
        <v>34700</v>
      </c>
      <c r="P1793" s="374">
        <v>36900</v>
      </c>
      <c r="Q1793" s="374">
        <v>12060</v>
      </c>
      <c r="R1793" s="374">
        <v>16240</v>
      </c>
      <c r="S1793" s="374">
        <v>20420</v>
      </c>
      <c r="T1793" s="374">
        <v>24600</v>
      </c>
      <c r="U1793" s="374">
        <v>28780</v>
      </c>
      <c r="V1793" s="374">
        <v>32450</v>
      </c>
      <c r="W1793" s="374">
        <v>34700</v>
      </c>
      <c r="X1793" s="374">
        <v>36900</v>
      </c>
      <c r="Y1793" s="374">
        <v>31300</v>
      </c>
      <c r="Z1793" s="374">
        <v>35800</v>
      </c>
      <c r="AA1793" s="374">
        <v>40250</v>
      </c>
      <c r="AB1793" s="374">
        <v>44700</v>
      </c>
      <c r="AC1793" s="374">
        <v>48300</v>
      </c>
      <c r="AD1793" s="374">
        <v>51900</v>
      </c>
      <c r="AE1793" s="374">
        <v>55450</v>
      </c>
      <c r="AF1793" s="374">
        <v>59050</v>
      </c>
      <c r="AG1793" s="374">
        <v>9999</v>
      </c>
      <c r="AH1793" s="374" t="s">
        <v>2286</v>
      </c>
      <c r="AI1793" s="374" t="s">
        <v>9137</v>
      </c>
      <c r="AJ1793" s="374">
        <v>0</v>
      </c>
    </row>
    <row r="1794" spans="1:36">
      <c r="A1794" s="374" t="s">
        <v>546</v>
      </c>
      <c r="B1794" s="374" t="s">
        <v>9295</v>
      </c>
      <c r="C1794" s="374">
        <v>23</v>
      </c>
      <c r="D1794" s="374">
        <v>27</v>
      </c>
      <c r="E1794" s="374" t="s">
        <v>9291</v>
      </c>
      <c r="F1794" s="374" t="s">
        <v>9290</v>
      </c>
      <c r="G1794" s="374" t="s">
        <v>9289</v>
      </c>
      <c r="H1794" s="374">
        <v>55400</v>
      </c>
      <c r="I1794" s="374">
        <v>19600</v>
      </c>
      <c r="J1794" s="374">
        <v>22400</v>
      </c>
      <c r="K1794" s="374">
        <v>25200</v>
      </c>
      <c r="L1794" s="374">
        <v>27950</v>
      </c>
      <c r="M1794" s="374">
        <v>30200</v>
      </c>
      <c r="N1794" s="374">
        <v>32450</v>
      </c>
      <c r="O1794" s="374">
        <v>34700</v>
      </c>
      <c r="P1794" s="374">
        <v>36900</v>
      </c>
      <c r="Q1794" s="374">
        <v>12060</v>
      </c>
      <c r="R1794" s="374">
        <v>16240</v>
      </c>
      <c r="S1794" s="374">
        <v>20420</v>
      </c>
      <c r="T1794" s="374">
        <v>24600</v>
      </c>
      <c r="U1794" s="374">
        <v>28780</v>
      </c>
      <c r="V1794" s="374">
        <v>32450</v>
      </c>
      <c r="W1794" s="374">
        <v>34700</v>
      </c>
      <c r="X1794" s="374">
        <v>36900</v>
      </c>
      <c r="Y1794" s="374">
        <v>31300</v>
      </c>
      <c r="Z1794" s="374">
        <v>35800</v>
      </c>
      <c r="AA1794" s="374">
        <v>40250</v>
      </c>
      <c r="AB1794" s="374">
        <v>44700</v>
      </c>
      <c r="AC1794" s="374">
        <v>48300</v>
      </c>
      <c r="AD1794" s="374">
        <v>51900</v>
      </c>
      <c r="AE1794" s="374">
        <v>55450</v>
      </c>
      <c r="AF1794" s="374">
        <v>59050</v>
      </c>
      <c r="AG1794" s="374">
        <v>9999</v>
      </c>
      <c r="AH1794" s="374" t="s">
        <v>6132</v>
      </c>
      <c r="AI1794" s="374" t="s">
        <v>9137</v>
      </c>
      <c r="AJ1794" s="374">
        <v>0</v>
      </c>
    </row>
    <row r="1795" spans="1:36">
      <c r="A1795" s="374" t="s">
        <v>546</v>
      </c>
      <c r="B1795" s="374" t="s">
        <v>9294</v>
      </c>
      <c r="C1795" s="374">
        <v>23</v>
      </c>
      <c r="D1795" s="374">
        <v>27</v>
      </c>
      <c r="E1795" s="374" t="s">
        <v>9291</v>
      </c>
      <c r="F1795" s="374" t="s">
        <v>9290</v>
      </c>
      <c r="G1795" s="374" t="s">
        <v>9289</v>
      </c>
      <c r="H1795" s="374">
        <v>55400</v>
      </c>
      <c r="I1795" s="374">
        <v>19600</v>
      </c>
      <c r="J1795" s="374">
        <v>22400</v>
      </c>
      <c r="K1795" s="374">
        <v>25200</v>
      </c>
      <c r="L1795" s="374">
        <v>27950</v>
      </c>
      <c r="M1795" s="374">
        <v>30200</v>
      </c>
      <c r="N1795" s="374">
        <v>32450</v>
      </c>
      <c r="O1795" s="374">
        <v>34700</v>
      </c>
      <c r="P1795" s="374">
        <v>36900</v>
      </c>
      <c r="Q1795" s="374">
        <v>12060</v>
      </c>
      <c r="R1795" s="374">
        <v>16240</v>
      </c>
      <c r="S1795" s="374">
        <v>20420</v>
      </c>
      <c r="T1795" s="374">
        <v>24600</v>
      </c>
      <c r="U1795" s="374">
        <v>28780</v>
      </c>
      <c r="V1795" s="374">
        <v>32450</v>
      </c>
      <c r="W1795" s="374">
        <v>34700</v>
      </c>
      <c r="X1795" s="374">
        <v>36900</v>
      </c>
      <c r="Y1795" s="374">
        <v>31300</v>
      </c>
      <c r="Z1795" s="374">
        <v>35800</v>
      </c>
      <c r="AA1795" s="374">
        <v>40250</v>
      </c>
      <c r="AB1795" s="374">
        <v>44700</v>
      </c>
      <c r="AC1795" s="374">
        <v>48300</v>
      </c>
      <c r="AD1795" s="374">
        <v>51900</v>
      </c>
      <c r="AE1795" s="374">
        <v>55450</v>
      </c>
      <c r="AF1795" s="374">
        <v>59050</v>
      </c>
      <c r="AG1795" s="374">
        <v>9999</v>
      </c>
      <c r="AH1795" s="374" t="s">
        <v>9293</v>
      </c>
      <c r="AI1795" s="374" t="s">
        <v>9137</v>
      </c>
      <c r="AJ1795" s="374">
        <v>0</v>
      </c>
    </row>
    <row r="1796" spans="1:36">
      <c r="A1796" s="374" t="s">
        <v>546</v>
      </c>
      <c r="B1796" s="374" t="s">
        <v>9292</v>
      </c>
      <c r="C1796" s="374">
        <v>23</v>
      </c>
      <c r="D1796" s="374">
        <v>27</v>
      </c>
      <c r="E1796" s="374" t="s">
        <v>9291</v>
      </c>
      <c r="F1796" s="374" t="s">
        <v>9290</v>
      </c>
      <c r="G1796" s="374" t="s">
        <v>9289</v>
      </c>
      <c r="H1796" s="374">
        <v>55400</v>
      </c>
      <c r="I1796" s="374">
        <v>19600</v>
      </c>
      <c r="J1796" s="374">
        <v>22400</v>
      </c>
      <c r="K1796" s="374">
        <v>25200</v>
      </c>
      <c r="L1796" s="374">
        <v>27950</v>
      </c>
      <c r="M1796" s="374">
        <v>30200</v>
      </c>
      <c r="N1796" s="374">
        <v>32450</v>
      </c>
      <c r="O1796" s="374">
        <v>34700</v>
      </c>
      <c r="P1796" s="374">
        <v>36900</v>
      </c>
      <c r="Q1796" s="374">
        <v>12060</v>
      </c>
      <c r="R1796" s="374">
        <v>16240</v>
      </c>
      <c r="S1796" s="374">
        <v>20420</v>
      </c>
      <c r="T1796" s="374">
        <v>24600</v>
      </c>
      <c r="U1796" s="374">
        <v>28780</v>
      </c>
      <c r="V1796" s="374">
        <v>32450</v>
      </c>
      <c r="W1796" s="374">
        <v>34700</v>
      </c>
      <c r="X1796" s="374">
        <v>36900</v>
      </c>
      <c r="Y1796" s="374">
        <v>31300</v>
      </c>
      <c r="Z1796" s="374">
        <v>35800</v>
      </c>
      <c r="AA1796" s="374">
        <v>40250</v>
      </c>
      <c r="AB1796" s="374">
        <v>44700</v>
      </c>
      <c r="AC1796" s="374">
        <v>48300</v>
      </c>
      <c r="AD1796" s="374">
        <v>51900</v>
      </c>
      <c r="AE1796" s="374">
        <v>55450</v>
      </c>
      <c r="AF1796" s="374">
        <v>59050</v>
      </c>
      <c r="AG1796" s="374">
        <v>730</v>
      </c>
      <c r="AH1796" s="374" t="s">
        <v>9288</v>
      </c>
      <c r="AI1796" s="374" t="s">
        <v>9137</v>
      </c>
      <c r="AJ1796" s="374">
        <v>0</v>
      </c>
    </row>
    <row r="1797" spans="1:36">
      <c r="A1797" s="374" t="s">
        <v>546</v>
      </c>
      <c r="B1797" s="374" t="s">
        <v>9287</v>
      </c>
      <c r="C1797" s="374">
        <v>23</v>
      </c>
      <c r="D1797" s="374">
        <v>29</v>
      </c>
      <c r="E1797" s="374" t="s">
        <v>9199</v>
      </c>
      <c r="F1797" s="374" t="s">
        <v>9198</v>
      </c>
      <c r="G1797" s="374" t="s">
        <v>1094</v>
      </c>
      <c r="H1797" s="374">
        <v>48700</v>
      </c>
      <c r="I1797" s="374">
        <v>19600</v>
      </c>
      <c r="J1797" s="374">
        <v>22400</v>
      </c>
      <c r="K1797" s="374">
        <v>25200</v>
      </c>
      <c r="L1797" s="374">
        <v>27950</v>
      </c>
      <c r="M1797" s="374">
        <v>30200</v>
      </c>
      <c r="N1797" s="374">
        <v>32450</v>
      </c>
      <c r="O1797" s="374">
        <v>34700</v>
      </c>
      <c r="P1797" s="374">
        <v>36900</v>
      </c>
      <c r="Q1797" s="374">
        <v>12060</v>
      </c>
      <c r="R1797" s="374">
        <v>16240</v>
      </c>
      <c r="S1797" s="374">
        <v>20420</v>
      </c>
      <c r="T1797" s="374">
        <v>24600</v>
      </c>
      <c r="U1797" s="374">
        <v>28780</v>
      </c>
      <c r="V1797" s="374">
        <v>32450</v>
      </c>
      <c r="W1797" s="374">
        <v>34700</v>
      </c>
      <c r="X1797" s="374">
        <v>36900</v>
      </c>
      <c r="Y1797" s="374">
        <v>31300</v>
      </c>
      <c r="Z1797" s="374">
        <v>35800</v>
      </c>
      <c r="AA1797" s="374">
        <v>40250</v>
      </c>
      <c r="AB1797" s="374">
        <v>44700</v>
      </c>
      <c r="AC1797" s="374">
        <v>48300</v>
      </c>
      <c r="AD1797" s="374">
        <v>51900</v>
      </c>
      <c r="AE1797" s="374">
        <v>55450</v>
      </c>
      <c r="AF1797" s="374">
        <v>59050</v>
      </c>
      <c r="AG1797" s="374">
        <v>9999</v>
      </c>
      <c r="AH1797" s="374" t="s">
        <v>2620</v>
      </c>
      <c r="AI1797" s="374" t="s">
        <v>9137</v>
      </c>
      <c r="AJ1797" s="374">
        <v>0</v>
      </c>
    </row>
    <row r="1798" spans="1:36">
      <c r="A1798" s="374" t="s">
        <v>546</v>
      </c>
      <c r="B1798" s="374" t="s">
        <v>9286</v>
      </c>
      <c r="C1798" s="374">
        <v>23</v>
      </c>
      <c r="D1798" s="374">
        <v>29</v>
      </c>
      <c r="E1798" s="374" t="s">
        <v>9199</v>
      </c>
      <c r="F1798" s="374" t="s">
        <v>9198</v>
      </c>
      <c r="G1798" s="374" t="s">
        <v>1094</v>
      </c>
      <c r="H1798" s="374">
        <v>48700</v>
      </c>
      <c r="I1798" s="374">
        <v>19600</v>
      </c>
      <c r="J1798" s="374">
        <v>22400</v>
      </c>
      <c r="K1798" s="374">
        <v>25200</v>
      </c>
      <c r="L1798" s="374">
        <v>27950</v>
      </c>
      <c r="M1798" s="374">
        <v>30200</v>
      </c>
      <c r="N1798" s="374">
        <v>32450</v>
      </c>
      <c r="O1798" s="374">
        <v>34700</v>
      </c>
      <c r="P1798" s="374">
        <v>36900</v>
      </c>
      <c r="Q1798" s="374">
        <v>12060</v>
      </c>
      <c r="R1798" s="374">
        <v>16240</v>
      </c>
      <c r="S1798" s="374">
        <v>20420</v>
      </c>
      <c r="T1798" s="374">
        <v>24600</v>
      </c>
      <c r="U1798" s="374">
        <v>28780</v>
      </c>
      <c r="V1798" s="374">
        <v>32450</v>
      </c>
      <c r="W1798" s="374">
        <v>34700</v>
      </c>
      <c r="X1798" s="374">
        <v>36900</v>
      </c>
      <c r="Y1798" s="374">
        <v>31300</v>
      </c>
      <c r="Z1798" s="374">
        <v>35800</v>
      </c>
      <c r="AA1798" s="374">
        <v>40250</v>
      </c>
      <c r="AB1798" s="374">
        <v>44700</v>
      </c>
      <c r="AC1798" s="374">
        <v>48300</v>
      </c>
      <c r="AD1798" s="374">
        <v>51900</v>
      </c>
      <c r="AE1798" s="374">
        <v>55450</v>
      </c>
      <c r="AF1798" s="374">
        <v>59050</v>
      </c>
      <c r="AG1798" s="374">
        <v>9999</v>
      </c>
      <c r="AH1798" s="374" t="s">
        <v>9285</v>
      </c>
      <c r="AI1798" s="374" t="s">
        <v>9137</v>
      </c>
      <c r="AJ1798" s="374">
        <v>0</v>
      </c>
    </row>
    <row r="1799" spans="1:36">
      <c r="A1799" s="374" t="s">
        <v>546</v>
      </c>
      <c r="B1799" s="374" t="s">
        <v>9284</v>
      </c>
      <c r="C1799" s="374">
        <v>23</v>
      </c>
      <c r="D1799" s="374">
        <v>29</v>
      </c>
      <c r="E1799" s="374" t="s">
        <v>9199</v>
      </c>
      <c r="F1799" s="374" t="s">
        <v>9198</v>
      </c>
      <c r="G1799" s="374" t="s">
        <v>1094</v>
      </c>
      <c r="H1799" s="374">
        <v>48700</v>
      </c>
      <c r="I1799" s="374">
        <v>19600</v>
      </c>
      <c r="J1799" s="374">
        <v>22400</v>
      </c>
      <c r="K1799" s="374">
        <v>25200</v>
      </c>
      <c r="L1799" s="374">
        <v>27950</v>
      </c>
      <c r="M1799" s="374">
        <v>30200</v>
      </c>
      <c r="N1799" s="374">
        <v>32450</v>
      </c>
      <c r="O1799" s="374">
        <v>34700</v>
      </c>
      <c r="P1799" s="374">
        <v>36900</v>
      </c>
      <c r="Q1799" s="374">
        <v>12060</v>
      </c>
      <c r="R1799" s="374">
        <v>16240</v>
      </c>
      <c r="S1799" s="374">
        <v>20420</v>
      </c>
      <c r="T1799" s="374">
        <v>24600</v>
      </c>
      <c r="U1799" s="374">
        <v>28780</v>
      </c>
      <c r="V1799" s="374">
        <v>32450</v>
      </c>
      <c r="W1799" s="374">
        <v>34700</v>
      </c>
      <c r="X1799" s="374">
        <v>36900</v>
      </c>
      <c r="Y1799" s="374">
        <v>31300</v>
      </c>
      <c r="Z1799" s="374">
        <v>35800</v>
      </c>
      <c r="AA1799" s="374">
        <v>40250</v>
      </c>
      <c r="AB1799" s="374">
        <v>44700</v>
      </c>
      <c r="AC1799" s="374">
        <v>48300</v>
      </c>
      <c r="AD1799" s="374">
        <v>51900</v>
      </c>
      <c r="AE1799" s="374">
        <v>55450</v>
      </c>
      <c r="AF1799" s="374">
        <v>59050</v>
      </c>
      <c r="AG1799" s="374">
        <v>9999</v>
      </c>
      <c r="AH1799" s="374" t="s">
        <v>9283</v>
      </c>
      <c r="AI1799" s="374" t="s">
        <v>9137</v>
      </c>
      <c r="AJ1799" s="374">
        <v>0</v>
      </c>
    </row>
    <row r="1800" spans="1:36">
      <c r="A1800" s="374" t="s">
        <v>546</v>
      </c>
      <c r="B1800" s="374" t="s">
        <v>9282</v>
      </c>
      <c r="C1800" s="374">
        <v>23</v>
      </c>
      <c r="D1800" s="374">
        <v>29</v>
      </c>
      <c r="E1800" s="374" t="s">
        <v>9199</v>
      </c>
      <c r="F1800" s="374" t="s">
        <v>9198</v>
      </c>
      <c r="G1800" s="374" t="s">
        <v>1094</v>
      </c>
      <c r="H1800" s="374">
        <v>48700</v>
      </c>
      <c r="I1800" s="374">
        <v>19600</v>
      </c>
      <c r="J1800" s="374">
        <v>22400</v>
      </c>
      <c r="K1800" s="374">
        <v>25200</v>
      </c>
      <c r="L1800" s="374">
        <v>27950</v>
      </c>
      <c r="M1800" s="374">
        <v>30200</v>
      </c>
      <c r="N1800" s="374">
        <v>32450</v>
      </c>
      <c r="O1800" s="374">
        <v>34700</v>
      </c>
      <c r="P1800" s="374">
        <v>36900</v>
      </c>
      <c r="Q1800" s="374">
        <v>12060</v>
      </c>
      <c r="R1800" s="374">
        <v>16240</v>
      </c>
      <c r="S1800" s="374">
        <v>20420</v>
      </c>
      <c r="T1800" s="374">
        <v>24600</v>
      </c>
      <c r="U1800" s="374">
        <v>28780</v>
      </c>
      <c r="V1800" s="374">
        <v>32450</v>
      </c>
      <c r="W1800" s="374">
        <v>34700</v>
      </c>
      <c r="X1800" s="374">
        <v>36900</v>
      </c>
      <c r="Y1800" s="374">
        <v>31300</v>
      </c>
      <c r="Z1800" s="374">
        <v>35800</v>
      </c>
      <c r="AA1800" s="374">
        <v>40250</v>
      </c>
      <c r="AB1800" s="374">
        <v>44700</v>
      </c>
      <c r="AC1800" s="374">
        <v>48300</v>
      </c>
      <c r="AD1800" s="374">
        <v>51900</v>
      </c>
      <c r="AE1800" s="374">
        <v>55450</v>
      </c>
      <c r="AF1800" s="374">
        <v>59050</v>
      </c>
      <c r="AG1800" s="374">
        <v>9999</v>
      </c>
      <c r="AH1800" s="374" t="s">
        <v>9281</v>
      </c>
      <c r="AI1800" s="374" t="s">
        <v>9137</v>
      </c>
      <c r="AJ1800" s="374">
        <v>0</v>
      </c>
    </row>
    <row r="1801" spans="1:36">
      <c r="A1801" s="374" t="s">
        <v>546</v>
      </c>
      <c r="B1801" s="374" t="s">
        <v>9280</v>
      </c>
      <c r="C1801" s="374">
        <v>23</v>
      </c>
      <c r="D1801" s="374">
        <v>29</v>
      </c>
      <c r="E1801" s="374" t="s">
        <v>9199</v>
      </c>
      <c r="F1801" s="374" t="s">
        <v>9198</v>
      </c>
      <c r="G1801" s="374" t="s">
        <v>1094</v>
      </c>
      <c r="H1801" s="374">
        <v>48700</v>
      </c>
      <c r="I1801" s="374">
        <v>19600</v>
      </c>
      <c r="J1801" s="374">
        <v>22400</v>
      </c>
      <c r="K1801" s="374">
        <v>25200</v>
      </c>
      <c r="L1801" s="374">
        <v>27950</v>
      </c>
      <c r="M1801" s="374">
        <v>30200</v>
      </c>
      <c r="N1801" s="374">
        <v>32450</v>
      </c>
      <c r="O1801" s="374">
        <v>34700</v>
      </c>
      <c r="P1801" s="374">
        <v>36900</v>
      </c>
      <c r="Q1801" s="374">
        <v>12060</v>
      </c>
      <c r="R1801" s="374">
        <v>16240</v>
      </c>
      <c r="S1801" s="374">
        <v>20420</v>
      </c>
      <c r="T1801" s="374">
        <v>24600</v>
      </c>
      <c r="U1801" s="374">
        <v>28780</v>
      </c>
      <c r="V1801" s="374">
        <v>32450</v>
      </c>
      <c r="W1801" s="374">
        <v>34700</v>
      </c>
      <c r="X1801" s="374">
        <v>36900</v>
      </c>
      <c r="Y1801" s="374">
        <v>31300</v>
      </c>
      <c r="Z1801" s="374">
        <v>35800</v>
      </c>
      <c r="AA1801" s="374">
        <v>40250</v>
      </c>
      <c r="AB1801" s="374">
        <v>44700</v>
      </c>
      <c r="AC1801" s="374">
        <v>48300</v>
      </c>
      <c r="AD1801" s="374">
        <v>51900</v>
      </c>
      <c r="AE1801" s="374">
        <v>55450</v>
      </c>
      <c r="AF1801" s="374">
        <v>59050</v>
      </c>
      <c r="AG1801" s="374">
        <v>9999</v>
      </c>
      <c r="AH1801" s="374" t="s">
        <v>9279</v>
      </c>
      <c r="AI1801" s="374" t="s">
        <v>9137</v>
      </c>
      <c r="AJ1801" s="374">
        <v>0</v>
      </c>
    </row>
    <row r="1802" spans="1:36">
      <c r="A1802" s="374" t="s">
        <v>546</v>
      </c>
      <c r="B1802" s="374" t="s">
        <v>9278</v>
      </c>
      <c r="C1802" s="374">
        <v>23</v>
      </c>
      <c r="D1802" s="374">
        <v>29</v>
      </c>
      <c r="E1802" s="374" t="s">
        <v>9199</v>
      </c>
      <c r="F1802" s="374" t="s">
        <v>9198</v>
      </c>
      <c r="G1802" s="374" t="s">
        <v>1094</v>
      </c>
      <c r="H1802" s="374">
        <v>48700</v>
      </c>
      <c r="I1802" s="374">
        <v>19600</v>
      </c>
      <c r="J1802" s="374">
        <v>22400</v>
      </c>
      <c r="K1802" s="374">
        <v>25200</v>
      </c>
      <c r="L1802" s="374">
        <v>27950</v>
      </c>
      <c r="M1802" s="374">
        <v>30200</v>
      </c>
      <c r="N1802" s="374">
        <v>32450</v>
      </c>
      <c r="O1802" s="374">
        <v>34700</v>
      </c>
      <c r="P1802" s="374">
        <v>36900</v>
      </c>
      <c r="Q1802" s="374">
        <v>12060</v>
      </c>
      <c r="R1802" s="374">
        <v>16240</v>
      </c>
      <c r="S1802" s="374">
        <v>20420</v>
      </c>
      <c r="T1802" s="374">
        <v>24600</v>
      </c>
      <c r="U1802" s="374">
        <v>28780</v>
      </c>
      <c r="V1802" s="374">
        <v>32450</v>
      </c>
      <c r="W1802" s="374">
        <v>34700</v>
      </c>
      <c r="X1802" s="374">
        <v>36900</v>
      </c>
      <c r="Y1802" s="374">
        <v>31300</v>
      </c>
      <c r="Z1802" s="374">
        <v>35800</v>
      </c>
      <c r="AA1802" s="374">
        <v>40250</v>
      </c>
      <c r="AB1802" s="374">
        <v>44700</v>
      </c>
      <c r="AC1802" s="374">
        <v>48300</v>
      </c>
      <c r="AD1802" s="374">
        <v>51900</v>
      </c>
      <c r="AE1802" s="374">
        <v>55450</v>
      </c>
      <c r="AF1802" s="374">
        <v>59050</v>
      </c>
      <c r="AG1802" s="374">
        <v>9999</v>
      </c>
      <c r="AH1802" s="374" t="s">
        <v>9277</v>
      </c>
      <c r="AI1802" s="374" t="s">
        <v>9137</v>
      </c>
      <c r="AJ1802" s="374">
        <v>0</v>
      </c>
    </row>
    <row r="1803" spans="1:36">
      <c r="A1803" s="374" t="s">
        <v>546</v>
      </c>
      <c r="B1803" s="374" t="s">
        <v>9276</v>
      </c>
      <c r="C1803" s="374">
        <v>23</v>
      </c>
      <c r="D1803" s="374">
        <v>29</v>
      </c>
      <c r="E1803" s="374" t="s">
        <v>9199</v>
      </c>
      <c r="F1803" s="374" t="s">
        <v>9198</v>
      </c>
      <c r="G1803" s="374" t="s">
        <v>1094</v>
      </c>
      <c r="H1803" s="374">
        <v>48700</v>
      </c>
      <c r="I1803" s="374">
        <v>19600</v>
      </c>
      <c r="J1803" s="374">
        <v>22400</v>
      </c>
      <c r="K1803" s="374">
        <v>25200</v>
      </c>
      <c r="L1803" s="374">
        <v>27950</v>
      </c>
      <c r="M1803" s="374">
        <v>30200</v>
      </c>
      <c r="N1803" s="374">
        <v>32450</v>
      </c>
      <c r="O1803" s="374">
        <v>34700</v>
      </c>
      <c r="P1803" s="374">
        <v>36900</v>
      </c>
      <c r="Q1803" s="374">
        <v>12060</v>
      </c>
      <c r="R1803" s="374">
        <v>16240</v>
      </c>
      <c r="S1803" s="374">
        <v>20420</v>
      </c>
      <c r="T1803" s="374">
        <v>24600</v>
      </c>
      <c r="U1803" s="374">
        <v>28780</v>
      </c>
      <c r="V1803" s="374">
        <v>32450</v>
      </c>
      <c r="W1803" s="374">
        <v>34700</v>
      </c>
      <c r="X1803" s="374">
        <v>36900</v>
      </c>
      <c r="Y1803" s="374">
        <v>31300</v>
      </c>
      <c r="Z1803" s="374">
        <v>35800</v>
      </c>
      <c r="AA1803" s="374">
        <v>40250</v>
      </c>
      <c r="AB1803" s="374">
        <v>44700</v>
      </c>
      <c r="AC1803" s="374">
        <v>48300</v>
      </c>
      <c r="AD1803" s="374">
        <v>51900</v>
      </c>
      <c r="AE1803" s="374">
        <v>55450</v>
      </c>
      <c r="AF1803" s="374">
        <v>59050</v>
      </c>
      <c r="AG1803" s="374">
        <v>9999</v>
      </c>
      <c r="AH1803" s="374" t="s">
        <v>9275</v>
      </c>
      <c r="AI1803" s="374" t="s">
        <v>9137</v>
      </c>
      <c r="AJ1803" s="374">
        <v>0</v>
      </c>
    </row>
    <row r="1804" spans="1:36">
      <c r="A1804" s="374" t="s">
        <v>546</v>
      </c>
      <c r="B1804" s="374" t="s">
        <v>9274</v>
      </c>
      <c r="C1804" s="374">
        <v>23</v>
      </c>
      <c r="D1804" s="374">
        <v>29</v>
      </c>
      <c r="E1804" s="374" t="s">
        <v>9199</v>
      </c>
      <c r="F1804" s="374" t="s">
        <v>9198</v>
      </c>
      <c r="G1804" s="374" t="s">
        <v>1094</v>
      </c>
      <c r="H1804" s="374">
        <v>48700</v>
      </c>
      <c r="I1804" s="374">
        <v>19600</v>
      </c>
      <c r="J1804" s="374">
        <v>22400</v>
      </c>
      <c r="K1804" s="374">
        <v>25200</v>
      </c>
      <c r="L1804" s="374">
        <v>27950</v>
      </c>
      <c r="M1804" s="374">
        <v>30200</v>
      </c>
      <c r="N1804" s="374">
        <v>32450</v>
      </c>
      <c r="O1804" s="374">
        <v>34700</v>
      </c>
      <c r="P1804" s="374">
        <v>36900</v>
      </c>
      <c r="Q1804" s="374">
        <v>12060</v>
      </c>
      <c r="R1804" s="374">
        <v>16240</v>
      </c>
      <c r="S1804" s="374">
        <v>20420</v>
      </c>
      <c r="T1804" s="374">
        <v>24600</v>
      </c>
      <c r="U1804" s="374">
        <v>28780</v>
      </c>
      <c r="V1804" s="374">
        <v>32450</v>
      </c>
      <c r="W1804" s="374">
        <v>34700</v>
      </c>
      <c r="X1804" s="374">
        <v>36900</v>
      </c>
      <c r="Y1804" s="374">
        <v>31300</v>
      </c>
      <c r="Z1804" s="374">
        <v>35800</v>
      </c>
      <c r="AA1804" s="374">
        <v>40250</v>
      </c>
      <c r="AB1804" s="374">
        <v>44700</v>
      </c>
      <c r="AC1804" s="374">
        <v>48300</v>
      </c>
      <c r="AD1804" s="374">
        <v>51900</v>
      </c>
      <c r="AE1804" s="374">
        <v>55450</v>
      </c>
      <c r="AF1804" s="374">
        <v>59050</v>
      </c>
      <c r="AG1804" s="374">
        <v>9999</v>
      </c>
      <c r="AH1804" s="374" t="s">
        <v>9273</v>
      </c>
      <c r="AI1804" s="374" t="s">
        <v>9137</v>
      </c>
      <c r="AJ1804" s="374">
        <v>0</v>
      </c>
    </row>
    <row r="1805" spans="1:36">
      <c r="A1805" s="374" t="s">
        <v>546</v>
      </c>
      <c r="B1805" s="374" t="s">
        <v>9272</v>
      </c>
      <c r="C1805" s="374">
        <v>23</v>
      </c>
      <c r="D1805" s="374">
        <v>29</v>
      </c>
      <c r="E1805" s="374" t="s">
        <v>9199</v>
      </c>
      <c r="F1805" s="374" t="s">
        <v>9198</v>
      </c>
      <c r="G1805" s="374" t="s">
        <v>1094</v>
      </c>
      <c r="H1805" s="374">
        <v>48700</v>
      </c>
      <c r="I1805" s="374">
        <v>19600</v>
      </c>
      <c r="J1805" s="374">
        <v>22400</v>
      </c>
      <c r="K1805" s="374">
        <v>25200</v>
      </c>
      <c r="L1805" s="374">
        <v>27950</v>
      </c>
      <c r="M1805" s="374">
        <v>30200</v>
      </c>
      <c r="N1805" s="374">
        <v>32450</v>
      </c>
      <c r="O1805" s="374">
        <v>34700</v>
      </c>
      <c r="P1805" s="374">
        <v>36900</v>
      </c>
      <c r="Q1805" s="374">
        <v>12060</v>
      </c>
      <c r="R1805" s="374">
        <v>16240</v>
      </c>
      <c r="S1805" s="374">
        <v>20420</v>
      </c>
      <c r="T1805" s="374">
        <v>24600</v>
      </c>
      <c r="U1805" s="374">
        <v>28780</v>
      </c>
      <c r="V1805" s="374">
        <v>32450</v>
      </c>
      <c r="W1805" s="374">
        <v>34700</v>
      </c>
      <c r="X1805" s="374">
        <v>36900</v>
      </c>
      <c r="Y1805" s="374">
        <v>31300</v>
      </c>
      <c r="Z1805" s="374">
        <v>35800</v>
      </c>
      <c r="AA1805" s="374">
        <v>40250</v>
      </c>
      <c r="AB1805" s="374">
        <v>44700</v>
      </c>
      <c r="AC1805" s="374">
        <v>48300</v>
      </c>
      <c r="AD1805" s="374">
        <v>51900</v>
      </c>
      <c r="AE1805" s="374">
        <v>55450</v>
      </c>
      <c r="AF1805" s="374">
        <v>59050</v>
      </c>
      <c r="AG1805" s="374">
        <v>9999</v>
      </c>
      <c r="AH1805" s="374" t="s">
        <v>2491</v>
      </c>
      <c r="AI1805" s="374" t="s">
        <v>9137</v>
      </c>
      <c r="AJ1805" s="374">
        <v>0</v>
      </c>
    </row>
    <row r="1806" spans="1:36">
      <c r="A1806" s="374" t="s">
        <v>546</v>
      </c>
      <c r="B1806" s="374" t="s">
        <v>9271</v>
      </c>
      <c r="C1806" s="374">
        <v>23</v>
      </c>
      <c r="D1806" s="374">
        <v>29</v>
      </c>
      <c r="E1806" s="374" t="s">
        <v>9199</v>
      </c>
      <c r="F1806" s="374" t="s">
        <v>9198</v>
      </c>
      <c r="G1806" s="374" t="s">
        <v>1094</v>
      </c>
      <c r="H1806" s="374">
        <v>48700</v>
      </c>
      <c r="I1806" s="374">
        <v>19600</v>
      </c>
      <c r="J1806" s="374">
        <v>22400</v>
      </c>
      <c r="K1806" s="374">
        <v>25200</v>
      </c>
      <c r="L1806" s="374">
        <v>27950</v>
      </c>
      <c r="M1806" s="374">
        <v>30200</v>
      </c>
      <c r="N1806" s="374">
        <v>32450</v>
      </c>
      <c r="O1806" s="374">
        <v>34700</v>
      </c>
      <c r="P1806" s="374">
        <v>36900</v>
      </c>
      <c r="Q1806" s="374">
        <v>12060</v>
      </c>
      <c r="R1806" s="374">
        <v>16240</v>
      </c>
      <c r="S1806" s="374">
        <v>20420</v>
      </c>
      <c r="T1806" s="374">
        <v>24600</v>
      </c>
      <c r="U1806" s="374">
        <v>28780</v>
      </c>
      <c r="V1806" s="374">
        <v>32450</v>
      </c>
      <c r="W1806" s="374">
        <v>34700</v>
      </c>
      <c r="X1806" s="374">
        <v>36900</v>
      </c>
      <c r="Y1806" s="374">
        <v>31300</v>
      </c>
      <c r="Z1806" s="374">
        <v>35800</v>
      </c>
      <c r="AA1806" s="374">
        <v>40250</v>
      </c>
      <c r="AB1806" s="374">
        <v>44700</v>
      </c>
      <c r="AC1806" s="374">
        <v>48300</v>
      </c>
      <c r="AD1806" s="374">
        <v>51900</v>
      </c>
      <c r="AE1806" s="374">
        <v>55450</v>
      </c>
      <c r="AF1806" s="374">
        <v>59050</v>
      </c>
      <c r="AG1806" s="374">
        <v>9999</v>
      </c>
      <c r="AH1806" s="374" t="s">
        <v>9270</v>
      </c>
      <c r="AI1806" s="374" t="s">
        <v>9137</v>
      </c>
      <c r="AJ1806" s="374">
        <v>0</v>
      </c>
    </row>
    <row r="1807" spans="1:36">
      <c r="A1807" s="374" t="s">
        <v>546</v>
      </c>
      <c r="B1807" s="374" t="s">
        <v>9269</v>
      </c>
      <c r="C1807" s="374">
        <v>23</v>
      </c>
      <c r="D1807" s="374">
        <v>29</v>
      </c>
      <c r="E1807" s="374" t="s">
        <v>9199</v>
      </c>
      <c r="F1807" s="374" t="s">
        <v>9198</v>
      </c>
      <c r="G1807" s="374" t="s">
        <v>1094</v>
      </c>
      <c r="H1807" s="374">
        <v>48700</v>
      </c>
      <c r="I1807" s="374">
        <v>19600</v>
      </c>
      <c r="J1807" s="374">
        <v>22400</v>
      </c>
      <c r="K1807" s="374">
        <v>25200</v>
      </c>
      <c r="L1807" s="374">
        <v>27950</v>
      </c>
      <c r="M1807" s="374">
        <v>30200</v>
      </c>
      <c r="N1807" s="374">
        <v>32450</v>
      </c>
      <c r="O1807" s="374">
        <v>34700</v>
      </c>
      <c r="P1807" s="374">
        <v>36900</v>
      </c>
      <c r="Q1807" s="374">
        <v>12060</v>
      </c>
      <c r="R1807" s="374">
        <v>16240</v>
      </c>
      <c r="S1807" s="374">
        <v>20420</v>
      </c>
      <c r="T1807" s="374">
        <v>24600</v>
      </c>
      <c r="U1807" s="374">
        <v>28780</v>
      </c>
      <c r="V1807" s="374">
        <v>32450</v>
      </c>
      <c r="W1807" s="374">
        <v>34700</v>
      </c>
      <c r="X1807" s="374">
        <v>36900</v>
      </c>
      <c r="Y1807" s="374">
        <v>31300</v>
      </c>
      <c r="Z1807" s="374">
        <v>35800</v>
      </c>
      <c r="AA1807" s="374">
        <v>40250</v>
      </c>
      <c r="AB1807" s="374">
        <v>44700</v>
      </c>
      <c r="AC1807" s="374">
        <v>48300</v>
      </c>
      <c r="AD1807" s="374">
        <v>51900</v>
      </c>
      <c r="AE1807" s="374">
        <v>55450</v>
      </c>
      <c r="AF1807" s="374">
        <v>59050</v>
      </c>
      <c r="AG1807" s="374">
        <v>9999</v>
      </c>
      <c r="AH1807" s="374" t="s">
        <v>9268</v>
      </c>
      <c r="AI1807" s="374" t="s">
        <v>9137</v>
      </c>
      <c r="AJ1807" s="374">
        <v>0</v>
      </c>
    </row>
    <row r="1808" spans="1:36">
      <c r="A1808" s="374" t="s">
        <v>546</v>
      </c>
      <c r="B1808" s="374" t="s">
        <v>9267</v>
      </c>
      <c r="C1808" s="374">
        <v>23</v>
      </c>
      <c r="D1808" s="374">
        <v>29</v>
      </c>
      <c r="E1808" s="374" t="s">
        <v>9199</v>
      </c>
      <c r="F1808" s="374" t="s">
        <v>9198</v>
      </c>
      <c r="G1808" s="374" t="s">
        <v>1094</v>
      </c>
      <c r="H1808" s="374">
        <v>48700</v>
      </c>
      <c r="I1808" s="374">
        <v>19600</v>
      </c>
      <c r="J1808" s="374">
        <v>22400</v>
      </c>
      <c r="K1808" s="374">
        <v>25200</v>
      </c>
      <c r="L1808" s="374">
        <v>27950</v>
      </c>
      <c r="M1808" s="374">
        <v>30200</v>
      </c>
      <c r="N1808" s="374">
        <v>32450</v>
      </c>
      <c r="O1808" s="374">
        <v>34700</v>
      </c>
      <c r="P1808" s="374">
        <v>36900</v>
      </c>
      <c r="Q1808" s="374">
        <v>12060</v>
      </c>
      <c r="R1808" s="374">
        <v>16240</v>
      </c>
      <c r="S1808" s="374">
        <v>20420</v>
      </c>
      <c r="T1808" s="374">
        <v>24600</v>
      </c>
      <c r="U1808" s="374">
        <v>28780</v>
      </c>
      <c r="V1808" s="374">
        <v>32450</v>
      </c>
      <c r="W1808" s="374">
        <v>34700</v>
      </c>
      <c r="X1808" s="374">
        <v>36900</v>
      </c>
      <c r="Y1808" s="374">
        <v>31300</v>
      </c>
      <c r="Z1808" s="374">
        <v>35800</v>
      </c>
      <c r="AA1808" s="374">
        <v>40250</v>
      </c>
      <c r="AB1808" s="374">
        <v>44700</v>
      </c>
      <c r="AC1808" s="374">
        <v>48300</v>
      </c>
      <c r="AD1808" s="374">
        <v>51900</v>
      </c>
      <c r="AE1808" s="374">
        <v>55450</v>
      </c>
      <c r="AF1808" s="374">
        <v>59050</v>
      </c>
      <c r="AG1808" s="374">
        <v>9999</v>
      </c>
      <c r="AH1808" s="374" t="s">
        <v>6506</v>
      </c>
      <c r="AI1808" s="374" t="s">
        <v>9137</v>
      </c>
      <c r="AJ1808" s="374">
        <v>0</v>
      </c>
    </row>
    <row r="1809" spans="1:36">
      <c r="A1809" s="374" t="s">
        <v>546</v>
      </c>
      <c r="B1809" s="374" t="s">
        <v>9266</v>
      </c>
      <c r="C1809" s="374">
        <v>23</v>
      </c>
      <c r="D1809" s="374">
        <v>29</v>
      </c>
      <c r="E1809" s="374" t="s">
        <v>9199</v>
      </c>
      <c r="F1809" s="374" t="s">
        <v>9198</v>
      </c>
      <c r="G1809" s="374" t="s">
        <v>1094</v>
      </c>
      <c r="H1809" s="374">
        <v>48700</v>
      </c>
      <c r="I1809" s="374">
        <v>19600</v>
      </c>
      <c r="J1809" s="374">
        <v>22400</v>
      </c>
      <c r="K1809" s="374">
        <v>25200</v>
      </c>
      <c r="L1809" s="374">
        <v>27950</v>
      </c>
      <c r="M1809" s="374">
        <v>30200</v>
      </c>
      <c r="N1809" s="374">
        <v>32450</v>
      </c>
      <c r="O1809" s="374">
        <v>34700</v>
      </c>
      <c r="P1809" s="374">
        <v>36900</v>
      </c>
      <c r="Q1809" s="374">
        <v>12060</v>
      </c>
      <c r="R1809" s="374">
        <v>16240</v>
      </c>
      <c r="S1809" s="374">
        <v>20420</v>
      </c>
      <c r="T1809" s="374">
        <v>24600</v>
      </c>
      <c r="U1809" s="374">
        <v>28780</v>
      </c>
      <c r="V1809" s="374">
        <v>32450</v>
      </c>
      <c r="W1809" s="374">
        <v>34700</v>
      </c>
      <c r="X1809" s="374">
        <v>36900</v>
      </c>
      <c r="Y1809" s="374">
        <v>31300</v>
      </c>
      <c r="Z1809" s="374">
        <v>35800</v>
      </c>
      <c r="AA1809" s="374">
        <v>40250</v>
      </c>
      <c r="AB1809" s="374">
        <v>44700</v>
      </c>
      <c r="AC1809" s="374">
        <v>48300</v>
      </c>
      <c r="AD1809" s="374">
        <v>51900</v>
      </c>
      <c r="AE1809" s="374">
        <v>55450</v>
      </c>
      <c r="AF1809" s="374">
        <v>59050</v>
      </c>
      <c r="AG1809" s="374">
        <v>9999</v>
      </c>
      <c r="AH1809" s="374" t="s">
        <v>9265</v>
      </c>
      <c r="AI1809" s="374" t="s">
        <v>9137</v>
      </c>
      <c r="AJ1809" s="374">
        <v>0</v>
      </c>
    </row>
    <row r="1810" spans="1:36">
      <c r="A1810" s="374" t="s">
        <v>546</v>
      </c>
      <c r="B1810" s="374" t="s">
        <v>9264</v>
      </c>
      <c r="C1810" s="374">
        <v>23</v>
      </c>
      <c r="D1810" s="374">
        <v>29</v>
      </c>
      <c r="E1810" s="374" t="s">
        <v>9199</v>
      </c>
      <c r="F1810" s="374" t="s">
        <v>9198</v>
      </c>
      <c r="G1810" s="374" t="s">
        <v>1094</v>
      </c>
      <c r="H1810" s="374">
        <v>48700</v>
      </c>
      <c r="I1810" s="374">
        <v>19600</v>
      </c>
      <c r="J1810" s="374">
        <v>22400</v>
      </c>
      <c r="K1810" s="374">
        <v>25200</v>
      </c>
      <c r="L1810" s="374">
        <v>27950</v>
      </c>
      <c r="M1810" s="374">
        <v>30200</v>
      </c>
      <c r="N1810" s="374">
        <v>32450</v>
      </c>
      <c r="O1810" s="374">
        <v>34700</v>
      </c>
      <c r="P1810" s="374">
        <v>36900</v>
      </c>
      <c r="Q1810" s="374">
        <v>12060</v>
      </c>
      <c r="R1810" s="374">
        <v>16240</v>
      </c>
      <c r="S1810" s="374">
        <v>20420</v>
      </c>
      <c r="T1810" s="374">
        <v>24600</v>
      </c>
      <c r="U1810" s="374">
        <v>28780</v>
      </c>
      <c r="V1810" s="374">
        <v>32450</v>
      </c>
      <c r="W1810" s="374">
        <v>34700</v>
      </c>
      <c r="X1810" s="374">
        <v>36900</v>
      </c>
      <c r="Y1810" s="374">
        <v>31300</v>
      </c>
      <c r="Z1810" s="374">
        <v>35800</v>
      </c>
      <c r="AA1810" s="374">
        <v>40250</v>
      </c>
      <c r="AB1810" s="374">
        <v>44700</v>
      </c>
      <c r="AC1810" s="374">
        <v>48300</v>
      </c>
      <c r="AD1810" s="374">
        <v>51900</v>
      </c>
      <c r="AE1810" s="374">
        <v>55450</v>
      </c>
      <c r="AF1810" s="374">
        <v>59050</v>
      </c>
      <c r="AG1810" s="374">
        <v>9999</v>
      </c>
      <c r="AH1810" s="374" t="s">
        <v>9263</v>
      </c>
      <c r="AI1810" s="374" t="s">
        <v>9137</v>
      </c>
      <c r="AJ1810" s="374">
        <v>0</v>
      </c>
    </row>
    <row r="1811" spans="1:36">
      <c r="A1811" s="374" t="s">
        <v>546</v>
      </c>
      <c r="B1811" s="374" t="s">
        <v>9262</v>
      </c>
      <c r="C1811" s="374">
        <v>23</v>
      </c>
      <c r="D1811" s="374">
        <v>29</v>
      </c>
      <c r="E1811" s="374" t="s">
        <v>9199</v>
      </c>
      <c r="F1811" s="374" t="s">
        <v>9198</v>
      </c>
      <c r="G1811" s="374" t="s">
        <v>1094</v>
      </c>
      <c r="H1811" s="374">
        <v>48700</v>
      </c>
      <c r="I1811" s="374">
        <v>19600</v>
      </c>
      <c r="J1811" s="374">
        <v>22400</v>
      </c>
      <c r="K1811" s="374">
        <v>25200</v>
      </c>
      <c r="L1811" s="374">
        <v>27950</v>
      </c>
      <c r="M1811" s="374">
        <v>30200</v>
      </c>
      <c r="N1811" s="374">
        <v>32450</v>
      </c>
      <c r="O1811" s="374">
        <v>34700</v>
      </c>
      <c r="P1811" s="374">
        <v>36900</v>
      </c>
      <c r="Q1811" s="374">
        <v>12060</v>
      </c>
      <c r="R1811" s="374">
        <v>16240</v>
      </c>
      <c r="S1811" s="374">
        <v>20420</v>
      </c>
      <c r="T1811" s="374">
        <v>24600</v>
      </c>
      <c r="U1811" s="374">
        <v>28780</v>
      </c>
      <c r="V1811" s="374">
        <v>32450</v>
      </c>
      <c r="W1811" s="374">
        <v>34700</v>
      </c>
      <c r="X1811" s="374">
        <v>36900</v>
      </c>
      <c r="Y1811" s="374">
        <v>31300</v>
      </c>
      <c r="Z1811" s="374">
        <v>35800</v>
      </c>
      <c r="AA1811" s="374">
        <v>40250</v>
      </c>
      <c r="AB1811" s="374">
        <v>44700</v>
      </c>
      <c r="AC1811" s="374">
        <v>48300</v>
      </c>
      <c r="AD1811" s="374">
        <v>51900</v>
      </c>
      <c r="AE1811" s="374">
        <v>55450</v>
      </c>
      <c r="AF1811" s="374">
        <v>59050</v>
      </c>
      <c r="AG1811" s="374">
        <v>9999</v>
      </c>
      <c r="AH1811" s="374" t="s">
        <v>9261</v>
      </c>
      <c r="AI1811" s="374" t="s">
        <v>9137</v>
      </c>
      <c r="AJ1811" s="374">
        <v>0</v>
      </c>
    </row>
    <row r="1812" spans="1:36">
      <c r="A1812" s="374" t="s">
        <v>546</v>
      </c>
      <c r="B1812" s="374" t="s">
        <v>9260</v>
      </c>
      <c r="C1812" s="374">
        <v>23</v>
      </c>
      <c r="D1812" s="374">
        <v>29</v>
      </c>
      <c r="E1812" s="374" t="s">
        <v>9199</v>
      </c>
      <c r="F1812" s="374" t="s">
        <v>9198</v>
      </c>
      <c r="G1812" s="374" t="s">
        <v>1094</v>
      </c>
      <c r="H1812" s="374">
        <v>48700</v>
      </c>
      <c r="I1812" s="374">
        <v>19600</v>
      </c>
      <c r="J1812" s="374">
        <v>22400</v>
      </c>
      <c r="K1812" s="374">
        <v>25200</v>
      </c>
      <c r="L1812" s="374">
        <v>27950</v>
      </c>
      <c r="M1812" s="374">
        <v>30200</v>
      </c>
      <c r="N1812" s="374">
        <v>32450</v>
      </c>
      <c r="O1812" s="374">
        <v>34700</v>
      </c>
      <c r="P1812" s="374">
        <v>36900</v>
      </c>
      <c r="Q1812" s="374">
        <v>12060</v>
      </c>
      <c r="R1812" s="374">
        <v>16240</v>
      </c>
      <c r="S1812" s="374">
        <v>20420</v>
      </c>
      <c r="T1812" s="374">
        <v>24600</v>
      </c>
      <c r="U1812" s="374">
        <v>28780</v>
      </c>
      <c r="V1812" s="374">
        <v>32450</v>
      </c>
      <c r="W1812" s="374">
        <v>34700</v>
      </c>
      <c r="X1812" s="374">
        <v>36900</v>
      </c>
      <c r="Y1812" s="374">
        <v>31300</v>
      </c>
      <c r="Z1812" s="374">
        <v>35800</v>
      </c>
      <c r="AA1812" s="374">
        <v>40250</v>
      </c>
      <c r="AB1812" s="374">
        <v>44700</v>
      </c>
      <c r="AC1812" s="374">
        <v>48300</v>
      </c>
      <c r="AD1812" s="374">
        <v>51900</v>
      </c>
      <c r="AE1812" s="374">
        <v>55450</v>
      </c>
      <c r="AF1812" s="374">
        <v>59050</v>
      </c>
      <c r="AG1812" s="374">
        <v>9999</v>
      </c>
      <c r="AH1812" s="374" t="s">
        <v>9259</v>
      </c>
      <c r="AI1812" s="374" t="s">
        <v>9137</v>
      </c>
      <c r="AJ1812" s="374">
        <v>0</v>
      </c>
    </row>
    <row r="1813" spans="1:36">
      <c r="A1813" s="374" t="s">
        <v>546</v>
      </c>
      <c r="B1813" s="374" t="s">
        <v>9258</v>
      </c>
      <c r="C1813" s="374">
        <v>23</v>
      </c>
      <c r="D1813" s="374">
        <v>29</v>
      </c>
      <c r="E1813" s="374" t="s">
        <v>9199</v>
      </c>
      <c r="F1813" s="374" t="s">
        <v>9198</v>
      </c>
      <c r="G1813" s="374" t="s">
        <v>1094</v>
      </c>
      <c r="H1813" s="374">
        <v>48700</v>
      </c>
      <c r="I1813" s="374">
        <v>19600</v>
      </c>
      <c r="J1813" s="374">
        <v>22400</v>
      </c>
      <c r="K1813" s="374">
        <v>25200</v>
      </c>
      <c r="L1813" s="374">
        <v>27950</v>
      </c>
      <c r="M1813" s="374">
        <v>30200</v>
      </c>
      <c r="N1813" s="374">
        <v>32450</v>
      </c>
      <c r="O1813" s="374">
        <v>34700</v>
      </c>
      <c r="P1813" s="374">
        <v>36900</v>
      </c>
      <c r="Q1813" s="374">
        <v>12060</v>
      </c>
      <c r="R1813" s="374">
        <v>16240</v>
      </c>
      <c r="S1813" s="374">
        <v>20420</v>
      </c>
      <c r="T1813" s="374">
        <v>24600</v>
      </c>
      <c r="U1813" s="374">
        <v>28780</v>
      </c>
      <c r="V1813" s="374">
        <v>32450</v>
      </c>
      <c r="W1813" s="374">
        <v>34700</v>
      </c>
      <c r="X1813" s="374">
        <v>36900</v>
      </c>
      <c r="Y1813" s="374">
        <v>31300</v>
      </c>
      <c r="Z1813" s="374">
        <v>35800</v>
      </c>
      <c r="AA1813" s="374">
        <v>40250</v>
      </c>
      <c r="AB1813" s="374">
        <v>44700</v>
      </c>
      <c r="AC1813" s="374">
        <v>48300</v>
      </c>
      <c r="AD1813" s="374">
        <v>51900</v>
      </c>
      <c r="AE1813" s="374">
        <v>55450</v>
      </c>
      <c r="AF1813" s="374">
        <v>59050</v>
      </c>
      <c r="AG1813" s="374">
        <v>9999</v>
      </c>
      <c r="AH1813" s="374" t="s">
        <v>9257</v>
      </c>
      <c r="AI1813" s="374" t="s">
        <v>9137</v>
      </c>
      <c r="AJ1813" s="374">
        <v>0</v>
      </c>
    </row>
    <row r="1814" spans="1:36">
      <c r="A1814" s="374" t="s">
        <v>546</v>
      </c>
      <c r="B1814" s="374" t="s">
        <v>9256</v>
      </c>
      <c r="C1814" s="374">
        <v>23</v>
      </c>
      <c r="D1814" s="374">
        <v>29</v>
      </c>
      <c r="E1814" s="374" t="s">
        <v>9199</v>
      </c>
      <c r="F1814" s="374" t="s">
        <v>9198</v>
      </c>
      <c r="G1814" s="374" t="s">
        <v>1094</v>
      </c>
      <c r="H1814" s="374">
        <v>48700</v>
      </c>
      <c r="I1814" s="374">
        <v>19600</v>
      </c>
      <c r="J1814" s="374">
        <v>22400</v>
      </c>
      <c r="K1814" s="374">
        <v>25200</v>
      </c>
      <c r="L1814" s="374">
        <v>27950</v>
      </c>
      <c r="M1814" s="374">
        <v>30200</v>
      </c>
      <c r="N1814" s="374">
        <v>32450</v>
      </c>
      <c r="O1814" s="374">
        <v>34700</v>
      </c>
      <c r="P1814" s="374">
        <v>36900</v>
      </c>
      <c r="Q1814" s="374">
        <v>12060</v>
      </c>
      <c r="R1814" s="374">
        <v>16240</v>
      </c>
      <c r="S1814" s="374">
        <v>20420</v>
      </c>
      <c r="T1814" s="374">
        <v>24600</v>
      </c>
      <c r="U1814" s="374">
        <v>28780</v>
      </c>
      <c r="V1814" s="374">
        <v>32450</v>
      </c>
      <c r="W1814" s="374">
        <v>34700</v>
      </c>
      <c r="X1814" s="374">
        <v>36900</v>
      </c>
      <c r="Y1814" s="374">
        <v>31300</v>
      </c>
      <c r="Z1814" s="374">
        <v>35800</v>
      </c>
      <c r="AA1814" s="374">
        <v>40250</v>
      </c>
      <c r="AB1814" s="374">
        <v>44700</v>
      </c>
      <c r="AC1814" s="374">
        <v>48300</v>
      </c>
      <c r="AD1814" s="374">
        <v>51900</v>
      </c>
      <c r="AE1814" s="374">
        <v>55450</v>
      </c>
      <c r="AF1814" s="374">
        <v>59050</v>
      </c>
      <c r="AG1814" s="374">
        <v>9999</v>
      </c>
      <c r="AH1814" s="374" t="s">
        <v>9255</v>
      </c>
      <c r="AI1814" s="374" t="s">
        <v>9137</v>
      </c>
      <c r="AJ1814" s="374">
        <v>0</v>
      </c>
    </row>
    <row r="1815" spans="1:36">
      <c r="A1815" s="374" t="s">
        <v>546</v>
      </c>
      <c r="B1815" s="374" t="s">
        <v>9254</v>
      </c>
      <c r="C1815" s="374">
        <v>23</v>
      </c>
      <c r="D1815" s="374">
        <v>29</v>
      </c>
      <c r="E1815" s="374" t="s">
        <v>9199</v>
      </c>
      <c r="F1815" s="374" t="s">
        <v>9198</v>
      </c>
      <c r="G1815" s="374" t="s">
        <v>1094</v>
      </c>
      <c r="H1815" s="374">
        <v>48700</v>
      </c>
      <c r="I1815" s="374">
        <v>19600</v>
      </c>
      <c r="J1815" s="374">
        <v>22400</v>
      </c>
      <c r="K1815" s="374">
        <v>25200</v>
      </c>
      <c r="L1815" s="374">
        <v>27950</v>
      </c>
      <c r="M1815" s="374">
        <v>30200</v>
      </c>
      <c r="N1815" s="374">
        <v>32450</v>
      </c>
      <c r="O1815" s="374">
        <v>34700</v>
      </c>
      <c r="P1815" s="374">
        <v>36900</v>
      </c>
      <c r="Q1815" s="374">
        <v>12060</v>
      </c>
      <c r="R1815" s="374">
        <v>16240</v>
      </c>
      <c r="S1815" s="374">
        <v>20420</v>
      </c>
      <c r="T1815" s="374">
        <v>24600</v>
      </c>
      <c r="U1815" s="374">
        <v>28780</v>
      </c>
      <c r="V1815" s="374">
        <v>32450</v>
      </c>
      <c r="W1815" s="374">
        <v>34700</v>
      </c>
      <c r="X1815" s="374">
        <v>36900</v>
      </c>
      <c r="Y1815" s="374">
        <v>31300</v>
      </c>
      <c r="Z1815" s="374">
        <v>35800</v>
      </c>
      <c r="AA1815" s="374">
        <v>40250</v>
      </c>
      <c r="AB1815" s="374">
        <v>44700</v>
      </c>
      <c r="AC1815" s="374">
        <v>48300</v>
      </c>
      <c r="AD1815" s="374">
        <v>51900</v>
      </c>
      <c r="AE1815" s="374">
        <v>55450</v>
      </c>
      <c r="AF1815" s="374">
        <v>59050</v>
      </c>
      <c r="AG1815" s="374">
        <v>9999</v>
      </c>
      <c r="AH1815" s="374" t="s">
        <v>9253</v>
      </c>
      <c r="AI1815" s="374" t="s">
        <v>9137</v>
      </c>
      <c r="AJ1815" s="374">
        <v>0</v>
      </c>
    </row>
    <row r="1816" spans="1:36">
      <c r="A1816" s="374" t="s">
        <v>546</v>
      </c>
      <c r="B1816" s="374" t="s">
        <v>9252</v>
      </c>
      <c r="C1816" s="374">
        <v>23</v>
      </c>
      <c r="D1816" s="374">
        <v>29</v>
      </c>
      <c r="E1816" s="374" t="s">
        <v>9199</v>
      </c>
      <c r="F1816" s="374" t="s">
        <v>9198</v>
      </c>
      <c r="G1816" s="374" t="s">
        <v>1094</v>
      </c>
      <c r="H1816" s="374">
        <v>48700</v>
      </c>
      <c r="I1816" s="374">
        <v>19600</v>
      </c>
      <c r="J1816" s="374">
        <v>22400</v>
      </c>
      <c r="K1816" s="374">
        <v>25200</v>
      </c>
      <c r="L1816" s="374">
        <v>27950</v>
      </c>
      <c r="M1816" s="374">
        <v>30200</v>
      </c>
      <c r="N1816" s="374">
        <v>32450</v>
      </c>
      <c r="O1816" s="374">
        <v>34700</v>
      </c>
      <c r="P1816" s="374">
        <v>36900</v>
      </c>
      <c r="Q1816" s="374">
        <v>12060</v>
      </c>
      <c r="R1816" s="374">
        <v>16240</v>
      </c>
      <c r="S1816" s="374">
        <v>20420</v>
      </c>
      <c r="T1816" s="374">
        <v>24600</v>
      </c>
      <c r="U1816" s="374">
        <v>28780</v>
      </c>
      <c r="V1816" s="374">
        <v>32450</v>
      </c>
      <c r="W1816" s="374">
        <v>34700</v>
      </c>
      <c r="X1816" s="374">
        <v>36900</v>
      </c>
      <c r="Y1816" s="374">
        <v>31300</v>
      </c>
      <c r="Z1816" s="374">
        <v>35800</v>
      </c>
      <c r="AA1816" s="374">
        <v>40250</v>
      </c>
      <c r="AB1816" s="374">
        <v>44700</v>
      </c>
      <c r="AC1816" s="374">
        <v>48300</v>
      </c>
      <c r="AD1816" s="374">
        <v>51900</v>
      </c>
      <c r="AE1816" s="374">
        <v>55450</v>
      </c>
      <c r="AF1816" s="374">
        <v>59050</v>
      </c>
      <c r="AG1816" s="374">
        <v>9999</v>
      </c>
      <c r="AH1816" s="374" t="s">
        <v>9251</v>
      </c>
      <c r="AI1816" s="374" t="s">
        <v>9137</v>
      </c>
      <c r="AJ1816" s="374">
        <v>0</v>
      </c>
    </row>
    <row r="1817" spans="1:36">
      <c r="A1817" s="374" t="s">
        <v>546</v>
      </c>
      <c r="B1817" s="374" t="s">
        <v>9250</v>
      </c>
      <c r="C1817" s="374">
        <v>23</v>
      </c>
      <c r="D1817" s="374">
        <v>29</v>
      </c>
      <c r="E1817" s="374" t="s">
        <v>9199</v>
      </c>
      <c r="F1817" s="374" t="s">
        <v>9198</v>
      </c>
      <c r="G1817" s="374" t="s">
        <v>1094</v>
      </c>
      <c r="H1817" s="374">
        <v>48700</v>
      </c>
      <c r="I1817" s="374">
        <v>19600</v>
      </c>
      <c r="J1817" s="374">
        <v>22400</v>
      </c>
      <c r="K1817" s="374">
        <v>25200</v>
      </c>
      <c r="L1817" s="374">
        <v>27950</v>
      </c>
      <c r="M1817" s="374">
        <v>30200</v>
      </c>
      <c r="N1817" s="374">
        <v>32450</v>
      </c>
      <c r="O1817" s="374">
        <v>34700</v>
      </c>
      <c r="P1817" s="374">
        <v>36900</v>
      </c>
      <c r="Q1817" s="374">
        <v>12060</v>
      </c>
      <c r="R1817" s="374">
        <v>16240</v>
      </c>
      <c r="S1817" s="374">
        <v>20420</v>
      </c>
      <c r="T1817" s="374">
        <v>24600</v>
      </c>
      <c r="U1817" s="374">
        <v>28780</v>
      </c>
      <c r="V1817" s="374">
        <v>32450</v>
      </c>
      <c r="W1817" s="374">
        <v>34700</v>
      </c>
      <c r="X1817" s="374">
        <v>36900</v>
      </c>
      <c r="Y1817" s="374">
        <v>31300</v>
      </c>
      <c r="Z1817" s="374">
        <v>35800</v>
      </c>
      <c r="AA1817" s="374">
        <v>40250</v>
      </c>
      <c r="AB1817" s="374">
        <v>44700</v>
      </c>
      <c r="AC1817" s="374">
        <v>48300</v>
      </c>
      <c r="AD1817" s="374">
        <v>51900</v>
      </c>
      <c r="AE1817" s="374">
        <v>55450</v>
      </c>
      <c r="AF1817" s="374">
        <v>59050</v>
      </c>
      <c r="AG1817" s="374">
        <v>9999</v>
      </c>
      <c r="AH1817" s="374" t="s">
        <v>9249</v>
      </c>
      <c r="AI1817" s="374" t="s">
        <v>9137</v>
      </c>
      <c r="AJ1817" s="374">
        <v>0</v>
      </c>
    </row>
    <row r="1818" spans="1:36">
      <c r="A1818" s="374" t="s">
        <v>546</v>
      </c>
      <c r="B1818" s="374" t="s">
        <v>9248</v>
      </c>
      <c r="C1818" s="374">
        <v>23</v>
      </c>
      <c r="D1818" s="374">
        <v>29</v>
      </c>
      <c r="E1818" s="374" t="s">
        <v>9199</v>
      </c>
      <c r="F1818" s="374" t="s">
        <v>9198</v>
      </c>
      <c r="G1818" s="374" t="s">
        <v>1094</v>
      </c>
      <c r="H1818" s="374">
        <v>48700</v>
      </c>
      <c r="I1818" s="374">
        <v>19600</v>
      </c>
      <c r="J1818" s="374">
        <v>22400</v>
      </c>
      <c r="K1818" s="374">
        <v>25200</v>
      </c>
      <c r="L1818" s="374">
        <v>27950</v>
      </c>
      <c r="M1818" s="374">
        <v>30200</v>
      </c>
      <c r="N1818" s="374">
        <v>32450</v>
      </c>
      <c r="O1818" s="374">
        <v>34700</v>
      </c>
      <c r="P1818" s="374">
        <v>36900</v>
      </c>
      <c r="Q1818" s="374">
        <v>12060</v>
      </c>
      <c r="R1818" s="374">
        <v>16240</v>
      </c>
      <c r="S1818" s="374">
        <v>20420</v>
      </c>
      <c r="T1818" s="374">
        <v>24600</v>
      </c>
      <c r="U1818" s="374">
        <v>28780</v>
      </c>
      <c r="V1818" s="374">
        <v>32450</v>
      </c>
      <c r="W1818" s="374">
        <v>34700</v>
      </c>
      <c r="X1818" s="374">
        <v>36900</v>
      </c>
      <c r="Y1818" s="374">
        <v>31300</v>
      </c>
      <c r="Z1818" s="374">
        <v>35800</v>
      </c>
      <c r="AA1818" s="374">
        <v>40250</v>
      </c>
      <c r="AB1818" s="374">
        <v>44700</v>
      </c>
      <c r="AC1818" s="374">
        <v>48300</v>
      </c>
      <c r="AD1818" s="374">
        <v>51900</v>
      </c>
      <c r="AE1818" s="374">
        <v>55450</v>
      </c>
      <c r="AF1818" s="374">
        <v>59050</v>
      </c>
      <c r="AG1818" s="374">
        <v>9999</v>
      </c>
      <c r="AH1818" s="374" t="s">
        <v>9247</v>
      </c>
      <c r="AI1818" s="374" t="s">
        <v>9137</v>
      </c>
      <c r="AJ1818" s="374">
        <v>0</v>
      </c>
    </row>
    <row r="1819" spans="1:36">
      <c r="A1819" s="374" t="s">
        <v>546</v>
      </c>
      <c r="B1819" s="374" t="s">
        <v>9246</v>
      </c>
      <c r="C1819" s="374">
        <v>23</v>
      </c>
      <c r="D1819" s="374">
        <v>29</v>
      </c>
      <c r="E1819" s="374" t="s">
        <v>9199</v>
      </c>
      <c r="F1819" s="374" t="s">
        <v>9198</v>
      </c>
      <c r="G1819" s="374" t="s">
        <v>1094</v>
      </c>
      <c r="H1819" s="374">
        <v>48700</v>
      </c>
      <c r="I1819" s="374">
        <v>19600</v>
      </c>
      <c r="J1819" s="374">
        <v>22400</v>
      </c>
      <c r="K1819" s="374">
        <v>25200</v>
      </c>
      <c r="L1819" s="374">
        <v>27950</v>
      </c>
      <c r="M1819" s="374">
        <v>30200</v>
      </c>
      <c r="N1819" s="374">
        <v>32450</v>
      </c>
      <c r="O1819" s="374">
        <v>34700</v>
      </c>
      <c r="P1819" s="374">
        <v>36900</v>
      </c>
      <c r="Q1819" s="374">
        <v>12060</v>
      </c>
      <c r="R1819" s="374">
        <v>16240</v>
      </c>
      <c r="S1819" s="374">
        <v>20420</v>
      </c>
      <c r="T1819" s="374">
        <v>24600</v>
      </c>
      <c r="U1819" s="374">
        <v>28780</v>
      </c>
      <c r="V1819" s="374">
        <v>32450</v>
      </c>
      <c r="W1819" s="374">
        <v>34700</v>
      </c>
      <c r="X1819" s="374">
        <v>36900</v>
      </c>
      <c r="Y1819" s="374">
        <v>31300</v>
      </c>
      <c r="Z1819" s="374">
        <v>35800</v>
      </c>
      <c r="AA1819" s="374">
        <v>40250</v>
      </c>
      <c r="AB1819" s="374">
        <v>44700</v>
      </c>
      <c r="AC1819" s="374">
        <v>48300</v>
      </c>
      <c r="AD1819" s="374">
        <v>51900</v>
      </c>
      <c r="AE1819" s="374">
        <v>55450</v>
      </c>
      <c r="AF1819" s="374">
        <v>59050</v>
      </c>
      <c r="AG1819" s="374">
        <v>9999</v>
      </c>
      <c r="AH1819" s="374" t="s">
        <v>9245</v>
      </c>
      <c r="AI1819" s="374" t="s">
        <v>9137</v>
      </c>
      <c r="AJ1819" s="374">
        <v>0</v>
      </c>
    </row>
    <row r="1820" spans="1:36">
      <c r="A1820" s="374" t="s">
        <v>546</v>
      </c>
      <c r="B1820" s="374" t="s">
        <v>9244</v>
      </c>
      <c r="C1820" s="374">
        <v>23</v>
      </c>
      <c r="D1820" s="374">
        <v>29</v>
      </c>
      <c r="E1820" s="374" t="s">
        <v>9199</v>
      </c>
      <c r="F1820" s="374" t="s">
        <v>9198</v>
      </c>
      <c r="G1820" s="374" t="s">
        <v>1094</v>
      </c>
      <c r="H1820" s="374">
        <v>48700</v>
      </c>
      <c r="I1820" s="374">
        <v>19600</v>
      </c>
      <c r="J1820" s="374">
        <v>22400</v>
      </c>
      <c r="K1820" s="374">
        <v>25200</v>
      </c>
      <c r="L1820" s="374">
        <v>27950</v>
      </c>
      <c r="M1820" s="374">
        <v>30200</v>
      </c>
      <c r="N1820" s="374">
        <v>32450</v>
      </c>
      <c r="O1820" s="374">
        <v>34700</v>
      </c>
      <c r="P1820" s="374">
        <v>36900</v>
      </c>
      <c r="Q1820" s="374">
        <v>12060</v>
      </c>
      <c r="R1820" s="374">
        <v>16240</v>
      </c>
      <c r="S1820" s="374">
        <v>20420</v>
      </c>
      <c r="T1820" s="374">
        <v>24600</v>
      </c>
      <c r="U1820" s="374">
        <v>28780</v>
      </c>
      <c r="V1820" s="374">
        <v>32450</v>
      </c>
      <c r="W1820" s="374">
        <v>34700</v>
      </c>
      <c r="X1820" s="374">
        <v>36900</v>
      </c>
      <c r="Y1820" s="374">
        <v>31300</v>
      </c>
      <c r="Z1820" s="374">
        <v>35800</v>
      </c>
      <c r="AA1820" s="374">
        <v>40250</v>
      </c>
      <c r="AB1820" s="374">
        <v>44700</v>
      </c>
      <c r="AC1820" s="374">
        <v>48300</v>
      </c>
      <c r="AD1820" s="374">
        <v>51900</v>
      </c>
      <c r="AE1820" s="374">
        <v>55450</v>
      </c>
      <c r="AF1820" s="374">
        <v>59050</v>
      </c>
      <c r="AG1820" s="374">
        <v>9999</v>
      </c>
      <c r="AH1820" s="374" t="s">
        <v>9243</v>
      </c>
      <c r="AI1820" s="374" t="s">
        <v>9137</v>
      </c>
      <c r="AJ1820" s="374">
        <v>0</v>
      </c>
    </row>
    <row r="1821" spans="1:36">
      <c r="A1821" s="374" t="s">
        <v>546</v>
      </c>
      <c r="B1821" s="374" t="s">
        <v>9242</v>
      </c>
      <c r="C1821" s="374">
        <v>23</v>
      </c>
      <c r="D1821" s="374">
        <v>29</v>
      </c>
      <c r="E1821" s="374" t="s">
        <v>9199</v>
      </c>
      <c r="F1821" s="374" t="s">
        <v>9198</v>
      </c>
      <c r="G1821" s="374" t="s">
        <v>1094</v>
      </c>
      <c r="H1821" s="374">
        <v>48700</v>
      </c>
      <c r="I1821" s="374">
        <v>19600</v>
      </c>
      <c r="J1821" s="374">
        <v>22400</v>
      </c>
      <c r="K1821" s="374">
        <v>25200</v>
      </c>
      <c r="L1821" s="374">
        <v>27950</v>
      </c>
      <c r="M1821" s="374">
        <v>30200</v>
      </c>
      <c r="N1821" s="374">
        <v>32450</v>
      </c>
      <c r="O1821" s="374">
        <v>34700</v>
      </c>
      <c r="P1821" s="374">
        <v>36900</v>
      </c>
      <c r="Q1821" s="374">
        <v>12060</v>
      </c>
      <c r="R1821" s="374">
        <v>16240</v>
      </c>
      <c r="S1821" s="374">
        <v>20420</v>
      </c>
      <c r="T1821" s="374">
        <v>24600</v>
      </c>
      <c r="U1821" s="374">
        <v>28780</v>
      </c>
      <c r="V1821" s="374">
        <v>32450</v>
      </c>
      <c r="W1821" s="374">
        <v>34700</v>
      </c>
      <c r="X1821" s="374">
        <v>36900</v>
      </c>
      <c r="Y1821" s="374">
        <v>31300</v>
      </c>
      <c r="Z1821" s="374">
        <v>35800</v>
      </c>
      <c r="AA1821" s="374">
        <v>40250</v>
      </c>
      <c r="AB1821" s="374">
        <v>44700</v>
      </c>
      <c r="AC1821" s="374">
        <v>48300</v>
      </c>
      <c r="AD1821" s="374">
        <v>51900</v>
      </c>
      <c r="AE1821" s="374">
        <v>55450</v>
      </c>
      <c r="AF1821" s="374">
        <v>59050</v>
      </c>
      <c r="AG1821" s="374">
        <v>9999</v>
      </c>
      <c r="AH1821" s="374" t="s">
        <v>9241</v>
      </c>
      <c r="AI1821" s="374" t="s">
        <v>9137</v>
      </c>
      <c r="AJ1821" s="374">
        <v>0</v>
      </c>
    </row>
    <row r="1822" spans="1:36">
      <c r="A1822" s="374" t="s">
        <v>546</v>
      </c>
      <c r="B1822" s="374" t="s">
        <v>9240</v>
      </c>
      <c r="C1822" s="374">
        <v>23</v>
      </c>
      <c r="D1822" s="374">
        <v>29</v>
      </c>
      <c r="E1822" s="374" t="s">
        <v>9199</v>
      </c>
      <c r="F1822" s="374" t="s">
        <v>9198</v>
      </c>
      <c r="G1822" s="374" t="s">
        <v>1094</v>
      </c>
      <c r="H1822" s="374">
        <v>48700</v>
      </c>
      <c r="I1822" s="374">
        <v>19600</v>
      </c>
      <c r="J1822" s="374">
        <v>22400</v>
      </c>
      <c r="K1822" s="374">
        <v>25200</v>
      </c>
      <c r="L1822" s="374">
        <v>27950</v>
      </c>
      <c r="M1822" s="374">
        <v>30200</v>
      </c>
      <c r="N1822" s="374">
        <v>32450</v>
      </c>
      <c r="O1822" s="374">
        <v>34700</v>
      </c>
      <c r="P1822" s="374">
        <v>36900</v>
      </c>
      <c r="Q1822" s="374">
        <v>12060</v>
      </c>
      <c r="R1822" s="374">
        <v>16240</v>
      </c>
      <c r="S1822" s="374">
        <v>20420</v>
      </c>
      <c r="T1822" s="374">
        <v>24600</v>
      </c>
      <c r="U1822" s="374">
        <v>28780</v>
      </c>
      <c r="V1822" s="374">
        <v>32450</v>
      </c>
      <c r="W1822" s="374">
        <v>34700</v>
      </c>
      <c r="X1822" s="374">
        <v>36900</v>
      </c>
      <c r="Y1822" s="374">
        <v>31300</v>
      </c>
      <c r="Z1822" s="374">
        <v>35800</v>
      </c>
      <c r="AA1822" s="374">
        <v>40250</v>
      </c>
      <c r="AB1822" s="374">
        <v>44700</v>
      </c>
      <c r="AC1822" s="374">
        <v>48300</v>
      </c>
      <c r="AD1822" s="374">
        <v>51900</v>
      </c>
      <c r="AE1822" s="374">
        <v>55450</v>
      </c>
      <c r="AF1822" s="374">
        <v>59050</v>
      </c>
      <c r="AG1822" s="374">
        <v>9999</v>
      </c>
      <c r="AH1822" s="374" t="s">
        <v>9239</v>
      </c>
      <c r="AI1822" s="374" t="s">
        <v>9137</v>
      </c>
      <c r="AJ1822" s="374">
        <v>0</v>
      </c>
    </row>
    <row r="1823" spans="1:36">
      <c r="A1823" s="374" t="s">
        <v>546</v>
      </c>
      <c r="B1823" s="374" t="s">
        <v>9238</v>
      </c>
      <c r="C1823" s="374">
        <v>23</v>
      </c>
      <c r="D1823" s="374">
        <v>29</v>
      </c>
      <c r="E1823" s="374" t="s">
        <v>9199</v>
      </c>
      <c r="F1823" s="374" t="s">
        <v>9198</v>
      </c>
      <c r="G1823" s="374" t="s">
        <v>1094</v>
      </c>
      <c r="H1823" s="374">
        <v>48700</v>
      </c>
      <c r="I1823" s="374">
        <v>19600</v>
      </c>
      <c r="J1823" s="374">
        <v>22400</v>
      </c>
      <c r="K1823" s="374">
        <v>25200</v>
      </c>
      <c r="L1823" s="374">
        <v>27950</v>
      </c>
      <c r="M1823" s="374">
        <v>30200</v>
      </c>
      <c r="N1823" s="374">
        <v>32450</v>
      </c>
      <c r="O1823" s="374">
        <v>34700</v>
      </c>
      <c r="P1823" s="374">
        <v>36900</v>
      </c>
      <c r="Q1823" s="374">
        <v>12060</v>
      </c>
      <c r="R1823" s="374">
        <v>16240</v>
      </c>
      <c r="S1823" s="374">
        <v>20420</v>
      </c>
      <c r="T1823" s="374">
        <v>24600</v>
      </c>
      <c r="U1823" s="374">
        <v>28780</v>
      </c>
      <c r="V1823" s="374">
        <v>32450</v>
      </c>
      <c r="W1823" s="374">
        <v>34700</v>
      </c>
      <c r="X1823" s="374">
        <v>36900</v>
      </c>
      <c r="Y1823" s="374">
        <v>31300</v>
      </c>
      <c r="Z1823" s="374">
        <v>35800</v>
      </c>
      <c r="AA1823" s="374">
        <v>40250</v>
      </c>
      <c r="AB1823" s="374">
        <v>44700</v>
      </c>
      <c r="AC1823" s="374">
        <v>48300</v>
      </c>
      <c r="AD1823" s="374">
        <v>51900</v>
      </c>
      <c r="AE1823" s="374">
        <v>55450</v>
      </c>
      <c r="AF1823" s="374">
        <v>59050</v>
      </c>
      <c r="AG1823" s="374">
        <v>9999</v>
      </c>
      <c r="AH1823" s="374" t="s">
        <v>9237</v>
      </c>
      <c r="AI1823" s="374" t="s">
        <v>9137</v>
      </c>
      <c r="AJ1823" s="374">
        <v>0</v>
      </c>
    </row>
    <row r="1824" spans="1:36">
      <c r="A1824" s="374" t="s">
        <v>546</v>
      </c>
      <c r="B1824" s="374" t="s">
        <v>9236</v>
      </c>
      <c r="C1824" s="374">
        <v>23</v>
      </c>
      <c r="D1824" s="374">
        <v>29</v>
      </c>
      <c r="E1824" s="374" t="s">
        <v>9199</v>
      </c>
      <c r="F1824" s="374" t="s">
        <v>9198</v>
      </c>
      <c r="G1824" s="374" t="s">
        <v>1094</v>
      </c>
      <c r="H1824" s="374">
        <v>48700</v>
      </c>
      <c r="I1824" s="374">
        <v>19600</v>
      </c>
      <c r="J1824" s="374">
        <v>22400</v>
      </c>
      <c r="K1824" s="374">
        <v>25200</v>
      </c>
      <c r="L1824" s="374">
        <v>27950</v>
      </c>
      <c r="M1824" s="374">
        <v>30200</v>
      </c>
      <c r="N1824" s="374">
        <v>32450</v>
      </c>
      <c r="O1824" s="374">
        <v>34700</v>
      </c>
      <c r="P1824" s="374">
        <v>36900</v>
      </c>
      <c r="Q1824" s="374">
        <v>12060</v>
      </c>
      <c r="R1824" s="374">
        <v>16240</v>
      </c>
      <c r="S1824" s="374">
        <v>20420</v>
      </c>
      <c r="T1824" s="374">
        <v>24600</v>
      </c>
      <c r="U1824" s="374">
        <v>28780</v>
      </c>
      <c r="V1824" s="374">
        <v>32450</v>
      </c>
      <c r="W1824" s="374">
        <v>34700</v>
      </c>
      <c r="X1824" s="374">
        <v>36900</v>
      </c>
      <c r="Y1824" s="374">
        <v>31300</v>
      </c>
      <c r="Z1824" s="374">
        <v>35800</v>
      </c>
      <c r="AA1824" s="374">
        <v>40250</v>
      </c>
      <c r="AB1824" s="374">
        <v>44700</v>
      </c>
      <c r="AC1824" s="374">
        <v>48300</v>
      </c>
      <c r="AD1824" s="374">
        <v>51900</v>
      </c>
      <c r="AE1824" s="374">
        <v>55450</v>
      </c>
      <c r="AF1824" s="374">
        <v>59050</v>
      </c>
      <c r="AG1824" s="374">
        <v>9999</v>
      </c>
      <c r="AH1824" s="374" t="s">
        <v>9235</v>
      </c>
      <c r="AI1824" s="374" t="s">
        <v>9137</v>
      </c>
      <c r="AJ1824" s="374">
        <v>0</v>
      </c>
    </row>
    <row r="1825" spans="1:36">
      <c r="A1825" s="374" t="s">
        <v>546</v>
      </c>
      <c r="B1825" s="374" t="s">
        <v>9234</v>
      </c>
      <c r="C1825" s="374">
        <v>23</v>
      </c>
      <c r="D1825" s="374">
        <v>29</v>
      </c>
      <c r="E1825" s="374" t="s">
        <v>9199</v>
      </c>
      <c r="F1825" s="374" t="s">
        <v>9198</v>
      </c>
      <c r="G1825" s="374" t="s">
        <v>1094</v>
      </c>
      <c r="H1825" s="374">
        <v>48700</v>
      </c>
      <c r="I1825" s="374">
        <v>19600</v>
      </c>
      <c r="J1825" s="374">
        <v>22400</v>
      </c>
      <c r="K1825" s="374">
        <v>25200</v>
      </c>
      <c r="L1825" s="374">
        <v>27950</v>
      </c>
      <c r="M1825" s="374">
        <v>30200</v>
      </c>
      <c r="N1825" s="374">
        <v>32450</v>
      </c>
      <c r="O1825" s="374">
        <v>34700</v>
      </c>
      <c r="P1825" s="374">
        <v>36900</v>
      </c>
      <c r="Q1825" s="374">
        <v>12060</v>
      </c>
      <c r="R1825" s="374">
        <v>16240</v>
      </c>
      <c r="S1825" s="374">
        <v>20420</v>
      </c>
      <c r="T1825" s="374">
        <v>24600</v>
      </c>
      <c r="U1825" s="374">
        <v>28780</v>
      </c>
      <c r="V1825" s="374">
        <v>32450</v>
      </c>
      <c r="W1825" s="374">
        <v>34700</v>
      </c>
      <c r="X1825" s="374">
        <v>36900</v>
      </c>
      <c r="Y1825" s="374">
        <v>31300</v>
      </c>
      <c r="Z1825" s="374">
        <v>35800</v>
      </c>
      <c r="AA1825" s="374">
        <v>40250</v>
      </c>
      <c r="AB1825" s="374">
        <v>44700</v>
      </c>
      <c r="AC1825" s="374">
        <v>48300</v>
      </c>
      <c r="AD1825" s="374">
        <v>51900</v>
      </c>
      <c r="AE1825" s="374">
        <v>55450</v>
      </c>
      <c r="AF1825" s="374">
        <v>59050</v>
      </c>
      <c r="AG1825" s="374">
        <v>9999</v>
      </c>
      <c r="AH1825" s="374" t="s">
        <v>9233</v>
      </c>
      <c r="AI1825" s="374" t="s">
        <v>9137</v>
      </c>
      <c r="AJ1825" s="374">
        <v>0</v>
      </c>
    </row>
    <row r="1826" spans="1:36">
      <c r="A1826" s="374" t="s">
        <v>546</v>
      </c>
      <c r="B1826" s="374" t="s">
        <v>9232</v>
      </c>
      <c r="C1826" s="374">
        <v>23</v>
      </c>
      <c r="D1826" s="374">
        <v>29</v>
      </c>
      <c r="E1826" s="374" t="s">
        <v>9199</v>
      </c>
      <c r="F1826" s="374" t="s">
        <v>9198</v>
      </c>
      <c r="G1826" s="374" t="s">
        <v>1094</v>
      </c>
      <c r="H1826" s="374">
        <v>48700</v>
      </c>
      <c r="I1826" s="374">
        <v>19600</v>
      </c>
      <c r="J1826" s="374">
        <v>22400</v>
      </c>
      <c r="K1826" s="374">
        <v>25200</v>
      </c>
      <c r="L1826" s="374">
        <v>27950</v>
      </c>
      <c r="M1826" s="374">
        <v>30200</v>
      </c>
      <c r="N1826" s="374">
        <v>32450</v>
      </c>
      <c r="O1826" s="374">
        <v>34700</v>
      </c>
      <c r="P1826" s="374">
        <v>36900</v>
      </c>
      <c r="Q1826" s="374">
        <v>12060</v>
      </c>
      <c r="R1826" s="374">
        <v>16240</v>
      </c>
      <c r="S1826" s="374">
        <v>20420</v>
      </c>
      <c r="T1826" s="374">
        <v>24600</v>
      </c>
      <c r="U1826" s="374">
        <v>28780</v>
      </c>
      <c r="V1826" s="374">
        <v>32450</v>
      </c>
      <c r="W1826" s="374">
        <v>34700</v>
      </c>
      <c r="X1826" s="374">
        <v>36900</v>
      </c>
      <c r="Y1826" s="374">
        <v>31300</v>
      </c>
      <c r="Z1826" s="374">
        <v>35800</v>
      </c>
      <c r="AA1826" s="374">
        <v>40250</v>
      </c>
      <c r="AB1826" s="374">
        <v>44700</v>
      </c>
      <c r="AC1826" s="374">
        <v>48300</v>
      </c>
      <c r="AD1826" s="374">
        <v>51900</v>
      </c>
      <c r="AE1826" s="374">
        <v>55450</v>
      </c>
      <c r="AF1826" s="374">
        <v>59050</v>
      </c>
      <c r="AG1826" s="374">
        <v>9999</v>
      </c>
      <c r="AH1826" s="374" t="s">
        <v>2202</v>
      </c>
      <c r="AI1826" s="374" t="s">
        <v>9137</v>
      </c>
      <c r="AJ1826" s="374">
        <v>0</v>
      </c>
    </row>
    <row r="1827" spans="1:36">
      <c r="A1827" s="374" t="s">
        <v>546</v>
      </c>
      <c r="B1827" s="374" t="s">
        <v>9231</v>
      </c>
      <c r="C1827" s="374">
        <v>23</v>
      </c>
      <c r="D1827" s="374">
        <v>29</v>
      </c>
      <c r="E1827" s="374" t="s">
        <v>9199</v>
      </c>
      <c r="F1827" s="374" t="s">
        <v>9198</v>
      </c>
      <c r="G1827" s="374" t="s">
        <v>1094</v>
      </c>
      <c r="H1827" s="374">
        <v>48700</v>
      </c>
      <c r="I1827" s="374">
        <v>19600</v>
      </c>
      <c r="J1827" s="374">
        <v>22400</v>
      </c>
      <c r="K1827" s="374">
        <v>25200</v>
      </c>
      <c r="L1827" s="374">
        <v>27950</v>
      </c>
      <c r="M1827" s="374">
        <v>30200</v>
      </c>
      <c r="N1827" s="374">
        <v>32450</v>
      </c>
      <c r="O1827" s="374">
        <v>34700</v>
      </c>
      <c r="P1827" s="374">
        <v>36900</v>
      </c>
      <c r="Q1827" s="374">
        <v>12060</v>
      </c>
      <c r="R1827" s="374">
        <v>16240</v>
      </c>
      <c r="S1827" s="374">
        <v>20420</v>
      </c>
      <c r="T1827" s="374">
        <v>24600</v>
      </c>
      <c r="U1827" s="374">
        <v>28780</v>
      </c>
      <c r="V1827" s="374">
        <v>32450</v>
      </c>
      <c r="W1827" s="374">
        <v>34700</v>
      </c>
      <c r="X1827" s="374">
        <v>36900</v>
      </c>
      <c r="Y1827" s="374">
        <v>31300</v>
      </c>
      <c r="Z1827" s="374">
        <v>35800</v>
      </c>
      <c r="AA1827" s="374">
        <v>40250</v>
      </c>
      <c r="AB1827" s="374">
        <v>44700</v>
      </c>
      <c r="AC1827" s="374">
        <v>48300</v>
      </c>
      <c r="AD1827" s="374">
        <v>51900</v>
      </c>
      <c r="AE1827" s="374">
        <v>55450</v>
      </c>
      <c r="AF1827" s="374">
        <v>59050</v>
      </c>
      <c r="AG1827" s="374">
        <v>9999</v>
      </c>
      <c r="AH1827" s="374" t="s">
        <v>9230</v>
      </c>
      <c r="AI1827" s="374" t="s">
        <v>9137</v>
      </c>
      <c r="AJ1827" s="374">
        <v>0</v>
      </c>
    </row>
    <row r="1828" spans="1:36">
      <c r="A1828" s="374" t="s">
        <v>546</v>
      </c>
      <c r="B1828" s="374" t="s">
        <v>9229</v>
      </c>
      <c r="C1828" s="374">
        <v>23</v>
      </c>
      <c r="D1828" s="374">
        <v>29</v>
      </c>
      <c r="E1828" s="374" t="s">
        <v>9199</v>
      </c>
      <c r="F1828" s="374" t="s">
        <v>9198</v>
      </c>
      <c r="G1828" s="374" t="s">
        <v>1094</v>
      </c>
      <c r="H1828" s="374">
        <v>48700</v>
      </c>
      <c r="I1828" s="374">
        <v>19600</v>
      </c>
      <c r="J1828" s="374">
        <v>22400</v>
      </c>
      <c r="K1828" s="374">
        <v>25200</v>
      </c>
      <c r="L1828" s="374">
        <v>27950</v>
      </c>
      <c r="M1828" s="374">
        <v>30200</v>
      </c>
      <c r="N1828" s="374">
        <v>32450</v>
      </c>
      <c r="O1828" s="374">
        <v>34700</v>
      </c>
      <c r="P1828" s="374">
        <v>36900</v>
      </c>
      <c r="Q1828" s="374">
        <v>12060</v>
      </c>
      <c r="R1828" s="374">
        <v>16240</v>
      </c>
      <c r="S1828" s="374">
        <v>20420</v>
      </c>
      <c r="T1828" s="374">
        <v>24600</v>
      </c>
      <c r="U1828" s="374">
        <v>28780</v>
      </c>
      <c r="V1828" s="374">
        <v>32450</v>
      </c>
      <c r="W1828" s="374">
        <v>34700</v>
      </c>
      <c r="X1828" s="374">
        <v>36900</v>
      </c>
      <c r="Y1828" s="374">
        <v>31300</v>
      </c>
      <c r="Z1828" s="374">
        <v>35800</v>
      </c>
      <c r="AA1828" s="374">
        <v>40250</v>
      </c>
      <c r="AB1828" s="374">
        <v>44700</v>
      </c>
      <c r="AC1828" s="374">
        <v>48300</v>
      </c>
      <c r="AD1828" s="374">
        <v>51900</v>
      </c>
      <c r="AE1828" s="374">
        <v>55450</v>
      </c>
      <c r="AF1828" s="374">
        <v>59050</v>
      </c>
      <c r="AG1828" s="374">
        <v>9999</v>
      </c>
      <c r="AH1828" s="374" t="s">
        <v>9228</v>
      </c>
      <c r="AI1828" s="374" t="s">
        <v>9137</v>
      </c>
      <c r="AJ1828" s="374">
        <v>0</v>
      </c>
    </row>
    <row r="1829" spans="1:36">
      <c r="A1829" s="374" t="s">
        <v>546</v>
      </c>
      <c r="B1829" s="374" t="s">
        <v>9227</v>
      </c>
      <c r="C1829" s="374">
        <v>23</v>
      </c>
      <c r="D1829" s="374">
        <v>29</v>
      </c>
      <c r="E1829" s="374" t="s">
        <v>9199</v>
      </c>
      <c r="F1829" s="374" t="s">
        <v>9198</v>
      </c>
      <c r="G1829" s="374" t="s">
        <v>1094</v>
      </c>
      <c r="H1829" s="374">
        <v>48700</v>
      </c>
      <c r="I1829" s="374">
        <v>19600</v>
      </c>
      <c r="J1829" s="374">
        <v>22400</v>
      </c>
      <c r="K1829" s="374">
        <v>25200</v>
      </c>
      <c r="L1829" s="374">
        <v>27950</v>
      </c>
      <c r="M1829" s="374">
        <v>30200</v>
      </c>
      <c r="N1829" s="374">
        <v>32450</v>
      </c>
      <c r="O1829" s="374">
        <v>34700</v>
      </c>
      <c r="P1829" s="374">
        <v>36900</v>
      </c>
      <c r="Q1829" s="374">
        <v>12060</v>
      </c>
      <c r="R1829" s="374">
        <v>16240</v>
      </c>
      <c r="S1829" s="374">
        <v>20420</v>
      </c>
      <c r="T1829" s="374">
        <v>24600</v>
      </c>
      <c r="U1829" s="374">
        <v>28780</v>
      </c>
      <c r="V1829" s="374">
        <v>32450</v>
      </c>
      <c r="W1829" s="374">
        <v>34700</v>
      </c>
      <c r="X1829" s="374">
        <v>36900</v>
      </c>
      <c r="Y1829" s="374">
        <v>31300</v>
      </c>
      <c r="Z1829" s="374">
        <v>35800</v>
      </c>
      <c r="AA1829" s="374">
        <v>40250</v>
      </c>
      <c r="AB1829" s="374">
        <v>44700</v>
      </c>
      <c r="AC1829" s="374">
        <v>48300</v>
      </c>
      <c r="AD1829" s="374">
        <v>51900</v>
      </c>
      <c r="AE1829" s="374">
        <v>55450</v>
      </c>
      <c r="AF1829" s="374">
        <v>59050</v>
      </c>
      <c r="AG1829" s="374">
        <v>9999</v>
      </c>
      <c r="AH1829" s="374" t="s">
        <v>2194</v>
      </c>
      <c r="AI1829" s="374" t="s">
        <v>9137</v>
      </c>
      <c r="AJ1829" s="374">
        <v>0</v>
      </c>
    </row>
    <row r="1830" spans="1:36">
      <c r="A1830" s="374" t="s">
        <v>546</v>
      </c>
      <c r="B1830" s="374" t="s">
        <v>9226</v>
      </c>
      <c r="C1830" s="374">
        <v>23</v>
      </c>
      <c r="D1830" s="374">
        <v>29</v>
      </c>
      <c r="E1830" s="374" t="s">
        <v>9199</v>
      </c>
      <c r="F1830" s="374" t="s">
        <v>9198</v>
      </c>
      <c r="G1830" s="374" t="s">
        <v>1094</v>
      </c>
      <c r="H1830" s="374">
        <v>48700</v>
      </c>
      <c r="I1830" s="374">
        <v>19600</v>
      </c>
      <c r="J1830" s="374">
        <v>22400</v>
      </c>
      <c r="K1830" s="374">
        <v>25200</v>
      </c>
      <c r="L1830" s="374">
        <v>27950</v>
      </c>
      <c r="M1830" s="374">
        <v>30200</v>
      </c>
      <c r="N1830" s="374">
        <v>32450</v>
      </c>
      <c r="O1830" s="374">
        <v>34700</v>
      </c>
      <c r="P1830" s="374">
        <v>36900</v>
      </c>
      <c r="Q1830" s="374">
        <v>12060</v>
      </c>
      <c r="R1830" s="374">
        <v>16240</v>
      </c>
      <c r="S1830" s="374">
        <v>20420</v>
      </c>
      <c r="T1830" s="374">
        <v>24600</v>
      </c>
      <c r="U1830" s="374">
        <v>28780</v>
      </c>
      <c r="V1830" s="374">
        <v>32450</v>
      </c>
      <c r="W1830" s="374">
        <v>34700</v>
      </c>
      <c r="X1830" s="374">
        <v>36900</v>
      </c>
      <c r="Y1830" s="374">
        <v>31300</v>
      </c>
      <c r="Z1830" s="374">
        <v>35800</v>
      </c>
      <c r="AA1830" s="374">
        <v>40250</v>
      </c>
      <c r="AB1830" s="374">
        <v>44700</v>
      </c>
      <c r="AC1830" s="374">
        <v>48300</v>
      </c>
      <c r="AD1830" s="374">
        <v>51900</v>
      </c>
      <c r="AE1830" s="374">
        <v>55450</v>
      </c>
      <c r="AF1830" s="374">
        <v>59050</v>
      </c>
      <c r="AG1830" s="374">
        <v>9999</v>
      </c>
      <c r="AH1830" s="374" t="s">
        <v>9225</v>
      </c>
      <c r="AI1830" s="374" t="s">
        <v>9137</v>
      </c>
      <c r="AJ1830" s="374">
        <v>0</v>
      </c>
    </row>
    <row r="1831" spans="1:36">
      <c r="A1831" s="374" t="s">
        <v>546</v>
      </c>
      <c r="B1831" s="374" t="s">
        <v>9224</v>
      </c>
      <c r="C1831" s="374">
        <v>23</v>
      </c>
      <c r="D1831" s="374">
        <v>29</v>
      </c>
      <c r="E1831" s="374" t="s">
        <v>9199</v>
      </c>
      <c r="F1831" s="374" t="s">
        <v>9198</v>
      </c>
      <c r="G1831" s="374" t="s">
        <v>1094</v>
      </c>
      <c r="H1831" s="374">
        <v>48700</v>
      </c>
      <c r="I1831" s="374">
        <v>19600</v>
      </c>
      <c r="J1831" s="374">
        <v>22400</v>
      </c>
      <c r="K1831" s="374">
        <v>25200</v>
      </c>
      <c r="L1831" s="374">
        <v>27950</v>
      </c>
      <c r="M1831" s="374">
        <v>30200</v>
      </c>
      <c r="N1831" s="374">
        <v>32450</v>
      </c>
      <c r="O1831" s="374">
        <v>34700</v>
      </c>
      <c r="P1831" s="374">
        <v>36900</v>
      </c>
      <c r="Q1831" s="374">
        <v>12060</v>
      </c>
      <c r="R1831" s="374">
        <v>16240</v>
      </c>
      <c r="S1831" s="374">
        <v>20420</v>
      </c>
      <c r="T1831" s="374">
        <v>24600</v>
      </c>
      <c r="U1831" s="374">
        <v>28780</v>
      </c>
      <c r="V1831" s="374">
        <v>32450</v>
      </c>
      <c r="W1831" s="374">
        <v>34700</v>
      </c>
      <c r="X1831" s="374">
        <v>36900</v>
      </c>
      <c r="Y1831" s="374">
        <v>31300</v>
      </c>
      <c r="Z1831" s="374">
        <v>35800</v>
      </c>
      <c r="AA1831" s="374">
        <v>40250</v>
      </c>
      <c r="AB1831" s="374">
        <v>44700</v>
      </c>
      <c r="AC1831" s="374">
        <v>48300</v>
      </c>
      <c r="AD1831" s="374">
        <v>51900</v>
      </c>
      <c r="AE1831" s="374">
        <v>55450</v>
      </c>
      <c r="AF1831" s="374">
        <v>59050</v>
      </c>
      <c r="AG1831" s="374">
        <v>9999</v>
      </c>
      <c r="AH1831" s="374" t="s">
        <v>9223</v>
      </c>
      <c r="AI1831" s="374" t="s">
        <v>9137</v>
      </c>
      <c r="AJ1831" s="374">
        <v>0</v>
      </c>
    </row>
    <row r="1832" spans="1:36">
      <c r="A1832" s="374" t="s">
        <v>546</v>
      </c>
      <c r="B1832" s="374" t="s">
        <v>9222</v>
      </c>
      <c r="C1832" s="374">
        <v>23</v>
      </c>
      <c r="D1832" s="374">
        <v>29</v>
      </c>
      <c r="E1832" s="374" t="s">
        <v>9199</v>
      </c>
      <c r="F1832" s="374" t="s">
        <v>9198</v>
      </c>
      <c r="G1832" s="374" t="s">
        <v>1094</v>
      </c>
      <c r="H1832" s="374">
        <v>48700</v>
      </c>
      <c r="I1832" s="374">
        <v>19600</v>
      </c>
      <c r="J1832" s="374">
        <v>22400</v>
      </c>
      <c r="K1832" s="374">
        <v>25200</v>
      </c>
      <c r="L1832" s="374">
        <v>27950</v>
      </c>
      <c r="M1832" s="374">
        <v>30200</v>
      </c>
      <c r="N1832" s="374">
        <v>32450</v>
      </c>
      <c r="O1832" s="374">
        <v>34700</v>
      </c>
      <c r="P1832" s="374">
        <v>36900</v>
      </c>
      <c r="Q1832" s="374">
        <v>12060</v>
      </c>
      <c r="R1832" s="374">
        <v>16240</v>
      </c>
      <c r="S1832" s="374">
        <v>20420</v>
      </c>
      <c r="T1832" s="374">
        <v>24600</v>
      </c>
      <c r="U1832" s="374">
        <v>28780</v>
      </c>
      <c r="V1832" s="374">
        <v>32450</v>
      </c>
      <c r="W1832" s="374">
        <v>34700</v>
      </c>
      <c r="X1832" s="374">
        <v>36900</v>
      </c>
      <c r="Y1832" s="374">
        <v>31300</v>
      </c>
      <c r="Z1832" s="374">
        <v>35800</v>
      </c>
      <c r="AA1832" s="374">
        <v>40250</v>
      </c>
      <c r="AB1832" s="374">
        <v>44700</v>
      </c>
      <c r="AC1832" s="374">
        <v>48300</v>
      </c>
      <c r="AD1832" s="374">
        <v>51900</v>
      </c>
      <c r="AE1832" s="374">
        <v>55450</v>
      </c>
      <c r="AF1832" s="374">
        <v>59050</v>
      </c>
      <c r="AG1832" s="374">
        <v>9999</v>
      </c>
      <c r="AH1832" s="374" t="s">
        <v>9221</v>
      </c>
      <c r="AI1832" s="374" t="s">
        <v>9137</v>
      </c>
      <c r="AJ1832" s="374">
        <v>0</v>
      </c>
    </row>
    <row r="1833" spans="1:36">
      <c r="A1833" s="374" t="s">
        <v>546</v>
      </c>
      <c r="B1833" s="374" t="s">
        <v>9220</v>
      </c>
      <c r="C1833" s="374">
        <v>23</v>
      </c>
      <c r="D1833" s="374">
        <v>29</v>
      </c>
      <c r="E1833" s="374" t="s">
        <v>9199</v>
      </c>
      <c r="F1833" s="374" t="s">
        <v>9198</v>
      </c>
      <c r="G1833" s="374" t="s">
        <v>1094</v>
      </c>
      <c r="H1833" s="374">
        <v>48700</v>
      </c>
      <c r="I1833" s="374">
        <v>19600</v>
      </c>
      <c r="J1833" s="374">
        <v>22400</v>
      </c>
      <c r="K1833" s="374">
        <v>25200</v>
      </c>
      <c r="L1833" s="374">
        <v>27950</v>
      </c>
      <c r="M1833" s="374">
        <v>30200</v>
      </c>
      <c r="N1833" s="374">
        <v>32450</v>
      </c>
      <c r="O1833" s="374">
        <v>34700</v>
      </c>
      <c r="P1833" s="374">
        <v>36900</v>
      </c>
      <c r="Q1833" s="374">
        <v>12060</v>
      </c>
      <c r="R1833" s="374">
        <v>16240</v>
      </c>
      <c r="S1833" s="374">
        <v>20420</v>
      </c>
      <c r="T1833" s="374">
        <v>24600</v>
      </c>
      <c r="U1833" s="374">
        <v>28780</v>
      </c>
      <c r="V1833" s="374">
        <v>32450</v>
      </c>
      <c r="W1833" s="374">
        <v>34700</v>
      </c>
      <c r="X1833" s="374">
        <v>36900</v>
      </c>
      <c r="Y1833" s="374">
        <v>31300</v>
      </c>
      <c r="Z1833" s="374">
        <v>35800</v>
      </c>
      <c r="AA1833" s="374">
        <v>40250</v>
      </c>
      <c r="AB1833" s="374">
        <v>44700</v>
      </c>
      <c r="AC1833" s="374">
        <v>48300</v>
      </c>
      <c r="AD1833" s="374">
        <v>51900</v>
      </c>
      <c r="AE1833" s="374">
        <v>55450</v>
      </c>
      <c r="AF1833" s="374">
        <v>59050</v>
      </c>
      <c r="AG1833" s="374">
        <v>9999</v>
      </c>
      <c r="AH1833" s="374" t="s">
        <v>6267</v>
      </c>
      <c r="AI1833" s="374" t="s">
        <v>9137</v>
      </c>
      <c r="AJ1833" s="374">
        <v>0</v>
      </c>
    </row>
    <row r="1834" spans="1:36">
      <c r="A1834" s="374" t="s">
        <v>546</v>
      </c>
      <c r="B1834" s="374" t="s">
        <v>9219</v>
      </c>
      <c r="C1834" s="374">
        <v>23</v>
      </c>
      <c r="D1834" s="374">
        <v>29</v>
      </c>
      <c r="E1834" s="374" t="s">
        <v>9199</v>
      </c>
      <c r="F1834" s="374" t="s">
        <v>9198</v>
      </c>
      <c r="G1834" s="374" t="s">
        <v>1094</v>
      </c>
      <c r="H1834" s="374">
        <v>48700</v>
      </c>
      <c r="I1834" s="374">
        <v>19600</v>
      </c>
      <c r="J1834" s="374">
        <v>22400</v>
      </c>
      <c r="K1834" s="374">
        <v>25200</v>
      </c>
      <c r="L1834" s="374">
        <v>27950</v>
      </c>
      <c r="M1834" s="374">
        <v>30200</v>
      </c>
      <c r="N1834" s="374">
        <v>32450</v>
      </c>
      <c r="O1834" s="374">
        <v>34700</v>
      </c>
      <c r="P1834" s="374">
        <v>36900</v>
      </c>
      <c r="Q1834" s="374">
        <v>12060</v>
      </c>
      <c r="R1834" s="374">
        <v>16240</v>
      </c>
      <c r="S1834" s="374">
        <v>20420</v>
      </c>
      <c r="T1834" s="374">
        <v>24600</v>
      </c>
      <c r="U1834" s="374">
        <v>28780</v>
      </c>
      <c r="V1834" s="374">
        <v>32450</v>
      </c>
      <c r="W1834" s="374">
        <v>34700</v>
      </c>
      <c r="X1834" s="374">
        <v>36900</v>
      </c>
      <c r="Y1834" s="374">
        <v>31300</v>
      </c>
      <c r="Z1834" s="374">
        <v>35800</v>
      </c>
      <c r="AA1834" s="374">
        <v>40250</v>
      </c>
      <c r="AB1834" s="374">
        <v>44700</v>
      </c>
      <c r="AC1834" s="374">
        <v>48300</v>
      </c>
      <c r="AD1834" s="374">
        <v>51900</v>
      </c>
      <c r="AE1834" s="374">
        <v>55450</v>
      </c>
      <c r="AF1834" s="374">
        <v>59050</v>
      </c>
      <c r="AG1834" s="374">
        <v>9999</v>
      </c>
      <c r="AH1834" s="374" t="s">
        <v>9218</v>
      </c>
      <c r="AI1834" s="374" t="s">
        <v>9137</v>
      </c>
      <c r="AJ1834" s="374">
        <v>0</v>
      </c>
    </row>
    <row r="1835" spans="1:36">
      <c r="A1835" s="374" t="s">
        <v>546</v>
      </c>
      <c r="B1835" s="374" t="s">
        <v>9217</v>
      </c>
      <c r="C1835" s="374">
        <v>23</v>
      </c>
      <c r="D1835" s="374">
        <v>29</v>
      </c>
      <c r="E1835" s="374" t="s">
        <v>9199</v>
      </c>
      <c r="F1835" s="374" t="s">
        <v>9198</v>
      </c>
      <c r="G1835" s="374" t="s">
        <v>1094</v>
      </c>
      <c r="H1835" s="374">
        <v>48700</v>
      </c>
      <c r="I1835" s="374">
        <v>19600</v>
      </c>
      <c r="J1835" s="374">
        <v>22400</v>
      </c>
      <c r="K1835" s="374">
        <v>25200</v>
      </c>
      <c r="L1835" s="374">
        <v>27950</v>
      </c>
      <c r="M1835" s="374">
        <v>30200</v>
      </c>
      <c r="N1835" s="374">
        <v>32450</v>
      </c>
      <c r="O1835" s="374">
        <v>34700</v>
      </c>
      <c r="P1835" s="374">
        <v>36900</v>
      </c>
      <c r="Q1835" s="374">
        <v>12060</v>
      </c>
      <c r="R1835" s="374">
        <v>16240</v>
      </c>
      <c r="S1835" s="374">
        <v>20420</v>
      </c>
      <c r="T1835" s="374">
        <v>24600</v>
      </c>
      <c r="U1835" s="374">
        <v>28780</v>
      </c>
      <c r="V1835" s="374">
        <v>32450</v>
      </c>
      <c r="W1835" s="374">
        <v>34700</v>
      </c>
      <c r="X1835" s="374">
        <v>36900</v>
      </c>
      <c r="Y1835" s="374">
        <v>31300</v>
      </c>
      <c r="Z1835" s="374">
        <v>35800</v>
      </c>
      <c r="AA1835" s="374">
        <v>40250</v>
      </c>
      <c r="AB1835" s="374">
        <v>44700</v>
      </c>
      <c r="AC1835" s="374">
        <v>48300</v>
      </c>
      <c r="AD1835" s="374">
        <v>51900</v>
      </c>
      <c r="AE1835" s="374">
        <v>55450</v>
      </c>
      <c r="AF1835" s="374">
        <v>59050</v>
      </c>
      <c r="AG1835" s="374">
        <v>9999</v>
      </c>
      <c r="AH1835" s="374" t="s">
        <v>8470</v>
      </c>
      <c r="AI1835" s="374" t="s">
        <v>9137</v>
      </c>
      <c r="AJ1835" s="374">
        <v>0</v>
      </c>
    </row>
    <row r="1836" spans="1:36">
      <c r="A1836" s="374" t="s">
        <v>546</v>
      </c>
      <c r="B1836" s="374" t="s">
        <v>9216</v>
      </c>
      <c r="C1836" s="374">
        <v>23</v>
      </c>
      <c r="D1836" s="374">
        <v>29</v>
      </c>
      <c r="E1836" s="374" t="s">
        <v>9199</v>
      </c>
      <c r="F1836" s="374" t="s">
        <v>9198</v>
      </c>
      <c r="G1836" s="374" t="s">
        <v>1094</v>
      </c>
      <c r="H1836" s="374">
        <v>48700</v>
      </c>
      <c r="I1836" s="374">
        <v>19600</v>
      </c>
      <c r="J1836" s="374">
        <v>22400</v>
      </c>
      <c r="K1836" s="374">
        <v>25200</v>
      </c>
      <c r="L1836" s="374">
        <v>27950</v>
      </c>
      <c r="M1836" s="374">
        <v>30200</v>
      </c>
      <c r="N1836" s="374">
        <v>32450</v>
      </c>
      <c r="O1836" s="374">
        <v>34700</v>
      </c>
      <c r="P1836" s="374">
        <v>36900</v>
      </c>
      <c r="Q1836" s="374">
        <v>12060</v>
      </c>
      <c r="R1836" s="374">
        <v>16240</v>
      </c>
      <c r="S1836" s="374">
        <v>20420</v>
      </c>
      <c r="T1836" s="374">
        <v>24600</v>
      </c>
      <c r="U1836" s="374">
        <v>28780</v>
      </c>
      <c r="V1836" s="374">
        <v>32450</v>
      </c>
      <c r="W1836" s="374">
        <v>34700</v>
      </c>
      <c r="X1836" s="374">
        <v>36900</v>
      </c>
      <c r="Y1836" s="374">
        <v>31300</v>
      </c>
      <c r="Z1836" s="374">
        <v>35800</v>
      </c>
      <c r="AA1836" s="374">
        <v>40250</v>
      </c>
      <c r="AB1836" s="374">
        <v>44700</v>
      </c>
      <c r="AC1836" s="374">
        <v>48300</v>
      </c>
      <c r="AD1836" s="374">
        <v>51900</v>
      </c>
      <c r="AE1836" s="374">
        <v>55450</v>
      </c>
      <c r="AF1836" s="374">
        <v>59050</v>
      </c>
      <c r="AG1836" s="374">
        <v>9999</v>
      </c>
      <c r="AH1836" s="374" t="s">
        <v>9215</v>
      </c>
      <c r="AI1836" s="374" t="s">
        <v>9137</v>
      </c>
      <c r="AJ1836" s="374">
        <v>0</v>
      </c>
    </row>
    <row r="1837" spans="1:36">
      <c r="A1837" s="374" t="s">
        <v>546</v>
      </c>
      <c r="B1837" s="374" t="s">
        <v>9214</v>
      </c>
      <c r="C1837" s="374">
        <v>23</v>
      </c>
      <c r="D1837" s="374">
        <v>29</v>
      </c>
      <c r="E1837" s="374" t="s">
        <v>9199</v>
      </c>
      <c r="F1837" s="374" t="s">
        <v>9198</v>
      </c>
      <c r="G1837" s="374" t="s">
        <v>1094</v>
      </c>
      <c r="H1837" s="374">
        <v>48700</v>
      </c>
      <c r="I1837" s="374">
        <v>19600</v>
      </c>
      <c r="J1837" s="374">
        <v>22400</v>
      </c>
      <c r="K1837" s="374">
        <v>25200</v>
      </c>
      <c r="L1837" s="374">
        <v>27950</v>
      </c>
      <c r="M1837" s="374">
        <v>30200</v>
      </c>
      <c r="N1837" s="374">
        <v>32450</v>
      </c>
      <c r="O1837" s="374">
        <v>34700</v>
      </c>
      <c r="P1837" s="374">
        <v>36900</v>
      </c>
      <c r="Q1837" s="374">
        <v>12060</v>
      </c>
      <c r="R1837" s="374">
        <v>16240</v>
      </c>
      <c r="S1837" s="374">
        <v>20420</v>
      </c>
      <c r="T1837" s="374">
        <v>24600</v>
      </c>
      <c r="U1837" s="374">
        <v>28780</v>
      </c>
      <c r="V1837" s="374">
        <v>32450</v>
      </c>
      <c r="W1837" s="374">
        <v>34700</v>
      </c>
      <c r="X1837" s="374">
        <v>36900</v>
      </c>
      <c r="Y1837" s="374">
        <v>31300</v>
      </c>
      <c r="Z1837" s="374">
        <v>35800</v>
      </c>
      <c r="AA1837" s="374">
        <v>40250</v>
      </c>
      <c r="AB1837" s="374">
        <v>44700</v>
      </c>
      <c r="AC1837" s="374">
        <v>48300</v>
      </c>
      <c r="AD1837" s="374">
        <v>51900</v>
      </c>
      <c r="AE1837" s="374">
        <v>55450</v>
      </c>
      <c r="AF1837" s="374">
        <v>59050</v>
      </c>
      <c r="AG1837" s="374">
        <v>9999</v>
      </c>
      <c r="AH1837" s="374" t="s">
        <v>9213</v>
      </c>
      <c r="AI1837" s="374" t="s">
        <v>9137</v>
      </c>
      <c r="AJ1837" s="374">
        <v>0</v>
      </c>
    </row>
    <row r="1838" spans="1:36">
      <c r="A1838" s="374" t="s">
        <v>546</v>
      </c>
      <c r="B1838" s="374" t="s">
        <v>9212</v>
      </c>
      <c r="C1838" s="374">
        <v>23</v>
      </c>
      <c r="D1838" s="374">
        <v>29</v>
      </c>
      <c r="E1838" s="374" t="s">
        <v>9199</v>
      </c>
      <c r="F1838" s="374" t="s">
        <v>9198</v>
      </c>
      <c r="G1838" s="374" t="s">
        <v>1094</v>
      </c>
      <c r="H1838" s="374">
        <v>48700</v>
      </c>
      <c r="I1838" s="374">
        <v>19600</v>
      </c>
      <c r="J1838" s="374">
        <v>22400</v>
      </c>
      <c r="K1838" s="374">
        <v>25200</v>
      </c>
      <c r="L1838" s="374">
        <v>27950</v>
      </c>
      <c r="M1838" s="374">
        <v>30200</v>
      </c>
      <c r="N1838" s="374">
        <v>32450</v>
      </c>
      <c r="O1838" s="374">
        <v>34700</v>
      </c>
      <c r="P1838" s="374">
        <v>36900</v>
      </c>
      <c r="Q1838" s="374">
        <v>12060</v>
      </c>
      <c r="R1838" s="374">
        <v>16240</v>
      </c>
      <c r="S1838" s="374">
        <v>20420</v>
      </c>
      <c r="T1838" s="374">
        <v>24600</v>
      </c>
      <c r="U1838" s="374">
        <v>28780</v>
      </c>
      <c r="V1838" s="374">
        <v>32450</v>
      </c>
      <c r="W1838" s="374">
        <v>34700</v>
      </c>
      <c r="X1838" s="374">
        <v>36900</v>
      </c>
      <c r="Y1838" s="374">
        <v>31300</v>
      </c>
      <c r="Z1838" s="374">
        <v>35800</v>
      </c>
      <c r="AA1838" s="374">
        <v>40250</v>
      </c>
      <c r="AB1838" s="374">
        <v>44700</v>
      </c>
      <c r="AC1838" s="374">
        <v>48300</v>
      </c>
      <c r="AD1838" s="374">
        <v>51900</v>
      </c>
      <c r="AE1838" s="374">
        <v>55450</v>
      </c>
      <c r="AF1838" s="374">
        <v>59050</v>
      </c>
      <c r="AG1838" s="374">
        <v>9999</v>
      </c>
      <c r="AH1838" s="374" t="s">
        <v>9211</v>
      </c>
      <c r="AI1838" s="374" t="s">
        <v>9137</v>
      </c>
      <c r="AJ1838" s="374">
        <v>0</v>
      </c>
    </row>
    <row r="1839" spans="1:36">
      <c r="A1839" s="374" t="s">
        <v>546</v>
      </c>
      <c r="B1839" s="374" t="s">
        <v>9210</v>
      </c>
      <c r="C1839" s="374">
        <v>23</v>
      </c>
      <c r="D1839" s="374">
        <v>29</v>
      </c>
      <c r="E1839" s="374" t="s">
        <v>9199</v>
      </c>
      <c r="F1839" s="374" t="s">
        <v>9198</v>
      </c>
      <c r="G1839" s="374" t="s">
        <v>1094</v>
      </c>
      <c r="H1839" s="374">
        <v>48700</v>
      </c>
      <c r="I1839" s="374">
        <v>19600</v>
      </c>
      <c r="J1839" s="374">
        <v>22400</v>
      </c>
      <c r="K1839" s="374">
        <v>25200</v>
      </c>
      <c r="L1839" s="374">
        <v>27950</v>
      </c>
      <c r="M1839" s="374">
        <v>30200</v>
      </c>
      <c r="N1839" s="374">
        <v>32450</v>
      </c>
      <c r="O1839" s="374">
        <v>34700</v>
      </c>
      <c r="P1839" s="374">
        <v>36900</v>
      </c>
      <c r="Q1839" s="374">
        <v>12060</v>
      </c>
      <c r="R1839" s="374">
        <v>16240</v>
      </c>
      <c r="S1839" s="374">
        <v>20420</v>
      </c>
      <c r="T1839" s="374">
        <v>24600</v>
      </c>
      <c r="U1839" s="374">
        <v>28780</v>
      </c>
      <c r="V1839" s="374">
        <v>32450</v>
      </c>
      <c r="W1839" s="374">
        <v>34700</v>
      </c>
      <c r="X1839" s="374">
        <v>36900</v>
      </c>
      <c r="Y1839" s="374">
        <v>31300</v>
      </c>
      <c r="Z1839" s="374">
        <v>35800</v>
      </c>
      <c r="AA1839" s="374">
        <v>40250</v>
      </c>
      <c r="AB1839" s="374">
        <v>44700</v>
      </c>
      <c r="AC1839" s="374">
        <v>48300</v>
      </c>
      <c r="AD1839" s="374">
        <v>51900</v>
      </c>
      <c r="AE1839" s="374">
        <v>55450</v>
      </c>
      <c r="AF1839" s="374">
        <v>59050</v>
      </c>
      <c r="AG1839" s="374">
        <v>9999</v>
      </c>
      <c r="AH1839" s="374" t="s">
        <v>9209</v>
      </c>
      <c r="AI1839" s="374" t="s">
        <v>9137</v>
      </c>
      <c r="AJ1839" s="374">
        <v>0</v>
      </c>
    </row>
    <row r="1840" spans="1:36">
      <c r="A1840" s="374" t="s">
        <v>546</v>
      </c>
      <c r="B1840" s="374" t="s">
        <v>9208</v>
      </c>
      <c r="C1840" s="374">
        <v>23</v>
      </c>
      <c r="D1840" s="374">
        <v>29</v>
      </c>
      <c r="E1840" s="374" t="s">
        <v>9199</v>
      </c>
      <c r="F1840" s="374" t="s">
        <v>9198</v>
      </c>
      <c r="G1840" s="374" t="s">
        <v>1094</v>
      </c>
      <c r="H1840" s="374">
        <v>48700</v>
      </c>
      <c r="I1840" s="374">
        <v>19600</v>
      </c>
      <c r="J1840" s="374">
        <v>22400</v>
      </c>
      <c r="K1840" s="374">
        <v>25200</v>
      </c>
      <c r="L1840" s="374">
        <v>27950</v>
      </c>
      <c r="M1840" s="374">
        <v>30200</v>
      </c>
      <c r="N1840" s="374">
        <v>32450</v>
      </c>
      <c r="O1840" s="374">
        <v>34700</v>
      </c>
      <c r="P1840" s="374">
        <v>36900</v>
      </c>
      <c r="Q1840" s="374">
        <v>12060</v>
      </c>
      <c r="R1840" s="374">
        <v>16240</v>
      </c>
      <c r="S1840" s="374">
        <v>20420</v>
      </c>
      <c r="T1840" s="374">
        <v>24600</v>
      </c>
      <c r="U1840" s="374">
        <v>28780</v>
      </c>
      <c r="V1840" s="374">
        <v>32450</v>
      </c>
      <c r="W1840" s="374">
        <v>34700</v>
      </c>
      <c r="X1840" s="374">
        <v>36900</v>
      </c>
      <c r="Y1840" s="374">
        <v>31300</v>
      </c>
      <c r="Z1840" s="374">
        <v>35800</v>
      </c>
      <c r="AA1840" s="374">
        <v>40250</v>
      </c>
      <c r="AB1840" s="374">
        <v>44700</v>
      </c>
      <c r="AC1840" s="374">
        <v>48300</v>
      </c>
      <c r="AD1840" s="374">
        <v>51900</v>
      </c>
      <c r="AE1840" s="374">
        <v>55450</v>
      </c>
      <c r="AF1840" s="374">
        <v>59050</v>
      </c>
      <c r="AG1840" s="374">
        <v>9999</v>
      </c>
      <c r="AH1840" s="374" t="s">
        <v>8870</v>
      </c>
      <c r="AI1840" s="374" t="s">
        <v>9137</v>
      </c>
      <c r="AJ1840" s="374">
        <v>0</v>
      </c>
    </row>
    <row r="1841" spans="1:36">
      <c r="A1841" s="374" t="s">
        <v>546</v>
      </c>
      <c r="B1841" s="374" t="s">
        <v>9207</v>
      </c>
      <c r="C1841" s="374">
        <v>23</v>
      </c>
      <c r="D1841" s="374">
        <v>29</v>
      </c>
      <c r="E1841" s="374" t="s">
        <v>9199</v>
      </c>
      <c r="F1841" s="374" t="s">
        <v>9198</v>
      </c>
      <c r="G1841" s="374" t="s">
        <v>1094</v>
      </c>
      <c r="H1841" s="374">
        <v>48700</v>
      </c>
      <c r="I1841" s="374">
        <v>19600</v>
      </c>
      <c r="J1841" s="374">
        <v>22400</v>
      </c>
      <c r="K1841" s="374">
        <v>25200</v>
      </c>
      <c r="L1841" s="374">
        <v>27950</v>
      </c>
      <c r="M1841" s="374">
        <v>30200</v>
      </c>
      <c r="N1841" s="374">
        <v>32450</v>
      </c>
      <c r="O1841" s="374">
        <v>34700</v>
      </c>
      <c r="P1841" s="374">
        <v>36900</v>
      </c>
      <c r="Q1841" s="374">
        <v>12060</v>
      </c>
      <c r="R1841" s="374">
        <v>16240</v>
      </c>
      <c r="S1841" s="374">
        <v>20420</v>
      </c>
      <c r="T1841" s="374">
        <v>24600</v>
      </c>
      <c r="U1841" s="374">
        <v>28780</v>
      </c>
      <c r="V1841" s="374">
        <v>32450</v>
      </c>
      <c r="W1841" s="374">
        <v>34700</v>
      </c>
      <c r="X1841" s="374">
        <v>36900</v>
      </c>
      <c r="Y1841" s="374">
        <v>31300</v>
      </c>
      <c r="Z1841" s="374">
        <v>35800</v>
      </c>
      <c r="AA1841" s="374">
        <v>40250</v>
      </c>
      <c r="AB1841" s="374">
        <v>44700</v>
      </c>
      <c r="AC1841" s="374">
        <v>48300</v>
      </c>
      <c r="AD1841" s="374">
        <v>51900</v>
      </c>
      <c r="AE1841" s="374">
        <v>55450</v>
      </c>
      <c r="AF1841" s="374">
        <v>59050</v>
      </c>
      <c r="AG1841" s="374">
        <v>9999</v>
      </c>
      <c r="AH1841" s="374" t="s">
        <v>9206</v>
      </c>
      <c r="AI1841" s="374" t="s">
        <v>9137</v>
      </c>
      <c r="AJ1841" s="374">
        <v>0</v>
      </c>
    </row>
    <row r="1842" spans="1:36">
      <c r="A1842" s="374" t="s">
        <v>546</v>
      </c>
      <c r="B1842" s="374" t="s">
        <v>9205</v>
      </c>
      <c r="C1842" s="374">
        <v>23</v>
      </c>
      <c r="D1842" s="374">
        <v>29</v>
      </c>
      <c r="E1842" s="374" t="s">
        <v>9199</v>
      </c>
      <c r="F1842" s="374" t="s">
        <v>9198</v>
      </c>
      <c r="G1842" s="374" t="s">
        <v>1094</v>
      </c>
      <c r="H1842" s="374">
        <v>48700</v>
      </c>
      <c r="I1842" s="374">
        <v>19600</v>
      </c>
      <c r="J1842" s="374">
        <v>22400</v>
      </c>
      <c r="K1842" s="374">
        <v>25200</v>
      </c>
      <c r="L1842" s="374">
        <v>27950</v>
      </c>
      <c r="M1842" s="374">
        <v>30200</v>
      </c>
      <c r="N1842" s="374">
        <v>32450</v>
      </c>
      <c r="O1842" s="374">
        <v>34700</v>
      </c>
      <c r="P1842" s="374">
        <v>36900</v>
      </c>
      <c r="Q1842" s="374">
        <v>12060</v>
      </c>
      <c r="R1842" s="374">
        <v>16240</v>
      </c>
      <c r="S1842" s="374">
        <v>20420</v>
      </c>
      <c r="T1842" s="374">
        <v>24600</v>
      </c>
      <c r="U1842" s="374">
        <v>28780</v>
      </c>
      <c r="V1842" s="374">
        <v>32450</v>
      </c>
      <c r="W1842" s="374">
        <v>34700</v>
      </c>
      <c r="X1842" s="374">
        <v>36900</v>
      </c>
      <c r="Y1842" s="374">
        <v>31300</v>
      </c>
      <c r="Z1842" s="374">
        <v>35800</v>
      </c>
      <c r="AA1842" s="374">
        <v>40250</v>
      </c>
      <c r="AB1842" s="374">
        <v>44700</v>
      </c>
      <c r="AC1842" s="374">
        <v>48300</v>
      </c>
      <c r="AD1842" s="374">
        <v>51900</v>
      </c>
      <c r="AE1842" s="374">
        <v>55450</v>
      </c>
      <c r="AF1842" s="374">
        <v>59050</v>
      </c>
      <c r="AG1842" s="374">
        <v>9999</v>
      </c>
      <c r="AH1842" s="374" t="s">
        <v>9204</v>
      </c>
      <c r="AI1842" s="374" t="s">
        <v>9137</v>
      </c>
      <c r="AJ1842" s="374">
        <v>0</v>
      </c>
    </row>
    <row r="1843" spans="1:36">
      <c r="A1843" s="374" t="s">
        <v>546</v>
      </c>
      <c r="B1843" s="374" t="s">
        <v>9203</v>
      </c>
      <c r="C1843" s="374">
        <v>23</v>
      </c>
      <c r="D1843" s="374">
        <v>29</v>
      </c>
      <c r="E1843" s="374" t="s">
        <v>9199</v>
      </c>
      <c r="F1843" s="374" t="s">
        <v>9198</v>
      </c>
      <c r="G1843" s="374" t="s">
        <v>1094</v>
      </c>
      <c r="H1843" s="374">
        <v>48700</v>
      </c>
      <c r="I1843" s="374">
        <v>19600</v>
      </c>
      <c r="J1843" s="374">
        <v>22400</v>
      </c>
      <c r="K1843" s="374">
        <v>25200</v>
      </c>
      <c r="L1843" s="374">
        <v>27950</v>
      </c>
      <c r="M1843" s="374">
        <v>30200</v>
      </c>
      <c r="N1843" s="374">
        <v>32450</v>
      </c>
      <c r="O1843" s="374">
        <v>34700</v>
      </c>
      <c r="P1843" s="374">
        <v>36900</v>
      </c>
      <c r="Q1843" s="374">
        <v>12060</v>
      </c>
      <c r="R1843" s="374">
        <v>16240</v>
      </c>
      <c r="S1843" s="374">
        <v>20420</v>
      </c>
      <c r="T1843" s="374">
        <v>24600</v>
      </c>
      <c r="U1843" s="374">
        <v>28780</v>
      </c>
      <c r="V1843" s="374">
        <v>32450</v>
      </c>
      <c r="W1843" s="374">
        <v>34700</v>
      </c>
      <c r="X1843" s="374">
        <v>36900</v>
      </c>
      <c r="Y1843" s="374">
        <v>31300</v>
      </c>
      <c r="Z1843" s="374">
        <v>35800</v>
      </c>
      <c r="AA1843" s="374">
        <v>40250</v>
      </c>
      <c r="AB1843" s="374">
        <v>44700</v>
      </c>
      <c r="AC1843" s="374">
        <v>48300</v>
      </c>
      <c r="AD1843" s="374">
        <v>51900</v>
      </c>
      <c r="AE1843" s="374">
        <v>55450</v>
      </c>
      <c r="AF1843" s="374">
        <v>59050</v>
      </c>
      <c r="AG1843" s="374">
        <v>9999</v>
      </c>
      <c r="AH1843" s="374" t="s">
        <v>9202</v>
      </c>
      <c r="AI1843" s="374" t="s">
        <v>9137</v>
      </c>
      <c r="AJ1843" s="374">
        <v>0</v>
      </c>
    </row>
    <row r="1844" spans="1:36">
      <c r="A1844" s="374" t="s">
        <v>546</v>
      </c>
      <c r="B1844" s="374" t="s">
        <v>9201</v>
      </c>
      <c r="C1844" s="374">
        <v>23</v>
      </c>
      <c r="D1844" s="374">
        <v>29</v>
      </c>
      <c r="E1844" s="374" t="s">
        <v>9199</v>
      </c>
      <c r="F1844" s="374" t="s">
        <v>9198</v>
      </c>
      <c r="G1844" s="374" t="s">
        <v>1094</v>
      </c>
      <c r="H1844" s="374">
        <v>48700</v>
      </c>
      <c r="I1844" s="374">
        <v>19600</v>
      </c>
      <c r="J1844" s="374">
        <v>22400</v>
      </c>
      <c r="K1844" s="374">
        <v>25200</v>
      </c>
      <c r="L1844" s="374">
        <v>27950</v>
      </c>
      <c r="M1844" s="374">
        <v>30200</v>
      </c>
      <c r="N1844" s="374">
        <v>32450</v>
      </c>
      <c r="O1844" s="374">
        <v>34700</v>
      </c>
      <c r="P1844" s="374">
        <v>36900</v>
      </c>
      <c r="Q1844" s="374">
        <v>12060</v>
      </c>
      <c r="R1844" s="374">
        <v>16240</v>
      </c>
      <c r="S1844" s="374">
        <v>20420</v>
      </c>
      <c r="T1844" s="374">
        <v>24600</v>
      </c>
      <c r="U1844" s="374">
        <v>28780</v>
      </c>
      <c r="V1844" s="374">
        <v>32450</v>
      </c>
      <c r="W1844" s="374">
        <v>34700</v>
      </c>
      <c r="X1844" s="374">
        <v>36900</v>
      </c>
      <c r="Y1844" s="374">
        <v>31300</v>
      </c>
      <c r="Z1844" s="374">
        <v>35800</v>
      </c>
      <c r="AA1844" s="374">
        <v>40250</v>
      </c>
      <c r="AB1844" s="374">
        <v>44700</v>
      </c>
      <c r="AC1844" s="374">
        <v>48300</v>
      </c>
      <c r="AD1844" s="374">
        <v>51900</v>
      </c>
      <c r="AE1844" s="374">
        <v>55450</v>
      </c>
      <c r="AF1844" s="374">
        <v>59050</v>
      </c>
      <c r="AG1844" s="374">
        <v>9999</v>
      </c>
      <c r="AH1844" s="374" t="s">
        <v>2573</v>
      </c>
      <c r="AI1844" s="374" t="s">
        <v>9137</v>
      </c>
      <c r="AJ1844" s="374">
        <v>0</v>
      </c>
    </row>
    <row r="1845" spans="1:36">
      <c r="A1845" s="374" t="s">
        <v>546</v>
      </c>
      <c r="B1845" s="374" t="s">
        <v>9200</v>
      </c>
      <c r="C1845" s="374">
        <v>23</v>
      </c>
      <c r="D1845" s="374">
        <v>29</v>
      </c>
      <c r="E1845" s="374" t="s">
        <v>9199</v>
      </c>
      <c r="F1845" s="374" t="s">
        <v>9198</v>
      </c>
      <c r="G1845" s="374" t="s">
        <v>1094</v>
      </c>
      <c r="H1845" s="374">
        <v>48700</v>
      </c>
      <c r="I1845" s="374">
        <v>19600</v>
      </c>
      <c r="J1845" s="374">
        <v>22400</v>
      </c>
      <c r="K1845" s="374">
        <v>25200</v>
      </c>
      <c r="L1845" s="374">
        <v>27950</v>
      </c>
      <c r="M1845" s="374">
        <v>30200</v>
      </c>
      <c r="N1845" s="374">
        <v>32450</v>
      </c>
      <c r="O1845" s="374">
        <v>34700</v>
      </c>
      <c r="P1845" s="374">
        <v>36900</v>
      </c>
      <c r="Q1845" s="374">
        <v>12060</v>
      </c>
      <c r="R1845" s="374">
        <v>16240</v>
      </c>
      <c r="S1845" s="374">
        <v>20420</v>
      </c>
      <c r="T1845" s="374">
        <v>24600</v>
      </c>
      <c r="U1845" s="374">
        <v>28780</v>
      </c>
      <c r="V1845" s="374">
        <v>32450</v>
      </c>
      <c r="W1845" s="374">
        <v>34700</v>
      </c>
      <c r="X1845" s="374">
        <v>36900</v>
      </c>
      <c r="Y1845" s="374">
        <v>31300</v>
      </c>
      <c r="Z1845" s="374">
        <v>35800</v>
      </c>
      <c r="AA1845" s="374">
        <v>40250</v>
      </c>
      <c r="AB1845" s="374">
        <v>44700</v>
      </c>
      <c r="AC1845" s="374">
        <v>48300</v>
      </c>
      <c r="AD1845" s="374">
        <v>51900</v>
      </c>
      <c r="AE1845" s="374">
        <v>55450</v>
      </c>
      <c r="AF1845" s="374">
        <v>59050</v>
      </c>
      <c r="AG1845" s="374">
        <v>9999</v>
      </c>
      <c r="AH1845" s="374" t="s">
        <v>9197</v>
      </c>
      <c r="AI1845" s="374" t="s">
        <v>9137</v>
      </c>
      <c r="AJ1845" s="374">
        <v>0</v>
      </c>
    </row>
    <row r="1846" spans="1:36">
      <c r="A1846" s="374" t="s">
        <v>546</v>
      </c>
      <c r="B1846" s="374" t="s">
        <v>9196</v>
      </c>
      <c r="C1846" s="374">
        <v>23</v>
      </c>
      <c r="D1846" s="374">
        <v>31</v>
      </c>
      <c r="E1846" s="374" t="s">
        <v>9143</v>
      </c>
      <c r="F1846" s="374" t="s">
        <v>9142</v>
      </c>
      <c r="G1846" s="374" t="s">
        <v>1802</v>
      </c>
      <c r="H1846" s="374">
        <v>72200</v>
      </c>
      <c r="I1846" s="374">
        <v>25300</v>
      </c>
      <c r="J1846" s="374">
        <v>28900</v>
      </c>
      <c r="K1846" s="374">
        <v>32500</v>
      </c>
      <c r="L1846" s="374">
        <v>36100</v>
      </c>
      <c r="M1846" s="374">
        <v>39000</v>
      </c>
      <c r="N1846" s="374">
        <v>41900</v>
      </c>
      <c r="O1846" s="374">
        <v>44800</v>
      </c>
      <c r="P1846" s="374">
        <v>47700</v>
      </c>
      <c r="Q1846" s="374">
        <v>15200</v>
      </c>
      <c r="R1846" s="374">
        <v>17350</v>
      </c>
      <c r="S1846" s="374">
        <v>20420</v>
      </c>
      <c r="T1846" s="374">
        <v>24600</v>
      </c>
      <c r="U1846" s="374">
        <v>28780</v>
      </c>
      <c r="V1846" s="374">
        <v>32960</v>
      </c>
      <c r="W1846" s="374">
        <v>37140</v>
      </c>
      <c r="X1846" s="374">
        <v>41320</v>
      </c>
      <c r="Y1846" s="374">
        <v>40450</v>
      </c>
      <c r="Z1846" s="374">
        <v>46200</v>
      </c>
      <c r="AA1846" s="374">
        <v>52000</v>
      </c>
      <c r="AB1846" s="374">
        <v>57750</v>
      </c>
      <c r="AC1846" s="374">
        <v>62400</v>
      </c>
      <c r="AD1846" s="374">
        <v>67000</v>
      </c>
      <c r="AE1846" s="374">
        <v>71650</v>
      </c>
      <c r="AF1846" s="374">
        <v>76250</v>
      </c>
      <c r="AG1846" s="374">
        <v>9999</v>
      </c>
      <c r="AH1846" s="374" t="s">
        <v>8740</v>
      </c>
      <c r="AI1846" s="374" t="s">
        <v>9137</v>
      </c>
      <c r="AJ1846" s="374">
        <v>1</v>
      </c>
    </row>
    <row r="1847" spans="1:36">
      <c r="A1847" s="374" t="s">
        <v>546</v>
      </c>
      <c r="B1847" s="374" t="s">
        <v>9195</v>
      </c>
      <c r="C1847" s="374">
        <v>23</v>
      </c>
      <c r="D1847" s="374">
        <v>31</v>
      </c>
      <c r="E1847" s="374" t="s">
        <v>9143</v>
      </c>
      <c r="F1847" s="374" t="s">
        <v>9142</v>
      </c>
      <c r="G1847" s="374" t="s">
        <v>1802</v>
      </c>
      <c r="H1847" s="374">
        <v>72200</v>
      </c>
      <c r="I1847" s="374">
        <v>25300</v>
      </c>
      <c r="J1847" s="374">
        <v>28900</v>
      </c>
      <c r="K1847" s="374">
        <v>32500</v>
      </c>
      <c r="L1847" s="374">
        <v>36100</v>
      </c>
      <c r="M1847" s="374">
        <v>39000</v>
      </c>
      <c r="N1847" s="374">
        <v>41900</v>
      </c>
      <c r="O1847" s="374">
        <v>44800</v>
      </c>
      <c r="P1847" s="374">
        <v>47700</v>
      </c>
      <c r="Q1847" s="374">
        <v>15200</v>
      </c>
      <c r="R1847" s="374">
        <v>17350</v>
      </c>
      <c r="S1847" s="374">
        <v>20420</v>
      </c>
      <c r="T1847" s="374">
        <v>24600</v>
      </c>
      <c r="U1847" s="374">
        <v>28780</v>
      </c>
      <c r="V1847" s="374">
        <v>32960</v>
      </c>
      <c r="W1847" s="374">
        <v>37140</v>
      </c>
      <c r="X1847" s="374">
        <v>41320</v>
      </c>
      <c r="Y1847" s="374">
        <v>40450</v>
      </c>
      <c r="Z1847" s="374">
        <v>46200</v>
      </c>
      <c r="AA1847" s="374">
        <v>52000</v>
      </c>
      <c r="AB1847" s="374">
        <v>57750</v>
      </c>
      <c r="AC1847" s="374">
        <v>62400</v>
      </c>
      <c r="AD1847" s="374">
        <v>67000</v>
      </c>
      <c r="AE1847" s="374">
        <v>71650</v>
      </c>
      <c r="AF1847" s="374">
        <v>76250</v>
      </c>
      <c r="AG1847" s="374">
        <v>9999</v>
      </c>
      <c r="AH1847" s="374" t="s">
        <v>9194</v>
      </c>
      <c r="AI1847" s="374" t="s">
        <v>9137</v>
      </c>
      <c r="AJ1847" s="374">
        <v>1</v>
      </c>
    </row>
    <row r="1848" spans="1:36">
      <c r="A1848" s="374" t="s">
        <v>546</v>
      </c>
      <c r="B1848" s="374" t="s">
        <v>9193</v>
      </c>
      <c r="C1848" s="374">
        <v>23</v>
      </c>
      <c r="D1848" s="374">
        <v>31</v>
      </c>
      <c r="E1848" s="374" t="s">
        <v>9143</v>
      </c>
      <c r="F1848" s="374" t="s">
        <v>9142</v>
      </c>
      <c r="G1848" s="374" t="s">
        <v>1802</v>
      </c>
      <c r="H1848" s="374">
        <v>72200</v>
      </c>
      <c r="I1848" s="374">
        <v>25300</v>
      </c>
      <c r="J1848" s="374">
        <v>28900</v>
      </c>
      <c r="K1848" s="374">
        <v>32500</v>
      </c>
      <c r="L1848" s="374">
        <v>36100</v>
      </c>
      <c r="M1848" s="374">
        <v>39000</v>
      </c>
      <c r="N1848" s="374">
        <v>41900</v>
      </c>
      <c r="O1848" s="374">
        <v>44800</v>
      </c>
      <c r="P1848" s="374">
        <v>47700</v>
      </c>
      <c r="Q1848" s="374">
        <v>15200</v>
      </c>
      <c r="R1848" s="374">
        <v>17350</v>
      </c>
      <c r="S1848" s="374">
        <v>20420</v>
      </c>
      <c r="T1848" s="374">
        <v>24600</v>
      </c>
      <c r="U1848" s="374">
        <v>28780</v>
      </c>
      <c r="V1848" s="374">
        <v>32960</v>
      </c>
      <c r="W1848" s="374">
        <v>37140</v>
      </c>
      <c r="X1848" s="374">
        <v>41320</v>
      </c>
      <c r="Y1848" s="374">
        <v>40450</v>
      </c>
      <c r="Z1848" s="374">
        <v>46200</v>
      </c>
      <c r="AA1848" s="374">
        <v>52000</v>
      </c>
      <c r="AB1848" s="374">
        <v>57750</v>
      </c>
      <c r="AC1848" s="374">
        <v>62400</v>
      </c>
      <c r="AD1848" s="374">
        <v>67000</v>
      </c>
      <c r="AE1848" s="374">
        <v>71650</v>
      </c>
      <c r="AF1848" s="374">
        <v>76250</v>
      </c>
      <c r="AG1848" s="374">
        <v>9999</v>
      </c>
      <c r="AH1848" s="374" t="s">
        <v>9192</v>
      </c>
      <c r="AI1848" s="374" t="s">
        <v>9137</v>
      </c>
      <c r="AJ1848" s="374">
        <v>1</v>
      </c>
    </row>
    <row r="1849" spans="1:36">
      <c r="A1849" s="374" t="s">
        <v>546</v>
      </c>
      <c r="B1849" s="374" t="s">
        <v>9191</v>
      </c>
      <c r="C1849" s="374">
        <v>23</v>
      </c>
      <c r="D1849" s="374">
        <v>31</v>
      </c>
      <c r="E1849" s="374" t="s">
        <v>9140</v>
      </c>
      <c r="F1849" s="374" t="s">
        <v>9139</v>
      </c>
      <c r="G1849" s="374" t="s">
        <v>1802</v>
      </c>
      <c r="H1849" s="374">
        <v>85600</v>
      </c>
      <c r="I1849" s="374">
        <v>30000</v>
      </c>
      <c r="J1849" s="374">
        <v>34250</v>
      </c>
      <c r="K1849" s="374">
        <v>38550</v>
      </c>
      <c r="L1849" s="374">
        <v>42800</v>
      </c>
      <c r="M1849" s="374">
        <v>46250</v>
      </c>
      <c r="N1849" s="374">
        <v>49650</v>
      </c>
      <c r="O1849" s="374">
        <v>53100</v>
      </c>
      <c r="P1849" s="374">
        <v>56500</v>
      </c>
      <c r="Q1849" s="374">
        <v>18000</v>
      </c>
      <c r="R1849" s="374">
        <v>20600</v>
      </c>
      <c r="S1849" s="374">
        <v>23150</v>
      </c>
      <c r="T1849" s="374">
        <v>25700</v>
      </c>
      <c r="U1849" s="374">
        <v>28780</v>
      </c>
      <c r="V1849" s="374">
        <v>32960</v>
      </c>
      <c r="W1849" s="374">
        <v>37140</v>
      </c>
      <c r="X1849" s="374">
        <v>41320</v>
      </c>
      <c r="Y1849" s="374">
        <v>47600</v>
      </c>
      <c r="Z1849" s="374">
        <v>54400</v>
      </c>
      <c r="AA1849" s="374">
        <v>61200</v>
      </c>
      <c r="AB1849" s="374">
        <v>68000</v>
      </c>
      <c r="AC1849" s="374">
        <v>73450</v>
      </c>
      <c r="AD1849" s="374">
        <v>78900</v>
      </c>
      <c r="AE1849" s="374">
        <v>84350</v>
      </c>
      <c r="AF1849" s="374">
        <v>89800</v>
      </c>
      <c r="AG1849" s="374">
        <v>6450</v>
      </c>
      <c r="AH1849" s="374" t="s">
        <v>9190</v>
      </c>
      <c r="AI1849" s="374" t="s">
        <v>9137</v>
      </c>
      <c r="AJ1849" s="374">
        <v>1</v>
      </c>
    </row>
    <row r="1850" spans="1:36">
      <c r="A1850" s="374" t="s">
        <v>546</v>
      </c>
      <c r="B1850" s="374" t="s">
        <v>9189</v>
      </c>
      <c r="C1850" s="374">
        <v>23</v>
      </c>
      <c r="D1850" s="374">
        <v>31</v>
      </c>
      <c r="E1850" s="374" t="s">
        <v>9143</v>
      </c>
      <c r="F1850" s="374" t="s">
        <v>9142</v>
      </c>
      <c r="G1850" s="374" t="s">
        <v>1802</v>
      </c>
      <c r="H1850" s="374">
        <v>72200</v>
      </c>
      <c r="I1850" s="374">
        <v>25300</v>
      </c>
      <c r="J1850" s="374">
        <v>28900</v>
      </c>
      <c r="K1850" s="374">
        <v>32500</v>
      </c>
      <c r="L1850" s="374">
        <v>36100</v>
      </c>
      <c r="M1850" s="374">
        <v>39000</v>
      </c>
      <c r="N1850" s="374">
        <v>41900</v>
      </c>
      <c r="O1850" s="374">
        <v>44800</v>
      </c>
      <c r="P1850" s="374">
        <v>47700</v>
      </c>
      <c r="Q1850" s="374">
        <v>15200</v>
      </c>
      <c r="R1850" s="374">
        <v>17350</v>
      </c>
      <c r="S1850" s="374">
        <v>20420</v>
      </c>
      <c r="T1850" s="374">
        <v>24600</v>
      </c>
      <c r="U1850" s="374">
        <v>28780</v>
      </c>
      <c r="V1850" s="374">
        <v>32960</v>
      </c>
      <c r="W1850" s="374">
        <v>37140</v>
      </c>
      <c r="X1850" s="374">
        <v>41320</v>
      </c>
      <c r="Y1850" s="374">
        <v>40450</v>
      </c>
      <c r="Z1850" s="374">
        <v>46200</v>
      </c>
      <c r="AA1850" s="374">
        <v>52000</v>
      </c>
      <c r="AB1850" s="374">
        <v>57750</v>
      </c>
      <c r="AC1850" s="374">
        <v>62400</v>
      </c>
      <c r="AD1850" s="374">
        <v>67000</v>
      </c>
      <c r="AE1850" s="374">
        <v>71650</v>
      </c>
      <c r="AF1850" s="374">
        <v>76250</v>
      </c>
      <c r="AG1850" s="374">
        <v>9999</v>
      </c>
      <c r="AH1850" s="374" t="s">
        <v>9188</v>
      </c>
      <c r="AI1850" s="374" t="s">
        <v>9137</v>
      </c>
      <c r="AJ1850" s="374">
        <v>1</v>
      </c>
    </row>
    <row r="1851" spans="1:36">
      <c r="A1851" s="374" t="s">
        <v>546</v>
      </c>
      <c r="B1851" s="374" t="s">
        <v>9187</v>
      </c>
      <c r="C1851" s="374">
        <v>23</v>
      </c>
      <c r="D1851" s="374">
        <v>31</v>
      </c>
      <c r="E1851" s="374" t="s">
        <v>9159</v>
      </c>
      <c r="F1851" s="374" t="s">
        <v>9158</v>
      </c>
      <c r="G1851" s="374" t="s">
        <v>1802</v>
      </c>
      <c r="H1851" s="374">
        <v>83400</v>
      </c>
      <c r="I1851" s="374">
        <v>28750</v>
      </c>
      <c r="J1851" s="374">
        <v>32850</v>
      </c>
      <c r="K1851" s="374">
        <v>36950</v>
      </c>
      <c r="L1851" s="374">
        <v>41050</v>
      </c>
      <c r="M1851" s="374">
        <v>44350</v>
      </c>
      <c r="N1851" s="374">
        <v>47650</v>
      </c>
      <c r="O1851" s="374">
        <v>50950</v>
      </c>
      <c r="P1851" s="374">
        <v>54200</v>
      </c>
      <c r="Q1851" s="374">
        <v>17300</v>
      </c>
      <c r="R1851" s="374">
        <v>19750</v>
      </c>
      <c r="S1851" s="374">
        <v>22200</v>
      </c>
      <c r="T1851" s="374">
        <v>24650</v>
      </c>
      <c r="U1851" s="374">
        <v>28780</v>
      </c>
      <c r="V1851" s="374">
        <v>32960</v>
      </c>
      <c r="W1851" s="374">
        <v>37140</v>
      </c>
      <c r="X1851" s="374">
        <v>41320</v>
      </c>
      <c r="Y1851" s="374">
        <v>46000</v>
      </c>
      <c r="Z1851" s="374">
        <v>52600</v>
      </c>
      <c r="AA1851" s="374">
        <v>59150</v>
      </c>
      <c r="AB1851" s="374">
        <v>65700</v>
      </c>
      <c r="AC1851" s="374">
        <v>71000</v>
      </c>
      <c r="AD1851" s="374">
        <v>76250</v>
      </c>
      <c r="AE1851" s="374">
        <v>81500</v>
      </c>
      <c r="AF1851" s="374">
        <v>86750</v>
      </c>
      <c r="AG1851" s="374">
        <v>6400</v>
      </c>
      <c r="AH1851" s="374" t="s">
        <v>9186</v>
      </c>
      <c r="AI1851" s="374" t="s">
        <v>9137</v>
      </c>
      <c r="AJ1851" s="374">
        <v>1</v>
      </c>
    </row>
    <row r="1852" spans="1:36">
      <c r="A1852" s="374" t="s">
        <v>546</v>
      </c>
      <c r="B1852" s="374" t="s">
        <v>9185</v>
      </c>
      <c r="C1852" s="374">
        <v>23</v>
      </c>
      <c r="D1852" s="374">
        <v>31</v>
      </c>
      <c r="E1852" s="374" t="s">
        <v>9143</v>
      </c>
      <c r="F1852" s="374" t="s">
        <v>9142</v>
      </c>
      <c r="G1852" s="374" t="s">
        <v>1802</v>
      </c>
      <c r="H1852" s="374">
        <v>72200</v>
      </c>
      <c r="I1852" s="374">
        <v>25300</v>
      </c>
      <c r="J1852" s="374">
        <v>28900</v>
      </c>
      <c r="K1852" s="374">
        <v>32500</v>
      </c>
      <c r="L1852" s="374">
        <v>36100</v>
      </c>
      <c r="M1852" s="374">
        <v>39000</v>
      </c>
      <c r="N1852" s="374">
        <v>41900</v>
      </c>
      <c r="O1852" s="374">
        <v>44800</v>
      </c>
      <c r="P1852" s="374">
        <v>47700</v>
      </c>
      <c r="Q1852" s="374">
        <v>15200</v>
      </c>
      <c r="R1852" s="374">
        <v>17350</v>
      </c>
      <c r="S1852" s="374">
        <v>20420</v>
      </c>
      <c r="T1852" s="374">
        <v>24600</v>
      </c>
      <c r="U1852" s="374">
        <v>28780</v>
      </c>
      <c r="V1852" s="374">
        <v>32960</v>
      </c>
      <c r="W1852" s="374">
        <v>37140</v>
      </c>
      <c r="X1852" s="374">
        <v>41320</v>
      </c>
      <c r="Y1852" s="374">
        <v>40450</v>
      </c>
      <c r="Z1852" s="374">
        <v>46200</v>
      </c>
      <c r="AA1852" s="374">
        <v>52000</v>
      </c>
      <c r="AB1852" s="374">
        <v>57750</v>
      </c>
      <c r="AC1852" s="374">
        <v>62400</v>
      </c>
      <c r="AD1852" s="374">
        <v>67000</v>
      </c>
      <c r="AE1852" s="374">
        <v>71650</v>
      </c>
      <c r="AF1852" s="374">
        <v>76250</v>
      </c>
      <c r="AG1852" s="374">
        <v>9999</v>
      </c>
      <c r="AH1852" s="374" t="s">
        <v>6148</v>
      </c>
      <c r="AI1852" s="374" t="s">
        <v>9137</v>
      </c>
      <c r="AJ1852" s="374">
        <v>1</v>
      </c>
    </row>
    <row r="1853" spans="1:36">
      <c r="A1853" s="374" t="s">
        <v>546</v>
      </c>
      <c r="B1853" s="374" t="s">
        <v>9184</v>
      </c>
      <c r="C1853" s="374">
        <v>23</v>
      </c>
      <c r="D1853" s="374">
        <v>31</v>
      </c>
      <c r="E1853" s="374" t="s">
        <v>9143</v>
      </c>
      <c r="F1853" s="374" t="s">
        <v>9142</v>
      </c>
      <c r="G1853" s="374" t="s">
        <v>1802</v>
      </c>
      <c r="H1853" s="374">
        <v>72200</v>
      </c>
      <c r="I1853" s="374">
        <v>25300</v>
      </c>
      <c r="J1853" s="374">
        <v>28900</v>
      </c>
      <c r="K1853" s="374">
        <v>32500</v>
      </c>
      <c r="L1853" s="374">
        <v>36100</v>
      </c>
      <c r="M1853" s="374">
        <v>39000</v>
      </c>
      <c r="N1853" s="374">
        <v>41900</v>
      </c>
      <c r="O1853" s="374">
        <v>44800</v>
      </c>
      <c r="P1853" s="374">
        <v>47700</v>
      </c>
      <c r="Q1853" s="374">
        <v>15200</v>
      </c>
      <c r="R1853" s="374">
        <v>17350</v>
      </c>
      <c r="S1853" s="374">
        <v>20420</v>
      </c>
      <c r="T1853" s="374">
        <v>24600</v>
      </c>
      <c r="U1853" s="374">
        <v>28780</v>
      </c>
      <c r="V1853" s="374">
        <v>32960</v>
      </c>
      <c r="W1853" s="374">
        <v>37140</v>
      </c>
      <c r="X1853" s="374">
        <v>41320</v>
      </c>
      <c r="Y1853" s="374">
        <v>40450</v>
      </c>
      <c r="Z1853" s="374">
        <v>46200</v>
      </c>
      <c r="AA1853" s="374">
        <v>52000</v>
      </c>
      <c r="AB1853" s="374">
        <v>57750</v>
      </c>
      <c r="AC1853" s="374">
        <v>62400</v>
      </c>
      <c r="AD1853" s="374">
        <v>67000</v>
      </c>
      <c r="AE1853" s="374">
        <v>71650</v>
      </c>
      <c r="AF1853" s="374">
        <v>76250</v>
      </c>
      <c r="AG1853" s="374">
        <v>9999</v>
      </c>
      <c r="AH1853" s="374" t="s">
        <v>9183</v>
      </c>
      <c r="AI1853" s="374" t="s">
        <v>9137</v>
      </c>
      <c r="AJ1853" s="374">
        <v>1</v>
      </c>
    </row>
    <row r="1854" spans="1:36">
      <c r="A1854" s="374" t="s">
        <v>546</v>
      </c>
      <c r="B1854" s="374" t="s">
        <v>9182</v>
      </c>
      <c r="C1854" s="374">
        <v>23</v>
      </c>
      <c r="D1854" s="374">
        <v>31</v>
      </c>
      <c r="E1854" s="374" t="s">
        <v>9140</v>
      </c>
      <c r="F1854" s="374" t="s">
        <v>9139</v>
      </c>
      <c r="G1854" s="374" t="s">
        <v>1802</v>
      </c>
      <c r="H1854" s="374">
        <v>85600</v>
      </c>
      <c r="I1854" s="374">
        <v>30000</v>
      </c>
      <c r="J1854" s="374">
        <v>34250</v>
      </c>
      <c r="K1854" s="374">
        <v>38550</v>
      </c>
      <c r="L1854" s="374">
        <v>42800</v>
      </c>
      <c r="M1854" s="374">
        <v>46250</v>
      </c>
      <c r="N1854" s="374">
        <v>49650</v>
      </c>
      <c r="O1854" s="374">
        <v>53100</v>
      </c>
      <c r="P1854" s="374">
        <v>56500</v>
      </c>
      <c r="Q1854" s="374">
        <v>18000</v>
      </c>
      <c r="R1854" s="374">
        <v>20600</v>
      </c>
      <c r="S1854" s="374">
        <v>23150</v>
      </c>
      <c r="T1854" s="374">
        <v>25700</v>
      </c>
      <c r="U1854" s="374">
        <v>28780</v>
      </c>
      <c r="V1854" s="374">
        <v>32960</v>
      </c>
      <c r="W1854" s="374">
        <v>37140</v>
      </c>
      <c r="X1854" s="374">
        <v>41320</v>
      </c>
      <c r="Y1854" s="374">
        <v>47600</v>
      </c>
      <c r="Z1854" s="374">
        <v>54400</v>
      </c>
      <c r="AA1854" s="374">
        <v>61200</v>
      </c>
      <c r="AB1854" s="374">
        <v>68000</v>
      </c>
      <c r="AC1854" s="374">
        <v>73450</v>
      </c>
      <c r="AD1854" s="374">
        <v>78900</v>
      </c>
      <c r="AE1854" s="374">
        <v>84350</v>
      </c>
      <c r="AF1854" s="374">
        <v>89800</v>
      </c>
      <c r="AG1854" s="374">
        <v>6450</v>
      </c>
      <c r="AH1854" s="374" t="s">
        <v>9181</v>
      </c>
      <c r="AI1854" s="374" t="s">
        <v>9137</v>
      </c>
      <c r="AJ1854" s="374">
        <v>1</v>
      </c>
    </row>
    <row r="1855" spans="1:36">
      <c r="A1855" s="374" t="s">
        <v>546</v>
      </c>
      <c r="B1855" s="374" t="s">
        <v>9180</v>
      </c>
      <c r="C1855" s="374">
        <v>23</v>
      </c>
      <c r="D1855" s="374">
        <v>31</v>
      </c>
      <c r="E1855" s="374" t="s">
        <v>9159</v>
      </c>
      <c r="F1855" s="374" t="s">
        <v>9158</v>
      </c>
      <c r="G1855" s="374" t="s">
        <v>1802</v>
      </c>
      <c r="H1855" s="374">
        <v>83400</v>
      </c>
      <c r="I1855" s="374">
        <v>28750</v>
      </c>
      <c r="J1855" s="374">
        <v>32850</v>
      </c>
      <c r="K1855" s="374">
        <v>36950</v>
      </c>
      <c r="L1855" s="374">
        <v>41050</v>
      </c>
      <c r="M1855" s="374">
        <v>44350</v>
      </c>
      <c r="N1855" s="374">
        <v>47650</v>
      </c>
      <c r="O1855" s="374">
        <v>50950</v>
      </c>
      <c r="P1855" s="374">
        <v>54200</v>
      </c>
      <c r="Q1855" s="374">
        <v>17300</v>
      </c>
      <c r="R1855" s="374">
        <v>19750</v>
      </c>
      <c r="S1855" s="374">
        <v>22200</v>
      </c>
      <c r="T1855" s="374">
        <v>24650</v>
      </c>
      <c r="U1855" s="374">
        <v>28780</v>
      </c>
      <c r="V1855" s="374">
        <v>32960</v>
      </c>
      <c r="W1855" s="374">
        <v>37140</v>
      </c>
      <c r="X1855" s="374">
        <v>41320</v>
      </c>
      <c r="Y1855" s="374">
        <v>46000</v>
      </c>
      <c r="Z1855" s="374">
        <v>52600</v>
      </c>
      <c r="AA1855" s="374">
        <v>59150</v>
      </c>
      <c r="AB1855" s="374">
        <v>65700</v>
      </c>
      <c r="AC1855" s="374">
        <v>71000</v>
      </c>
      <c r="AD1855" s="374">
        <v>76250</v>
      </c>
      <c r="AE1855" s="374">
        <v>81500</v>
      </c>
      <c r="AF1855" s="374">
        <v>86750</v>
      </c>
      <c r="AG1855" s="374">
        <v>6400</v>
      </c>
      <c r="AH1855" s="374" t="s">
        <v>6344</v>
      </c>
      <c r="AI1855" s="374" t="s">
        <v>9137</v>
      </c>
      <c r="AJ1855" s="374">
        <v>1</v>
      </c>
    </row>
    <row r="1856" spans="1:36">
      <c r="A1856" s="374" t="s">
        <v>546</v>
      </c>
      <c r="B1856" s="374" t="s">
        <v>9179</v>
      </c>
      <c r="C1856" s="374">
        <v>23</v>
      </c>
      <c r="D1856" s="374">
        <v>31</v>
      </c>
      <c r="E1856" s="374" t="s">
        <v>9143</v>
      </c>
      <c r="F1856" s="374" t="s">
        <v>9142</v>
      </c>
      <c r="G1856" s="374" t="s">
        <v>1802</v>
      </c>
      <c r="H1856" s="374">
        <v>72200</v>
      </c>
      <c r="I1856" s="374">
        <v>25300</v>
      </c>
      <c r="J1856" s="374">
        <v>28900</v>
      </c>
      <c r="K1856" s="374">
        <v>32500</v>
      </c>
      <c r="L1856" s="374">
        <v>36100</v>
      </c>
      <c r="M1856" s="374">
        <v>39000</v>
      </c>
      <c r="N1856" s="374">
        <v>41900</v>
      </c>
      <c r="O1856" s="374">
        <v>44800</v>
      </c>
      <c r="P1856" s="374">
        <v>47700</v>
      </c>
      <c r="Q1856" s="374">
        <v>15200</v>
      </c>
      <c r="R1856" s="374">
        <v>17350</v>
      </c>
      <c r="S1856" s="374">
        <v>20420</v>
      </c>
      <c r="T1856" s="374">
        <v>24600</v>
      </c>
      <c r="U1856" s="374">
        <v>28780</v>
      </c>
      <c r="V1856" s="374">
        <v>32960</v>
      </c>
      <c r="W1856" s="374">
        <v>37140</v>
      </c>
      <c r="X1856" s="374">
        <v>41320</v>
      </c>
      <c r="Y1856" s="374">
        <v>40450</v>
      </c>
      <c r="Z1856" s="374">
        <v>46200</v>
      </c>
      <c r="AA1856" s="374">
        <v>52000</v>
      </c>
      <c r="AB1856" s="374">
        <v>57750</v>
      </c>
      <c r="AC1856" s="374">
        <v>62400</v>
      </c>
      <c r="AD1856" s="374">
        <v>67000</v>
      </c>
      <c r="AE1856" s="374">
        <v>71650</v>
      </c>
      <c r="AF1856" s="374">
        <v>76250</v>
      </c>
      <c r="AG1856" s="374">
        <v>9999</v>
      </c>
      <c r="AH1856" s="374" t="s">
        <v>9178</v>
      </c>
      <c r="AI1856" s="374" t="s">
        <v>9137</v>
      </c>
      <c r="AJ1856" s="374">
        <v>1</v>
      </c>
    </row>
    <row r="1857" spans="1:36">
      <c r="A1857" s="374" t="s">
        <v>546</v>
      </c>
      <c r="B1857" s="374" t="s">
        <v>9177</v>
      </c>
      <c r="C1857" s="374">
        <v>23</v>
      </c>
      <c r="D1857" s="374">
        <v>31</v>
      </c>
      <c r="E1857" s="374" t="s">
        <v>9143</v>
      </c>
      <c r="F1857" s="374" t="s">
        <v>9142</v>
      </c>
      <c r="G1857" s="374" t="s">
        <v>1802</v>
      </c>
      <c r="H1857" s="374">
        <v>72200</v>
      </c>
      <c r="I1857" s="374">
        <v>25300</v>
      </c>
      <c r="J1857" s="374">
        <v>28900</v>
      </c>
      <c r="K1857" s="374">
        <v>32500</v>
      </c>
      <c r="L1857" s="374">
        <v>36100</v>
      </c>
      <c r="M1857" s="374">
        <v>39000</v>
      </c>
      <c r="N1857" s="374">
        <v>41900</v>
      </c>
      <c r="O1857" s="374">
        <v>44800</v>
      </c>
      <c r="P1857" s="374">
        <v>47700</v>
      </c>
      <c r="Q1857" s="374">
        <v>15200</v>
      </c>
      <c r="R1857" s="374">
        <v>17350</v>
      </c>
      <c r="S1857" s="374">
        <v>20420</v>
      </c>
      <c r="T1857" s="374">
        <v>24600</v>
      </c>
      <c r="U1857" s="374">
        <v>28780</v>
      </c>
      <c r="V1857" s="374">
        <v>32960</v>
      </c>
      <c r="W1857" s="374">
        <v>37140</v>
      </c>
      <c r="X1857" s="374">
        <v>41320</v>
      </c>
      <c r="Y1857" s="374">
        <v>40450</v>
      </c>
      <c r="Z1857" s="374">
        <v>46200</v>
      </c>
      <c r="AA1857" s="374">
        <v>52000</v>
      </c>
      <c r="AB1857" s="374">
        <v>57750</v>
      </c>
      <c r="AC1857" s="374">
        <v>62400</v>
      </c>
      <c r="AD1857" s="374">
        <v>67000</v>
      </c>
      <c r="AE1857" s="374">
        <v>71650</v>
      </c>
      <c r="AF1857" s="374">
        <v>76250</v>
      </c>
      <c r="AG1857" s="374">
        <v>9999</v>
      </c>
      <c r="AH1857" s="374" t="s">
        <v>9176</v>
      </c>
      <c r="AI1857" s="374" t="s">
        <v>9137</v>
      </c>
      <c r="AJ1857" s="374">
        <v>1</v>
      </c>
    </row>
    <row r="1858" spans="1:36">
      <c r="A1858" s="374" t="s">
        <v>546</v>
      </c>
      <c r="B1858" s="374" t="s">
        <v>9175</v>
      </c>
      <c r="C1858" s="374">
        <v>23</v>
      </c>
      <c r="D1858" s="374">
        <v>31</v>
      </c>
      <c r="E1858" s="374" t="s">
        <v>9140</v>
      </c>
      <c r="F1858" s="374" t="s">
        <v>9139</v>
      </c>
      <c r="G1858" s="374" t="s">
        <v>1802</v>
      </c>
      <c r="H1858" s="374">
        <v>85600</v>
      </c>
      <c r="I1858" s="374">
        <v>30000</v>
      </c>
      <c r="J1858" s="374">
        <v>34250</v>
      </c>
      <c r="K1858" s="374">
        <v>38550</v>
      </c>
      <c r="L1858" s="374">
        <v>42800</v>
      </c>
      <c r="M1858" s="374">
        <v>46250</v>
      </c>
      <c r="N1858" s="374">
        <v>49650</v>
      </c>
      <c r="O1858" s="374">
        <v>53100</v>
      </c>
      <c r="P1858" s="374">
        <v>56500</v>
      </c>
      <c r="Q1858" s="374">
        <v>18000</v>
      </c>
      <c r="R1858" s="374">
        <v>20600</v>
      </c>
      <c r="S1858" s="374">
        <v>23150</v>
      </c>
      <c r="T1858" s="374">
        <v>25700</v>
      </c>
      <c r="U1858" s="374">
        <v>28780</v>
      </c>
      <c r="V1858" s="374">
        <v>32960</v>
      </c>
      <c r="W1858" s="374">
        <v>37140</v>
      </c>
      <c r="X1858" s="374">
        <v>41320</v>
      </c>
      <c r="Y1858" s="374">
        <v>47600</v>
      </c>
      <c r="Z1858" s="374">
        <v>54400</v>
      </c>
      <c r="AA1858" s="374">
        <v>61200</v>
      </c>
      <c r="AB1858" s="374">
        <v>68000</v>
      </c>
      <c r="AC1858" s="374">
        <v>73450</v>
      </c>
      <c r="AD1858" s="374">
        <v>78900</v>
      </c>
      <c r="AE1858" s="374">
        <v>84350</v>
      </c>
      <c r="AF1858" s="374">
        <v>89800</v>
      </c>
      <c r="AG1858" s="374">
        <v>6450</v>
      </c>
      <c r="AH1858" s="374" t="s">
        <v>9174</v>
      </c>
      <c r="AI1858" s="374" t="s">
        <v>9137</v>
      </c>
      <c r="AJ1858" s="374">
        <v>1</v>
      </c>
    </row>
    <row r="1859" spans="1:36">
      <c r="A1859" s="374" t="s">
        <v>546</v>
      </c>
      <c r="B1859" s="374" t="s">
        <v>9173</v>
      </c>
      <c r="C1859" s="374">
        <v>23</v>
      </c>
      <c r="D1859" s="374">
        <v>31</v>
      </c>
      <c r="E1859" s="374" t="s">
        <v>9143</v>
      </c>
      <c r="F1859" s="374" t="s">
        <v>9142</v>
      </c>
      <c r="G1859" s="374" t="s">
        <v>1802</v>
      </c>
      <c r="H1859" s="374">
        <v>72200</v>
      </c>
      <c r="I1859" s="374">
        <v>25300</v>
      </c>
      <c r="J1859" s="374">
        <v>28900</v>
      </c>
      <c r="K1859" s="374">
        <v>32500</v>
      </c>
      <c r="L1859" s="374">
        <v>36100</v>
      </c>
      <c r="M1859" s="374">
        <v>39000</v>
      </c>
      <c r="N1859" s="374">
        <v>41900</v>
      </c>
      <c r="O1859" s="374">
        <v>44800</v>
      </c>
      <c r="P1859" s="374">
        <v>47700</v>
      </c>
      <c r="Q1859" s="374">
        <v>15200</v>
      </c>
      <c r="R1859" s="374">
        <v>17350</v>
      </c>
      <c r="S1859" s="374">
        <v>20420</v>
      </c>
      <c r="T1859" s="374">
        <v>24600</v>
      </c>
      <c r="U1859" s="374">
        <v>28780</v>
      </c>
      <c r="V1859" s="374">
        <v>32960</v>
      </c>
      <c r="W1859" s="374">
        <v>37140</v>
      </c>
      <c r="X1859" s="374">
        <v>41320</v>
      </c>
      <c r="Y1859" s="374">
        <v>40450</v>
      </c>
      <c r="Z1859" s="374">
        <v>46200</v>
      </c>
      <c r="AA1859" s="374">
        <v>52000</v>
      </c>
      <c r="AB1859" s="374">
        <v>57750</v>
      </c>
      <c r="AC1859" s="374">
        <v>62400</v>
      </c>
      <c r="AD1859" s="374">
        <v>67000</v>
      </c>
      <c r="AE1859" s="374">
        <v>71650</v>
      </c>
      <c r="AF1859" s="374">
        <v>76250</v>
      </c>
      <c r="AG1859" s="374">
        <v>9999</v>
      </c>
      <c r="AH1859" s="374" t="s">
        <v>9172</v>
      </c>
      <c r="AI1859" s="374" t="s">
        <v>9137</v>
      </c>
      <c r="AJ1859" s="374">
        <v>1</v>
      </c>
    </row>
    <row r="1860" spans="1:36">
      <c r="A1860" s="374" t="s">
        <v>546</v>
      </c>
      <c r="B1860" s="374" t="s">
        <v>9171</v>
      </c>
      <c r="C1860" s="374">
        <v>23</v>
      </c>
      <c r="D1860" s="374">
        <v>31</v>
      </c>
      <c r="E1860" s="374" t="s">
        <v>9143</v>
      </c>
      <c r="F1860" s="374" t="s">
        <v>9142</v>
      </c>
      <c r="G1860" s="374" t="s">
        <v>1802</v>
      </c>
      <c r="H1860" s="374">
        <v>72200</v>
      </c>
      <c r="I1860" s="374">
        <v>25300</v>
      </c>
      <c r="J1860" s="374">
        <v>28900</v>
      </c>
      <c r="K1860" s="374">
        <v>32500</v>
      </c>
      <c r="L1860" s="374">
        <v>36100</v>
      </c>
      <c r="M1860" s="374">
        <v>39000</v>
      </c>
      <c r="N1860" s="374">
        <v>41900</v>
      </c>
      <c r="O1860" s="374">
        <v>44800</v>
      </c>
      <c r="P1860" s="374">
        <v>47700</v>
      </c>
      <c r="Q1860" s="374">
        <v>15200</v>
      </c>
      <c r="R1860" s="374">
        <v>17350</v>
      </c>
      <c r="S1860" s="374">
        <v>20420</v>
      </c>
      <c r="T1860" s="374">
        <v>24600</v>
      </c>
      <c r="U1860" s="374">
        <v>28780</v>
      </c>
      <c r="V1860" s="374">
        <v>32960</v>
      </c>
      <c r="W1860" s="374">
        <v>37140</v>
      </c>
      <c r="X1860" s="374">
        <v>41320</v>
      </c>
      <c r="Y1860" s="374">
        <v>40450</v>
      </c>
      <c r="Z1860" s="374">
        <v>46200</v>
      </c>
      <c r="AA1860" s="374">
        <v>52000</v>
      </c>
      <c r="AB1860" s="374">
        <v>57750</v>
      </c>
      <c r="AC1860" s="374">
        <v>62400</v>
      </c>
      <c r="AD1860" s="374">
        <v>67000</v>
      </c>
      <c r="AE1860" s="374">
        <v>71650</v>
      </c>
      <c r="AF1860" s="374">
        <v>76250</v>
      </c>
      <c r="AG1860" s="374">
        <v>9999</v>
      </c>
      <c r="AH1860" s="374" t="s">
        <v>9170</v>
      </c>
      <c r="AI1860" s="374" t="s">
        <v>9137</v>
      </c>
      <c r="AJ1860" s="374">
        <v>1</v>
      </c>
    </row>
    <row r="1861" spans="1:36">
      <c r="A1861" s="374" t="s">
        <v>546</v>
      </c>
      <c r="B1861" s="374" t="s">
        <v>9169</v>
      </c>
      <c r="C1861" s="374">
        <v>23</v>
      </c>
      <c r="D1861" s="374">
        <v>31</v>
      </c>
      <c r="E1861" s="374" t="s">
        <v>9159</v>
      </c>
      <c r="F1861" s="374" t="s">
        <v>9158</v>
      </c>
      <c r="G1861" s="374" t="s">
        <v>1802</v>
      </c>
      <c r="H1861" s="374">
        <v>83400</v>
      </c>
      <c r="I1861" s="374">
        <v>28750</v>
      </c>
      <c r="J1861" s="374">
        <v>32850</v>
      </c>
      <c r="K1861" s="374">
        <v>36950</v>
      </c>
      <c r="L1861" s="374">
        <v>41050</v>
      </c>
      <c r="M1861" s="374">
        <v>44350</v>
      </c>
      <c r="N1861" s="374">
        <v>47650</v>
      </c>
      <c r="O1861" s="374">
        <v>50950</v>
      </c>
      <c r="P1861" s="374">
        <v>54200</v>
      </c>
      <c r="Q1861" s="374">
        <v>17300</v>
      </c>
      <c r="R1861" s="374">
        <v>19750</v>
      </c>
      <c r="S1861" s="374">
        <v>22200</v>
      </c>
      <c r="T1861" s="374">
        <v>24650</v>
      </c>
      <c r="U1861" s="374">
        <v>28780</v>
      </c>
      <c r="V1861" s="374">
        <v>32960</v>
      </c>
      <c r="W1861" s="374">
        <v>37140</v>
      </c>
      <c r="X1861" s="374">
        <v>41320</v>
      </c>
      <c r="Y1861" s="374">
        <v>46000</v>
      </c>
      <c r="Z1861" s="374">
        <v>52600</v>
      </c>
      <c r="AA1861" s="374">
        <v>59150</v>
      </c>
      <c r="AB1861" s="374">
        <v>65700</v>
      </c>
      <c r="AC1861" s="374">
        <v>71000</v>
      </c>
      <c r="AD1861" s="374">
        <v>76250</v>
      </c>
      <c r="AE1861" s="374">
        <v>81500</v>
      </c>
      <c r="AF1861" s="374">
        <v>86750</v>
      </c>
      <c r="AG1861" s="374">
        <v>6400</v>
      </c>
      <c r="AH1861" s="374" t="s">
        <v>9168</v>
      </c>
      <c r="AI1861" s="374" t="s">
        <v>9137</v>
      </c>
      <c r="AJ1861" s="374">
        <v>1</v>
      </c>
    </row>
    <row r="1862" spans="1:36">
      <c r="A1862" s="374" t="s">
        <v>546</v>
      </c>
      <c r="B1862" s="374" t="s">
        <v>9167</v>
      </c>
      <c r="C1862" s="374">
        <v>23</v>
      </c>
      <c r="D1862" s="374">
        <v>31</v>
      </c>
      <c r="E1862" s="374" t="s">
        <v>9143</v>
      </c>
      <c r="F1862" s="374" t="s">
        <v>9142</v>
      </c>
      <c r="G1862" s="374" t="s">
        <v>1802</v>
      </c>
      <c r="H1862" s="374">
        <v>72200</v>
      </c>
      <c r="I1862" s="374">
        <v>25300</v>
      </c>
      <c r="J1862" s="374">
        <v>28900</v>
      </c>
      <c r="K1862" s="374">
        <v>32500</v>
      </c>
      <c r="L1862" s="374">
        <v>36100</v>
      </c>
      <c r="M1862" s="374">
        <v>39000</v>
      </c>
      <c r="N1862" s="374">
        <v>41900</v>
      </c>
      <c r="O1862" s="374">
        <v>44800</v>
      </c>
      <c r="P1862" s="374">
        <v>47700</v>
      </c>
      <c r="Q1862" s="374">
        <v>15200</v>
      </c>
      <c r="R1862" s="374">
        <v>17350</v>
      </c>
      <c r="S1862" s="374">
        <v>20420</v>
      </c>
      <c r="T1862" s="374">
        <v>24600</v>
      </c>
      <c r="U1862" s="374">
        <v>28780</v>
      </c>
      <c r="V1862" s="374">
        <v>32960</v>
      </c>
      <c r="W1862" s="374">
        <v>37140</v>
      </c>
      <c r="X1862" s="374">
        <v>41320</v>
      </c>
      <c r="Y1862" s="374">
        <v>40450</v>
      </c>
      <c r="Z1862" s="374">
        <v>46200</v>
      </c>
      <c r="AA1862" s="374">
        <v>52000</v>
      </c>
      <c r="AB1862" s="374">
        <v>57750</v>
      </c>
      <c r="AC1862" s="374">
        <v>62400</v>
      </c>
      <c r="AD1862" s="374">
        <v>67000</v>
      </c>
      <c r="AE1862" s="374">
        <v>71650</v>
      </c>
      <c r="AF1862" s="374">
        <v>76250</v>
      </c>
      <c r="AG1862" s="374">
        <v>9999</v>
      </c>
      <c r="AH1862" s="374" t="s">
        <v>6392</v>
      </c>
      <c r="AI1862" s="374" t="s">
        <v>9137</v>
      </c>
      <c r="AJ1862" s="374">
        <v>1</v>
      </c>
    </row>
    <row r="1863" spans="1:36">
      <c r="A1863" s="374" t="s">
        <v>546</v>
      </c>
      <c r="B1863" s="374" t="s">
        <v>9166</v>
      </c>
      <c r="C1863" s="374">
        <v>23</v>
      </c>
      <c r="D1863" s="374">
        <v>31</v>
      </c>
      <c r="E1863" s="374" t="s">
        <v>9143</v>
      </c>
      <c r="F1863" s="374" t="s">
        <v>9142</v>
      </c>
      <c r="G1863" s="374" t="s">
        <v>1802</v>
      </c>
      <c r="H1863" s="374">
        <v>72200</v>
      </c>
      <c r="I1863" s="374">
        <v>25300</v>
      </c>
      <c r="J1863" s="374">
        <v>28900</v>
      </c>
      <c r="K1863" s="374">
        <v>32500</v>
      </c>
      <c r="L1863" s="374">
        <v>36100</v>
      </c>
      <c r="M1863" s="374">
        <v>39000</v>
      </c>
      <c r="N1863" s="374">
        <v>41900</v>
      </c>
      <c r="O1863" s="374">
        <v>44800</v>
      </c>
      <c r="P1863" s="374">
        <v>47700</v>
      </c>
      <c r="Q1863" s="374">
        <v>15200</v>
      </c>
      <c r="R1863" s="374">
        <v>17350</v>
      </c>
      <c r="S1863" s="374">
        <v>20420</v>
      </c>
      <c r="T1863" s="374">
        <v>24600</v>
      </c>
      <c r="U1863" s="374">
        <v>28780</v>
      </c>
      <c r="V1863" s="374">
        <v>32960</v>
      </c>
      <c r="W1863" s="374">
        <v>37140</v>
      </c>
      <c r="X1863" s="374">
        <v>41320</v>
      </c>
      <c r="Y1863" s="374">
        <v>40450</v>
      </c>
      <c r="Z1863" s="374">
        <v>46200</v>
      </c>
      <c r="AA1863" s="374">
        <v>52000</v>
      </c>
      <c r="AB1863" s="374">
        <v>57750</v>
      </c>
      <c r="AC1863" s="374">
        <v>62400</v>
      </c>
      <c r="AD1863" s="374">
        <v>67000</v>
      </c>
      <c r="AE1863" s="374">
        <v>71650</v>
      </c>
      <c r="AF1863" s="374">
        <v>76250</v>
      </c>
      <c r="AG1863" s="374">
        <v>9999</v>
      </c>
      <c r="AH1863" s="374" t="s">
        <v>9165</v>
      </c>
      <c r="AI1863" s="374" t="s">
        <v>9137</v>
      </c>
      <c r="AJ1863" s="374">
        <v>1</v>
      </c>
    </row>
    <row r="1864" spans="1:36">
      <c r="A1864" s="374" t="s">
        <v>546</v>
      </c>
      <c r="B1864" s="374" t="s">
        <v>9164</v>
      </c>
      <c r="C1864" s="374">
        <v>23</v>
      </c>
      <c r="D1864" s="374">
        <v>31</v>
      </c>
      <c r="E1864" s="374" t="s">
        <v>9143</v>
      </c>
      <c r="F1864" s="374" t="s">
        <v>9142</v>
      </c>
      <c r="G1864" s="374" t="s">
        <v>1802</v>
      </c>
      <c r="H1864" s="374">
        <v>72200</v>
      </c>
      <c r="I1864" s="374">
        <v>25300</v>
      </c>
      <c r="J1864" s="374">
        <v>28900</v>
      </c>
      <c r="K1864" s="374">
        <v>32500</v>
      </c>
      <c r="L1864" s="374">
        <v>36100</v>
      </c>
      <c r="M1864" s="374">
        <v>39000</v>
      </c>
      <c r="N1864" s="374">
        <v>41900</v>
      </c>
      <c r="O1864" s="374">
        <v>44800</v>
      </c>
      <c r="P1864" s="374">
        <v>47700</v>
      </c>
      <c r="Q1864" s="374">
        <v>15200</v>
      </c>
      <c r="R1864" s="374">
        <v>17350</v>
      </c>
      <c r="S1864" s="374">
        <v>20420</v>
      </c>
      <c r="T1864" s="374">
        <v>24600</v>
      </c>
      <c r="U1864" s="374">
        <v>28780</v>
      </c>
      <c r="V1864" s="374">
        <v>32960</v>
      </c>
      <c r="W1864" s="374">
        <v>37140</v>
      </c>
      <c r="X1864" s="374">
        <v>41320</v>
      </c>
      <c r="Y1864" s="374">
        <v>40450</v>
      </c>
      <c r="Z1864" s="374">
        <v>46200</v>
      </c>
      <c r="AA1864" s="374">
        <v>52000</v>
      </c>
      <c r="AB1864" s="374">
        <v>57750</v>
      </c>
      <c r="AC1864" s="374">
        <v>62400</v>
      </c>
      <c r="AD1864" s="374">
        <v>67000</v>
      </c>
      <c r="AE1864" s="374">
        <v>71650</v>
      </c>
      <c r="AF1864" s="374">
        <v>76250</v>
      </c>
      <c r="AG1864" s="374">
        <v>9999</v>
      </c>
      <c r="AH1864" s="374" t="s">
        <v>9163</v>
      </c>
      <c r="AI1864" s="374" t="s">
        <v>9137</v>
      </c>
      <c r="AJ1864" s="374">
        <v>1</v>
      </c>
    </row>
    <row r="1865" spans="1:36">
      <c r="A1865" s="374" t="s">
        <v>546</v>
      </c>
      <c r="B1865" s="374" t="s">
        <v>9162</v>
      </c>
      <c r="C1865" s="374">
        <v>23</v>
      </c>
      <c r="D1865" s="374">
        <v>31</v>
      </c>
      <c r="E1865" s="374" t="s">
        <v>9143</v>
      </c>
      <c r="F1865" s="374" t="s">
        <v>9142</v>
      </c>
      <c r="G1865" s="374" t="s">
        <v>1802</v>
      </c>
      <c r="H1865" s="374">
        <v>72200</v>
      </c>
      <c r="I1865" s="374">
        <v>25300</v>
      </c>
      <c r="J1865" s="374">
        <v>28900</v>
      </c>
      <c r="K1865" s="374">
        <v>32500</v>
      </c>
      <c r="L1865" s="374">
        <v>36100</v>
      </c>
      <c r="M1865" s="374">
        <v>39000</v>
      </c>
      <c r="N1865" s="374">
        <v>41900</v>
      </c>
      <c r="O1865" s="374">
        <v>44800</v>
      </c>
      <c r="P1865" s="374">
        <v>47700</v>
      </c>
      <c r="Q1865" s="374">
        <v>15200</v>
      </c>
      <c r="R1865" s="374">
        <v>17350</v>
      </c>
      <c r="S1865" s="374">
        <v>20420</v>
      </c>
      <c r="T1865" s="374">
        <v>24600</v>
      </c>
      <c r="U1865" s="374">
        <v>28780</v>
      </c>
      <c r="V1865" s="374">
        <v>32960</v>
      </c>
      <c r="W1865" s="374">
        <v>37140</v>
      </c>
      <c r="X1865" s="374">
        <v>41320</v>
      </c>
      <c r="Y1865" s="374">
        <v>40450</v>
      </c>
      <c r="Z1865" s="374">
        <v>46200</v>
      </c>
      <c r="AA1865" s="374">
        <v>52000</v>
      </c>
      <c r="AB1865" s="374">
        <v>57750</v>
      </c>
      <c r="AC1865" s="374">
        <v>62400</v>
      </c>
      <c r="AD1865" s="374">
        <v>67000</v>
      </c>
      <c r="AE1865" s="374">
        <v>71650</v>
      </c>
      <c r="AF1865" s="374">
        <v>76250</v>
      </c>
      <c r="AG1865" s="374">
        <v>9999</v>
      </c>
      <c r="AH1865" s="374" t="s">
        <v>9161</v>
      </c>
      <c r="AI1865" s="374" t="s">
        <v>9137</v>
      </c>
      <c r="AJ1865" s="374">
        <v>1</v>
      </c>
    </row>
    <row r="1866" spans="1:36">
      <c r="A1866" s="374" t="s">
        <v>546</v>
      </c>
      <c r="B1866" s="374" t="s">
        <v>9160</v>
      </c>
      <c r="C1866" s="374">
        <v>23</v>
      </c>
      <c r="D1866" s="374">
        <v>31</v>
      </c>
      <c r="E1866" s="374" t="s">
        <v>9159</v>
      </c>
      <c r="F1866" s="374" t="s">
        <v>9158</v>
      </c>
      <c r="G1866" s="374" t="s">
        <v>1802</v>
      </c>
      <c r="H1866" s="374">
        <v>83400</v>
      </c>
      <c r="I1866" s="374">
        <v>28750</v>
      </c>
      <c r="J1866" s="374">
        <v>32850</v>
      </c>
      <c r="K1866" s="374">
        <v>36950</v>
      </c>
      <c r="L1866" s="374">
        <v>41050</v>
      </c>
      <c r="M1866" s="374">
        <v>44350</v>
      </c>
      <c r="N1866" s="374">
        <v>47650</v>
      </c>
      <c r="O1866" s="374">
        <v>50950</v>
      </c>
      <c r="P1866" s="374">
        <v>54200</v>
      </c>
      <c r="Q1866" s="374">
        <v>17300</v>
      </c>
      <c r="R1866" s="374">
        <v>19750</v>
      </c>
      <c r="S1866" s="374">
        <v>22200</v>
      </c>
      <c r="T1866" s="374">
        <v>24650</v>
      </c>
      <c r="U1866" s="374">
        <v>28780</v>
      </c>
      <c r="V1866" s="374">
        <v>32960</v>
      </c>
      <c r="W1866" s="374">
        <v>37140</v>
      </c>
      <c r="X1866" s="374">
        <v>41320</v>
      </c>
      <c r="Y1866" s="374">
        <v>46000</v>
      </c>
      <c r="Z1866" s="374">
        <v>52600</v>
      </c>
      <c r="AA1866" s="374">
        <v>59150</v>
      </c>
      <c r="AB1866" s="374">
        <v>65700</v>
      </c>
      <c r="AC1866" s="374">
        <v>71000</v>
      </c>
      <c r="AD1866" s="374">
        <v>76250</v>
      </c>
      <c r="AE1866" s="374">
        <v>81500</v>
      </c>
      <c r="AF1866" s="374">
        <v>86750</v>
      </c>
      <c r="AG1866" s="374">
        <v>6400</v>
      </c>
      <c r="AH1866" s="374" t="s">
        <v>9157</v>
      </c>
      <c r="AI1866" s="374" t="s">
        <v>9137</v>
      </c>
      <c r="AJ1866" s="374">
        <v>1</v>
      </c>
    </row>
    <row r="1867" spans="1:36">
      <c r="A1867" s="374" t="s">
        <v>546</v>
      </c>
      <c r="B1867" s="374" t="s">
        <v>9156</v>
      </c>
      <c r="C1867" s="374">
        <v>23</v>
      </c>
      <c r="D1867" s="374">
        <v>31</v>
      </c>
      <c r="E1867" s="374" t="s">
        <v>9143</v>
      </c>
      <c r="F1867" s="374" t="s">
        <v>9142</v>
      </c>
      <c r="G1867" s="374" t="s">
        <v>1802</v>
      </c>
      <c r="H1867" s="374">
        <v>72200</v>
      </c>
      <c r="I1867" s="374">
        <v>25300</v>
      </c>
      <c r="J1867" s="374">
        <v>28900</v>
      </c>
      <c r="K1867" s="374">
        <v>32500</v>
      </c>
      <c r="L1867" s="374">
        <v>36100</v>
      </c>
      <c r="M1867" s="374">
        <v>39000</v>
      </c>
      <c r="N1867" s="374">
        <v>41900</v>
      </c>
      <c r="O1867" s="374">
        <v>44800</v>
      </c>
      <c r="P1867" s="374">
        <v>47700</v>
      </c>
      <c r="Q1867" s="374">
        <v>15200</v>
      </c>
      <c r="R1867" s="374">
        <v>17350</v>
      </c>
      <c r="S1867" s="374">
        <v>20420</v>
      </c>
      <c r="T1867" s="374">
        <v>24600</v>
      </c>
      <c r="U1867" s="374">
        <v>28780</v>
      </c>
      <c r="V1867" s="374">
        <v>32960</v>
      </c>
      <c r="W1867" s="374">
        <v>37140</v>
      </c>
      <c r="X1867" s="374">
        <v>41320</v>
      </c>
      <c r="Y1867" s="374">
        <v>40450</v>
      </c>
      <c r="Z1867" s="374">
        <v>46200</v>
      </c>
      <c r="AA1867" s="374">
        <v>52000</v>
      </c>
      <c r="AB1867" s="374">
        <v>57750</v>
      </c>
      <c r="AC1867" s="374">
        <v>62400</v>
      </c>
      <c r="AD1867" s="374">
        <v>67000</v>
      </c>
      <c r="AE1867" s="374">
        <v>71650</v>
      </c>
      <c r="AF1867" s="374">
        <v>76250</v>
      </c>
      <c r="AG1867" s="374">
        <v>9999</v>
      </c>
      <c r="AH1867" s="374" t="s">
        <v>9155</v>
      </c>
      <c r="AI1867" s="374" t="s">
        <v>9137</v>
      </c>
      <c r="AJ1867" s="374">
        <v>1</v>
      </c>
    </row>
    <row r="1868" spans="1:36">
      <c r="A1868" s="374" t="s">
        <v>546</v>
      </c>
      <c r="B1868" s="374" t="s">
        <v>9154</v>
      </c>
      <c r="C1868" s="374">
        <v>23</v>
      </c>
      <c r="D1868" s="374">
        <v>31</v>
      </c>
      <c r="E1868" s="374" t="s">
        <v>9143</v>
      </c>
      <c r="F1868" s="374" t="s">
        <v>9142</v>
      </c>
      <c r="G1868" s="374" t="s">
        <v>1802</v>
      </c>
      <c r="H1868" s="374">
        <v>72200</v>
      </c>
      <c r="I1868" s="374">
        <v>25300</v>
      </c>
      <c r="J1868" s="374">
        <v>28900</v>
      </c>
      <c r="K1868" s="374">
        <v>32500</v>
      </c>
      <c r="L1868" s="374">
        <v>36100</v>
      </c>
      <c r="M1868" s="374">
        <v>39000</v>
      </c>
      <c r="N1868" s="374">
        <v>41900</v>
      </c>
      <c r="O1868" s="374">
        <v>44800</v>
      </c>
      <c r="P1868" s="374">
        <v>47700</v>
      </c>
      <c r="Q1868" s="374">
        <v>15200</v>
      </c>
      <c r="R1868" s="374">
        <v>17350</v>
      </c>
      <c r="S1868" s="374">
        <v>20420</v>
      </c>
      <c r="T1868" s="374">
        <v>24600</v>
      </c>
      <c r="U1868" s="374">
        <v>28780</v>
      </c>
      <c r="V1868" s="374">
        <v>32960</v>
      </c>
      <c r="W1868" s="374">
        <v>37140</v>
      </c>
      <c r="X1868" s="374">
        <v>41320</v>
      </c>
      <c r="Y1868" s="374">
        <v>40450</v>
      </c>
      <c r="Z1868" s="374">
        <v>46200</v>
      </c>
      <c r="AA1868" s="374">
        <v>52000</v>
      </c>
      <c r="AB1868" s="374">
        <v>57750</v>
      </c>
      <c r="AC1868" s="374">
        <v>62400</v>
      </c>
      <c r="AD1868" s="374">
        <v>67000</v>
      </c>
      <c r="AE1868" s="374">
        <v>71650</v>
      </c>
      <c r="AF1868" s="374">
        <v>76250</v>
      </c>
      <c r="AG1868" s="374">
        <v>9999</v>
      </c>
      <c r="AH1868" s="374" t="s">
        <v>9153</v>
      </c>
      <c r="AI1868" s="374" t="s">
        <v>9137</v>
      </c>
      <c r="AJ1868" s="374">
        <v>1</v>
      </c>
    </row>
    <row r="1869" spans="1:36">
      <c r="A1869" s="374" t="s">
        <v>546</v>
      </c>
      <c r="B1869" s="374" t="s">
        <v>9152</v>
      </c>
      <c r="C1869" s="374">
        <v>23</v>
      </c>
      <c r="D1869" s="374">
        <v>31</v>
      </c>
      <c r="E1869" s="374" t="s">
        <v>9143</v>
      </c>
      <c r="F1869" s="374" t="s">
        <v>9142</v>
      </c>
      <c r="G1869" s="374" t="s">
        <v>1802</v>
      </c>
      <c r="H1869" s="374">
        <v>72200</v>
      </c>
      <c r="I1869" s="374">
        <v>25300</v>
      </c>
      <c r="J1869" s="374">
        <v>28900</v>
      </c>
      <c r="K1869" s="374">
        <v>32500</v>
      </c>
      <c r="L1869" s="374">
        <v>36100</v>
      </c>
      <c r="M1869" s="374">
        <v>39000</v>
      </c>
      <c r="N1869" s="374">
        <v>41900</v>
      </c>
      <c r="O1869" s="374">
        <v>44800</v>
      </c>
      <c r="P1869" s="374">
        <v>47700</v>
      </c>
      <c r="Q1869" s="374">
        <v>15200</v>
      </c>
      <c r="R1869" s="374">
        <v>17350</v>
      </c>
      <c r="S1869" s="374">
        <v>20420</v>
      </c>
      <c r="T1869" s="374">
        <v>24600</v>
      </c>
      <c r="U1869" s="374">
        <v>28780</v>
      </c>
      <c r="V1869" s="374">
        <v>32960</v>
      </c>
      <c r="W1869" s="374">
        <v>37140</v>
      </c>
      <c r="X1869" s="374">
        <v>41320</v>
      </c>
      <c r="Y1869" s="374">
        <v>40450</v>
      </c>
      <c r="Z1869" s="374">
        <v>46200</v>
      </c>
      <c r="AA1869" s="374">
        <v>52000</v>
      </c>
      <c r="AB1869" s="374">
        <v>57750</v>
      </c>
      <c r="AC1869" s="374">
        <v>62400</v>
      </c>
      <c r="AD1869" s="374">
        <v>67000</v>
      </c>
      <c r="AE1869" s="374">
        <v>71650</v>
      </c>
      <c r="AF1869" s="374">
        <v>76250</v>
      </c>
      <c r="AG1869" s="374">
        <v>9999</v>
      </c>
      <c r="AH1869" s="374" t="s">
        <v>9151</v>
      </c>
      <c r="AI1869" s="374" t="s">
        <v>9137</v>
      </c>
      <c r="AJ1869" s="374">
        <v>1</v>
      </c>
    </row>
    <row r="1870" spans="1:36">
      <c r="A1870" s="374" t="s">
        <v>546</v>
      </c>
      <c r="B1870" s="374" t="s">
        <v>9150</v>
      </c>
      <c r="C1870" s="374">
        <v>23</v>
      </c>
      <c r="D1870" s="374">
        <v>31</v>
      </c>
      <c r="E1870" s="374" t="s">
        <v>9143</v>
      </c>
      <c r="F1870" s="374" t="s">
        <v>9142</v>
      </c>
      <c r="G1870" s="374" t="s">
        <v>1802</v>
      </c>
      <c r="H1870" s="374">
        <v>72200</v>
      </c>
      <c r="I1870" s="374">
        <v>25300</v>
      </c>
      <c r="J1870" s="374">
        <v>28900</v>
      </c>
      <c r="K1870" s="374">
        <v>32500</v>
      </c>
      <c r="L1870" s="374">
        <v>36100</v>
      </c>
      <c r="M1870" s="374">
        <v>39000</v>
      </c>
      <c r="N1870" s="374">
        <v>41900</v>
      </c>
      <c r="O1870" s="374">
        <v>44800</v>
      </c>
      <c r="P1870" s="374">
        <v>47700</v>
      </c>
      <c r="Q1870" s="374">
        <v>15200</v>
      </c>
      <c r="R1870" s="374">
        <v>17350</v>
      </c>
      <c r="S1870" s="374">
        <v>20420</v>
      </c>
      <c r="T1870" s="374">
        <v>24600</v>
      </c>
      <c r="U1870" s="374">
        <v>28780</v>
      </c>
      <c r="V1870" s="374">
        <v>32960</v>
      </c>
      <c r="W1870" s="374">
        <v>37140</v>
      </c>
      <c r="X1870" s="374">
        <v>41320</v>
      </c>
      <c r="Y1870" s="374">
        <v>40450</v>
      </c>
      <c r="Z1870" s="374">
        <v>46200</v>
      </c>
      <c r="AA1870" s="374">
        <v>52000</v>
      </c>
      <c r="AB1870" s="374">
        <v>57750</v>
      </c>
      <c r="AC1870" s="374">
        <v>62400</v>
      </c>
      <c r="AD1870" s="374">
        <v>67000</v>
      </c>
      <c r="AE1870" s="374">
        <v>71650</v>
      </c>
      <c r="AF1870" s="374">
        <v>76250</v>
      </c>
      <c r="AG1870" s="374">
        <v>9999</v>
      </c>
      <c r="AH1870" s="374" t="s">
        <v>9149</v>
      </c>
      <c r="AI1870" s="374" t="s">
        <v>9137</v>
      </c>
      <c r="AJ1870" s="374">
        <v>1</v>
      </c>
    </row>
    <row r="1871" spans="1:36">
      <c r="A1871" s="374" t="s">
        <v>546</v>
      </c>
      <c r="B1871" s="374" t="s">
        <v>9148</v>
      </c>
      <c r="C1871" s="374">
        <v>23</v>
      </c>
      <c r="D1871" s="374">
        <v>31</v>
      </c>
      <c r="E1871" s="374" t="s">
        <v>9140</v>
      </c>
      <c r="F1871" s="374" t="s">
        <v>9139</v>
      </c>
      <c r="G1871" s="374" t="s">
        <v>1802</v>
      </c>
      <c r="H1871" s="374">
        <v>85600</v>
      </c>
      <c r="I1871" s="374">
        <v>30000</v>
      </c>
      <c r="J1871" s="374">
        <v>34250</v>
      </c>
      <c r="K1871" s="374">
        <v>38550</v>
      </c>
      <c r="L1871" s="374">
        <v>42800</v>
      </c>
      <c r="M1871" s="374">
        <v>46250</v>
      </c>
      <c r="N1871" s="374">
        <v>49650</v>
      </c>
      <c r="O1871" s="374">
        <v>53100</v>
      </c>
      <c r="P1871" s="374">
        <v>56500</v>
      </c>
      <c r="Q1871" s="374">
        <v>18000</v>
      </c>
      <c r="R1871" s="374">
        <v>20600</v>
      </c>
      <c r="S1871" s="374">
        <v>23150</v>
      </c>
      <c r="T1871" s="374">
        <v>25700</v>
      </c>
      <c r="U1871" s="374">
        <v>28780</v>
      </c>
      <c r="V1871" s="374">
        <v>32960</v>
      </c>
      <c r="W1871" s="374">
        <v>37140</v>
      </c>
      <c r="X1871" s="374">
        <v>41320</v>
      </c>
      <c r="Y1871" s="374">
        <v>47600</v>
      </c>
      <c r="Z1871" s="374">
        <v>54400</v>
      </c>
      <c r="AA1871" s="374">
        <v>61200</v>
      </c>
      <c r="AB1871" s="374">
        <v>68000</v>
      </c>
      <c r="AC1871" s="374">
        <v>73450</v>
      </c>
      <c r="AD1871" s="374">
        <v>78900</v>
      </c>
      <c r="AE1871" s="374">
        <v>84350</v>
      </c>
      <c r="AF1871" s="374">
        <v>89800</v>
      </c>
      <c r="AG1871" s="374">
        <v>6450</v>
      </c>
      <c r="AH1871" s="374" t="s">
        <v>9147</v>
      </c>
      <c r="AI1871" s="374" t="s">
        <v>9137</v>
      </c>
      <c r="AJ1871" s="374">
        <v>1</v>
      </c>
    </row>
    <row r="1872" spans="1:36">
      <c r="A1872" s="374" t="s">
        <v>546</v>
      </c>
      <c r="B1872" s="374" t="s">
        <v>9146</v>
      </c>
      <c r="C1872" s="374">
        <v>23</v>
      </c>
      <c r="D1872" s="374">
        <v>31</v>
      </c>
      <c r="E1872" s="374" t="s">
        <v>9143</v>
      </c>
      <c r="F1872" s="374" t="s">
        <v>9142</v>
      </c>
      <c r="G1872" s="374" t="s">
        <v>1802</v>
      </c>
      <c r="H1872" s="374">
        <v>72200</v>
      </c>
      <c r="I1872" s="374">
        <v>25300</v>
      </c>
      <c r="J1872" s="374">
        <v>28900</v>
      </c>
      <c r="K1872" s="374">
        <v>32500</v>
      </c>
      <c r="L1872" s="374">
        <v>36100</v>
      </c>
      <c r="M1872" s="374">
        <v>39000</v>
      </c>
      <c r="N1872" s="374">
        <v>41900</v>
      </c>
      <c r="O1872" s="374">
        <v>44800</v>
      </c>
      <c r="P1872" s="374">
        <v>47700</v>
      </c>
      <c r="Q1872" s="374">
        <v>15200</v>
      </c>
      <c r="R1872" s="374">
        <v>17350</v>
      </c>
      <c r="S1872" s="374">
        <v>20420</v>
      </c>
      <c r="T1872" s="374">
        <v>24600</v>
      </c>
      <c r="U1872" s="374">
        <v>28780</v>
      </c>
      <c r="V1872" s="374">
        <v>32960</v>
      </c>
      <c r="W1872" s="374">
        <v>37140</v>
      </c>
      <c r="X1872" s="374">
        <v>41320</v>
      </c>
      <c r="Y1872" s="374">
        <v>40450</v>
      </c>
      <c r="Z1872" s="374">
        <v>46200</v>
      </c>
      <c r="AA1872" s="374">
        <v>52000</v>
      </c>
      <c r="AB1872" s="374">
        <v>57750</v>
      </c>
      <c r="AC1872" s="374">
        <v>62400</v>
      </c>
      <c r="AD1872" s="374">
        <v>67000</v>
      </c>
      <c r="AE1872" s="374">
        <v>71650</v>
      </c>
      <c r="AF1872" s="374">
        <v>76250</v>
      </c>
      <c r="AG1872" s="374">
        <v>9999</v>
      </c>
      <c r="AH1872" s="374" t="s">
        <v>9145</v>
      </c>
      <c r="AI1872" s="374" t="s">
        <v>9137</v>
      </c>
      <c r="AJ1872" s="374">
        <v>1</v>
      </c>
    </row>
    <row r="1873" spans="1:36">
      <c r="A1873" s="374" t="s">
        <v>546</v>
      </c>
      <c r="B1873" s="374" t="s">
        <v>9144</v>
      </c>
      <c r="C1873" s="374">
        <v>23</v>
      </c>
      <c r="D1873" s="374">
        <v>31</v>
      </c>
      <c r="E1873" s="374" t="s">
        <v>9143</v>
      </c>
      <c r="F1873" s="374" t="s">
        <v>9142</v>
      </c>
      <c r="G1873" s="374" t="s">
        <v>1802</v>
      </c>
      <c r="H1873" s="374">
        <v>72200</v>
      </c>
      <c r="I1873" s="374">
        <v>25300</v>
      </c>
      <c r="J1873" s="374">
        <v>28900</v>
      </c>
      <c r="K1873" s="374">
        <v>32500</v>
      </c>
      <c r="L1873" s="374">
        <v>36100</v>
      </c>
      <c r="M1873" s="374">
        <v>39000</v>
      </c>
      <c r="N1873" s="374">
        <v>41900</v>
      </c>
      <c r="O1873" s="374">
        <v>44800</v>
      </c>
      <c r="P1873" s="374">
        <v>47700</v>
      </c>
      <c r="Q1873" s="374">
        <v>15200</v>
      </c>
      <c r="R1873" s="374">
        <v>17350</v>
      </c>
      <c r="S1873" s="374">
        <v>20420</v>
      </c>
      <c r="T1873" s="374">
        <v>24600</v>
      </c>
      <c r="U1873" s="374">
        <v>28780</v>
      </c>
      <c r="V1873" s="374">
        <v>32960</v>
      </c>
      <c r="W1873" s="374">
        <v>37140</v>
      </c>
      <c r="X1873" s="374">
        <v>41320</v>
      </c>
      <c r="Y1873" s="374">
        <v>40450</v>
      </c>
      <c r="Z1873" s="374">
        <v>46200</v>
      </c>
      <c r="AA1873" s="374">
        <v>52000</v>
      </c>
      <c r="AB1873" s="374">
        <v>57750</v>
      </c>
      <c r="AC1873" s="374">
        <v>62400</v>
      </c>
      <c r="AD1873" s="374">
        <v>67000</v>
      </c>
      <c r="AE1873" s="374">
        <v>71650</v>
      </c>
      <c r="AF1873" s="374">
        <v>76250</v>
      </c>
      <c r="AG1873" s="374">
        <v>9999</v>
      </c>
      <c r="AH1873" s="374" t="s">
        <v>2227</v>
      </c>
      <c r="AI1873" s="374" t="s">
        <v>9137</v>
      </c>
      <c r="AJ1873" s="374">
        <v>1</v>
      </c>
    </row>
    <row r="1874" spans="1:36">
      <c r="A1874" s="374" t="s">
        <v>546</v>
      </c>
      <c r="B1874" s="374" t="s">
        <v>9141</v>
      </c>
      <c r="C1874" s="374">
        <v>23</v>
      </c>
      <c r="D1874" s="374">
        <v>31</v>
      </c>
      <c r="E1874" s="374" t="s">
        <v>9140</v>
      </c>
      <c r="F1874" s="374" t="s">
        <v>9139</v>
      </c>
      <c r="G1874" s="374" t="s">
        <v>1802</v>
      </c>
      <c r="H1874" s="374">
        <v>85600</v>
      </c>
      <c r="I1874" s="374">
        <v>30000</v>
      </c>
      <c r="J1874" s="374">
        <v>34250</v>
      </c>
      <c r="K1874" s="374">
        <v>38550</v>
      </c>
      <c r="L1874" s="374">
        <v>42800</v>
      </c>
      <c r="M1874" s="374">
        <v>46250</v>
      </c>
      <c r="N1874" s="374">
        <v>49650</v>
      </c>
      <c r="O1874" s="374">
        <v>53100</v>
      </c>
      <c r="P1874" s="374">
        <v>56500</v>
      </c>
      <c r="Q1874" s="374">
        <v>18000</v>
      </c>
      <c r="R1874" s="374">
        <v>20600</v>
      </c>
      <c r="S1874" s="374">
        <v>23150</v>
      </c>
      <c r="T1874" s="374">
        <v>25700</v>
      </c>
      <c r="U1874" s="374">
        <v>28780</v>
      </c>
      <c r="V1874" s="374">
        <v>32960</v>
      </c>
      <c r="W1874" s="374">
        <v>37140</v>
      </c>
      <c r="X1874" s="374">
        <v>41320</v>
      </c>
      <c r="Y1874" s="374">
        <v>47600</v>
      </c>
      <c r="Z1874" s="374">
        <v>54400</v>
      </c>
      <c r="AA1874" s="374">
        <v>61200</v>
      </c>
      <c r="AB1874" s="374">
        <v>68000</v>
      </c>
      <c r="AC1874" s="374">
        <v>73450</v>
      </c>
      <c r="AD1874" s="374">
        <v>78900</v>
      </c>
      <c r="AE1874" s="374">
        <v>84350</v>
      </c>
      <c r="AF1874" s="374">
        <v>89800</v>
      </c>
      <c r="AG1874" s="374">
        <v>6450</v>
      </c>
      <c r="AH1874" s="374" t="s">
        <v>9138</v>
      </c>
      <c r="AI1874" s="374" t="s">
        <v>9137</v>
      </c>
      <c r="AJ1874" s="374">
        <v>1</v>
      </c>
    </row>
    <row r="1875" spans="1:36">
      <c r="A1875" s="374" t="s">
        <v>547</v>
      </c>
      <c r="B1875" s="374" t="s">
        <v>9136</v>
      </c>
      <c r="C1875" s="374">
        <v>24</v>
      </c>
      <c r="D1875" s="374">
        <v>1</v>
      </c>
      <c r="E1875" s="374" t="s">
        <v>1447</v>
      </c>
      <c r="F1875" s="374" t="s">
        <v>1446</v>
      </c>
      <c r="G1875" s="374" t="s">
        <v>5954</v>
      </c>
      <c r="H1875" s="374">
        <v>53900</v>
      </c>
      <c r="I1875" s="374">
        <v>24000</v>
      </c>
      <c r="J1875" s="374">
        <v>27400</v>
      </c>
      <c r="K1875" s="374">
        <v>30850</v>
      </c>
      <c r="L1875" s="374">
        <v>34250</v>
      </c>
      <c r="M1875" s="374">
        <v>37000</v>
      </c>
      <c r="N1875" s="374">
        <v>39750</v>
      </c>
      <c r="O1875" s="374">
        <v>42500</v>
      </c>
      <c r="P1875" s="374">
        <v>45250</v>
      </c>
      <c r="Q1875" s="374">
        <v>14400</v>
      </c>
      <c r="R1875" s="374">
        <v>16450</v>
      </c>
      <c r="S1875" s="374">
        <v>20420</v>
      </c>
      <c r="T1875" s="374">
        <v>24600</v>
      </c>
      <c r="U1875" s="374">
        <v>28780</v>
      </c>
      <c r="V1875" s="374">
        <v>32960</v>
      </c>
      <c r="W1875" s="374">
        <v>37140</v>
      </c>
      <c r="X1875" s="374">
        <v>41320</v>
      </c>
      <c r="Y1875" s="374">
        <v>38400</v>
      </c>
      <c r="Z1875" s="374">
        <v>43900</v>
      </c>
      <c r="AA1875" s="374">
        <v>49400</v>
      </c>
      <c r="AB1875" s="374">
        <v>54850</v>
      </c>
      <c r="AC1875" s="374">
        <v>59250</v>
      </c>
      <c r="AD1875" s="374">
        <v>63650</v>
      </c>
      <c r="AE1875" s="374">
        <v>68050</v>
      </c>
      <c r="AF1875" s="374">
        <v>72450</v>
      </c>
      <c r="AG1875" s="374">
        <v>1900</v>
      </c>
      <c r="AH1875" s="374" t="s">
        <v>5954</v>
      </c>
      <c r="AI1875" s="374" t="s">
        <v>9077</v>
      </c>
      <c r="AJ1875" s="374">
        <v>1</v>
      </c>
    </row>
    <row r="1876" spans="1:36">
      <c r="A1876" s="374" t="s">
        <v>547</v>
      </c>
      <c r="B1876" s="374" t="s">
        <v>9135</v>
      </c>
      <c r="C1876" s="374">
        <v>24</v>
      </c>
      <c r="D1876" s="374">
        <v>3</v>
      </c>
      <c r="E1876" s="374" t="s">
        <v>9080</v>
      </c>
      <c r="F1876" s="374" t="s">
        <v>9079</v>
      </c>
      <c r="G1876" s="374" t="s">
        <v>9134</v>
      </c>
      <c r="H1876" s="374">
        <v>91100</v>
      </c>
      <c r="I1876" s="374">
        <v>31900</v>
      </c>
      <c r="J1876" s="374">
        <v>36450</v>
      </c>
      <c r="K1876" s="374">
        <v>41000</v>
      </c>
      <c r="L1876" s="374">
        <v>45550</v>
      </c>
      <c r="M1876" s="374">
        <v>49200</v>
      </c>
      <c r="N1876" s="374">
        <v>52850</v>
      </c>
      <c r="O1876" s="374">
        <v>56500</v>
      </c>
      <c r="P1876" s="374">
        <v>60150</v>
      </c>
      <c r="Q1876" s="374">
        <v>19150</v>
      </c>
      <c r="R1876" s="374">
        <v>21900</v>
      </c>
      <c r="S1876" s="374">
        <v>24650</v>
      </c>
      <c r="T1876" s="374">
        <v>27350</v>
      </c>
      <c r="U1876" s="374">
        <v>29550</v>
      </c>
      <c r="V1876" s="374">
        <v>32960</v>
      </c>
      <c r="W1876" s="374">
        <v>37140</v>
      </c>
      <c r="X1876" s="374">
        <v>41320</v>
      </c>
      <c r="Y1876" s="374">
        <v>47600</v>
      </c>
      <c r="Z1876" s="374">
        <v>54400</v>
      </c>
      <c r="AA1876" s="374">
        <v>61200</v>
      </c>
      <c r="AB1876" s="374">
        <v>68000</v>
      </c>
      <c r="AC1876" s="374">
        <v>73450</v>
      </c>
      <c r="AD1876" s="374">
        <v>78900</v>
      </c>
      <c r="AE1876" s="374">
        <v>84350</v>
      </c>
      <c r="AF1876" s="374">
        <v>89800</v>
      </c>
      <c r="AG1876" s="374">
        <v>720</v>
      </c>
      <c r="AH1876" s="374" t="s">
        <v>9134</v>
      </c>
      <c r="AI1876" s="374" t="s">
        <v>9077</v>
      </c>
      <c r="AJ1876" s="374">
        <v>1</v>
      </c>
    </row>
    <row r="1877" spans="1:36">
      <c r="A1877" s="374" t="s">
        <v>547</v>
      </c>
      <c r="B1877" s="374" t="s">
        <v>9133</v>
      </c>
      <c r="C1877" s="374">
        <v>24</v>
      </c>
      <c r="D1877" s="374">
        <v>5</v>
      </c>
      <c r="E1877" s="374" t="s">
        <v>9080</v>
      </c>
      <c r="F1877" s="374" t="s">
        <v>9079</v>
      </c>
      <c r="G1877" s="374" t="s">
        <v>9132</v>
      </c>
      <c r="H1877" s="374">
        <v>91100</v>
      </c>
      <c r="I1877" s="374">
        <v>31900</v>
      </c>
      <c r="J1877" s="374">
        <v>36450</v>
      </c>
      <c r="K1877" s="374">
        <v>41000</v>
      </c>
      <c r="L1877" s="374">
        <v>45550</v>
      </c>
      <c r="M1877" s="374">
        <v>49200</v>
      </c>
      <c r="N1877" s="374">
        <v>52850</v>
      </c>
      <c r="O1877" s="374">
        <v>56500</v>
      </c>
      <c r="P1877" s="374">
        <v>60150</v>
      </c>
      <c r="Q1877" s="374">
        <v>19150</v>
      </c>
      <c r="R1877" s="374">
        <v>21900</v>
      </c>
      <c r="S1877" s="374">
        <v>24650</v>
      </c>
      <c r="T1877" s="374">
        <v>27350</v>
      </c>
      <c r="U1877" s="374">
        <v>29550</v>
      </c>
      <c r="V1877" s="374">
        <v>32960</v>
      </c>
      <c r="W1877" s="374">
        <v>37140</v>
      </c>
      <c r="X1877" s="374">
        <v>41320</v>
      </c>
      <c r="Y1877" s="374">
        <v>47600</v>
      </c>
      <c r="Z1877" s="374">
        <v>54400</v>
      </c>
      <c r="AA1877" s="374">
        <v>61200</v>
      </c>
      <c r="AB1877" s="374">
        <v>68000</v>
      </c>
      <c r="AC1877" s="374">
        <v>73450</v>
      </c>
      <c r="AD1877" s="374">
        <v>78900</v>
      </c>
      <c r="AE1877" s="374">
        <v>84350</v>
      </c>
      <c r="AF1877" s="374">
        <v>89800</v>
      </c>
      <c r="AG1877" s="374">
        <v>720</v>
      </c>
      <c r="AH1877" s="374" t="s">
        <v>9132</v>
      </c>
      <c r="AI1877" s="374" t="s">
        <v>9077</v>
      </c>
      <c r="AJ1877" s="374">
        <v>1</v>
      </c>
    </row>
    <row r="1878" spans="1:36">
      <c r="A1878" s="374" t="s">
        <v>547</v>
      </c>
      <c r="B1878" s="374" t="s">
        <v>9131</v>
      </c>
      <c r="C1878" s="374">
        <v>24</v>
      </c>
      <c r="D1878" s="374">
        <v>9</v>
      </c>
      <c r="E1878" s="374" t="s">
        <v>1738</v>
      </c>
      <c r="F1878" s="374" t="s">
        <v>1737</v>
      </c>
      <c r="G1878" s="374" t="s">
        <v>9130</v>
      </c>
      <c r="H1878" s="374">
        <v>110300</v>
      </c>
      <c r="I1878" s="374">
        <v>38650</v>
      </c>
      <c r="J1878" s="374">
        <v>44150</v>
      </c>
      <c r="K1878" s="374">
        <v>49650</v>
      </c>
      <c r="L1878" s="374">
        <v>55150</v>
      </c>
      <c r="M1878" s="374">
        <v>59600</v>
      </c>
      <c r="N1878" s="374">
        <v>64000</v>
      </c>
      <c r="O1878" s="374">
        <v>68400</v>
      </c>
      <c r="P1878" s="374">
        <v>72800</v>
      </c>
      <c r="Q1878" s="374">
        <v>23200</v>
      </c>
      <c r="R1878" s="374">
        <v>26500</v>
      </c>
      <c r="S1878" s="374">
        <v>29800</v>
      </c>
      <c r="T1878" s="374">
        <v>33100</v>
      </c>
      <c r="U1878" s="374">
        <v>35750</v>
      </c>
      <c r="V1878" s="374">
        <v>38400</v>
      </c>
      <c r="W1878" s="374">
        <v>41050</v>
      </c>
      <c r="X1878" s="374">
        <v>43700</v>
      </c>
      <c r="Y1878" s="374">
        <v>52550</v>
      </c>
      <c r="Z1878" s="374">
        <v>60050</v>
      </c>
      <c r="AA1878" s="374">
        <v>67550</v>
      </c>
      <c r="AB1878" s="374">
        <v>75050</v>
      </c>
      <c r="AC1878" s="374">
        <v>81100</v>
      </c>
      <c r="AD1878" s="374">
        <v>87100</v>
      </c>
      <c r="AE1878" s="374">
        <v>93100</v>
      </c>
      <c r="AF1878" s="374">
        <v>99100</v>
      </c>
      <c r="AG1878" s="374">
        <v>8840</v>
      </c>
      <c r="AH1878" s="374" t="s">
        <v>9130</v>
      </c>
      <c r="AI1878" s="374" t="s">
        <v>9077</v>
      </c>
      <c r="AJ1878" s="374">
        <v>1</v>
      </c>
    </row>
    <row r="1879" spans="1:36">
      <c r="A1879" s="374" t="s">
        <v>547</v>
      </c>
      <c r="B1879" s="374" t="s">
        <v>9129</v>
      </c>
      <c r="C1879" s="374">
        <v>24</v>
      </c>
      <c r="D1879" s="374">
        <v>11</v>
      </c>
      <c r="E1879" s="374" t="s">
        <v>9128</v>
      </c>
      <c r="F1879" s="374" t="s">
        <v>9127</v>
      </c>
      <c r="G1879" s="374" t="s">
        <v>2032</v>
      </c>
      <c r="H1879" s="374">
        <v>67500</v>
      </c>
      <c r="I1879" s="374">
        <v>24000</v>
      </c>
      <c r="J1879" s="374">
        <v>27400</v>
      </c>
      <c r="K1879" s="374">
        <v>30850</v>
      </c>
      <c r="L1879" s="374">
        <v>34250</v>
      </c>
      <c r="M1879" s="374">
        <v>37000</v>
      </c>
      <c r="N1879" s="374">
        <v>39750</v>
      </c>
      <c r="O1879" s="374">
        <v>42500</v>
      </c>
      <c r="P1879" s="374">
        <v>45250</v>
      </c>
      <c r="Q1879" s="374">
        <v>14400</v>
      </c>
      <c r="R1879" s="374">
        <v>16450</v>
      </c>
      <c r="S1879" s="374">
        <v>20420</v>
      </c>
      <c r="T1879" s="374">
        <v>24600</v>
      </c>
      <c r="U1879" s="374">
        <v>28780</v>
      </c>
      <c r="V1879" s="374">
        <v>32960</v>
      </c>
      <c r="W1879" s="374">
        <v>37140</v>
      </c>
      <c r="X1879" s="374">
        <v>41320</v>
      </c>
      <c r="Y1879" s="374">
        <v>38400</v>
      </c>
      <c r="Z1879" s="374">
        <v>43900</v>
      </c>
      <c r="AA1879" s="374">
        <v>49400</v>
      </c>
      <c r="AB1879" s="374">
        <v>54850</v>
      </c>
      <c r="AC1879" s="374">
        <v>59250</v>
      </c>
      <c r="AD1879" s="374">
        <v>63650</v>
      </c>
      <c r="AE1879" s="374">
        <v>68050</v>
      </c>
      <c r="AF1879" s="374">
        <v>72450</v>
      </c>
      <c r="AG1879" s="374">
        <v>9999</v>
      </c>
      <c r="AH1879" s="374" t="s">
        <v>2032</v>
      </c>
      <c r="AI1879" s="374" t="s">
        <v>9077</v>
      </c>
      <c r="AJ1879" s="374">
        <v>0</v>
      </c>
    </row>
    <row r="1880" spans="1:36">
      <c r="A1880" s="374" t="s">
        <v>547</v>
      </c>
      <c r="B1880" s="374" t="s">
        <v>9126</v>
      </c>
      <c r="C1880" s="374">
        <v>24</v>
      </c>
      <c r="D1880" s="374">
        <v>13</v>
      </c>
      <c r="E1880" s="374" t="s">
        <v>9080</v>
      </c>
      <c r="F1880" s="374" t="s">
        <v>9079</v>
      </c>
      <c r="G1880" s="374" t="s">
        <v>2030</v>
      </c>
      <c r="H1880" s="374">
        <v>91100</v>
      </c>
      <c r="I1880" s="374">
        <v>31900</v>
      </c>
      <c r="J1880" s="374">
        <v>36450</v>
      </c>
      <c r="K1880" s="374">
        <v>41000</v>
      </c>
      <c r="L1880" s="374">
        <v>45550</v>
      </c>
      <c r="M1880" s="374">
        <v>49200</v>
      </c>
      <c r="N1880" s="374">
        <v>52850</v>
      </c>
      <c r="O1880" s="374">
        <v>56500</v>
      </c>
      <c r="P1880" s="374">
        <v>60150</v>
      </c>
      <c r="Q1880" s="374">
        <v>19150</v>
      </c>
      <c r="R1880" s="374">
        <v>21900</v>
      </c>
      <c r="S1880" s="374">
        <v>24650</v>
      </c>
      <c r="T1880" s="374">
        <v>27350</v>
      </c>
      <c r="U1880" s="374">
        <v>29550</v>
      </c>
      <c r="V1880" s="374">
        <v>32960</v>
      </c>
      <c r="W1880" s="374">
        <v>37140</v>
      </c>
      <c r="X1880" s="374">
        <v>41320</v>
      </c>
      <c r="Y1880" s="374">
        <v>47600</v>
      </c>
      <c r="Z1880" s="374">
        <v>54400</v>
      </c>
      <c r="AA1880" s="374">
        <v>61200</v>
      </c>
      <c r="AB1880" s="374">
        <v>68000</v>
      </c>
      <c r="AC1880" s="374">
        <v>73450</v>
      </c>
      <c r="AD1880" s="374">
        <v>78900</v>
      </c>
      <c r="AE1880" s="374">
        <v>84350</v>
      </c>
      <c r="AF1880" s="374">
        <v>89800</v>
      </c>
      <c r="AG1880" s="374">
        <v>720</v>
      </c>
      <c r="AH1880" s="374" t="s">
        <v>2030</v>
      </c>
      <c r="AI1880" s="374" t="s">
        <v>9077</v>
      </c>
      <c r="AJ1880" s="374">
        <v>1</v>
      </c>
    </row>
    <row r="1881" spans="1:36">
      <c r="A1881" s="374" t="s">
        <v>547</v>
      </c>
      <c r="B1881" s="374" t="s">
        <v>9125</v>
      </c>
      <c r="C1881" s="374">
        <v>24</v>
      </c>
      <c r="D1881" s="374">
        <v>15</v>
      </c>
      <c r="E1881" s="374" t="s">
        <v>4461</v>
      </c>
      <c r="F1881" s="374" t="s">
        <v>4460</v>
      </c>
      <c r="G1881" s="374" t="s">
        <v>9124</v>
      </c>
      <c r="H1881" s="374">
        <v>83200</v>
      </c>
      <c r="I1881" s="374">
        <v>29150</v>
      </c>
      <c r="J1881" s="374">
        <v>33300</v>
      </c>
      <c r="K1881" s="374">
        <v>37450</v>
      </c>
      <c r="L1881" s="374">
        <v>41600</v>
      </c>
      <c r="M1881" s="374">
        <v>44950</v>
      </c>
      <c r="N1881" s="374">
        <v>48300</v>
      </c>
      <c r="O1881" s="374">
        <v>51600</v>
      </c>
      <c r="P1881" s="374">
        <v>54950</v>
      </c>
      <c r="Q1881" s="374">
        <v>17500</v>
      </c>
      <c r="R1881" s="374">
        <v>20000</v>
      </c>
      <c r="S1881" s="374">
        <v>22500</v>
      </c>
      <c r="T1881" s="374">
        <v>24950</v>
      </c>
      <c r="U1881" s="374">
        <v>28780</v>
      </c>
      <c r="V1881" s="374">
        <v>32960</v>
      </c>
      <c r="W1881" s="374">
        <v>37140</v>
      </c>
      <c r="X1881" s="374">
        <v>41320</v>
      </c>
      <c r="Y1881" s="374">
        <v>46600</v>
      </c>
      <c r="Z1881" s="374">
        <v>53250</v>
      </c>
      <c r="AA1881" s="374">
        <v>59900</v>
      </c>
      <c r="AB1881" s="374">
        <v>66550</v>
      </c>
      <c r="AC1881" s="374">
        <v>71900</v>
      </c>
      <c r="AD1881" s="374">
        <v>77200</v>
      </c>
      <c r="AE1881" s="374">
        <v>82550</v>
      </c>
      <c r="AF1881" s="374">
        <v>87850</v>
      </c>
      <c r="AG1881" s="374">
        <v>9160</v>
      </c>
      <c r="AH1881" s="374" t="s">
        <v>9124</v>
      </c>
      <c r="AI1881" s="374" t="s">
        <v>9077</v>
      </c>
      <c r="AJ1881" s="374">
        <v>1</v>
      </c>
    </row>
    <row r="1882" spans="1:36">
      <c r="A1882" s="374" t="s">
        <v>547</v>
      </c>
      <c r="B1882" s="374" t="s">
        <v>9123</v>
      </c>
      <c r="C1882" s="374">
        <v>24</v>
      </c>
      <c r="D1882" s="374">
        <v>17</v>
      </c>
      <c r="E1882" s="374" t="s">
        <v>1738</v>
      </c>
      <c r="F1882" s="374" t="s">
        <v>1737</v>
      </c>
      <c r="G1882" s="374" t="s">
        <v>9122</v>
      </c>
      <c r="H1882" s="374">
        <v>110300</v>
      </c>
      <c r="I1882" s="374">
        <v>38650</v>
      </c>
      <c r="J1882" s="374">
        <v>44150</v>
      </c>
      <c r="K1882" s="374">
        <v>49650</v>
      </c>
      <c r="L1882" s="374">
        <v>55150</v>
      </c>
      <c r="M1882" s="374">
        <v>59600</v>
      </c>
      <c r="N1882" s="374">
        <v>64000</v>
      </c>
      <c r="O1882" s="374">
        <v>68400</v>
      </c>
      <c r="P1882" s="374">
        <v>72800</v>
      </c>
      <c r="Q1882" s="374">
        <v>23200</v>
      </c>
      <c r="R1882" s="374">
        <v>26500</v>
      </c>
      <c r="S1882" s="374">
        <v>29800</v>
      </c>
      <c r="T1882" s="374">
        <v>33100</v>
      </c>
      <c r="U1882" s="374">
        <v>35750</v>
      </c>
      <c r="V1882" s="374">
        <v>38400</v>
      </c>
      <c r="W1882" s="374">
        <v>41050</v>
      </c>
      <c r="X1882" s="374">
        <v>43700</v>
      </c>
      <c r="Y1882" s="374">
        <v>52550</v>
      </c>
      <c r="Z1882" s="374">
        <v>60050</v>
      </c>
      <c r="AA1882" s="374">
        <v>67550</v>
      </c>
      <c r="AB1882" s="374">
        <v>75050</v>
      </c>
      <c r="AC1882" s="374">
        <v>81100</v>
      </c>
      <c r="AD1882" s="374">
        <v>87100</v>
      </c>
      <c r="AE1882" s="374">
        <v>93100</v>
      </c>
      <c r="AF1882" s="374">
        <v>99100</v>
      </c>
      <c r="AG1882" s="374">
        <v>8840</v>
      </c>
      <c r="AH1882" s="374" t="s">
        <v>9122</v>
      </c>
      <c r="AI1882" s="374" t="s">
        <v>9077</v>
      </c>
      <c r="AJ1882" s="374">
        <v>1</v>
      </c>
    </row>
    <row r="1883" spans="1:36">
      <c r="A1883" s="374" t="s">
        <v>547</v>
      </c>
      <c r="B1883" s="374" t="s">
        <v>9121</v>
      </c>
      <c r="C1883" s="374">
        <v>24</v>
      </c>
      <c r="D1883" s="374">
        <v>19</v>
      </c>
      <c r="E1883" s="374" t="s">
        <v>9120</v>
      </c>
      <c r="F1883" s="374" t="s">
        <v>9119</v>
      </c>
      <c r="G1883" s="374" t="s">
        <v>4265</v>
      </c>
      <c r="H1883" s="374">
        <v>58700</v>
      </c>
      <c r="I1883" s="374">
        <v>24000</v>
      </c>
      <c r="J1883" s="374">
        <v>27400</v>
      </c>
      <c r="K1883" s="374">
        <v>30850</v>
      </c>
      <c r="L1883" s="374">
        <v>34250</v>
      </c>
      <c r="M1883" s="374">
        <v>37000</v>
      </c>
      <c r="N1883" s="374">
        <v>39750</v>
      </c>
      <c r="O1883" s="374">
        <v>42500</v>
      </c>
      <c r="P1883" s="374">
        <v>45250</v>
      </c>
      <c r="Q1883" s="374">
        <v>14400</v>
      </c>
      <c r="R1883" s="374">
        <v>16450</v>
      </c>
      <c r="S1883" s="374">
        <v>20420</v>
      </c>
      <c r="T1883" s="374">
        <v>24600</v>
      </c>
      <c r="U1883" s="374">
        <v>28780</v>
      </c>
      <c r="V1883" s="374">
        <v>32960</v>
      </c>
      <c r="W1883" s="374">
        <v>37140</v>
      </c>
      <c r="X1883" s="374">
        <v>41320</v>
      </c>
      <c r="Y1883" s="374">
        <v>38400</v>
      </c>
      <c r="Z1883" s="374">
        <v>43900</v>
      </c>
      <c r="AA1883" s="374">
        <v>49400</v>
      </c>
      <c r="AB1883" s="374">
        <v>54850</v>
      </c>
      <c r="AC1883" s="374">
        <v>59250</v>
      </c>
      <c r="AD1883" s="374">
        <v>63650</v>
      </c>
      <c r="AE1883" s="374">
        <v>68050</v>
      </c>
      <c r="AF1883" s="374">
        <v>72450</v>
      </c>
      <c r="AG1883" s="374">
        <v>9999</v>
      </c>
      <c r="AH1883" s="374" t="s">
        <v>4265</v>
      </c>
      <c r="AI1883" s="374" t="s">
        <v>9077</v>
      </c>
      <c r="AJ1883" s="374">
        <v>0</v>
      </c>
    </row>
    <row r="1884" spans="1:36">
      <c r="A1884" s="374" t="s">
        <v>547</v>
      </c>
      <c r="B1884" s="374" t="s">
        <v>9118</v>
      </c>
      <c r="C1884" s="374">
        <v>24</v>
      </c>
      <c r="D1884" s="374">
        <v>21</v>
      </c>
      <c r="E1884" s="374" t="s">
        <v>1738</v>
      </c>
      <c r="F1884" s="374" t="s">
        <v>1737</v>
      </c>
      <c r="G1884" s="374" t="s">
        <v>1985</v>
      </c>
      <c r="H1884" s="374">
        <v>110300</v>
      </c>
      <c r="I1884" s="374">
        <v>38650</v>
      </c>
      <c r="J1884" s="374">
        <v>44150</v>
      </c>
      <c r="K1884" s="374">
        <v>49650</v>
      </c>
      <c r="L1884" s="374">
        <v>55150</v>
      </c>
      <c r="M1884" s="374">
        <v>59600</v>
      </c>
      <c r="N1884" s="374">
        <v>64000</v>
      </c>
      <c r="O1884" s="374">
        <v>68400</v>
      </c>
      <c r="P1884" s="374">
        <v>72800</v>
      </c>
      <c r="Q1884" s="374">
        <v>23200</v>
      </c>
      <c r="R1884" s="374">
        <v>26500</v>
      </c>
      <c r="S1884" s="374">
        <v>29800</v>
      </c>
      <c r="T1884" s="374">
        <v>33100</v>
      </c>
      <c r="U1884" s="374">
        <v>35750</v>
      </c>
      <c r="V1884" s="374">
        <v>38400</v>
      </c>
      <c r="W1884" s="374">
        <v>41050</v>
      </c>
      <c r="X1884" s="374">
        <v>43700</v>
      </c>
      <c r="Y1884" s="374">
        <v>52550</v>
      </c>
      <c r="Z1884" s="374">
        <v>60050</v>
      </c>
      <c r="AA1884" s="374">
        <v>67550</v>
      </c>
      <c r="AB1884" s="374">
        <v>75050</v>
      </c>
      <c r="AC1884" s="374">
        <v>81100</v>
      </c>
      <c r="AD1884" s="374">
        <v>87100</v>
      </c>
      <c r="AE1884" s="374">
        <v>93100</v>
      </c>
      <c r="AF1884" s="374">
        <v>99100</v>
      </c>
      <c r="AG1884" s="374">
        <v>8840</v>
      </c>
      <c r="AH1884" s="374" t="s">
        <v>1985</v>
      </c>
      <c r="AI1884" s="374" t="s">
        <v>9077</v>
      </c>
      <c r="AJ1884" s="374">
        <v>1</v>
      </c>
    </row>
    <row r="1885" spans="1:36">
      <c r="A1885" s="374" t="s">
        <v>547</v>
      </c>
      <c r="B1885" s="374" t="s">
        <v>9117</v>
      </c>
      <c r="C1885" s="374">
        <v>24</v>
      </c>
      <c r="D1885" s="374">
        <v>23</v>
      </c>
      <c r="E1885" s="374" t="s">
        <v>9116</v>
      </c>
      <c r="F1885" s="374" t="s">
        <v>9115</v>
      </c>
      <c r="G1885" s="374" t="s">
        <v>9114</v>
      </c>
      <c r="H1885" s="374">
        <v>57500</v>
      </c>
      <c r="I1885" s="374">
        <v>24000</v>
      </c>
      <c r="J1885" s="374">
        <v>27400</v>
      </c>
      <c r="K1885" s="374">
        <v>30850</v>
      </c>
      <c r="L1885" s="374">
        <v>34250</v>
      </c>
      <c r="M1885" s="374">
        <v>37000</v>
      </c>
      <c r="N1885" s="374">
        <v>39750</v>
      </c>
      <c r="O1885" s="374">
        <v>42500</v>
      </c>
      <c r="P1885" s="374">
        <v>45250</v>
      </c>
      <c r="Q1885" s="374">
        <v>14400</v>
      </c>
      <c r="R1885" s="374">
        <v>16450</v>
      </c>
      <c r="S1885" s="374">
        <v>20420</v>
      </c>
      <c r="T1885" s="374">
        <v>24600</v>
      </c>
      <c r="U1885" s="374">
        <v>28780</v>
      </c>
      <c r="V1885" s="374">
        <v>32960</v>
      </c>
      <c r="W1885" s="374">
        <v>37140</v>
      </c>
      <c r="X1885" s="374">
        <v>41320</v>
      </c>
      <c r="Y1885" s="374">
        <v>38400</v>
      </c>
      <c r="Z1885" s="374">
        <v>43900</v>
      </c>
      <c r="AA1885" s="374">
        <v>49400</v>
      </c>
      <c r="AB1885" s="374">
        <v>54850</v>
      </c>
      <c r="AC1885" s="374">
        <v>59250</v>
      </c>
      <c r="AD1885" s="374">
        <v>63650</v>
      </c>
      <c r="AE1885" s="374">
        <v>68050</v>
      </c>
      <c r="AF1885" s="374">
        <v>72450</v>
      </c>
      <c r="AG1885" s="374">
        <v>9999</v>
      </c>
      <c r="AH1885" s="374" t="s">
        <v>9114</v>
      </c>
      <c r="AI1885" s="374" t="s">
        <v>9077</v>
      </c>
      <c r="AJ1885" s="374">
        <v>0</v>
      </c>
    </row>
    <row r="1886" spans="1:36">
      <c r="A1886" s="374" t="s">
        <v>547</v>
      </c>
      <c r="B1886" s="374" t="s">
        <v>9113</v>
      </c>
      <c r="C1886" s="374">
        <v>24</v>
      </c>
      <c r="D1886" s="374">
        <v>25</v>
      </c>
      <c r="E1886" s="374" t="s">
        <v>9080</v>
      </c>
      <c r="F1886" s="374" t="s">
        <v>9079</v>
      </c>
      <c r="G1886" s="374" t="s">
        <v>9112</v>
      </c>
      <c r="H1886" s="374">
        <v>91100</v>
      </c>
      <c r="I1886" s="374">
        <v>31900</v>
      </c>
      <c r="J1886" s="374">
        <v>36450</v>
      </c>
      <c r="K1886" s="374">
        <v>41000</v>
      </c>
      <c r="L1886" s="374">
        <v>45550</v>
      </c>
      <c r="M1886" s="374">
        <v>49200</v>
      </c>
      <c r="N1886" s="374">
        <v>52850</v>
      </c>
      <c r="O1886" s="374">
        <v>56500</v>
      </c>
      <c r="P1886" s="374">
        <v>60150</v>
      </c>
      <c r="Q1886" s="374">
        <v>19150</v>
      </c>
      <c r="R1886" s="374">
        <v>21900</v>
      </c>
      <c r="S1886" s="374">
        <v>24650</v>
      </c>
      <c r="T1886" s="374">
        <v>27350</v>
      </c>
      <c r="U1886" s="374">
        <v>29550</v>
      </c>
      <c r="V1886" s="374">
        <v>32960</v>
      </c>
      <c r="W1886" s="374">
        <v>37140</v>
      </c>
      <c r="X1886" s="374">
        <v>41320</v>
      </c>
      <c r="Y1886" s="374">
        <v>47600</v>
      </c>
      <c r="Z1886" s="374">
        <v>54400</v>
      </c>
      <c r="AA1886" s="374">
        <v>61200</v>
      </c>
      <c r="AB1886" s="374">
        <v>68000</v>
      </c>
      <c r="AC1886" s="374">
        <v>73450</v>
      </c>
      <c r="AD1886" s="374">
        <v>78900</v>
      </c>
      <c r="AE1886" s="374">
        <v>84350</v>
      </c>
      <c r="AF1886" s="374">
        <v>89800</v>
      </c>
      <c r="AG1886" s="374">
        <v>720</v>
      </c>
      <c r="AH1886" s="374" t="s">
        <v>9112</v>
      </c>
      <c r="AI1886" s="374" t="s">
        <v>9077</v>
      </c>
      <c r="AJ1886" s="374">
        <v>1</v>
      </c>
    </row>
    <row r="1887" spans="1:36">
      <c r="A1887" s="374" t="s">
        <v>547</v>
      </c>
      <c r="B1887" s="374" t="s">
        <v>9111</v>
      </c>
      <c r="C1887" s="374">
        <v>24</v>
      </c>
      <c r="D1887" s="374">
        <v>27</v>
      </c>
      <c r="E1887" s="374" t="s">
        <v>9080</v>
      </c>
      <c r="F1887" s="374" t="s">
        <v>9079</v>
      </c>
      <c r="G1887" s="374" t="s">
        <v>3245</v>
      </c>
      <c r="H1887" s="374">
        <v>91100</v>
      </c>
      <c r="I1887" s="374">
        <v>31900</v>
      </c>
      <c r="J1887" s="374">
        <v>36450</v>
      </c>
      <c r="K1887" s="374">
        <v>41000</v>
      </c>
      <c r="L1887" s="374">
        <v>45550</v>
      </c>
      <c r="M1887" s="374">
        <v>49200</v>
      </c>
      <c r="N1887" s="374">
        <v>52850</v>
      </c>
      <c r="O1887" s="374">
        <v>56500</v>
      </c>
      <c r="P1887" s="374">
        <v>60150</v>
      </c>
      <c r="Q1887" s="374">
        <v>19150</v>
      </c>
      <c r="R1887" s="374">
        <v>21900</v>
      </c>
      <c r="S1887" s="374">
        <v>24650</v>
      </c>
      <c r="T1887" s="374">
        <v>27350</v>
      </c>
      <c r="U1887" s="374">
        <v>29550</v>
      </c>
      <c r="V1887" s="374">
        <v>32960</v>
      </c>
      <c r="W1887" s="374">
        <v>37140</v>
      </c>
      <c r="X1887" s="374">
        <v>41320</v>
      </c>
      <c r="Y1887" s="374">
        <v>47600</v>
      </c>
      <c r="Z1887" s="374">
        <v>54400</v>
      </c>
      <c r="AA1887" s="374">
        <v>61200</v>
      </c>
      <c r="AB1887" s="374">
        <v>68000</v>
      </c>
      <c r="AC1887" s="374">
        <v>73450</v>
      </c>
      <c r="AD1887" s="374">
        <v>78900</v>
      </c>
      <c r="AE1887" s="374">
        <v>84350</v>
      </c>
      <c r="AF1887" s="374">
        <v>89800</v>
      </c>
      <c r="AG1887" s="374">
        <v>720</v>
      </c>
      <c r="AH1887" s="374" t="s">
        <v>3245</v>
      </c>
      <c r="AI1887" s="374" t="s">
        <v>9077</v>
      </c>
      <c r="AJ1887" s="374">
        <v>1</v>
      </c>
    </row>
    <row r="1888" spans="1:36">
      <c r="A1888" s="374" t="s">
        <v>547</v>
      </c>
      <c r="B1888" s="374" t="s">
        <v>9110</v>
      </c>
      <c r="C1888" s="374">
        <v>24</v>
      </c>
      <c r="D1888" s="374">
        <v>29</v>
      </c>
      <c r="E1888" s="374" t="s">
        <v>9109</v>
      </c>
      <c r="F1888" s="374" t="s">
        <v>9108</v>
      </c>
      <c r="G1888" s="374" t="s">
        <v>3188</v>
      </c>
      <c r="H1888" s="374">
        <v>74000</v>
      </c>
      <c r="I1888" s="374">
        <v>25900</v>
      </c>
      <c r="J1888" s="374">
        <v>29600</v>
      </c>
      <c r="K1888" s="374">
        <v>33300</v>
      </c>
      <c r="L1888" s="374">
        <v>37000</v>
      </c>
      <c r="M1888" s="374">
        <v>40000</v>
      </c>
      <c r="N1888" s="374">
        <v>42950</v>
      </c>
      <c r="O1888" s="374">
        <v>45900</v>
      </c>
      <c r="P1888" s="374">
        <v>48850</v>
      </c>
      <c r="Q1888" s="374">
        <v>15550</v>
      </c>
      <c r="R1888" s="374">
        <v>17800</v>
      </c>
      <c r="S1888" s="374">
        <v>20420</v>
      </c>
      <c r="T1888" s="374">
        <v>24600</v>
      </c>
      <c r="U1888" s="374">
        <v>28780</v>
      </c>
      <c r="V1888" s="374">
        <v>32960</v>
      </c>
      <c r="W1888" s="374">
        <v>37140</v>
      </c>
      <c r="X1888" s="374">
        <v>41320</v>
      </c>
      <c r="Y1888" s="374">
        <v>41450</v>
      </c>
      <c r="Z1888" s="374">
        <v>47400</v>
      </c>
      <c r="AA1888" s="374">
        <v>53300</v>
      </c>
      <c r="AB1888" s="374">
        <v>59200</v>
      </c>
      <c r="AC1888" s="374">
        <v>63950</v>
      </c>
      <c r="AD1888" s="374">
        <v>68700</v>
      </c>
      <c r="AE1888" s="374">
        <v>73450</v>
      </c>
      <c r="AF1888" s="374">
        <v>78150</v>
      </c>
      <c r="AG1888" s="374">
        <v>9999</v>
      </c>
      <c r="AH1888" s="374" t="s">
        <v>3188</v>
      </c>
      <c r="AI1888" s="374" t="s">
        <v>9077</v>
      </c>
      <c r="AJ1888" s="374">
        <v>0</v>
      </c>
    </row>
    <row r="1889" spans="1:36">
      <c r="A1889" s="374" t="s">
        <v>547</v>
      </c>
      <c r="B1889" s="374" t="s">
        <v>9107</v>
      </c>
      <c r="C1889" s="374">
        <v>24</v>
      </c>
      <c r="D1889" s="374">
        <v>31</v>
      </c>
      <c r="E1889" s="374" t="s">
        <v>1738</v>
      </c>
      <c r="F1889" s="374" t="s">
        <v>1737</v>
      </c>
      <c r="G1889" s="374" t="s">
        <v>1907</v>
      </c>
      <c r="H1889" s="374">
        <v>110300</v>
      </c>
      <c r="I1889" s="374">
        <v>38650</v>
      </c>
      <c r="J1889" s="374">
        <v>44150</v>
      </c>
      <c r="K1889" s="374">
        <v>49650</v>
      </c>
      <c r="L1889" s="374">
        <v>55150</v>
      </c>
      <c r="M1889" s="374">
        <v>59600</v>
      </c>
      <c r="N1889" s="374">
        <v>64000</v>
      </c>
      <c r="O1889" s="374">
        <v>68400</v>
      </c>
      <c r="P1889" s="374">
        <v>72800</v>
      </c>
      <c r="Q1889" s="374">
        <v>23200</v>
      </c>
      <c r="R1889" s="374">
        <v>26500</v>
      </c>
      <c r="S1889" s="374">
        <v>29800</v>
      </c>
      <c r="T1889" s="374">
        <v>33100</v>
      </c>
      <c r="U1889" s="374">
        <v>35750</v>
      </c>
      <c r="V1889" s="374">
        <v>38400</v>
      </c>
      <c r="W1889" s="374">
        <v>41050</v>
      </c>
      <c r="X1889" s="374">
        <v>43700</v>
      </c>
      <c r="Y1889" s="374">
        <v>52550</v>
      </c>
      <c r="Z1889" s="374">
        <v>60050</v>
      </c>
      <c r="AA1889" s="374">
        <v>67550</v>
      </c>
      <c r="AB1889" s="374">
        <v>75050</v>
      </c>
      <c r="AC1889" s="374">
        <v>81100</v>
      </c>
      <c r="AD1889" s="374">
        <v>87100</v>
      </c>
      <c r="AE1889" s="374">
        <v>93100</v>
      </c>
      <c r="AF1889" s="374">
        <v>99100</v>
      </c>
      <c r="AG1889" s="374">
        <v>8840</v>
      </c>
      <c r="AH1889" s="374" t="s">
        <v>1907</v>
      </c>
      <c r="AI1889" s="374" t="s">
        <v>9077</v>
      </c>
      <c r="AJ1889" s="374">
        <v>1</v>
      </c>
    </row>
    <row r="1890" spans="1:36">
      <c r="A1890" s="374" t="s">
        <v>547</v>
      </c>
      <c r="B1890" s="374" t="s">
        <v>9106</v>
      </c>
      <c r="C1890" s="374">
        <v>24</v>
      </c>
      <c r="D1890" s="374">
        <v>33</v>
      </c>
      <c r="E1890" s="374" t="s">
        <v>1738</v>
      </c>
      <c r="F1890" s="374" t="s">
        <v>1737</v>
      </c>
      <c r="G1890" s="374" t="s">
        <v>9105</v>
      </c>
      <c r="H1890" s="374">
        <v>110300</v>
      </c>
      <c r="I1890" s="374">
        <v>38650</v>
      </c>
      <c r="J1890" s="374">
        <v>44150</v>
      </c>
      <c r="K1890" s="374">
        <v>49650</v>
      </c>
      <c r="L1890" s="374">
        <v>55150</v>
      </c>
      <c r="M1890" s="374">
        <v>59600</v>
      </c>
      <c r="N1890" s="374">
        <v>64000</v>
      </c>
      <c r="O1890" s="374">
        <v>68400</v>
      </c>
      <c r="P1890" s="374">
        <v>72800</v>
      </c>
      <c r="Q1890" s="374">
        <v>23200</v>
      </c>
      <c r="R1890" s="374">
        <v>26500</v>
      </c>
      <c r="S1890" s="374">
        <v>29800</v>
      </c>
      <c r="T1890" s="374">
        <v>33100</v>
      </c>
      <c r="U1890" s="374">
        <v>35750</v>
      </c>
      <c r="V1890" s="374">
        <v>38400</v>
      </c>
      <c r="W1890" s="374">
        <v>41050</v>
      </c>
      <c r="X1890" s="374">
        <v>43700</v>
      </c>
      <c r="Y1890" s="374">
        <v>52550</v>
      </c>
      <c r="Z1890" s="374">
        <v>60050</v>
      </c>
      <c r="AA1890" s="374">
        <v>67550</v>
      </c>
      <c r="AB1890" s="374">
        <v>75050</v>
      </c>
      <c r="AC1890" s="374">
        <v>81100</v>
      </c>
      <c r="AD1890" s="374">
        <v>87100</v>
      </c>
      <c r="AE1890" s="374">
        <v>93100</v>
      </c>
      <c r="AF1890" s="374">
        <v>99100</v>
      </c>
      <c r="AG1890" s="374">
        <v>8840</v>
      </c>
      <c r="AH1890" s="374" t="s">
        <v>9105</v>
      </c>
      <c r="AI1890" s="374" t="s">
        <v>9077</v>
      </c>
      <c r="AJ1890" s="374">
        <v>1</v>
      </c>
    </row>
    <row r="1891" spans="1:36">
      <c r="A1891" s="374" t="s">
        <v>547</v>
      </c>
      <c r="B1891" s="374" t="s">
        <v>9104</v>
      </c>
      <c r="C1891" s="374">
        <v>24</v>
      </c>
      <c r="D1891" s="374">
        <v>35</v>
      </c>
      <c r="E1891" s="374" t="s">
        <v>9080</v>
      </c>
      <c r="F1891" s="374" t="s">
        <v>9079</v>
      </c>
      <c r="G1891" s="374" t="s">
        <v>9103</v>
      </c>
      <c r="H1891" s="374">
        <v>91100</v>
      </c>
      <c r="I1891" s="374">
        <v>31900</v>
      </c>
      <c r="J1891" s="374">
        <v>36450</v>
      </c>
      <c r="K1891" s="374">
        <v>41000</v>
      </c>
      <c r="L1891" s="374">
        <v>45550</v>
      </c>
      <c r="M1891" s="374">
        <v>49200</v>
      </c>
      <c r="N1891" s="374">
        <v>52850</v>
      </c>
      <c r="O1891" s="374">
        <v>56500</v>
      </c>
      <c r="P1891" s="374">
        <v>60150</v>
      </c>
      <c r="Q1891" s="374">
        <v>19150</v>
      </c>
      <c r="R1891" s="374">
        <v>21900</v>
      </c>
      <c r="S1891" s="374">
        <v>24650</v>
      </c>
      <c r="T1891" s="374">
        <v>27350</v>
      </c>
      <c r="U1891" s="374">
        <v>29550</v>
      </c>
      <c r="V1891" s="374">
        <v>32960</v>
      </c>
      <c r="W1891" s="374">
        <v>37140</v>
      </c>
      <c r="X1891" s="374">
        <v>41320</v>
      </c>
      <c r="Y1891" s="374">
        <v>47600</v>
      </c>
      <c r="Z1891" s="374">
        <v>54400</v>
      </c>
      <c r="AA1891" s="374">
        <v>61200</v>
      </c>
      <c r="AB1891" s="374">
        <v>68000</v>
      </c>
      <c r="AC1891" s="374">
        <v>73450</v>
      </c>
      <c r="AD1891" s="374">
        <v>78900</v>
      </c>
      <c r="AE1891" s="374">
        <v>84350</v>
      </c>
      <c r="AF1891" s="374">
        <v>89800</v>
      </c>
      <c r="AG1891" s="374">
        <v>720</v>
      </c>
      <c r="AH1891" s="374" t="s">
        <v>9103</v>
      </c>
      <c r="AI1891" s="374" t="s">
        <v>9077</v>
      </c>
      <c r="AJ1891" s="374">
        <v>1</v>
      </c>
    </row>
    <row r="1892" spans="1:36">
      <c r="A1892" s="374" t="s">
        <v>547</v>
      </c>
      <c r="B1892" s="374" t="s">
        <v>9102</v>
      </c>
      <c r="C1892" s="374">
        <v>24</v>
      </c>
      <c r="D1892" s="374">
        <v>37</v>
      </c>
      <c r="E1892" s="374" t="s">
        <v>9101</v>
      </c>
      <c r="F1892" s="374" t="s">
        <v>9100</v>
      </c>
      <c r="G1892" s="374" t="s">
        <v>9099</v>
      </c>
      <c r="H1892" s="374">
        <v>99600</v>
      </c>
      <c r="I1892" s="374">
        <v>34900</v>
      </c>
      <c r="J1892" s="374">
        <v>39850</v>
      </c>
      <c r="K1892" s="374">
        <v>44850</v>
      </c>
      <c r="L1892" s="374">
        <v>49800</v>
      </c>
      <c r="M1892" s="374">
        <v>53800</v>
      </c>
      <c r="N1892" s="374">
        <v>57800</v>
      </c>
      <c r="O1892" s="374">
        <v>61800</v>
      </c>
      <c r="P1892" s="374">
        <v>65750</v>
      </c>
      <c r="Q1892" s="374">
        <v>20950</v>
      </c>
      <c r="R1892" s="374">
        <v>23950</v>
      </c>
      <c r="S1892" s="374">
        <v>26950</v>
      </c>
      <c r="T1892" s="374">
        <v>29900</v>
      </c>
      <c r="U1892" s="374">
        <v>32300</v>
      </c>
      <c r="V1892" s="374">
        <v>34700</v>
      </c>
      <c r="W1892" s="374">
        <v>37140</v>
      </c>
      <c r="X1892" s="374">
        <v>41320</v>
      </c>
      <c r="Y1892" s="374">
        <v>47600</v>
      </c>
      <c r="Z1892" s="374">
        <v>54400</v>
      </c>
      <c r="AA1892" s="374">
        <v>61200</v>
      </c>
      <c r="AB1892" s="374">
        <v>68000</v>
      </c>
      <c r="AC1892" s="374">
        <v>73450</v>
      </c>
      <c r="AD1892" s="374">
        <v>78900</v>
      </c>
      <c r="AE1892" s="374">
        <v>84350</v>
      </c>
      <c r="AF1892" s="374">
        <v>89800</v>
      </c>
      <c r="AG1892" s="374">
        <v>9999</v>
      </c>
      <c r="AH1892" s="374" t="s">
        <v>9099</v>
      </c>
      <c r="AI1892" s="374" t="s">
        <v>9077</v>
      </c>
      <c r="AJ1892" s="374">
        <v>1</v>
      </c>
    </row>
    <row r="1893" spans="1:36">
      <c r="A1893" s="374" t="s">
        <v>547</v>
      </c>
      <c r="B1893" s="374" t="s">
        <v>9098</v>
      </c>
      <c r="C1893" s="374">
        <v>24</v>
      </c>
      <c r="D1893" s="374">
        <v>39</v>
      </c>
      <c r="E1893" s="374" t="s">
        <v>9097</v>
      </c>
      <c r="F1893" s="374" t="s">
        <v>9096</v>
      </c>
      <c r="G1893" s="374" t="s">
        <v>4440</v>
      </c>
      <c r="H1893" s="374">
        <v>49200</v>
      </c>
      <c r="I1893" s="374">
        <v>24000</v>
      </c>
      <c r="J1893" s="374">
        <v>27400</v>
      </c>
      <c r="K1893" s="374">
        <v>30850</v>
      </c>
      <c r="L1893" s="374">
        <v>34250</v>
      </c>
      <c r="M1893" s="374">
        <v>37000</v>
      </c>
      <c r="N1893" s="374">
        <v>39750</v>
      </c>
      <c r="O1893" s="374">
        <v>42500</v>
      </c>
      <c r="P1893" s="374">
        <v>45250</v>
      </c>
      <c r="Q1893" s="374">
        <v>14400</v>
      </c>
      <c r="R1893" s="374">
        <v>16450</v>
      </c>
      <c r="S1893" s="374">
        <v>20420</v>
      </c>
      <c r="T1893" s="374">
        <v>24600</v>
      </c>
      <c r="U1893" s="374">
        <v>28780</v>
      </c>
      <c r="V1893" s="374">
        <v>32960</v>
      </c>
      <c r="W1893" s="374">
        <v>37140</v>
      </c>
      <c r="X1893" s="374">
        <v>41320</v>
      </c>
      <c r="Y1893" s="374">
        <v>38400</v>
      </c>
      <c r="Z1893" s="374">
        <v>43900</v>
      </c>
      <c r="AA1893" s="374">
        <v>49400</v>
      </c>
      <c r="AB1893" s="374">
        <v>54850</v>
      </c>
      <c r="AC1893" s="374">
        <v>59250</v>
      </c>
      <c r="AD1893" s="374">
        <v>63650</v>
      </c>
      <c r="AE1893" s="374">
        <v>68050</v>
      </c>
      <c r="AF1893" s="374">
        <v>72450</v>
      </c>
      <c r="AG1893" s="374">
        <v>9999</v>
      </c>
      <c r="AH1893" s="374" t="s">
        <v>4440</v>
      </c>
      <c r="AI1893" s="374" t="s">
        <v>9077</v>
      </c>
      <c r="AJ1893" s="374">
        <v>1</v>
      </c>
    </row>
    <row r="1894" spans="1:36">
      <c r="A1894" s="374" t="s">
        <v>547</v>
      </c>
      <c r="B1894" s="374" t="s">
        <v>9095</v>
      </c>
      <c r="C1894" s="374">
        <v>24</v>
      </c>
      <c r="D1894" s="374">
        <v>41</v>
      </c>
      <c r="E1894" s="374" t="s">
        <v>9094</v>
      </c>
      <c r="F1894" s="374" t="s">
        <v>9093</v>
      </c>
      <c r="G1894" s="374" t="s">
        <v>9092</v>
      </c>
      <c r="H1894" s="374">
        <v>75200</v>
      </c>
      <c r="I1894" s="374">
        <v>26350</v>
      </c>
      <c r="J1894" s="374">
        <v>30100</v>
      </c>
      <c r="K1894" s="374">
        <v>33850</v>
      </c>
      <c r="L1894" s="374">
        <v>37600</v>
      </c>
      <c r="M1894" s="374">
        <v>40650</v>
      </c>
      <c r="N1894" s="374">
        <v>43650</v>
      </c>
      <c r="O1894" s="374">
        <v>46650</v>
      </c>
      <c r="P1894" s="374">
        <v>49650</v>
      </c>
      <c r="Q1894" s="374">
        <v>15800</v>
      </c>
      <c r="R1894" s="374">
        <v>18050</v>
      </c>
      <c r="S1894" s="374">
        <v>20420</v>
      </c>
      <c r="T1894" s="374">
        <v>24600</v>
      </c>
      <c r="U1894" s="374">
        <v>28780</v>
      </c>
      <c r="V1894" s="374">
        <v>32960</v>
      </c>
      <c r="W1894" s="374">
        <v>37140</v>
      </c>
      <c r="X1894" s="374">
        <v>41320</v>
      </c>
      <c r="Y1894" s="374">
        <v>42150</v>
      </c>
      <c r="Z1894" s="374">
        <v>48150</v>
      </c>
      <c r="AA1894" s="374">
        <v>54150</v>
      </c>
      <c r="AB1894" s="374">
        <v>60150</v>
      </c>
      <c r="AC1894" s="374">
        <v>65000</v>
      </c>
      <c r="AD1894" s="374">
        <v>69800</v>
      </c>
      <c r="AE1894" s="374">
        <v>74600</v>
      </c>
      <c r="AF1894" s="374">
        <v>79400</v>
      </c>
      <c r="AG1894" s="374">
        <v>9999</v>
      </c>
      <c r="AH1894" s="374" t="s">
        <v>9092</v>
      </c>
      <c r="AI1894" s="374" t="s">
        <v>9077</v>
      </c>
      <c r="AJ1894" s="374">
        <v>0</v>
      </c>
    </row>
    <row r="1895" spans="1:36">
      <c r="A1895" s="374" t="s">
        <v>547</v>
      </c>
      <c r="B1895" s="374" t="s">
        <v>9091</v>
      </c>
      <c r="C1895" s="374">
        <v>24</v>
      </c>
      <c r="D1895" s="374">
        <v>43</v>
      </c>
      <c r="E1895" s="374" t="s">
        <v>9090</v>
      </c>
      <c r="F1895" s="374" t="s">
        <v>9089</v>
      </c>
      <c r="G1895" s="374" t="s">
        <v>1094</v>
      </c>
      <c r="H1895" s="374">
        <v>67600</v>
      </c>
      <c r="I1895" s="374">
        <v>24000</v>
      </c>
      <c r="J1895" s="374">
        <v>27400</v>
      </c>
      <c r="K1895" s="374">
        <v>30850</v>
      </c>
      <c r="L1895" s="374">
        <v>34250</v>
      </c>
      <c r="M1895" s="374">
        <v>37000</v>
      </c>
      <c r="N1895" s="374">
        <v>39750</v>
      </c>
      <c r="O1895" s="374">
        <v>42500</v>
      </c>
      <c r="P1895" s="374">
        <v>45250</v>
      </c>
      <c r="Q1895" s="374">
        <v>14400</v>
      </c>
      <c r="R1895" s="374">
        <v>16450</v>
      </c>
      <c r="S1895" s="374">
        <v>20420</v>
      </c>
      <c r="T1895" s="374">
        <v>24600</v>
      </c>
      <c r="U1895" s="374">
        <v>28780</v>
      </c>
      <c r="V1895" s="374">
        <v>32960</v>
      </c>
      <c r="W1895" s="374">
        <v>37140</v>
      </c>
      <c r="X1895" s="374">
        <v>41320</v>
      </c>
      <c r="Y1895" s="374">
        <v>38400</v>
      </c>
      <c r="Z1895" s="374">
        <v>43900</v>
      </c>
      <c r="AA1895" s="374">
        <v>49400</v>
      </c>
      <c r="AB1895" s="374">
        <v>54850</v>
      </c>
      <c r="AC1895" s="374">
        <v>59250</v>
      </c>
      <c r="AD1895" s="374">
        <v>63650</v>
      </c>
      <c r="AE1895" s="374">
        <v>68050</v>
      </c>
      <c r="AF1895" s="374">
        <v>72450</v>
      </c>
      <c r="AG1895" s="374">
        <v>3180</v>
      </c>
      <c r="AH1895" s="374" t="s">
        <v>1094</v>
      </c>
      <c r="AI1895" s="374" t="s">
        <v>9077</v>
      </c>
      <c r="AJ1895" s="374">
        <v>1</v>
      </c>
    </row>
    <row r="1896" spans="1:36">
      <c r="A1896" s="374" t="s">
        <v>547</v>
      </c>
      <c r="B1896" s="374" t="s">
        <v>9088</v>
      </c>
      <c r="C1896" s="374">
        <v>24</v>
      </c>
      <c r="D1896" s="374">
        <v>45</v>
      </c>
      <c r="E1896" s="374" t="s">
        <v>9087</v>
      </c>
      <c r="F1896" s="374" t="s">
        <v>9086</v>
      </c>
      <c r="G1896" s="374" t="s">
        <v>9085</v>
      </c>
      <c r="H1896" s="374">
        <v>68800</v>
      </c>
      <c r="I1896" s="374">
        <v>24100</v>
      </c>
      <c r="J1896" s="374">
        <v>27550</v>
      </c>
      <c r="K1896" s="374">
        <v>31000</v>
      </c>
      <c r="L1896" s="374">
        <v>34400</v>
      </c>
      <c r="M1896" s="374">
        <v>37200</v>
      </c>
      <c r="N1896" s="374">
        <v>39950</v>
      </c>
      <c r="O1896" s="374">
        <v>42700</v>
      </c>
      <c r="P1896" s="374">
        <v>45450</v>
      </c>
      <c r="Q1896" s="374">
        <v>14500</v>
      </c>
      <c r="R1896" s="374">
        <v>16550</v>
      </c>
      <c r="S1896" s="374">
        <v>20420</v>
      </c>
      <c r="T1896" s="374">
        <v>24600</v>
      </c>
      <c r="U1896" s="374">
        <v>28780</v>
      </c>
      <c r="V1896" s="374">
        <v>32960</v>
      </c>
      <c r="W1896" s="374">
        <v>37140</v>
      </c>
      <c r="X1896" s="374">
        <v>41320</v>
      </c>
      <c r="Y1896" s="374">
        <v>38550</v>
      </c>
      <c r="Z1896" s="374">
        <v>44050</v>
      </c>
      <c r="AA1896" s="374">
        <v>49550</v>
      </c>
      <c r="AB1896" s="374">
        <v>55050</v>
      </c>
      <c r="AC1896" s="374">
        <v>59500</v>
      </c>
      <c r="AD1896" s="374">
        <v>63900</v>
      </c>
      <c r="AE1896" s="374">
        <v>68300</v>
      </c>
      <c r="AF1896" s="374">
        <v>72700</v>
      </c>
      <c r="AG1896" s="374">
        <v>9999</v>
      </c>
      <c r="AH1896" s="374" t="s">
        <v>9085</v>
      </c>
      <c r="AI1896" s="374" t="s">
        <v>9077</v>
      </c>
      <c r="AJ1896" s="374">
        <v>1</v>
      </c>
    </row>
    <row r="1897" spans="1:36">
      <c r="A1897" s="374" t="s">
        <v>547</v>
      </c>
      <c r="B1897" s="374" t="s">
        <v>9084</v>
      </c>
      <c r="C1897" s="374">
        <v>24</v>
      </c>
      <c r="D1897" s="374">
        <v>47</v>
      </c>
      <c r="E1897" s="374" t="s">
        <v>9083</v>
      </c>
      <c r="F1897" s="374" t="s">
        <v>9082</v>
      </c>
      <c r="G1897" s="374" t="s">
        <v>8428</v>
      </c>
      <c r="H1897" s="374">
        <v>72500</v>
      </c>
      <c r="I1897" s="374">
        <v>25400</v>
      </c>
      <c r="J1897" s="374">
        <v>29000</v>
      </c>
      <c r="K1897" s="374">
        <v>32650</v>
      </c>
      <c r="L1897" s="374">
        <v>36250</v>
      </c>
      <c r="M1897" s="374">
        <v>39150</v>
      </c>
      <c r="N1897" s="374">
        <v>42050</v>
      </c>
      <c r="O1897" s="374">
        <v>44950</v>
      </c>
      <c r="P1897" s="374">
        <v>47850</v>
      </c>
      <c r="Q1897" s="374">
        <v>15250</v>
      </c>
      <c r="R1897" s="374">
        <v>17400</v>
      </c>
      <c r="S1897" s="374">
        <v>20420</v>
      </c>
      <c r="T1897" s="374">
        <v>24600</v>
      </c>
      <c r="U1897" s="374">
        <v>28780</v>
      </c>
      <c r="V1897" s="374">
        <v>32960</v>
      </c>
      <c r="W1897" s="374">
        <v>37140</v>
      </c>
      <c r="X1897" s="374">
        <v>41320</v>
      </c>
      <c r="Y1897" s="374">
        <v>40600</v>
      </c>
      <c r="Z1897" s="374">
        <v>46400</v>
      </c>
      <c r="AA1897" s="374">
        <v>52200</v>
      </c>
      <c r="AB1897" s="374">
        <v>58000</v>
      </c>
      <c r="AC1897" s="374">
        <v>62650</v>
      </c>
      <c r="AD1897" s="374">
        <v>67300</v>
      </c>
      <c r="AE1897" s="374">
        <v>71950</v>
      </c>
      <c r="AF1897" s="374">
        <v>76600</v>
      </c>
      <c r="AG1897" s="374">
        <v>9999</v>
      </c>
      <c r="AH1897" s="374" t="s">
        <v>8428</v>
      </c>
      <c r="AI1897" s="374" t="s">
        <v>9077</v>
      </c>
      <c r="AJ1897" s="374">
        <v>1</v>
      </c>
    </row>
    <row r="1898" spans="1:36">
      <c r="A1898" s="374" t="s">
        <v>547</v>
      </c>
      <c r="B1898" s="374" t="s">
        <v>9081</v>
      </c>
      <c r="C1898" s="374">
        <v>24</v>
      </c>
      <c r="D1898" s="374">
        <v>510</v>
      </c>
      <c r="E1898" s="374" t="s">
        <v>9080</v>
      </c>
      <c r="F1898" s="374" t="s">
        <v>9079</v>
      </c>
      <c r="G1898" s="374" t="s">
        <v>9078</v>
      </c>
      <c r="H1898" s="374">
        <v>91100</v>
      </c>
      <c r="I1898" s="374">
        <v>31900</v>
      </c>
      <c r="J1898" s="374">
        <v>36450</v>
      </c>
      <c r="K1898" s="374">
        <v>41000</v>
      </c>
      <c r="L1898" s="374">
        <v>45550</v>
      </c>
      <c r="M1898" s="374">
        <v>49200</v>
      </c>
      <c r="N1898" s="374">
        <v>52850</v>
      </c>
      <c r="O1898" s="374">
        <v>56500</v>
      </c>
      <c r="P1898" s="374">
        <v>60150</v>
      </c>
      <c r="Q1898" s="374">
        <v>19150</v>
      </c>
      <c r="R1898" s="374">
        <v>21900</v>
      </c>
      <c r="S1898" s="374">
        <v>24650</v>
      </c>
      <c r="T1898" s="374">
        <v>27350</v>
      </c>
      <c r="U1898" s="374">
        <v>29550</v>
      </c>
      <c r="V1898" s="374">
        <v>32960</v>
      </c>
      <c r="W1898" s="374">
        <v>37140</v>
      </c>
      <c r="X1898" s="374">
        <v>41320</v>
      </c>
      <c r="Y1898" s="374">
        <v>47600</v>
      </c>
      <c r="Z1898" s="374">
        <v>54400</v>
      </c>
      <c r="AA1898" s="374">
        <v>61200</v>
      </c>
      <c r="AB1898" s="374">
        <v>68000</v>
      </c>
      <c r="AC1898" s="374">
        <v>73450</v>
      </c>
      <c r="AD1898" s="374">
        <v>78900</v>
      </c>
      <c r="AE1898" s="374">
        <v>84350</v>
      </c>
      <c r="AF1898" s="374">
        <v>89800</v>
      </c>
      <c r="AG1898" s="374">
        <v>720</v>
      </c>
      <c r="AH1898" s="374" t="s">
        <v>9078</v>
      </c>
      <c r="AI1898" s="374" t="s">
        <v>9077</v>
      </c>
      <c r="AJ1898" s="374">
        <v>1</v>
      </c>
    </row>
    <row r="1899" spans="1:36">
      <c r="A1899" s="374" t="s">
        <v>548</v>
      </c>
      <c r="B1899" s="374" t="s">
        <v>9076</v>
      </c>
      <c r="C1899" s="374">
        <v>25</v>
      </c>
      <c r="D1899" s="374">
        <v>1</v>
      </c>
      <c r="E1899" s="374" t="s">
        <v>9049</v>
      </c>
      <c r="F1899" s="374" t="s">
        <v>9048</v>
      </c>
      <c r="G1899" s="374" t="s">
        <v>9047</v>
      </c>
      <c r="H1899" s="374">
        <v>90200</v>
      </c>
      <c r="I1899" s="374">
        <v>31600</v>
      </c>
      <c r="J1899" s="374">
        <v>36100</v>
      </c>
      <c r="K1899" s="374">
        <v>40600</v>
      </c>
      <c r="L1899" s="374">
        <v>45100</v>
      </c>
      <c r="M1899" s="374">
        <v>48750</v>
      </c>
      <c r="N1899" s="374">
        <v>52350</v>
      </c>
      <c r="O1899" s="374">
        <v>55950</v>
      </c>
      <c r="P1899" s="374">
        <v>59550</v>
      </c>
      <c r="Q1899" s="374">
        <v>18950</v>
      </c>
      <c r="R1899" s="374">
        <v>21650</v>
      </c>
      <c r="S1899" s="374">
        <v>24350</v>
      </c>
      <c r="T1899" s="374">
        <v>27050</v>
      </c>
      <c r="U1899" s="374">
        <v>29250</v>
      </c>
      <c r="V1899" s="374">
        <v>32960</v>
      </c>
      <c r="W1899" s="374">
        <v>37140</v>
      </c>
      <c r="X1899" s="374">
        <v>41320</v>
      </c>
      <c r="Y1899" s="374">
        <v>47600</v>
      </c>
      <c r="Z1899" s="374">
        <v>54400</v>
      </c>
      <c r="AA1899" s="374">
        <v>61200</v>
      </c>
      <c r="AB1899" s="374">
        <v>68000</v>
      </c>
      <c r="AC1899" s="374">
        <v>73450</v>
      </c>
      <c r="AD1899" s="374">
        <v>78900</v>
      </c>
      <c r="AE1899" s="374">
        <v>84350</v>
      </c>
      <c r="AF1899" s="374">
        <v>89800</v>
      </c>
      <c r="AG1899" s="374">
        <v>740</v>
      </c>
      <c r="AH1899" s="374" t="s">
        <v>9075</v>
      </c>
      <c r="AI1899" s="374" t="s">
        <v>8426</v>
      </c>
      <c r="AJ1899" s="374">
        <v>1</v>
      </c>
    </row>
    <row r="1900" spans="1:36">
      <c r="A1900" s="374" t="s">
        <v>548</v>
      </c>
      <c r="B1900" s="374" t="s">
        <v>9074</v>
      </c>
      <c r="C1900" s="374">
        <v>25</v>
      </c>
      <c r="D1900" s="374">
        <v>1</v>
      </c>
      <c r="E1900" s="374" t="s">
        <v>9049</v>
      </c>
      <c r="F1900" s="374" t="s">
        <v>9048</v>
      </c>
      <c r="G1900" s="374" t="s">
        <v>9047</v>
      </c>
      <c r="H1900" s="374">
        <v>90200</v>
      </c>
      <c r="I1900" s="374">
        <v>31600</v>
      </c>
      <c r="J1900" s="374">
        <v>36100</v>
      </c>
      <c r="K1900" s="374">
        <v>40600</v>
      </c>
      <c r="L1900" s="374">
        <v>45100</v>
      </c>
      <c r="M1900" s="374">
        <v>48750</v>
      </c>
      <c r="N1900" s="374">
        <v>52350</v>
      </c>
      <c r="O1900" s="374">
        <v>55950</v>
      </c>
      <c r="P1900" s="374">
        <v>59550</v>
      </c>
      <c r="Q1900" s="374">
        <v>18950</v>
      </c>
      <c r="R1900" s="374">
        <v>21650</v>
      </c>
      <c r="S1900" s="374">
        <v>24350</v>
      </c>
      <c r="T1900" s="374">
        <v>27050</v>
      </c>
      <c r="U1900" s="374">
        <v>29250</v>
      </c>
      <c r="V1900" s="374">
        <v>32960</v>
      </c>
      <c r="W1900" s="374">
        <v>37140</v>
      </c>
      <c r="X1900" s="374">
        <v>41320</v>
      </c>
      <c r="Y1900" s="374">
        <v>47600</v>
      </c>
      <c r="Z1900" s="374">
        <v>54400</v>
      </c>
      <c r="AA1900" s="374">
        <v>61200</v>
      </c>
      <c r="AB1900" s="374">
        <v>68000</v>
      </c>
      <c r="AC1900" s="374">
        <v>73450</v>
      </c>
      <c r="AD1900" s="374">
        <v>78900</v>
      </c>
      <c r="AE1900" s="374">
        <v>84350</v>
      </c>
      <c r="AF1900" s="374">
        <v>89800</v>
      </c>
      <c r="AG1900" s="374">
        <v>9999</v>
      </c>
      <c r="AH1900" s="374" t="s">
        <v>9073</v>
      </c>
      <c r="AI1900" s="374" t="s">
        <v>8426</v>
      </c>
      <c r="AJ1900" s="374">
        <v>1</v>
      </c>
    </row>
    <row r="1901" spans="1:36">
      <c r="A1901" s="374" t="s">
        <v>548</v>
      </c>
      <c r="B1901" s="374" t="s">
        <v>9072</v>
      </c>
      <c r="C1901" s="374">
        <v>25</v>
      </c>
      <c r="D1901" s="374">
        <v>1</v>
      </c>
      <c r="E1901" s="374" t="s">
        <v>9049</v>
      </c>
      <c r="F1901" s="374" t="s">
        <v>9048</v>
      </c>
      <c r="G1901" s="374" t="s">
        <v>9047</v>
      </c>
      <c r="H1901" s="374">
        <v>90200</v>
      </c>
      <c r="I1901" s="374">
        <v>31600</v>
      </c>
      <c r="J1901" s="374">
        <v>36100</v>
      </c>
      <c r="K1901" s="374">
        <v>40600</v>
      </c>
      <c r="L1901" s="374">
        <v>45100</v>
      </c>
      <c r="M1901" s="374">
        <v>48750</v>
      </c>
      <c r="N1901" s="374">
        <v>52350</v>
      </c>
      <c r="O1901" s="374">
        <v>55950</v>
      </c>
      <c r="P1901" s="374">
        <v>59550</v>
      </c>
      <c r="Q1901" s="374">
        <v>18950</v>
      </c>
      <c r="R1901" s="374">
        <v>21650</v>
      </c>
      <c r="S1901" s="374">
        <v>24350</v>
      </c>
      <c r="T1901" s="374">
        <v>27050</v>
      </c>
      <c r="U1901" s="374">
        <v>29250</v>
      </c>
      <c r="V1901" s="374">
        <v>32960</v>
      </c>
      <c r="W1901" s="374">
        <v>37140</v>
      </c>
      <c r="X1901" s="374">
        <v>41320</v>
      </c>
      <c r="Y1901" s="374">
        <v>47600</v>
      </c>
      <c r="Z1901" s="374">
        <v>54400</v>
      </c>
      <c r="AA1901" s="374">
        <v>61200</v>
      </c>
      <c r="AB1901" s="374">
        <v>68000</v>
      </c>
      <c r="AC1901" s="374">
        <v>73450</v>
      </c>
      <c r="AD1901" s="374">
        <v>78900</v>
      </c>
      <c r="AE1901" s="374">
        <v>84350</v>
      </c>
      <c r="AF1901" s="374">
        <v>89800</v>
      </c>
      <c r="AG1901" s="374">
        <v>740</v>
      </c>
      <c r="AH1901" s="374" t="s">
        <v>9071</v>
      </c>
      <c r="AI1901" s="374" t="s">
        <v>8426</v>
      </c>
      <c r="AJ1901" s="374">
        <v>1</v>
      </c>
    </row>
    <row r="1902" spans="1:36">
      <c r="A1902" s="374" t="s">
        <v>548</v>
      </c>
      <c r="B1902" s="374" t="s">
        <v>9070</v>
      </c>
      <c r="C1902" s="374">
        <v>25</v>
      </c>
      <c r="D1902" s="374">
        <v>1</v>
      </c>
      <c r="E1902" s="374" t="s">
        <v>9049</v>
      </c>
      <c r="F1902" s="374" t="s">
        <v>9048</v>
      </c>
      <c r="G1902" s="374" t="s">
        <v>9047</v>
      </c>
      <c r="H1902" s="374">
        <v>90200</v>
      </c>
      <c r="I1902" s="374">
        <v>31600</v>
      </c>
      <c r="J1902" s="374">
        <v>36100</v>
      </c>
      <c r="K1902" s="374">
        <v>40600</v>
      </c>
      <c r="L1902" s="374">
        <v>45100</v>
      </c>
      <c r="M1902" s="374">
        <v>48750</v>
      </c>
      <c r="N1902" s="374">
        <v>52350</v>
      </c>
      <c r="O1902" s="374">
        <v>55950</v>
      </c>
      <c r="P1902" s="374">
        <v>59550</v>
      </c>
      <c r="Q1902" s="374">
        <v>18950</v>
      </c>
      <c r="R1902" s="374">
        <v>21650</v>
      </c>
      <c r="S1902" s="374">
        <v>24350</v>
      </c>
      <c r="T1902" s="374">
        <v>27050</v>
      </c>
      <c r="U1902" s="374">
        <v>29250</v>
      </c>
      <c r="V1902" s="374">
        <v>32960</v>
      </c>
      <c r="W1902" s="374">
        <v>37140</v>
      </c>
      <c r="X1902" s="374">
        <v>41320</v>
      </c>
      <c r="Y1902" s="374">
        <v>47600</v>
      </c>
      <c r="Z1902" s="374">
        <v>54400</v>
      </c>
      <c r="AA1902" s="374">
        <v>61200</v>
      </c>
      <c r="AB1902" s="374">
        <v>68000</v>
      </c>
      <c r="AC1902" s="374">
        <v>73450</v>
      </c>
      <c r="AD1902" s="374">
        <v>78900</v>
      </c>
      <c r="AE1902" s="374">
        <v>84350</v>
      </c>
      <c r="AF1902" s="374">
        <v>89800</v>
      </c>
      <c r="AG1902" s="374">
        <v>740</v>
      </c>
      <c r="AH1902" s="374" t="s">
        <v>6604</v>
      </c>
      <c r="AI1902" s="374" t="s">
        <v>8426</v>
      </c>
      <c r="AJ1902" s="374">
        <v>1</v>
      </c>
    </row>
    <row r="1903" spans="1:36">
      <c r="A1903" s="374" t="s">
        <v>548</v>
      </c>
      <c r="B1903" s="374" t="s">
        <v>9069</v>
      </c>
      <c r="C1903" s="374">
        <v>25</v>
      </c>
      <c r="D1903" s="374">
        <v>1</v>
      </c>
      <c r="E1903" s="374" t="s">
        <v>9049</v>
      </c>
      <c r="F1903" s="374" t="s">
        <v>9048</v>
      </c>
      <c r="G1903" s="374" t="s">
        <v>9047</v>
      </c>
      <c r="H1903" s="374">
        <v>90200</v>
      </c>
      <c r="I1903" s="374">
        <v>31600</v>
      </c>
      <c r="J1903" s="374">
        <v>36100</v>
      </c>
      <c r="K1903" s="374">
        <v>40600</v>
      </c>
      <c r="L1903" s="374">
        <v>45100</v>
      </c>
      <c r="M1903" s="374">
        <v>48750</v>
      </c>
      <c r="N1903" s="374">
        <v>52350</v>
      </c>
      <c r="O1903" s="374">
        <v>55950</v>
      </c>
      <c r="P1903" s="374">
        <v>59550</v>
      </c>
      <c r="Q1903" s="374">
        <v>18950</v>
      </c>
      <c r="R1903" s="374">
        <v>21650</v>
      </c>
      <c r="S1903" s="374">
        <v>24350</v>
      </c>
      <c r="T1903" s="374">
        <v>27050</v>
      </c>
      <c r="U1903" s="374">
        <v>29250</v>
      </c>
      <c r="V1903" s="374">
        <v>32960</v>
      </c>
      <c r="W1903" s="374">
        <v>37140</v>
      </c>
      <c r="X1903" s="374">
        <v>41320</v>
      </c>
      <c r="Y1903" s="374">
        <v>47600</v>
      </c>
      <c r="Z1903" s="374">
        <v>54400</v>
      </c>
      <c r="AA1903" s="374">
        <v>61200</v>
      </c>
      <c r="AB1903" s="374">
        <v>68000</v>
      </c>
      <c r="AC1903" s="374">
        <v>73450</v>
      </c>
      <c r="AD1903" s="374">
        <v>78900</v>
      </c>
      <c r="AE1903" s="374">
        <v>84350</v>
      </c>
      <c r="AF1903" s="374">
        <v>89800</v>
      </c>
      <c r="AG1903" s="374">
        <v>740</v>
      </c>
      <c r="AH1903" s="374" t="s">
        <v>9068</v>
      </c>
      <c r="AI1903" s="374" t="s">
        <v>8426</v>
      </c>
      <c r="AJ1903" s="374">
        <v>1</v>
      </c>
    </row>
    <row r="1904" spans="1:36">
      <c r="A1904" s="374" t="s">
        <v>548</v>
      </c>
      <c r="B1904" s="374" t="s">
        <v>9067</v>
      </c>
      <c r="C1904" s="374">
        <v>25</v>
      </c>
      <c r="D1904" s="374">
        <v>1</v>
      </c>
      <c r="E1904" s="374" t="s">
        <v>9049</v>
      </c>
      <c r="F1904" s="374" t="s">
        <v>9048</v>
      </c>
      <c r="G1904" s="374" t="s">
        <v>9047</v>
      </c>
      <c r="H1904" s="374">
        <v>90200</v>
      </c>
      <c r="I1904" s="374">
        <v>31600</v>
      </c>
      <c r="J1904" s="374">
        <v>36100</v>
      </c>
      <c r="K1904" s="374">
        <v>40600</v>
      </c>
      <c r="L1904" s="374">
        <v>45100</v>
      </c>
      <c r="M1904" s="374">
        <v>48750</v>
      </c>
      <c r="N1904" s="374">
        <v>52350</v>
      </c>
      <c r="O1904" s="374">
        <v>55950</v>
      </c>
      <c r="P1904" s="374">
        <v>59550</v>
      </c>
      <c r="Q1904" s="374">
        <v>18950</v>
      </c>
      <c r="R1904" s="374">
        <v>21650</v>
      </c>
      <c r="S1904" s="374">
        <v>24350</v>
      </c>
      <c r="T1904" s="374">
        <v>27050</v>
      </c>
      <c r="U1904" s="374">
        <v>29250</v>
      </c>
      <c r="V1904" s="374">
        <v>32960</v>
      </c>
      <c r="W1904" s="374">
        <v>37140</v>
      </c>
      <c r="X1904" s="374">
        <v>41320</v>
      </c>
      <c r="Y1904" s="374">
        <v>47600</v>
      </c>
      <c r="Z1904" s="374">
        <v>54400</v>
      </c>
      <c r="AA1904" s="374">
        <v>61200</v>
      </c>
      <c r="AB1904" s="374">
        <v>68000</v>
      </c>
      <c r="AC1904" s="374">
        <v>73450</v>
      </c>
      <c r="AD1904" s="374">
        <v>78900</v>
      </c>
      <c r="AE1904" s="374">
        <v>84350</v>
      </c>
      <c r="AF1904" s="374">
        <v>89800</v>
      </c>
      <c r="AG1904" s="374">
        <v>740</v>
      </c>
      <c r="AH1904" s="374" t="s">
        <v>9066</v>
      </c>
      <c r="AI1904" s="374" t="s">
        <v>8426</v>
      </c>
      <c r="AJ1904" s="374">
        <v>1</v>
      </c>
    </row>
    <row r="1905" spans="1:36">
      <c r="A1905" s="374" t="s">
        <v>548</v>
      </c>
      <c r="B1905" s="374" t="s">
        <v>9065</v>
      </c>
      <c r="C1905" s="374">
        <v>25</v>
      </c>
      <c r="D1905" s="374">
        <v>1</v>
      </c>
      <c r="E1905" s="374" t="s">
        <v>9049</v>
      </c>
      <c r="F1905" s="374" t="s">
        <v>9048</v>
      </c>
      <c r="G1905" s="374" t="s">
        <v>9047</v>
      </c>
      <c r="H1905" s="374">
        <v>90200</v>
      </c>
      <c r="I1905" s="374">
        <v>31600</v>
      </c>
      <c r="J1905" s="374">
        <v>36100</v>
      </c>
      <c r="K1905" s="374">
        <v>40600</v>
      </c>
      <c r="L1905" s="374">
        <v>45100</v>
      </c>
      <c r="M1905" s="374">
        <v>48750</v>
      </c>
      <c r="N1905" s="374">
        <v>52350</v>
      </c>
      <c r="O1905" s="374">
        <v>55950</v>
      </c>
      <c r="P1905" s="374">
        <v>59550</v>
      </c>
      <c r="Q1905" s="374">
        <v>18950</v>
      </c>
      <c r="R1905" s="374">
        <v>21650</v>
      </c>
      <c r="S1905" s="374">
        <v>24350</v>
      </c>
      <c r="T1905" s="374">
        <v>27050</v>
      </c>
      <c r="U1905" s="374">
        <v>29250</v>
      </c>
      <c r="V1905" s="374">
        <v>32960</v>
      </c>
      <c r="W1905" s="374">
        <v>37140</v>
      </c>
      <c r="X1905" s="374">
        <v>41320</v>
      </c>
      <c r="Y1905" s="374">
        <v>47600</v>
      </c>
      <c r="Z1905" s="374">
        <v>54400</v>
      </c>
      <c r="AA1905" s="374">
        <v>61200</v>
      </c>
      <c r="AB1905" s="374">
        <v>68000</v>
      </c>
      <c r="AC1905" s="374">
        <v>73450</v>
      </c>
      <c r="AD1905" s="374">
        <v>78900</v>
      </c>
      <c r="AE1905" s="374">
        <v>84350</v>
      </c>
      <c r="AF1905" s="374">
        <v>89800</v>
      </c>
      <c r="AG1905" s="374">
        <v>9999</v>
      </c>
      <c r="AH1905" s="374" t="s">
        <v>9064</v>
      </c>
      <c r="AI1905" s="374" t="s">
        <v>8426</v>
      </c>
      <c r="AJ1905" s="374">
        <v>1</v>
      </c>
    </row>
    <row r="1906" spans="1:36">
      <c r="A1906" s="374" t="s">
        <v>548</v>
      </c>
      <c r="B1906" s="374" t="s">
        <v>9063</v>
      </c>
      <c r="C1906" s="374">
        <v>25</v>
      </c>
      <c r="D1906" s="374">
        <v>1</v>
      </c>
      <c r="E1906" s="374" t="s">
        <v>9049</v>
      </c>
      <c r="F1906" s="374" t="s">
        <v>9048</v>
      </c>
      <c r="G1906" s="374" t="s">
        <v>9047</v>
      </c>
      <c r="H1906" s="374">
        <v>90200</v>
      </c>
      <c r="I1906" s="374">
        <v>31600</v>
      </c>
      <c r="J1906" s="374">
        <v>36100</v>
      </c>
      <c r="K1906" s="374">
        <v>40600</v>
      </c>
      <c r="L1906" s="374">
        <v>45100</v>
      </c>
      <c r="M1906" s="374">
        <v>48750</v>
      </c>
      <c r="N1906" s="374">
        <v>52350</v>
      </c>
      <c r="O1906" s="374">
        <v>55950</v>
      </c>
      <c r="P1906" s="374">
        <v>59550</v>
      </c>
      <c r="Q1906" s="374">
        <v>18950</v>
      </c>
      <c r="R1906" s="374">
        <v>21650</v>
      </c>
      <c r="S1906" s="374">
        <v>24350</v>
      </c>
      <c r="T1906" s="374">
        <v>27050</v>
      </c>
      <c r="U1906" s="374">
        <v>29250</v>
      </c>
      <c r="V1906" s="374">
        <v>32960</v>
      </c>
      <c r="W1906" s="374">
        <v>37140</v>
      </c>
      <c r="X1906" s="374">
        <v>41320</v>
      </c>
      <c r="Y1906" s="374">
        <v>47600</v>
      </c>
      <c r="Z1906" s="374">
        <v>54400</v>
      </c>
      <c r="AA1906" s="374">
        <v>61200</v>
      </c>
      <c r="AB1906" s="374">
        <v>68000</v>
      </c>
      <c r="AC1906" s="374">
        <v>73450</v>
      </c>
      <c r="AD1906" s="374">
        <v>78900</v>
      </c>
      <c r="AE1906" s="374">
        <v>84350</v>
      </c>
      <c r="AF1906" s="374">
        <v>89800</v>
      </c>
      <c r="AG1906" s="374">
        <v>740</v>
      </c>
      <c r="AH1906" s="374" t="s">
        <v>9062</v>
      </c>
      <c r="AI1906" s="374" t="s">
        <v>8426</v>
      </c>
      <c r="AJ1906" s="374">
        <v>1</v>
      </c>
    </row>
    <row r="1907" spans="1:36">
      <c r="A1907" s="374" t="s">
        <v>548</v>
      </c>
      <c r="B1907" s="374" t="s">
        <v>9061</v>
      </c>
      <c r="C1907" s="374">
        <v>25</v>
      </c>
      <c r="D1907" s="374">
        <v>1</v>
      </c>
      <c r="E1907" s="374" t="s">
        <v>9049</v>
      </c>
      <c r="F1907" s="374" t="s">
        <v>9048</v>
      </c>
      <c r="G1907" s="374" t="s">
        <v>9047</v>
      </c>
      <c r="H1907" s="374">
        <v>90200</v>
      </c>
      <c r="I1907" s="374">
        <v>31600</v>
      </c>
      <c r="J1907" s="374">
        <v>36100</v>
      </c>
      <c r="K1907" s="374">
        <v>40600</v>
      </c>
      <c r="L1907" s="374">
        <v>45100</v>
      </c>
      <c r="M1907" s="374">
        <v>48750</v>
      </c>
      <c r="N1907" s="374">
        <v>52350</v>
      </c>
      <c r="O1907" s="374">
        <v>55950</v>
      </c>
      <c r="P1907" s="374">
        <v>59550</v>
      </c>
      <c r="Q1907" s="374">
        <v>18950</v>
      </c>
      <c r="R1907" s="374">
        <v>21650</v>
      </c>
      <c r="S1907" s="374">
        <v>24350</v>
      </c>
      <c r="T1907" s="374">
        <v>27050</v>
      </c>
      <c r="U1907" s="374">
        <v>29250</v>
      </c>
      <c r="V1907" s="374">
        <v>32960</v>
      </c>
      <c r="W1907" s="374">
        <v>37140</v>
      </c>
      <c r="X1907" s="374">
        <v>41320</v>
      </c>
      <c r="Y1907" s="374">
        <v>47600</v>
      </c>
      <c r="Z1907" s="374">
        <v>54400</v>
      </c>
      <c r="AA1907" s="374">
        <v>61200</v>
      </c>
      <c r="AB1907" s="374">
        <v>68000</v>
      </c>
      <c r="AC1907" s="374">
        <v>73450</v>
      </c>
      <c r="AD1907" s="374">
        <v>78900</v>
      </c>
      <c r="AE1907" s="374">
        <v>84350</v>
      </c>
      <c r="AF1907" s="374">
        <v>89800</v>
      </c>
      <c r="AG1907" s="374">
        <v>740</v>
      </c>
      <c r="AH1907" s="374" t="s">
        <v>9060</v>
      </c>
      <c r="AI1907" s="374" t="s">
        <v>8426</v>
      </c>
      <c r="AJ1907" s="374">
        <v>1</v>
      </c>
    </row>
    <row r="1908" spans="1:36">
      <c r="A1908" s="374" t="s">
        <v>548</v>
      </c>
      <c r="B1908" s="374" t="s">
        <v>9059</v>
      </c>
      <c r="C1908" s="374">
        <v>25</v>
      </c>
      <c r="D1908" s="374">
        <v>1</v>
      </c>
      <c r="E1908" s="374" t="s">
        <v>9049</v>
      </c>
      <c r="F1908" s="374" t="s">
        <v>9048</v>
      </c>
      <c r="G1908" s="374" t="s">
        <v>9047</v>
      </c>
      <c r="H1908" s="374">
        <v>90200</v>
      </c>
      <c r="I1908" s="374">
        <v>31600</v>
      </c>
      <c r="J1908" s="374">
        <v>36100</v>
      </c>
      <c r="K1908" s="374">
        <v>40600</v>
      </c>
      <c r="L1908" s="374">
        <v>45100</v>
      </c>
      <c r="M1908" s="374">
        <v>48750</v>
      </c>
      <c r="N1908" s="374">
        <v>52350</v>
      </c>
      <c r="O1908" s="374">
        <v>55950</v>
      </c>
      <c r="P1908" s="374">
        <v>59550</v>
      </c>
      <c r="Q1908" s="374">
        <v>18950</v>
      </c>
      <c r="R1908" s="374">
        <v>21650</v>
      </c>
      <c r="S1908" s="374">
        <v>24350</v>
      </c>
      <c r="T1908" s="374">
        <v>27050</v>
      </c>
      <c r="U1908" s="374">
        <v>29250</v>
      </c>
      <c r="V1908" s="374">
        <v>32960</v>
      </c>
      <c r="W1908" s="374">
        <v>37140</v>
      </c>
      <c r="X1908" s="374">
        <v>41320</v>
      </c>
      <c r="Y1908" s="374">
        <v>47600</v>
      </c>
      <c r="Z1908" s="374">
        <v>54400</v>
      </c>
      <c r="AA1908" s="374">
        <v>61200</v>
      </c>
      <c r="AB1908" s="374">
        <v>68000</v>
      </c>
      <c r="AC1908" s="374">
        <v>73450</v>
      </c>
      <c r="AD1908" s="374">
        <v>78900</v>
      </c>
      <c r="AE1908" s="374">
        <v>84350</v>
      </c>
      <c r="AF1908" s="374">
        <v>89800</v>
      </c>
      <c r="AG1908" s="374">
        <v>740</v>
      </c>
      <c r="AH1908" s="374" t="s">
        <v>9058</v>
      </c>
      <c r="AI1908" s="374" t="s">
        <v>8426</v>
      </c>
      <c r="AJ1908" s="374">
        <v>1</v>
      </c>
    </row>
    <row r="1909" spans="1:36">
      <c r="A1909" s="374" t="s">
        <v>548</v>
      </c>
      <c r="B1909" s="374" t="s">
        <v>9057</v>
      </c>
      <c r="C1909" s="374">
        <v>25</v>
      </c>
      <c r="D1909" s="374">
        <v>1</v>
      </c>
      <c r="E1909" s="374" t="s">
        <v>9049</v>
      </c>
      <c r="F1909" s="374" t="s">
        <v>9048</v>
      </c>
      <c r="G1909" s="374" t="s">
        <v>9047</v>
      </c>
      <c r="H1909" s="374">
        <v>90200</v>
      </c>
      <c r="I1909" s="374">
        <v>31600</v>
      </c>
      <c r="J1909" s="374">
        <v>36100</v>
      </c>
      <c r="K1909" s="374">
        <v>40600</v>
      </c>
      <c r="L1909" s="374">
        <v>45100</v>
      </c>
      <c r="M1909" s="374">
        <v>48750</v>
      </c>
      <c r="N1909" s="374">
        <v>52350</v>
      </c>
      <c r="O1909" s="374">
        <v>55950</v>
      </c>
      <c r="P1909" s="374">
        <v>59550</v>
      </c>
      <c r="Q1909" s="374">
        <v>18950</v>
      </c>
      <c r="R1909" s="374">
        <v>21650</v>
      </c>
      <c r="S1909" s="374">
        <v>24350</v>
      </c>
      <c r="T1909" s="374">
        <v>27050</v>
      </c>
      <c r="U1909" s="374">
        <v>29250</v>
      </c>
      <c r="V1909" s="374">
        <v>32960</v>
      </c>
      <c r="W1909" s="374">
        <v>37140</v>
      </c>
      <c r="X1909" s="374">
        <v>41320</v>
      </c>
      <c r="Y1909" s="374">
        <v>47600</v>
      </c>
      <c r="Z1909" s="374">
        <v>54400</v>
      </c>
      <c r="AA1909" s="374">
        <v>61200</v>
      </c>
      <c r="AB1909" s="374">
        <v>68000</v>
      </c>
      <c r="AC1909" s="374">
        <v>73450</v>
      </c>
      <c r="AD1909" s="374">
        <v>78900</v>
      </c>
      <c r="AE1909" s="374">
        <v>84350</v>
      </c>
      <c r="AF1909" s="374">
        <v>89800</v>
      </c>
      <c r="AG1909" s="374">
        <v>9999</v>
      </c>
      <c r="AH1909" s="374" t="s">
        <v>9056</v>
      </c>
      <c r="AI1909" s="374" t="s">
        <v>8426</v>
      </c>
      <c r="AJ1909" s="374">
        <v>1</v>
      </c>
    </row>
    <row r="1910" spans="1:36">
      <c r="A1910" s="374" t="s">
        <v>548</v>
      </c>
      <c r="B1910" s="374" t="s">
        <v>9055</v>
      </c>
      <c r="C1910" s="374">
        <v>25</v>
      </c>
      <c r="D1910" s="374">
        <v>1</v>
      </c>
      <c r="E1910" s="374" t="s">
        <v>9049</v>
      </c>
      <c r="F1910" s="374" t="s">
        <v>9048</v>
      </c>
      <c r="G1910" s="374" t="s">
        <v>9047</v>
      </c>
      <c r="H1910" s="374">
        <v>90200</v>
      </c>
      <c r="I1910" s="374">
        <v>31600</v>
      </c>
      <c r="J1910" s="374">
        <v>36100</v>
      </c>
      <c r="K1910" s="374">
        <v>40600</v>
      </c>
      <c r="L1910" s="374">
        <v>45100</v>
      </c>
      <c r="M1910" s="374">
        <v>48750</v>
      </c>
      <c r="N1910" s="374">
        <v>52350</v>
      </c>
      <c r="O1910" s="374">
        <v>55950</v>
      </c>
      <c r="P1910" s="374">
        <v>59550</v>
      </c>
      <c r="Q1910" s="374">
        <v>18950</v>
      </c>
      <c r="R1910" s="374">
        <v>21650</v>
      </c>
      <c r="S1910" s="374">
        <v>24350</v>
      </c>
      <c r="T1910" s="374">
        <v>27050</v>
      </c>
      <c r="U1910" s="374">
        <v>29250</v>
      </c>
      <c r="V1910" s="374">
        <v>32960</v>
      </c>
      <c r="W1910" s="374">
        <v>37140</v>
      </c>
      <c r="X1910" s="374">
        <v>41320</v>
      </c>
      <c r="Y1910" s="374">
        <v>47600</v>
      </c>
      <c r="Z1910" s="374">
        <v>54400</v>
      </c>
      <c r="AA1910" s="374">
        <v>61200</v>
      </c>
      <c r="AB1910" s="374">
        <v>68000</v>
      </c>
      <c r="AC1910" s="374">
        <v>73450</v>
      </c>
      <c r="AD1910" s="374">
        <v>78900</v>
      </c>
      <c r="AE1910" s="374">
        <v>84350</v>
      </c>
      <c r="AF1910" s="374">
        <v>89800</v>
      </c>
      <c r="AG1910" s="374">
        <v>740</v>
      </c>
      <c r="AH1910" s="374" t="s">
        <v>6582</v>
      </c>
      <c r="AI1910" s="374" t="s">
        <v>8426</v>
      </c>
      <c r="AJ1910" s="374">
        <v>1</v>
      </c>
    </row>
    <row r="1911" spans="1:36">
      <c r="A1911" s="374" t="s">
        <v>548</v>
      </c>
      <c r="B1911" s="374" t="s">
        <v>9054</v>
      </c>
      <c r="C1911" s="374">
        <v>25</v>
      </c>
      <c r="D1911" s="374">
        <v>1</v>
      </c>
      <c r="E1911" s="374" t="s">
        <v>9049</v>
      </c>
      <c r="F1911" s="374" t="s">
        <v>9048</v>
      </c>
      <c r="G1911" s="374" t="s">
        <v>9047</v>
      </c>
      <c r="H1911" s="374">
        <v>90200</v>
      </c>
      <c r="I1911" s="374">
        <v>31600</v>
      </c>
      <c r="J1911" s="374">
        <v>36100</v>
      </c>
      <c r="K1911" s="374">
        <v>40600</v>
      </c>
      <c r="L1911" s="374">
        <v>45100</v>
      </c>
      <c r="M1911" s="374">
        <v>48750</v>
      </c>
      <c r="N1911" s="374">
        <v>52350</v>
      </c>
      <c r="O1911" s="374">
        <v>55950</v>
      </c>
      <c r="P1911" s="374">
        <v>59550</v>
      </c>
      <c r="Q1911" s="374">
        <v>18950</v>
      </c>
      <c r="R1911" s="374">
        <v>21650</v>
      </c>
      <c r="S1911" s="374">
        <v>24350</v>
      </c>
      <c r="T1911" s="374">
        <v>27050</v>
      </c>
      <c r="U1911" s="374">
        <v>29250</v>
      </c>
      <c r="V1911" s="374">
        <v>32960</v>
      </c>
      <c r="W1911" s="374">
        <v>37140</v>
      </c>
      <c r="X1911" s="374">
        <v>41320</v>
      </c>
      <c r="Y1911" s="374">
        <v>47600</v>
      </c>
      <c r="Z1911" s="374">
        <v>54400</v>
      </c>
      <c r="AA1911" s="374">
        <v>61200</v>
      </c>
      <c r="AB1911" s="374">
        <v>68000</v>
      </c>
      <c r="AC1911" s="374">
        <v>73450</v>
      </c>
      <c r="AD1911" s="374">
        <v>78900</v>
      </c>
      <c r="AE1911" s="374">
        <v>84350</v>
      </c>
      <c r="AF1911" s="374">
        <v>89800</v>
      </c>
      <c r="AG1911" s="374">
        <v>9999</v>
      </c>
      <c r="AH1911" s="374" t="s">
        <v>9053</v>
      </c>
      <c r="AI1911" s="374" t="s">
        <v>8426</v>
      </c>
      <c r="AJ1911" s="374">
        <v>1</v>
      </c>
    </row>
    <row r="1912" spans="1:36">
      <c r="A1912" s="374" t="s">
        <v>548</v>
      </c>
      <c r="B1912" s="374" t="s">
        <v>9052</v>
      </c>
      <c r="C1912" s="374">
        <v>25</v>
      </c>
      <c r="D1912" s="374">
        <v>1</v>
      </c>
      <c r="E1912" s="374" t="s">
        <v>9049</v>
      </c>
      <c r="F1912" s="374" t="s">
        <v>9048</v>
      </c>
      <c r="G1912" s="374" t="s">
        <v>9047</v>
      </c>
      <c r="H1912" s="374">
        <v>90200</v>
      </c>
      <c r="I1912" s="374">
        <v>31600</v>
      </c>
      <c r="J1912" s="374">
        <v>36100</v>
      </c>
      <c r="K1912" s="374">
        <v>40600</v>
      </c>
      <c r="L1912" s="374">
        <v>45100</v>
      </c>
      <c r="M1912" s="374">
        <v>48750</v>
      </c>
      <c r="N1912" s="374">
        <v>52350</v>
      </c>
      <c r="O1912" s="374">
        <v>55950</v>
      </c>
      <c r="P1912" s="374">
        <v>59550</v>
      </c>
      <c r="Q1912" s="374">
        <v>18950</v>
      </c>
      <c r="R1912" s="374">
        <v>21650</v>
      </c>
      <c r="S1912" s="374">
        <v>24350</v>
      </c>
      <c r="T1912" s="374">
        <v>27050</v>
      </c>
      <c r="U1912" s="374">
        <v>29250</v>
      </c>
      <c r="V1912" s="374">
        <v>32960</v>
      </c>
      <c r="W1912" s="374">
        <v>37140</v>
      </c>
      <c r="X1912" s="374">
        <v>41320</v>
      </c>
      <c r="Y1912" s="374">
        <v>47600</v>
      </c>
      <c r="Z1912" s="374">
        <v>54400</v>
      </c>
      <c r="AA1912" s="374">
        <v>61200</v>
      </c>
      <c r="AB1912" s="374">
        <v>68000</v>
      </c>
      <c r="AC1912" s="374">
        <v>73450</v>
      </c>
      <c r="AD1912" s="374">
        <v>78900</v>
      </c>
      <c r="AE1912" s="374">
        <v>84350</v>
      </c>
      <c r="AF1912" s="374">
        <v>89800</v>
      </c>
      <c r="AG1912" s="374">
        <v>9999</v>
      </c>
      <c r="AH1912" s="374" t="s">
        <v>9051</v>
      </c>
      <c r="AI1912" s="374" t="s">
        <v>8426</v>
      </c>
      <c r="AJ1912" s="374">
        <v>1</v>
      </c>
    </row>
    <row r="1913" spans="1:36">
      <c r="A1913" s="374" t="s">
        <v>548</v>
      </c>
      <c r="B1913" s="374" t="s">
        <v>9050</v>
      </c>
      <c r="C1913" s="374">
        <v>25</v>
      </c>
      <c r="D1913" s="374">
        <v>1</v>
      </c>
      <c r="E1913" s="374" t="s">
        <v>9049</v>
      </c>
      <c r="F1913" s="374" t="s">
        <v>9048</v>
      </c>
      <c r="G1913" s="374" t="s">
        <v>9047</v>
      </c>
      <c r="H1913" s="374">
        <v>90200</v>
      </c>
      <c r="I1913" s="374">
        <v>31600</v>
      </c>
      <c r="J1913" s="374">
        <v>36100</v>
      </c>
      <c r="K1913" s="374">
        <v>40600</v>
      </c>
      <c r="L1913" s="374">
        <v>45100</v>
      </c>
      <c r="M1913" s="374">
        <v>48750</v>
      </c>
      <c r="N1913" s="374">
        <v>52350</v>
      </c>
      <c r="O1913" s="374">
        <v>55950</v>
      </c>
      <c r="P1913" s="374">
        <v>59550</v>
      </c>
      <c r="Q1913" s="374">
        <v>18950</v>
      </c>
      <c r="R1913" s="374">
        <v>21650</v>
      </c>
      <c r="S1913" s="374">
        <v>24350</v>
      </c>
      <c r="T1913" s="374">
        <v>27050</v>
      </c>
      <c r="U1913" s="374">
        <v>29250</v>
      </c>
      <c r="V1913" s="374">
        <v>32960</v>
      </c>
      <c r="W1913" s="374">
        <v>37140</v>
      </c>
      <c r="X1913" s="374">
        <v>41320</v>
      </c>
      <c r="Y1913" s="374">
        <v>47600</v>
      </c>
      <c r="Z1913" s="374">
        <v>54400</v>
      </c>
      <c r="AA1913" s="374">
        <v>61200</v>
      </c>
      <c r="AB1913" s="374">
        <v>68000</v>
      </c>
      <c r="AC1913" s="374">
        <v>73450</v>
      </c>
      <c r="AD1913" s="374">
        <v>78900</v>
      </c>
      <c r="AE1913" s="374">
        <v>84350</v>
      </c>
      <c r="AF1913" s="374">
        <v>89800</v>
      </c>
      <c r="AG1913" s="374">
        <v>740</v>
      </c>
      <c r="AH1913" s="374" t="s">
        <v>9046</v>
      </c>
      <c r="AI1913" s="374" t="s">
        <v>8426</v>
      </c>
      <c r="AJ1913" s="374">
        <v>1</v>
      </c>
    </row>
    <row r="1914" spans="1:36">
      <c r="A1914" s="374" t="s">
        <v>548</v>
      </c>
      <c r="B1914" s="374" t="s">
        <v>9045</v>
      </c>
      <c r="C1914" s="374">
        <v>25</v>
      </c>
      <c r="D1914" s="374">
        <v>3</v>
      </c>
      <c r="E1914" s="374" t="s">
        <v>8999</v>
      </c>
      <c r="F1914" s="374" t="s">
        <v>8998</v>
      </c>
      <c r="G1914" s="374" t="s">
        <v>8988</v>
      </c>
      <c r="H1914" s="374">
        <v>67200</v>
      </c>
      <c r="I1914" s="374">
        <v>28000</v>
      </c>
      <c r="J1914" s="374">
        <v>32000</v>
      </c>
      <c r="K1914" s="374">
        <v>36000</v>
      </c>
      <c r="L1914" s="374">
        <v>40000</v>
      </c>
      <c r="M1914" s="374">
        <v>43200</v>
      </c>
      <c r="N1914" s="374">
        <v>46400</v>
      </c>
      <c r="O1914" s="374">
        <v>49600</v>
      </c>
      <c r="P1914" s="374">
        <v>52800</v>
      </c>
      <c r="Q1914" s="374">
        <v>16800</v>
      </c>
      <c r="R1914" s="374">
        <v>19200</v>
      </c>
      <c r="S1914" s="374">
        <v>21600</v>
      </c>
      <c r="T1914" s="374">
        <v>24600</v>
      </c>
      <c r="U1914" s="374">
        <v>28780</v>
      </c>
      <c r="V1914" s="374">
        <v>32960</v>
      </c>
      <c r="W1914" s="374">
        <v>37140</v>
      </c>
      <c r="X1914" s="374">
        <v>41320</v>
      </c>
      <c r="Y1914" s="374">
        <v>44800</v>
      </c>
      <c r="Z1914" s="374">
        <v>51200</v>
      </c>
      <c r="AA1914" s="374">
        <v>57600</v>
      </c>
      <c r="AB1914" s="374">
        <v>64000</v>
      </c>
      <c r="AC1914" s="374">
        <v>69150</v>
      </c>
      <c r="AD1914" s="374">
        <v>74250</v>
      </c>
      <c r="AE1914" s="374">
        <v>79400</v>
      </c>
      <c r="AF1914" s="374">
        <v>84500</v>
      </c>
      <c r="AG1914" s="374">
        <v>6320</v>
      </c>
      <c r="AH1914" s="374" t="s">
        <v>9044</v>
      </c>
      <c r="AI1914" s="374" t="s">
        <v>8426</v>
      </c>
      <c r="AJ1914" s="374">
        <v>1</v>
      </c>
    </row>
    <row r="1915" spans="1:36">
      <c r="A1915" s="374" t="s">
        <v>548</v>
      </c>
      <c r="B1915" s="374" t="s">
        <v>9043</v>
      </c>
      <c r="C1915" s="374">
        <v>25</v>
      </c>
      <c r="D1915" s="374">
        <v>3</v>
      </c>
      <c r="E1915" s="374" t="s">
        <v>8990</v>
      </c>
      <c r="F1915" s="374" t="s">
        <v>8989</v>
      </c>
      <c r="G1915" s="374" t="s">
        <v>8988</v>
      </c>
      <c r="H1915" s="374">
        <v>72900</v>
      </c>
      <c r="I1915" s="374">
        <v>28000</v>
      </c>
      <c r="J1915" s="374">
        <v>32000</v>
      </c>
      <c r="K1915" s="374">
        <v>36000</v>
      </c>
      <c r="L1915" s="374">
        <v>40000</v>
      </c>
      <c r="M1915" s="374">
        <v>43200</v>
      </c>
      <c r="N1915" s="374">
        <v>46400</v>
      </c>
      <c r="O1915" s="374">
        <v>49600</v>
      </c>
      <c r="P1915" s="374">
        <v>52800</v>
      </c>
      <c r="Q1915" s="374">
        <v>16800</v>
      </c>
      <c r="R1915" s="374">
        <v>19200</v>
      </c>
      <c r="S1915" s="374">
        <v>21600</v>
      </c>
      <c r="T1915" s="374">
        <v>24600</v>
      </c>
      <c r="U1915" s="374">
        <v>28780</v>
      </c>
      <c r="V1915" s="374">
        <v>32960</v>
      </c>
      <c r="W1915" s="374">
        <v>37140</v>
      </c>
      <c r="X1915" s="374">
        <v>41320</v>
      </c>
      <c r="Y1915" s="374">
        <v>44800</v>
      </c>
      <c r="Z1915" s="374">
        <v>51200</v>
      </c>
      <c r="AA1915" s="374">
        <v>57600</v>
      </c>
      <c r="AB1915" s="374">
        <v>64000</v>
      </c>
      <c r="AC1915" s="374">
        <v>69150</v>
      </c>
      <c r="AD1915" s="374">
        <v>74250</v>
      </c>
      <c r="AE1915" s="374">
        <v>79400</v>
      </c>
      <c r="AF1915" s="374">
        <v>84500</v>
      </c>
      <c r="AG1915" s="374">
        <v>9999</v>
      </c>
      <c r="AH1915" s="374" t="s">
        <v>9042</v>
      </c>
      <c r="AI1915" s="374" t="s">
        <v>8426</v>
      </c>
      <c r="AJ1915" s="374">
        <v>1</v>
      </c>
    </row>
    <row r="1916" spans="1:36">
      <c r="A1916" s="374" t="s">
        <v>548</v>
      </c>
      <c r="B1916" s="374" t="s">
        <v>9041</v>
      </c>
      <c r="C1916" s="374">
        <v>25</v>
      </c>
      <c r="D1916" s="374">
        <v>3</v>
      </c>
      <c r="E1916" s="374" t="s">
        <v>8990</v>
      </c>
      <c r="F1916" s="374" t="s">
        <v>8989</v>
      </c>
      <c r="G1916" s="374" t="s">
        <v>8988</v>
      </c>
      <c r="H1916" s="374">
        <v>72900</v>
      </c>
      <c r="I1916" s="374">
        <v>28000</v>
      </c>
      <c r="J1916" s="374">
        <v>32000</v>
      </c>
      <c r="K1916" s="374">
        <v>36000</v>
      </c>
      <c r="L1916" s="374">
        <v>40000</v>
      </c>
      <c r="M1916" s="374">
        <v>43200</v>
      </c>
      <c r="N1916" s="374">
        <v>46400</v>
      </c>
      <c r="O1916" s="374">
        <v>49600</v>
      </c>
      <c r="P1916" s="374">
        <v>52800</v>
      </c>
      <c r="Q1916" s="374">
        <v>16800</v>
      </c>
      <c r="R1916" s="374">
        <v>19200</v>
      </c>
      <c r="S1916" s="374">
        <v>21600</v>
      </c>
      <c r="T1916" s="374">
        <v>24600</v>
      </c>
      <c r="U1916" s="374">
        <v>28780</v>
      </c>
      <c r="V1916" s="374">
        <v>32960</v>
      </c>
      <c r="W1916" s="374">
        <v>37140</v>
      </c>
      <c r="X1916" s="374">
        <v>41320</v>
      </c>
      <c r="Y1916" s="374">
        <v>44800</v>
      </c>
      <c r="Z1916" s="374">
        <v>51200</v>
      </c>
      <c r="AA1916" s="374">
        <v>57600</v>
      </c>
      <c r="AB1916" s="374">
        <v>64000</v>
      </c>
      <c r="AC1916" s="374">
        <v>69150</v>
      </c>
      <c r="AD1916" s="374">
        <v>74250</v>
      </c>
      <c r="AE1916" s="374">
        <v>79400</v>
      </c>
      <c r="AF1916" s="374">
        <v>84500</v>
      </c>
      <c r="AG1916" s="374">
        <v>9999</v>
      </c>
      <c r="AH1916" s="374" t="s">
        <v>9040</v>
      </c>
      <c r="AI1916" s="374" t="s">
        <v>8426</v>
      </c>
      <c r="AJ1916" s="374">
        <v>1</v>
      </c>
    </row>
    <row r="1917" spans="1:36">
      <c r="A1917" s="374" t="s">
        <v>548</v>
      </c>
      <c r="B1917" s="374" t="s">
        <v>9039</v>
      </c>
      <c r="C1917" s="374">
        <v>25</v>
      </c>
      <c r="D1917" s="374">
        <v>3</v>
      </c>
      <c r="E1917" s="374" t="s">
        <v>8999</v>
      </c>
      <c r="F1917" s="374" t="s">
        <v>8998</v>
      </c>
      <c r="G1917" s="374" t="s">
        <v>8988</v>
      </c>
      <c r="H1917" s="374">
        <v>67200</v>
      </c>
      <c r="I1917" s="374">
        <v>28000</v>
      </c>
      <c r="J1917" s="374">
        <v>32000</v>
      </c>
      <c r="K1917" s="374">
        <v>36000</v>
      </c>
      <c r="L1917" s="374">
        <v>40000</v>
      </c>
      <c r="M1917" s="374">
        <v>43200</v>
      </c>
      <c r="N1917" s="374">
        <v>46400</v>
      </c>
      <c r="O1917" s="374">
        <v>49600</v>
      </c>
      <c r="P1917" s="374">
        <v>52800</v>
      </c>
      <c r="Q1917" s="374">
        <v>16800</v>
      </c>
      <c r="R1917" s="374">
        <v>19200</v>
      </c>
      <c r="S1917" s="374">
        <v>21600</v>
      </c>
      <c r="T1917" s="374">
        <v>24600</v>
      </c>
      <c r="U1917" s="374">
        <v>28780</v>
      </c>
      <c r="V1917" s="374">
        <v>32960</v>
      </c>
      <c r="W1917" s="374">
        <v>37140</v>
      </c>
      <c r="X1917" s="374">
        <v>41320</v>
      </c>
      <c r="Y1917" s="374">
        <v>44800</v>
      </c>
      <c r="Z1917" s="374">
        <v>51200</v>
      </c>
      <c r="AA1917" s="374">
        <v>57600</v>
      </c>
      <c r="AB1917" s="374">
        <v>64000</v>
      </c>
      <c r="AC1917" s="374">
        <v>69150</v>
      </c>
      <c r="AD1917" s="374">
        <v>74250</v>
      </c>
      <c r="AE1917" s="374">
        <v>79400</v>
      </c>
      <c r="AF1917" s="374">
        <v>84500</v>
      </c>
      <c r="AG1917" s="374">
        <v>6320</v>
      </c>
      <c r="AH1917" s="374" t="s">
        <v>9038</v>
      </c>
      <c r="AI1917" s="374" t="s">
        <v>8426</v>
      </c>
      <c r="AJ1917" s="374">
        <v>1</v>
      </c>
    </row>
    <row r="1918" spans="1:36">
      <c r="A1918" s="374" t="s">
        <v>548</v>
      </c>
      <c r="B1918" s="374" t="s">
        <v>9037</v>
      </c>
      <c r="C1918" s="374">
        <v>25</v>
      </c>
      <c r="D1918" s="374">
        <v>3</v>
      </c>
      <c r="E1918" s="374" t="s">
        <v>8990</v>
      </c>
      <c r="F1918" s="374" t="s">
        <v>8989</v>
      </c>
      <c r="G1918" s="374" t="s">
        <v>8988</v>
      </c>
      <c r="H1918" s="374">
        <v>72900</v>
      </c>
      <c r="I1918" s="374">
        <v>28000</v>
      </c>
      <c r="J1918" s="374">
        <v>32000</v>
      </c>
      <c r="K1918" s="374">
        <v>36000</v>
      </c>
      <c r="L1918" s="374">
        <v>40000</v>
      </c>
      <c r="M1918" s="374">
        <v>43200</v>
      </c>
      <c r="N1918" s="374">
        <v>46400</v>
      </c>
      <c r="O1918" s="374">
        <v>49600</v>
      </c>
      <c r="P1918" s="374">
        <v>52800</v>
      </c>
      <c r="Q1918" s="374">
        <v>16800</v>
      </c>
      <c r="R1918" s="374">
        <v>19200</v>
      </c>
      <c r="S1918" s="374">
        <v>21600</v>
      </c>
      <c r="T1918" s="374">
        <v>24600</v>
      </c>
      <c r="U1918" s="374">
        <v>28780</v>
      </c>
      <c r="V1918" s="374">
        <v>32960</v>
      </c>
      <c r="W1918" s="374">
        <v>37140</v>
      </c>
      <c r="X1918" s="374">
        <v>41320</v>
      </c>
      <c r="Y1918" s="374">
        <v>44800</v>
      </c>
      <c r="Z1918" s="374">
        <v>51200</v>
      </c>
      <c r="AA1918" s="374">
        <v>57600</v>
      </c>
      <c r="AB1918" s="374">
        <v>64000</v>
      </c>
      <c r="AC1918" s="374">
        <v>69150</v>
      </c>
      <c r="AD1918" s="374">
        <v>74250</v>
      </c>
      <c r="AE1918" s="374">
        <v>79400</v>
      </c>
      <c r="AF1918" s="374">
        <v>84500</v>
      </c>
      <c r="AG1918" s="374">
        <v>9999</v>
      </c>
      <c r="AH1918" s="374" t="s">
        <v>9036</v>
      </c>
      <c r="AI1918" s="374" t="s">
        <v>8426</v>
      </c>
      <c r="AJ1918" s="374">
        <v>1</v>
      </c>
    </row>
    <row r="1919" spans="1:36">
      <c r="A1919" s="374" t="s">
        <v>548</v>
      </c>
      <c r="B1919" s="374" t="s">
        <v>9035</v>
      </c>
      <c r="C1919" s="374">
        <v>25</v>
      </c>
      <c r="D1919" s="374">
        <v>3</v>
      </c>
      <c r="E1919" s="374" t="s">
        <v>8999</v>
      </c>
      <c r="F1919" s="374" t="s">
        <v>8998</v>
      </c>
      <c r="G1919" s="374" t="s">
        <v>8988</v>
      </c>
      <c r="H1919" s="374">
        <v>67200</v>
      </c>
      <c r="I1919" s="374">
        <v>28000</v>
      </c>
      <c r="J1919" s="374">
        <v>32000</v>
      </c>
      <c r="K1919" s="374">
        <v>36000</v>
      </c>
      <c r="L1919" s="374">
        <v>40000</v>
      </c>
      <c r="M1919" s="374">
        <v>43200</v>
      </c>
      <c r="N1919" s="374">
        <v>46400</v>
      </c>
      <c r="O1919" s="374">
        <v>49600</v>
      </c>
      <c r="P1919" s="374">
        <v>52800</v>
      </c>
      <c r="Q1919" s="374">
        <v>16800</v>
      </c>
      <c r="R1919" s="374">
        <v>19200</v>
      </c>
      <c r="S1919" s="374">
        <v>21600</v>
      </c>
      <c r="T1919" s="374">
        <v>24600</v>
      </c>
      <c r="U1919" s="374">
        <v>28780</v>
      </c>
      <c r="V1919" s="374">
        <v>32960</v>
      </c>
      <c r="W1919" s="374">
        <v>37140</v>
      </c>
      <c r="X1919" s="374">
        <v>41320</v>
      </c>
      <c r="Y1919" s="374">
        <v>44800</v>
      </c>
      <c r="Z1919" s="374">
        <v>51200</v>
      </c>
      <c r="AA1919" s="374">
        <v>57600</v>
      </c>
      <c r="AB1919" s="374">
        <v>64000</v>
      </c>
      <c r="AC1919" s="374">
        <v>69150</v>
      </c>
      <c r="AD1919" s="374">
        <v>74250</v>
      </c>
      <c r="AE1919" s="374">
        <v>79400</v>
      </c>
      <c r="AF1919" s="374">
        <v>84500</v>
      </c>
      <c r="AG1919" s="374">
        <v>6320</v>
      </c>
      <c r="AH1919" s="374" t="s">
        <v>6500</v>
      </c>
      <c r="AI1919" s="374" t="s">
        <v>8426</v>
      </c>
      <c r="AJ1919" s="374">
        <v>1</v>
      </c>
    </row>
    <row r="1920" spans="1:36">
      <c r="A1920" s="374" t="s">
        <v>548</v>
      </c>
      <c r="B1920" s="374" t="s">
        <v>9034</v>
      </c>
      <c r="C1920" s="374">
        <v>25</v>
      </c>
      <c r="D1920" s="374">
        <v>3</v>
      </c>
      <c r="E1920" s="374" t="s">
        <v>8990</v>
      </c>
      <c r="F1920" s="374" t="s">
        <v>8989</v>
      </c>
      <c r="G1920" s="374" t="s">
        <v>8988</v>
      </c>
      <c r="H1920" s="374">
        <v>72900</v>
      </c>
      <c r="I1920" s="374">
        <v>28000</v>
      </c>
      <c r="J1920" s="374">
        <v>32000</v>
      </c>
      <c r="K1920" s="374">
        <v>36000</v>
      </c>
      <c r="L1920" s="374">
        <v>40000</v>
      </c>
      <c r="M1920" s="374">
        <v>43200</v>
      </c>
      <c r="N1920" s="374">
        <v>46400</v>
      </c>
      <c r="O1920" s="374">
        <v>49600</v>
      </c>
      <c r="P1920" s="374">
        <v>52800</v>
      </c>
      <c r="Q1920" s="374">
        <v>16800</v>
      </c>
      <c r="R1920" s="374">
        <v>19200</v>
      </c>
      <c r="S1920" s="374">
        <v>21600</v>
      </c>
      <c r="T1920" s="374">
        <v>24600</v>
      </c>
      <c r="U1920" s="374">
        <v>28780</v>
      </c>
      <c r="V1920" s="374">
        <v>32960</v>
      </c>
      <c r="W1920" s="374">
        <v>37140</v>
      </c>
      <c r="X1920" s="374">
        <v>41320</v>
      </c>
      <c r="Y1920" s="374">
        <v>44800</v>
      </c>
      <c r="Z1920" s="374">
        <v>51200</v>
      </c>
      <c r="AA1920" s="374">
        <v>57600</v>
      </c>
      <c r="AB1920" s="374">
        <v>64000</v>
      </c>
      <c r="AC1920" s="374">
        <v>69150</v>
      </c>
      <c r="AD1920" s="374">
        <v>74250</v>
      </c>
      <c r="AE1920" s="374">
        <v>79400</v>
      </c>
      <c r="AF1920" s="374">
        <v>84500</v>
      </c>
      <c r="AG1920" s="374">
        <v>9999</v>
      </c>
      <c r="AH1920" s="374" t="s">
        <v>9033</v>
      </c>
      <c r="AI1920" s="374" t="s">
        <v>8426</v>
      </c>
      <c r="AJ1920" s="374">
        <v>1</v>
      </c>
    </row>
    <row r="1921" spans="1:36">
      <c r="A1921" s="374" t="s">
        <v>548</v>
      </c>
      <c r="B1921" s="374" t="s">
        <v>9032</v>
      </c>
      <c r="C1921" s="374">
        <v>25</v>
      </c>
      <c r="D1921" s="374">
        <v>3</v>
      </c>
      <c r="E1921" s="374" t="s">
        <v>8990</v>
      </c>
      <c r="F1921" s="374" t="s">
        <v>8989</v>
      </c>
      <c r="G1921" s="374" t="s">
        <v>8988</v>
      </c>
      <c r="H1921" s="374">
        <v>72900</v>
      </c>
      <c r="I1921" s="374">
        <v>28000</v>
      </c>
      <c r="J1921" s="374">
        <v>32000</v>
      </c>
      <c r="K1921" s="374">
        <v>36000</v>
      </c>
      <c r="L1921" s="374">
        <v>40000</v>
      </c>
      <c r="M1921" s="374">
        <v>43200</v>
      </c>
      <c r="N1921" s="374">
        <v>46400</v>
      </c>
      <c r="O1921" s="374">
        <v>49600</v>
      </c>
      <c r="P1921" s="374">
        <v>52800</v>
      </c>
      <c r="Q1921" s="374">
        <v>16800</v>
      </c>
      <c r="R1921" s="374">
        <v>19200</v>
      </c>
      <c r="S1921" s="374">
        <v>21600</v>
      </c>
      <c r="T1921" s="374">
        <v>24600</v>
      </c>
      <c r="U1921" s="374">
        <v>28780</v>
      </c>
      <c r="V1921" s="374">
        <v>32960</v>
      </c>
      <c r="W1921" s="374">
        <v>37140</v>
      </c>
      <c r="X1921" s="374">
        <v>41320</v>
      </c>
      <c r="Y1921" s="374">
        <v>44800</v>
      </c>
      <c r="Z1921" s="374">
        <v>51200</v>
      </c>
      <c r="AA1921" s="374">
        <v>57600</v>
      </c>
      <c r="AB1921" s="374">
        <v>64000</v>
      </c>
      <c r="AC1921" s="374">
        <v>69150</v>
      </c>
      <c r="AD1921" s="374">
        <v>74250</v>
      </c>
      <c r="AE1921" s="374">
        <v>79400</v>
      </c>
      <c r="AF1921" s="374">
        <v>84500</v>
      </c>
      <c r="AG1921" s="374">
        <v>9999</v>
      </c>
      <c r="AH1921" s="374" t="s">
        <v>9031</v>
      </c>
      <c r="AI1921" s="374" t="s">
        <v>8426</v>
      </c>
      <c r="AJ1921" s="374">
        <v>1</v>
      </c>
    </row>
    <row r="1922" spans="1:36">
      <c r="A1922" s="374" t="s">
        <v>548</v>
      </c>
      <c r="B1922" s="374" t="s">
        <v>9030</v>
      </c>
      <c r="C1922" s="374">
        <v>25</v>
      </c>
      <c r="D1922" s="374">
        <v>3</v>
      </c>
      <c r="E1922" s="374" t="s">
        <v>8990</v>
      </c>
      <c r="F1922" s="374" t="s">
        <v>8989</v>
      </c>
      <c r="G1922" s="374" t="s">
        <v>8988</v>
      </c>
      <c r="H1922" s="374">
        <v>72900</v>
      </c>
      <c r="I1922" s="374">
        <v>28000</v>
      </c>
      <c r="J1922" s="374">
        <v>32000</v>
      </c>
      <c r="K1922" s="374">
        <v>36000</v>
      </c>
      <c r="L1922" s="374">
        <v>40000</v>
      </c>
      <c r="M1922" s="374">
        <v>43200</v>
      </c>
      <c r="N1922" s="374">
        <v>46400</v>
      </c>
      <c r="O1922" s="374">
        <v>49600</v>
      </c>
      <c r="P1922" s="374">
        <v>52800</v>
      </c>
      <c r="Q1922" s="374">
        <v>16800</v>
      </c>
      <c r="R1922" s="374">
        <v>19200</v>
      </c>
      <c r="S1922" s="374">
        <v>21600</v>
      </c>
      <c r="T1922" s="374">
        <v>24600</v>
      </c>
      <c r="U1922" s="374">
        <v>28780</v>
      </c>
      <c r="V1922" s="374">
        <v>32960</v>
      </c>
      <c r="W1922" s="374">
        <v>37140</v>
      </c>
      <c r="X1922" s="374">
        <v>41320</v>
      </c>
      <c r="Y1922" s="374">
        <v>44800</v>
      </c>
      <c r="Z1922" s="374">
        <v>51200</v>
      </c>
      <c r="AA1922" s="374">
        <v>57600</v>
      </c>
      <c r="AB1922" s="374">
        <v>64000</v>
      </c>
      <c r="AC1922" s="374">
        <v>69150</v>
      </c>
      <c r="AD1922" s="374">
        <v>74250</v>
      </c>
      <c r="AE1922" s="374">
        <v>79400</v>
      </c>
      <c r="AF1922" s="374">
        <v>84500</v>
      </c>
      <c r="AG1922" s="374">
        <v>9999</v>
      </c>
      <c r="AH1922" s="374" t="s">
        <v>9029</v>
      </c>
      <c r="AI1922" s="374" t="s">
        <v>8426</v>
      </c>
      <c r="AJ1922" s="374">
        <v>1</v>
      </c>
    </row>
    <row r="1923" spans="1:36">
      <c r="A1923" s="374" t="s">
        <v>548</v>
      </c>
      <c r="B1923" s="374" t="s">
        <v>9028</v>
      </c>
      <c r="C1923" s="374">
        <v>25</v>
      </c>
      <c r="D1923" s="374">
        <v>3</v>
      </c>
      <c r="E1923" s="374" t="s">
        <v>8990</v>
      </c>
      <c r="F1923" s="374" t="s">
        <v>8989</v>
      </c>
      <c r="G1923" s="374" t="s">
        <v>8988</v>
      </c>
      <c r="H1923" s="374">
        <v>72900</v>
      </c>
      <c r="I1923" s="374">
        <v>28000</v>
      </c>
      <c r="J1923" s="374">
        <v>32000</v>
      </c>
      <c r="K1923" s="374">
        <v>36000</v>
      </c>
      <c r="L1923" s="374">
        <v>40000</v>
      </c>
      <c r="M1923" s="374">
        <v>43200</v>
      </c>
      <c r="N1923" s="374">
        <v>46400</v>
      </c>
      <c r="O1923" s="374">
        <v>49600</v>
      </c>
      <c r="P1923" s="374">
        <v>52800</v>
      </c>
      <c r="Q1923" s="374">
        <v>16800</v>
      </c>
      <c r="R1923" s="374">
        <v>19200</v>
      </c>
      <c r="S1923" s="374">
        <v>21600</v>
      </c>
      <c r="T1923" s="374">
        <v>24600</v>
      </c>
      <c r="U1923" s="374">
        <v>28780</v>
      </c>
      <c r="V1923" s="374">
        <v>32960</v>
      </c>
      <c r="W1923" s="374">
        <v>37140</v>
      </c>
      <c r="X1923" s="374">
        <v>41320</v>
      </c>
      <c r="Y1923" s="374">
        <v>44800</v>
      </c>
      <c r="Z1923" s="374">
        <v>51200</v>
      </c>
      <c r="AA1923" s="374">
        <v>57600</v>
      </c>
      <c r="AB1923" s="374">
        <v>64000</v>
      </c>
      <c r="AC1923" s="374">
        <v>69150</v>
      </c>
      <c r="AD1923" s="374">
        <v>74250</v>
      </c>
      <c r="AE1923" s="374">
        <v>79400</v>
      </c>
      <c r="AF1923" s="374">
        <v>84500</v>
      </c>
      <c r="AG1923" s="374">
        <v>9999</v>
      </c>
      <c r="AH1923" s="374" t="s">
        <v>2606</v>
      </c>
      <c r="AI1923" s="374" t="s">
        <v>8426</v>
      </c>
      <c r="AJ1923" s="374">
        <v>1</v>
      </c>
    </row>
    <row r="1924" spans="1:36">
      <c r="A1924" s="374" t="s">
        <v>548</v>
      </c>
      <c r="B1924" s="374" t="s">
        <v>9027</v>
      </c>
      <c r="C1924" s="374">
        <v>25</v>
      </c>
      <c r="D1924" s="374">
        <v>3</v>
      </c>
      <c r="E1924" s="374" t="s">
        <v>8999</v>
      </c>
      <c r="F1924" s="374" t="s">
        <v>8998</v>
      </c>
      <c r="G1924" s="374" t="s">
        <v>8988</v>
      </c>
      <c r="H1924" s="374">
        <v>67200</v>
      </c>
      <c r="I1924" s="374">
        <v>28000</v>
      </c>
      <c r="J1924" s="374">
        <v>32000</v>
      </c>
      <c r="K1924" s="374">
        <v>36000</v>
      </c>
      <c r="L1924" s="374">
        <v>40000</v>
      </c>
      <c r="M1924" s="374">
        <v>43200</v>
      </c>
      <c r="N1924" s="374">
        <v>46400</v>
      </c>
      <c r="O1924" s="374">
        <v>49600</v>
      </c>
      <c r="P1924" s="374">
        <v>52800</v>
      </c>
      <c r="Q1924" s="374">
        <v>16800</v>
      </c>
      <c r="R1924" s="374">
        <v>19200</v>
      </c>
      <c r="S1924" s="374">
        <v>21600</v>
      </c>
      <c r="T1924" s="374">
        <v>24600</v>
      </c>
      <c r="U1924" s="374">
        <v>28780</v>
      </c>
      <c r="V1924" s="374">
        <v>32960</v>
      </c>
      <c r="W1924" s="374">
        <v>37140</v>
      </c>
      <c r="X1924" s="374">
        <v>41320</v>
      </c>
      <c r="Y1924" s="374">
        <v>44800</v>
      </c>
      <c r="Z1924" s="374">
        <v>51200</v>
      </c>
      <c r="AA1924" s="374">
        <v>57600</v>
      </c>
      <c r="AB1924" s="374">
        <v>64000</v>
      </c>
      <c r="AC1924" s="374">
        <v>69150</v>
      </c>
      <c r="AD1924" s="374">
        <v>74250</v>
      </c>
      <c r="AE1924" s="374">
        <v>79400</v>
      </c>
      <c r="AF1924" s="374">
        <v>84500</v>
      </c>
      <c r="AG1924" s="374">
        <v>6320</v>
      </c>
      <c r="AH1924" s="374" t="s">
        <v>6558</v>
      </c>
      <c r="AI1924" s="374" t="s">
        <v>8426</v>
      </c>
      <c r="AJ1924" s="374">
        <v>1</v>
      </c>
    </row>
    <row r="1925" spans="1:36">
      <c r="A1925" s="374" t="s">
        <v>548</v>
      </c>
      <c r="B1925" s="374" t="s">
        <v>9026</v>
      </c>
      <c r="C1925" s="374">
        <v>25</v>
      </c>
      <c r="D1925" s="374">
        <v>3</v>
      </c>
      <c r="E1925" s="374" t="s">
        <v>8999</v>
      </c>
      <c r="F1925" s="374" t="s">
        <v>8998</v>
      </c>
      <c r="G1925" s="374" t="s">
        <v>8988</v>
      </c>
      <c r="H1925" s="374">
        <v>67200</v>
      </c>
      <c r="I1925" s="374">
        <v>28000</v>
      </c>
      <c r="J1925" s="374">
        <v>32000</v>
      </c>
      <c r="K1925" s="374">
        <v>36000</v>
      </c>
      <c r="L1925" s="374">
        <v>40000</v>
      </c>
      <c r="M1925" s="374">
        <v>43200</v>
      </c>
      <c r="N1925" s="374">
        <v>46400</v>
      </c>
      <c r="O1925" s="374">
        <v>49600</v>
      </c>
      <c r="P1925" s="374">
        <v>52800</v>
      </c>
      <c r="Q1925" s="374">
        <v>16800</v>
      </c>
      <c r="R1925" s="374">
        <v>19200</v>
      </c>
      <c r="S1925" s="374">
        <v>21600</v>
      </c>
      <c r="T1925" s="374">
        <v>24600</v>
      </c>
      <c r="U1925" s="374">
        <v>28780</v>
      </c>
      <c r="V1925" s="374">
        <v>32960</v>
      </c>
      <c r="W1925" s="374">
        <v>37140</v>
      </c>
      <c r="X1925" s="374">
        <v>41320</v>
      </c>
      <c r="Y1925" s="374">
        <v>44800</v>
      </c>
      <c r="Z1925" s="374">
        <v>51200</v>
      </c>
      <c r="AA1925" s="374">
        <v>57600</v>
      </c>
      <c r="AB1925" s="374">
        <v>64000</v>
      </c>
      <c r="AC1925" s="374">
        <v>69150</v>
      </c>
      <c r="AD1925" s="374">
        <v>74250</v>
      </c>
      <c r="AE1925" s="374">
        <v>79400</v>
      </c>
      <c r="AF1925" s="374">
        <v>84500</v>
      </c>
      <c r="AG1925" s="374">
        <v>6320</v>
      </c>
      <c r="AH1925" s="374" t="s">
        <v>9025</v>
      </c>
      <c r="AI1925" s="374" t="s">
        <v>8426</v>
      </c>
      <c r="AJ1925" s="374">
        <v>1</v>
      </c>
    </row>
    <row r="1926" spans="1:36">
      <c r="A1926" s="374" t="s">
        <v>548</v>
      </c>
      <c r="B1926" s="374" t="s">
        <v>9024</v>
      </c>
      <c r="C1926" s="374">
        <v>25</v>
      </c>
      <c r="D1926" s="374">
        <v>3</v>
      </c>
      <c r="E1926" s="374" t="s">
        <v>8999</v>
      </c>
      <c r="F1926" s="374" t="s">
        <v>8998</v>
      </c>
      <c r="G1926" s="374" t="s">
        <v>8988</v>
      </c>
      <c r="H1926" s="374">
        <v>67200</v>
      </c>
      <c r="I1926" s="374">
        <v>28000</v>
      </c>
      <c r="J1926" s="374">
        <v>32000</v>
      </c>
      <c r="K1926" s="374">
        <v>36000</v>
      </c>
      <c r="L1926" s="374">
        <v>40000</v>
      </c>
      <c r="M1926" s="374">
        <v>43200</v>
      </c>
      <c r="N1926" s="374">
        <v>46400</v>
      </c>
      <c r="O1926" s="374">
        <v>49600</v>
      </c>
      <c r="P1926" s="374">
        <v>52800</v>
      </c>
      <c r="Q1926" s="374">
        <v>16800</v>
      </c>
      <c r="R1926" s="374">
        <v>19200</v>
      </c>
      <c r="S1926" s="374">
        <v>21600</v>
      </c>
      <c r="T1926" s="374">
        <v>24600</v>
      </c>
      <c r="U1926" s="374">
        <v>28780</v>
      </c>
      <c r="V1926" s="374">
        <v>32960</v>
      </c>
      <c r="W1926" s="374">
        <v>37140</v>
      </c>
      <c r="X1926" s="374">
        <v>41320</v>
      </c>
      <c r="Y1926" s="374">
        <v>44800</v>
      </c>
      <c r="Z1926" s="374">
        <v>51200</v>
      </c>
      <c r="AA1926" s="374">
        <v>57600</v>
      </c>
      <c r="AB1926" s="374">
        <v>64000</v>
      </c>
      <c r="AC1926" s="374">
        <v>69150</v>
      </c>
      <c r="AD1926" s="374">
        <v>74250</v>
      </c>
      <c r="AE1926" s="374">
        <v>79400</v>
      </c>
      <c r="AF1926" s="374">
        <v>84500</v>
      </c>
      <c r="AG1926" s="374">
        <v>6320</v>
      </c>
      <c r="AH1926" s="374" t="s">
        <v>6172</v>
      </c>
      <c r="AI1926" s="374" t="s">
        <v>8426</v>
      </c>
      <c r="AJ1926" s="374">
        <v>1</v>
      </c>
    </row>
    <row r="1927" spans="1:36">
      <c r="A1927" s="374" t="s">
        <v>548</v>
      </c>
      <c r="B1927" s="374" t="s">
        <v>9023</v>
      </c>
      <c r="C1927" s="374">
        <v>25</v>
      </c>
      <c r="D1927" s="374">
        <v>3</v>
      </c>
      <c r="E1927" s="374" t="s">
        <v>8999</v>
      </c>
      <c r="F1927" s="374" t="s">
        <v>8998</v>
      </c>
      <c r="G1927" s="374" t="s">
        <v>8988</v>
      </c>
      <c r="H1927" s="374">
        <v>67200</v>
      </c>
      <c r="I1927" s="374">
        <v>28000</v>
      </c>
      <c r="J1927" s="374">
        <v>32000</v>
      </c>
      <c r="K1927" s="374">
        <v>36000</v>
      </c>
      <c r="L1927" s="374">
        <v>40000</v>
      </c>
      <c r="M1927" s="374">
        <v>43200</v>
      </c>
      <c r="N1927" s="374">
        <v>46400</v>
      </c>
      <c r="O1927" s="374">
        <v>49600</v>
      </c>
      <c r="P1927" s="374">
        <v>52800</v>
      </c>
      <c r="Q1927" s="374">
        <v>16800</v>
      </c>
      <c r="R1927" s="374">
        <v>19200</v>
      </c>
      <c r="S1927" s="374">
        <v>21600</v>
      </c>
      <c r="T1927" s="374">
        <v>24600</v>
      </c>
      <c r="U1927" s="374">
        <v>28780</v>
      </c>
      <c r="V1927" s="374">
        <v>32960</v>
      </c>
      <c r="W1927" s="374">
        <v>37140</v>
      </c>
      <c r="X1927" s="374">
        <v>41320</v>
      </c>
      <c r="Y1927" s="374">
        <v>44800</v>
      </c>
      <c r="Z1927" s="374">
        <v>51200</v>
      </c>
      <c r="AA1927" s="374">
        <v>57600</v>
      </c>
      <c r="AB1927" s="374">
        <v>64000</v>
      </c>
      <c r="AC1927" s="374">
        <v>69150</v>
      </c>
      <c r="AD1927" s="374">
        <v>74250</v>
      </c>
      <c r="AE1927" s="374">
        <v>79400</v>
      </c>
      <c r="AF1927" s="374">
        <v>84500</v>
      </c>
      <c r="AG1927" s="374">
        <v>6320</v>
      </c>
      <c r="AH1927" s="374" t="s">
        <v>9022</v>
      </c>
      <c r="AI1927" s="374" t="s">
        <v>8426</v>
      </c>
      <c r="AJ1927" s="374">
        <v>1</v>
      </c>
    </row>
    <row r="1928" spans="1:36">
      <c r="A1928" s="374" t="s">
        <v>548</v>
      </c>
      <c r="B1928" s="374" t="s">
        <v>9021</v>
      </c>
      <c r="C1928" s="374">
        <v>25</v>
      </c>
      <c r="D1928" s="374">
        <v>3</v>
      </c>
      <c r="E1928" s="374" t="s">
        <v>8990</v>
      </c>
      <c r="F1928" s="374" t="s">
        <v>8989</v>
      </c>
      <c r="G1928" s="374" t="s">
        <v>8988</v>
      </c>
      <c r="H1928" s="374">
        <v>72900</v>
      </c>
      <c r="I1928" s="374">
        <v>28000</v>
      </c>
      <c r="J1928" s="374">
        <v>32000</v>
      </c>
      <c r="K1928" s="374">
        <v>36000</v>
      </c>
      <c r="L1928" s="374">
        <v>40000</v>
      </c>
      <c r="M1928" s="374">
        <v>43200</v>
      </c>
      <c r="N1928" s="374">
        <v>46400</v>
      </c>
      <c r="O1928" s="374">
        <v>49600</v>
      </c>
      <c r="P1928" s="374">
        <v>52800</v>
      </c>
      <c r="Q1928" s="374">
        <v>16800</v>
      </c>
      <c r="R1928" s="374">
        <v>19200</v>
      </c>
      <c r="S1928" s="374">
        <v>21600</v>
      </c>
      <c r="T1928" s="374">
        <v>24600</v>
      </c>
      <c r="U1928" s="374">
        <v>28780</v>
      </c>
      <c r="V1928" s="374">
        <v>32960</v>
      </c>
      <c r="W1928" s="374">
        <v>37140</v>
      </c>
      <c r="X1928" s="374">
        <v>41320</v>
      </c>
      <c r="Y1928" s="374">
        <v>44800</v>
      </c>
      <c r="Z1928" s="374">
        <v>51200</v>
      </c>
      <c r="AA1928" s="374">
        <v>57600</v>
      </c>
      <c r="AB1928" s="374">
        <v>64000</v>
      </c>
      <c r="AC1928" s="374">
        <v>69150</v>
      </c>
      <c r="AD1928" s="374">
        <v>74250</v>
      </c>
      <c r="AE1928" s="374">
        <v>79400</v>
      </c>
      <c r="AF1928" s="374">
        <v>84500</v>
      </c>
      <c r="AG1928" s="374">
        <v>9999</v>
      </c>
      <c r="AH1928" s="374" t="s">
        <v>9020</v>
      </c>
      <c r="AI1928" s="374" t="s">
        <v>8426</v>
      </c>
      <c r="AJ1928" s="374">
        <v>1</v>
      </c>
    </row>
    <row r="1929" spans="1:36">
      <c r="A1929" s="374" t="s">
        <v>548</v>
      </c>
      <c r="B1929" s="374" t="s">
        <v>9019</v>
      </c>
      <c r="C1929" s="374">
        <v>25</v>
      </c>
      <c r="D1929" s="374">
        <v>3</v>
      </c>
      <c r="E1929" s="374" t="s">
        <v>8990</v>
      </c>
      <c r="F1929" s="374" t="s">
        <v>8989</v>
      </c>
      <c r="G1929" s="374" t="s">
        <v>8988</v>
      </c>
      <c r="H1929" s="374">
        <v>72900</v>
      </c>
      <c r="I1929" s="374">
        <v>28000</v>
      </c>
      <c r="J1929" s="374">
        <v>32000</v>
      </c>
      <c r="K1929" s="374">
        <v>36000</v>
      </c>
      <c r="L1929" s="374">
        <v>40000</v>
      </c>
      <c r="M1929" s="374">
        <v>43200</v>
      </c>
      <c r="N1929" s="374">
        <v>46400</v>
      </c>
      <c r="O1929" s="374">
        <v>49600</v>
      </c>
      <c r="P1929" s="374">
        <v>52800</v>
      </c>
      <c r="Q1929" s="374">
        <v>16800</v>
      </c>
      <c r="R1929" s="374">
        <v>19200</v>
      </c>
      <c r="S1929" s="374">
        <v>21600</v>
      </c>
      <c r="T1929" s="374">
        <v>24600</v>
      </c>
      <c r="U1929" s="374">
        <v>28780</v>
      </c>
      <c r="V1929" s="374">
        <v>32960</v>
      </c>
      <c r="W1929" s="374">
        <v>37140</v>
      </c>
      <c r="X1929" s="374">
        <v>41320</v>
      </c>
      <c r="Y1929" s="374">
        <v>44800</v>
      </c>
      <c r="Z1929" s="374">
        <v>51200</v>
      </c>
      <c r="AA1929" s="374">
        <v>57600</v>
      </c>
      <c r="AB1929" s="374">
        <v>64000</v>
      </c>
      <c r="AC1929" s="374">
        <v>69150</v>
      </c>
      <c r="AD1929" s="374">
        <v>74250</v>
      </c>
      <c r="AE1929" s="374">
        <v>79400</v>
      </c>
      <c r="AF1929" s="374">
        <v>84500</v>
      </c>
      <c r="AG1929" s="374">
        <v>9999</v>
      </c>
      <c r="AH1929" s="374" t="s">
        <v>9018</v>
      </c>
      <c r="AI1929" s="374" t="s">
        <v>8426</v>
      </c>
      <c r="AJ1929" s="374">
        <v>1</v>
      </c>
    </row>
    <row r="1930" spans="1:36">
      <c r="A1930" s="374" t="s">
        <v>548</v>
      </c>
      <c r="B1930" s="374" t="s">
        <v>9017</v>
      </c>
      <c r="C1930" s="374">
        <v>25</v>
      </c>
      <c r="D1930" s="374">
        <v>3</v>
      </c>
      <c r="E1930" s="374" t="s">
        <v>8990</v>
      </c>
      <c r="F1930" s="374" t="s">
        <v>8989</v>
      </c>
      <c r="G1930" s="374" t="s">
        <v>8988</v>
      </c>
      <c r="H1930" s="374">
        <v>72900</v>
      </c>
      <c r="I1930" s="374">
        <v>28000</v>
      </c>
      <c r="J1930" s="374">
        <v>32000</v>
      </c>
      <c r="K1930" s="374">
        <v>36000</v>
      </c>
      <c r="L1930" s="374">
        <v>40000</v>
      </c>
      <c r="M1930" s="374">
        <v>43200</v>
      </c>
      <c r="N1930" s="374">
        <v>46400</v>
      </c>
      <c r="O1930" s="374">
        <v>49600</v>
      </c>
      <c r="P1930" s="374">
        <v>52800</v>
      </c>
      <c r="Q1930" s="374">
        <v>16800</v>
      </c>
      <c r="R1930" s="374">
        <v>19200</v>
      </c>
      <c r="S1930" s="374">
        <v>21600</v>
      </c>
      <c r="T1930" s="374">
        <v>24600</v>
      </c>
      <c r="U1930" s="374">
        <v>28780</v>
      </c>
      <c r="V1930" s="374">
        <v>32960</v>
      </c>
      <c r="W1930" s="374">
        <v>37140</v>
      </c>
      <c r="X1930" s="374">
        <v>41320</v>
      </c>
      <c r="Y1930" s="374">
        <v>44800</v>
      </c>
      <c r="Z1930" s="374">
        <v>51200</v>
      </c>
      <c r="AA1930" s="374">
        <v>57600</v>
      </c>
      <c r="AB1930" s="374">
        <v>64000</v>
      </c>
      <c r="AC1930" s="374">
        <v>69150</v>
      </c>
      <c r="AD1930" s="374">
        <v>74250</v>
      </c>
      <c r="AE1930" s="374">
        <v>79400</v>
      </c>
      <c r="AF1930" s="374">
        <v>84500</v>
      </c>
      <c r="AG1930" s="374">
        <v>9999</v>
      </c>
      <c r="AH1930" s="374" t="s">
        <v>9016</v>
      </c>
      <c r="AI1930" s="374" t="s">
        <v>8426</v>
      </c>
      <c r="AJ1930" s="374">
        <v>1</v>
      </c>
    </row>
    <row r="1931" spans="1:36">
      <c r="A1931" s="374" t="s">
        <v>548</v>
      </c>
      <c r="B1931" s="374" t="s">
        <v>9015</v>
      </c>
      <c r="C1931" s="374">
        <v>25</v>
      </c>
      <c r="D1931" s="374">
        <v>3</v>
      </c>
      <c r="E1931" s="374" t="s">
        <v>8990</v>
      </c>
      <c r="F1931" s="374" t="s">
        <v>8989</v>
      </c>
      <c r="G1931" s="374" t="s">
        <v>8988</v>
      </c>
      <c r="H1931" s="374">
        <v>72900</v>
      </c>
      <c r="I1931" s="374">
        <v>28000</v>
      </c>
      <c r="J1931" s="374">
        <v>32000</v>
      </c>
      <c r="K1931" s="374">
        <v>36000</v>
      </c>
      <c r="L1931" s="374">
        <v>40000</v>
      </c>
      <c r="M1931" s="374">
        <v>43200</v>
      </c>
      <c r="N1931" s="374">
        <v>46400</v>
      </c>
      <c r="O1931" s="374">
        <v>49600</v>
      </c>
      <c r="P1931" s="374">
        <v>52800</v>
      </c>
      <c r="Q1931" s="374">
        <v>16800</v>
      </c>
      <c r="R1931" s="374">
        <v>19200</v>
      </c>
      <c r="S1931" s="374">
        <v>21600</v>
      </c>
      <c r="T1931" s="374">
        <v>24600</v>
      </c>
      <c r="U1931" s="374">
        <v>28780</v>
      </c>
      <c r="V1931" s="374">
        <v>32960</v>
      </c>
      <c r="W1931" s="374">
        <v>37140</v>
      </c>
      <c r="X1931" s="374">
        <v>41320</v>
      </c>
      <c r="Y1931" s="374">
        <v>44800</v>
      </c>
      <c r="Z1931" s="374">
        <v>51200</v>
      </c>
      <c r="AA1931" s="374">
        <v>57600</v>
      </c>
      <c r="AB1931" s="374">
        <v>64000</v>
      </c>
      <c r="AC1931" s="374">
        <v>69150</v>
      </c>
      <c r="AD1931" s="374">
        <v>74250</v>
      </c>
      <c r="AE1931" s="374">
        <v>79400</v>
      </c>
      <c r="AF1931" s="374">
        <v>84500</v>
      </c>
      <c r="AG1931" s="374">
        <v>9999</v>
      </c>
      <c r="AH1931" s="374" t="s">
        <v>9014</v>
      </c>
      <c r="AI1931" s="374" t="s">
        <v>8426</v>
      </c>
      <c r="AJ1931" s="374">
        <v>1</v>
      </c>
    </row>
    <row r="1932" spans="1:36">
      <c r="A1932" s="374" t="s">
        <v>548</v>
      </c>
      <c r="B1932" s="374" t="s">
        <v>9013</v>
      </c>
      <c r="C1932" s="374">
        <v>25</v>
      </c>
      <c r="D1932" s="374">
        <v>3</v>
      </c>
      <c r="E1932" s="374" t="s">
        <v>8990</v>
      </c>
      <c r="F1932" s="374" t="s">
        <v>8989</v>
      </c>
      <c r="G1932" s="374" t="s">
        <v>8988</v>
      </c>
      <c r="H1932" s="374">
        <v>72900</v>
      </c>
      <c r="I1932" s="374">
        <v>28000</v>
      </c>
      <c r="J1932" s="374">
        <v>32000</v>
      </c>
      <c r="K1932" s="374">
        <v>36000</v>
      </c>
      <c r="L1932" s="374">
        <v>40000</v>
      </c>
      <c r="M1932" s="374">
        <v>43200</v>
      </c>
      <c r="N1932" s="374">
        <v>46400</v>
      </c>
      <c r="O1932" s="374">
        <v>49600</v>
      </c>
      <c r="P1932" s="374">
        <v>52800</v>
      </c>
      <c r="Q1932" s="374">
        <v>16800</v>
      </c>
      <c r="R1932" s="374">
        <v>19200</v>
      </c>
      <c r="S1932" s="374">
        <v>21600</v>
      </c>
      <c r="T1932" s="374">
        <v>24600</v>
      </c>
      <c r="U1932" s="374">
        <v>28780</v>
      </c>
      <c r="V1932" s="374">
        <v>32960</v>
      </c>
      <c r="W1932" s="374">
        <v>37140</v>
      </c>
      <c r="X1932" s="374">
        <v>41320</v>
      </c>
      <c r="Y1932" s="374">
        <v>44800</v>
      </c>
      <c r="Z1932" s="374">
        <v>51200</v>
      </c>
      <c r="AA1932" s="374">
        <v>57600</v>
      </c>
      <c r="AB1932" s="374">
        <v>64000</v>
      </c>
      <c r="AC1932" s="374">
        <v>69150</v>
      </c>
      <c r="AD1932" s="374">
        <v>74250</v>
      </c>
      <c r="AE1932" s="374">
        <v>79400</v>
      </c>
      <c r="AF1932" s="374">
        <v>84500</v>
      </c>
      <c r="AG1932" s="374">
        <v>9999</v>
      </c>
      <c r="AH1932" s="374" t="s">
        <v>9012</v>
      </c>
      <c r="AI1932" s="374" t="s">
        <v>8426</v>
      </c>
      <c r="AJ1932" s="374">
        <v>1</v>
      </c>
    </row>
    <row r="1933" spans="1:36">
      <c r="A1933" s="374" t="s">
        <v>548</v>
      </c>
      <c r="B1933" s="374" t="s">
        <v>9011</v>
      </c>
      <c r="C1933" s="374">
        <v>25</v>
      </c>
      <c r="D1933" s="374">
        <v>3</v>
      </c>
      <c r="E1933" s="374" t="s">
        <v>8990</v>
      </c>
      <c r="F1933" s="374" t="s">
        <v>8989</v>
      </c>
      <c r="G1933" s="374" t="s">
        <v>8988</v>
      </c>
      <c r="H1933" s="374">
        <v>72900</v>
      </c>
      <c r="I1933" s="374">
        <v>28000</v>
      </c>
      <c r="J1933" s="374">
        <v>32000</v>
      </c>
      <c r="K1933" s="374">
        <v>36000</v>
      </c>
      <c r="L1933" s="374">
        <v>40000</v>
      </c>
      <c r="M1933" s="374">
        <v>43200</v>
      </c>
      <c r="N1933" s="374">
        <v>46400</v>
      </c>
      <c r="O1933" s="374">
        <v>49600</v>
      </c>
      <c r="P1933" s="374">
        <v>52800</v>
      </c>
      <c r="Q1933" s="374">
        <v>16800</v>
      </c>
      <c r="R1933" s="374">
        <v>19200</v>
      </c>
      <c r="S1933" s="374">
        <v>21600</v>
      </c>
      <c r="T1933" s="374">
        <v>24600</v>
      </c>
      <c r="U1933" s="374">
        <v>28780</v>
      </c>
      <c r="V1933" s="374">
        <v>32960</v>
      </c>
      <c r="W1933" s="374">
        <v>37140</v>
      </c>
      <c r="X1933" s="374">
        <v>41320</v>
      </c>
      <c r="Y1933" s="374">
        <v>44800</v>
      </c>
      <c r="Z1933" s="374">
        <v>51200</v>
      </c>
      <c r="AA1933" s="374">
        <v>57600</v>
      </c>
      <c r="AB1933" s="374">
        <v>64000</v>
      </c>
      <c r="AC1933" s="374">
        <v>69150</v>
      </c>
      <c r="AD1933" s="374">
        <v>74250</v>
      </c>
      <c r="AE1933" s="374">
        <v>79400</v>
      </c>
      <c r="AF1933" s="374">
        <v>84500</v>
      </c>
      <c r="AG1933" s="374">
        <v>9999</v>
      </c>
      <c r="AH1933" s="374" t="s">
        <v>9010</v>
      </c>
      <c r="AI1933" s="374" t="s">
        <v>8426</v>
      </c>
      <c r="AJ1933" s="374">
        <v>1</v>
      </c>
    </row>
    <row r="1934" spans="1:36">
      <c r="A1934" s="374" t="s">
        <v>548</v>
      </c>
      <c r="B1934" s="374" t="s">
        <v>9009</v>
      </c>
      <c r="C1934" s="374">
        <v>25</v>
      </c>
      <c r="D1934" s="374">
        <v>3</v>
      </c>
      <c r="E1934" s="374" t="s">
        <v>8990</v>
      </c>
      <c r="F1934" s="374" t="s">
        <v>8989</v>
      </c>
      <c r="G1934" s="374" t="s">
        <v>8988</v>
      </c>
      <c r="H1934" s="374">
        <v>72900</v>
      </c>
      <c r="I1934" s="374">
        <v>28000</v>
      </c>
      <c r="J1934" s="374">
        <v>32000</v>
      </c>
      <c r="K1934" s="374">
        <v>36000</v>
      </c>
      <c r="L1934" s="374">
        <v>40000</v>
      </c>
      <c r="M1934" s="374">
        <v>43200</v>
      </c>
      <c r="N1934" s="374">
        <v>46400</v>
      </c>
      <c r="O1934" s="374">
        <v>49600</v>
      </c>
      <c r="P1934" s="374">
        <v>52800</v>
      </c>
      <c r="Q1934" s="374">
        <v>16800</v>
      </c>
      <c r="R1934" s="374">
        <v>19200</v>
      </c>
      <c r="S1934" s="374">
        <v>21600</v>
      </c>
      <c r="T1934" s="374">
        <v>24600</v>
      </c>
      <c r="U1934" s="374">
        <v>28780</v>
      </c>
      <c r="V1934" s="374">
        <v>32960</v>
      </c>
      <c r="W1934" s="374">
        <v>37140</v>
      </c>
      <c r="X1934" s="374">
        <v>41320</v>
      </c>
      <c r="Y1934" s="374">
        <v>44800</v>
      </c>
      <c r="Z1934" s="374">
        <v>51200</v>
      </c>
      <c r="AA1934" s="374">
        <v>57600</v>
      </c>
      <c r="AB1934" s="374">
        <v>64000</v>
      </c>
      <c r="AC1934" s="374">
        <v>69150</v>
      </c>
      <c r="AD1934" s="374">
        <v>74250</v>
      </c>
      <c r="AE1934" s="374">
        <v>79400</v>
      </c>
      <c r="AF1934" s="374">
        <v>84500</v>
      </c>
      <c r="AG1934" s="374">
        <v>9999</v>
      </c>
      <c r="AH1934" s="374" t="s">
        <v>2559</v>
      </c>
      <c r="AI1934" s="374" t="s">
        <v>8426</v>
      </c>
      <c r="AJ1934" s="374">
        <v>1</v>
      </c>
    </row>
    <row r="1935" spans="1:36">
      <c r="A1935" s="374" t="s">
        <v>548</v>
      </c>
      <c r="B1935" s="374" t="s">
        <v>9008</v>
      </c>
      <c r="C1935" s="374">
        <v>25</v>
      </c>
      <c r="D1935" s="374">
        <v>3</v>
      </c>
      <c r="E1935" s="374" t="s">
        <v>8999</v>
      </c>
      <c r="F1935" s="374" t="s">
        <v>8998</v>
      </c>
      <c r="G1935" s="374" t="s">
        <v>8988</v>
      </c>
      <c r="H1935" s="374">
        <v>67200</v>
      </c>
      <c r="I1935" s="374">
        <v>28000</v>
      </c>
      <c r="J1935" s="374">
        <v>32000</v>
      </c>
      <c r="K1935" s="374">
        <v>36000</v>
      </c>
      <c r="L1935" s="374">
        <v>40000</v>
      </c>
      <c r="M1935" s="374">
        <v>43200</v>
      </c>
      <c r="N1935" s="374">
        <v>46400</v>
      </c>
      <c r="O1935" s="374">
        <v>49600</v>
      </c>
      <c r="P1935" s="374">
        <v>52800</v>
      </c>
      <c r="Q1935" s="374">
        <v>16800</v>
      </c>
      <c r="R1935" s="374">
        <v>19200</v>
      </c>
      <c r="S1935" s="374">
        <v>21600</v>
      </c>
      <c r="T1935" s="374">
        <v>24600</v>
      </c>
      <c r="U1935" s="374">
        <v>28780</v>
      </c>
      <c r="V1935" s="374">
        <v>32960</v>
      </c>
      <c r="W1935" s="374">
        <v>37140</v>
      </c>
      <c r="X1935" s="374">
        <v>41320</v>
      </c>
      <c r="Y1935" s="374">
        <v>44800</v>
      </c>
      <c r="Z1935" s="374">
        <v>51200</v>
      </c>
      <c r="AA1935" s="374">
        <v>57600</v>
      </c>
      <c r="AB1935" s="374">
        <v>64000</v>
      </c>
      <c r="AC1935" s="374">
        <v>69150</v>
      </c>
      <c r="AD1935" s="374">
        <v>74250</v>
      </c>
      <c r="AE1935" s="374">
        <v>79400</v>
      </c>
      <c r="AF1935" s="374">
        <v>84500</v>
      </c>
      <c r="AG1935" s="374">
        <v>6320</v>
      </c>
      <c r="AH1935" s="374" t="s">
        <v>9007</v>
      </c>
      <c r="AI1935" s="374" t="s">
        <v>8426</v>
      </c>
      <c r="AJ1935" s="374">
        <v>1</v>
      </c>
    </row>
    <row r="1936" spans="1:36">
      <c r="A1936" s="374" t="s">
        <v>548</v>
      </c>
      <c r="B1936" s="374" t="s">
        <v>9006</v>
      </c>
      <c r="C1936" s="374">
        <v>25</v>
      </c>
      <c r="D1936" s="374">
        <v>3</v>
      </c>
      <c r="E1936" s="374" t="s">
        <v>8999</v>
      </c>
      <c r="F1936" s="374" t="s">
        <v>8998</v>
      </c>
      <c r="G1936" s="374" t="s">
        <v>8988</v>
      </c>
      <c r="H1936" s="374">
        <v>67200</v>
      </c>
      <c r="I1936" s="374">
        <v>28000</v>
      </c>
      <c r="J1936" s="374">
        <v>32000</v>
      </c>
      <c r="K1936" s="374">
        <v>36000</v>
      </c>
      <c r="L1936" s="374">
        <v>40000</v>
      </c>
      <c r="M1936" s="374">
        <v>43200</v>
      </c>
      <c r="N1936" s="374">
        <v>46400</v>
      </c>
      <c r="O1936" s="374">
        <v>49600</v>
      </c>
      <c r="P1936" s="374">
        <v>52800</v>
      </c>
      <c r="Q1936" s="374">
        <v>16800</v>
      </c>
      <c r="R1936" s="374">
        <v>19200</v>
      </c>
      <c r="S1936" s="374">
        <v>21600</v>
      </c>
      <c r="T1936" s="374">
        <v>24600</v>
      </c>
      <c r="U1936" s="374">
        <v>28780</v>
      </c>
      <c r="V1936" s="374">
        <v>32960</v>
      </c>
      <c r="W1936" s="374">
        <v>37140</v>
      </c>
      <c r="X1936" s="374">
        <v>41320</v>
      </c>
      <c r="Y1936" s="374">
        <v>44800</v>
      </c>
      <c r="Z1936" s="374">
        <v>51200</v>
      </c>
      <c r="AA1936" s="374">
        <v>57600</v>
      </c>
      <c r="AB1936" s="374">
        <v>64000</v>
      </c>
      <c r="AC1936" s="374">
        <v>69150</v>
      </c>
      <c r="AD1936" s="374">
        <v>74250</v>
      </c>
      <c r="AE1936" s="374">
        <v>79400</v>
      </c>
      <c r="AF1936" s="374">
        <v>84500</v>
      </c>
      <c r="AG1936" s="374">
        <v>6320</v>
      </c>
      <c r="AH1936" s="374" t="s">
        <v>2477</v>
      </c>
      <c r="AI1936" s="374" t="s">
        <v>8426</v>
      </c>
      <c r="AJ1936" s="374">
        <v>1</v>
      </c>
    </row>
    <row r="1937" spans="1:36">
      <c r="A1937" s="374" t="s">
        <v>548</v>
      </c>
      <c r="B1937" s="374" t="s">
        <v>9005</v>
      </c>
      <c r="C1937" s="374">
        <v>25</v>
      </c>
      <c r="D1937" s="374">
        <v>3</v>
      </c>
      <c r="E1937" s="374" t="s">
        <v>8990</v>
      </c>
      <c r="F1937" s="374" t="s">
        <v>8989</v>
      </c>
      <c r="G1937" s="374" t="s">
        <v>8988</v>
      </c>
      <c r="H1937" s="374">
        <v>72900</v>
      </c>
      <c r="I1937" s="374">
        <v>28000</v>
      </c>
      <c r="J1937" s="374">
        <v>32000</v>
      </c>
      <c r="K1937" s="374">
        <v>36000</v>
      </c>
      <c r="L1937" s="374">
        <v>40000</v>
      </c>
      <c r="M1937" s="374">
        <v>43200</v>
      </c>
      <c r="N1937" s="374">
        <v>46400</v>
      </c>
      <c r="O1937" s="374">
        <v>49600</v>
      </c>
      <c r="P1937" s="374">
        <v>52800</v>
      </c>
      <c r="Q1937" s="374">
        <v>16800</v>
      </c>
      <c r="R1937" s="374">
        <v>19200</v>
      </c>
      <c r="S1937" s="374">
        <v>21600</v>
      </c>
      <c r="T1937" s="374">
        <v>24600</v>
      </c>
      <c r="U1937" s="374">
        <v>28780</v>
      </c>
      <c r="V1937" s="374">
        <v>32960</v>
      </c>
      <c r="W1937" s="374">
        <v>37140</v>
      </c>
      <c r="X1937" s="374">
        <v>41320</v>
      </c>
      <c r="Y1937" s="374">
        <v>44800</v>
      </c>
      <c r="Z1937" s="374">
        <v>51200</v>
      </c>
      <c r="AA1937" s="374">
        <v>57600</v>
      </c>
      <c r="AB1937" s="374">
        <v>64000</v>
      </c>
      <c r="AC1937" s="374">
        <v>69150</v>
      </c>
      <c r="AD1937" s="374">
        <v>74250</v>
      </c>
      <c r="AE1937" s="374">
        <v>79400</v>
      </c>
      <c r="AF1937" s="374">
        <v>84500</v>
      </c>
      <c r="AG1937" s="374">
        <v>9999</v>
      </c>
      <c r="AH1937" s="374" t="s">
        <v>9004</v>
      </c>
      <c r="AI1937" s="374" t="s">
        <v>8426</v>
      </c>
      <c r="AJ1937" s="374">
        <v>1</v>
      </c>
    </row>
    <row r="1938" spans="1:36">
      <c r="A1938" s="374" t="s">
        <v>548</v>
      </c>
      <c r="B1938" s="374" t="s">
        <v>9003</v>
      </c>
      <c r="C1938" s="374">
        <v>25</v>
      </c>
      <c r="D1938" s="374">
        <v>3</v>
      </c>
      <c r="E1938" s="374" t="s">
        <v>8990</v>
      </c>
      <c r="F1938" s="374" t="s">
        <v>8989</v>
      </c>
      <c r="G1938" s="374" t="s">
        <v>8988</v>
      </c>
      <c r="H1938" s="374">
        <v>72900</v>
      </c>
      <c r="I1938" s="374">
        <v>28000</v>
      </c>
      <c r="J1938" s="374">
        <v>32000</v>
      </c>
      <c r="K1938" s="374">
        <v>36000</v>
      </c>
      <c r="L1938" s="374">
        <v>40000</v>
      </c>
      <c r="M1938" s="374">
        <v>43200</v>
      </c>
      <c r="N1938" s="374">
        <v>46400</v>
      </c>
      <c r="O1938" s="374">
        <v>49600</v>
      </c>
      <c r="P1938" s="374">
        <v>52800</v>
      </c>
      <c r="Q1938" s="374">
        <v>16800</v>
      </c>
      <c r="R1938" s="374">
        <v>19200</v>
      </c>
      <c r="S1938" s="374">
        <v>21600</v>
      </c>
      <c r="T1938" s="374">
        <v>24600</v>
      </c>
      <c r="U1938" s="374">
        <v>28780</v>
      </c>
      <c r="V1938" s="374">
        <v>32960</v>
      </c>
      <c r="W1938" s="374">
        <v>37140</v>
      </c>
      <c r="X1938" s="374">
        <v>41320</v>
      </c>
      <c r="Y1938" s="374">
        <v>44800</v>
      </c>
      <c r="Z1938" s="374">
        <v>51200</v>
      </c>
      <c r="AA1938" s="374">
        <v>57600</v>
      </c>
      <c r="AB1938" s="374">
        <v>64000</v>
      </c>
      <c r="AC1938" s="374">
        <v>69150</v>
      </c>
      <c r="AD1938" s="374">
        <v>74250</v>
      </c>
      <c r="AE1938" s="374">
        <v>79400</v>
      </c>
      <c r="AF1938" s="374">
        <v>84500</v>
      </c>
      <c r="AG1938" s="374">
        <v>9999</v>
      </c>
      <c r="AH1938" s="374" t="s">
        <v>9002</v>
      </c>
      <c r="AI1938" s="374" t="s">
        <v>8426</v>
      </c>
      <c r="AJ1938" s="374">
        <v>1</v>
      </c>
    </row>
    <row r="1939" spans="1:36">
      <c r="A1939" s="374" t="s">
        <v>548</v>
      </c>
      <c r="B1939" s="374" t="s">
        <v>9001</v>
      </c>
      <c r="C1939" s="374">
        <v>25</v>
      </c>
      <c r="D1939" s="374">
        <v>3</v>
      </c>
      <c r="E1939" s="374" t="s">
        <v>8990</v>
      </c>
      <c r="F1939" s="374" t="s">
        <v>8989</v>
      </c>
      <c r="G1939" s="374" t="s">
        <v>8988</v>
      </c>
      <c r="H1939" s="374">
        <v>72900</v>
      </c>
      <c r="I1939" s="374">
        <v>28000</v>
      </c>
      <c r="J1939" s="374">
        <v>32000</v>
      </c>
      <c r="K1939" s="374">
        <v>36000</v>
      </c>
      <c r="L1939" s="374">
        <v>40000</v>
      </c>
      <c r="M1939" s="374">
        <v>43200</v>
      </c>
      <c r="N1939" s="374">
        <v>46400</v>
      </c>
      <c r="O1939" s="374">
        <v>49600</v>
      </c>
      <c r="P1939" s="374">
        <v>52800</v>
      </c>
      <c r="Q1939" s="374">
        <v>16800</v>
      </c>
      <c r="R1939" s="374">
        <v>19200</v>
      </c>
      <c r="S1939" s="374">
        <v>21600</v>
      </c>
      <c r="T1939" s="374">
        <v>24600</v>
      </c>
      <c r="U1939" s="374">
        <v>28780</v>
      </c>
      <c r="V1939" s="374">
        <v>32960</v>
      </c>
      <c r="W1939" s="374">
        <v>37140</v>
      </c>
      <c r="X1939" s="374">
        <v>41320</v>
      </c>
      <c r="Y1939" s="374">
        <v>44800</v>
      </c>
      <c r="Z1939" s="374">
        <v>51200</v>
      </c>
      <c r="AA1939" s="374">
        <v>57600</v>
      </c>
      <c r="AB1939" s="374">
        <v>64000</v>
      </c>
      <c r="AC1939" s="374">
        <v>69150</v>
      </c>
      <c r="AD1939" s="374">
        <v>74250</v>
      </c>
      <c r="AE1939" s="374">
        <v>79400</v>
      </c>
      <c r="AF1939" s="374">
        <v>84500</v>
      </c>
      <c r="AG1939" s="374">
        <v>9999</v>
      </c>
      <c r="AH1939" s="374" t="s">
        <v>2512</v>
      </c>
      <c r="AI1939" s="374" t="s">
        <v>8426</v>
      </c>
      <c r="AJ1939" s="374">
        <v>1</v>
      </c>
    </row>
    <row r="1940" spans="1:36">
      <c r="A1940" s="374" t="s">
        <v>548</v>
      </c>
      <c r="B1940" s="374" t="s">
        <v>9000</v>
      </c>
      <c r="C1940" s="374">
        <v>25</v>
      </c>
      <c r="D1940" s="374">
        <v>3</v>
      </c>
      <c r="E1940" s="374" t="s">
        <v>8999</v>
      </c>
      <c r="F1940" s="374" t="s">
        <v>8998</v>
      </c>
      <c r="G1940" s="374" t="s">
        <v>8988</v>
      </c>
      <c r="H1940" s="374">
        <v>67200</v>
      </c>
      <c r="I1940" s="374">
        <v>28000</v>
      </c>
      <c r="J1940" s="374">
        <v>32000</v>
      </c>
      <c r="K1940" s="374">
        <v>36000</v>
      </c>
      <c r="L1940" s="374">
        <v>40000</v>
      </c>
      <c r="M1940" s="374">
        <v>43200</v>
      </c>
      <c r="N1940" s="374">
        <v>46400</v>
      </c>
      <c r="O1940" s="374">
        <v>49600</v>
      </c>
      <c r="P1940" s="374">
        <v>52800</v>
      </c>
      <c r="Q1940" s="374">
        <v>16800</v>
      </c>
      <c r="R1940" s="374">
        <v>19200</v>
      </c>
      <c r="S1940" s="374">
        <v>21600</v>
      </c>
      <c r="T1940" s="374">
        <v>24600</v>
      </c>
      <c r="U1940" s="374">
        <v>28780</v>
      </c>
      <c r="V1940" s="374">
        <v>32960</v>
      </c>
      <c r="W1940" s="374">
        <v>37140</v>
      </c>
      <c r="X1940" s="374">
        <v>41320</v>
      </c>
      <c r="Y1940" s="374">
        <v>44800</v>
      </c>
      <c r="Z1940" s="374">
        <v>51200</v>
      </c>
      <c r="AA1940" s="374">
        <v>57600</v>
      </c>
      <c r="AB1940" s="374">
        <v>64000</v>
      </c>
      <c r="AC1940" s="374">
        <v>69150</v>
      </c>
      <c r="AD1940" s="374">
        <v>74250</v>
      </c>
      <c r="AE1940" s="374">
        <v>79400</v>
      </c>
      <c r="AF1940" s="374">
        <v>84500</v>
      </c>
      <c r="AG1940" s="374">
        <v>6320</v>
      </c>
      <c r="AH1940" s="374" t="s">
        <v>2091</v>
      </c>
      <c r="AI1940" s="374" t="s">
        <v>8426</v>
      </c>
      <c r="AJ1940" s="374">
        <v>1</v>
      </c>
    </row>
    <row r="1941" spans="1:36">
      <c r="A1941" s="374" t="s">
        <v>548</v>
      </c>
      <c r="B1941" s="374" t="s">
        <v>8997</v>
      </c>
      <c r="C1941" s="374">
        <v>25</v>
      </c>
      <c r="D1941" s="374">
        <v>3</v>
      </c>
      <c r="E1941" s="374" t="s">
        <v>8990</v>
      </c>
      <c r="F1941" s="374" t="s">
        <v>8989</v>
      </c>
      <c r="G1941" s="374" t="s">
        <v>8988</v>
      </c>
      <c r="H1941" s="374">
        <v>72900</v>
      </c>
      <c r="I1941" s="374">
        <v>28000</v>
      </c>
      <c r="J1941" s="374">
        <v>32000</v>
      </c>
      <c r="K1941" s="374">
        <v>36000</v>
      </c>
      <c r="L1941" s="374">
        <v>40000</v>
      </c>
      <c r="M1941" s="374">
        <v>43200</v>
      </c>
      <c r="N1941" s="374">
        <v>46400</v>
      </c>
      <c r="O1941" s="374">
        <v>49600</v>
      </c>
      <c r="P1941" s="374">
        <v>52800</v>
      </c>
      <c r="Q1941" s="374">
        <v>16800</v>
      </c>
      <c r="R1941" s="374">
        <v>19200</v>
      </c>
      <c r="S1941" s="374">
        <v>21600</v>
      </c>
      <c r="T1941" s="374">
        <v>24600</v>
      </c>
      <c r="U1941" s="374">
        <v>28780</v>
      </c>
      <c r="V1941" s="374">
        <v>32960</v>
      </c>
      <c r="W1941" s="374">
        <v>37140</v>
      </c>
      <c r="X1941" s="374">
        <v>41320</v>
      </c>
      <c r="Y1941" s="374">
        <v>44800</v>
      </c>
      <c r="Z1941" s="374">
        <v>51200</v>
      </c>
      <c r="AA1941" s="374">
        <v>57600</v>
      </c>
      <c r="AB1941" s="374">
        <v>64000</v>
      </c>
      <c r="AC1941" s="374">
        <v>69150</v>
      </c>
      <c r="AD1941" s="374">
        <v>74250</v>
      </c>
      <c r="AE1941" s="374">
        <v>79400</v>
      </c>
      <c r="AF1941" s="374">
        <v>84500</v>
      </c>
      <c r="AG1941" s="374">
        <v>9999</v>
      </c>
      <c r="AH1941" s="374" t="s">
        <v>8996</v>
      </c>
      <c r="AI1941" s="374" t="s">
        <v>8426</v>
      </c>
      <c r="AJ1941" s="374">
        <v>1</v>
      </c>
    </row>
    <row r="1942" spans="1:36">
      <c r="A1942" s="374" t="s">
        <v>548</v>
      </c>
      <c r="B1942" s="374" t="s">
        <v>8995</v>
      </c>
      <c r="C1942" s="374">
        <v>25</v>
      </c>
      <c r="D1942" s="374">
        <v>3</v>
      </c>
      <c r="E1942" s="374" t="s">
        <v>8990</v>
      </c>
      <c r="F1942" s="374" t="s">
        <v>8989</v>
      </c>
      <c r="G1942" s="374" t="s">
        <v>8988</v>
      </c>
      <c r="H1942" s="374">
        <v>72900</v>
      </c>
      <c r="I1942" s="374">
        <v>28000</v>
      </c>
      <c r="J1942" s="374">
        <v>32000</v>
      </c>
      <c r="K1942" s="374">
        <v>36000</v>
      </c>
      <c r="L1942" s="374">
        <v>40000</v>
      </c>
      <c r="M1942" s="374">
        <v>43200</v>
      </c>
      <c r="N1942" s="374">
        <v>46400</v>
      </c>
      <c r="O1942" s="374">
        <v>49600</v>
      </c>
      <c r="P1942" s="374">
        <v>52800</v>
      </c>
      <c r="Q1942" s="374">
        <v>16800</v>
      </c>
      <c r="R1942" s="374">
        <v>19200</v>
      </c>
      <c r="S1942" s="374">
        <v>21600</v>
      </c>
      <c r="T1942" s="374">
        <v>24600</v>
      </c>
      <c r="U1942" s="374">
        <v>28780</v>
      </c>
      <c r="V1942" s="374">
        <v>32960</v>
      </c>
      <c r="W1942" s="374">
        <v>37140</v>
      </c>
      <c r="X1942" s="374">
        <v>41320</v>
      </c>
      <c r="Y1942" s="374">
        <v>44800</v>
      </c>
      <c r="Z1942" s="374">
        <v>51200</v>
      </c>
      <c r="AA1942" s="374">
        <v>57600</v>
      </c>
      <c r="AB1942" s="374">
        <v>64000</v>
      </c>
      <c r="AC1942" s="374">
        <v>69150</v>
      </c>
      <c r="AD1942" s="374">
        <v>74250</v>
      </c>
      <c r="AE1942" s="374">
        <v>79400</v>
      </c>
      <c r="AF1942" s="374">
        <v>84500</v>
      </c>
      <c r="AG1942" s="374">
        <v>9999</v>
      </c>
      <c r="AH1942" s="374" t="s">
        <v>2326</v>
      </c>
      <c r="AI1942" s="374" t="s">
        <v>8426</v>
      </c>
      <c r="AJ1942" s="374">
        <v>1</v>
      </c>
    </row>
    <row r="1943" spans="1:36">
      <c r="A1943" s="374" t="s">
        <v>548</v>
      </c>
      <c r="B1943" s="374" t="s">
        <v>8994</v>
      </c>
      <c r="C1943" s="374">
        <v>25</v>
      </c>
      <c r="D1943" s="374">
        <v>3</v>
      </c>
      <c r="E1943" s="374" t="s">
        <v>8990</v>
      </c>
      <c r="F1943" s="374" t="s">
        <v>8989</v>
      </c>
      <c r="G1943" s="374" t="s">
        <v>8988</v>
      </c>
      <c r="H1943" s="374">
        <v>72900</v>
      </c>
      <c r="I1943" s="374">
        <v>28000</v>
      </c>
      <c r="J1943" s="374">
        <v>32000</v>
      </c>
      <c r="K1943" s="374">
        <v>36000</v>
      </c>
      <c r="L1943" s="374">
        <v>40000</v>
      </c>
      <c r="M1943" s="374">
        <v>43200</v>
      </c>
      <c r="N1943" s="374">
        <v>46400</v>
      </c>
      <c r="O1943" s="374">
        <v>49600</v>
      </c>
      <c r="P1943" s="374">
        <v>52800</v>
      </c>
      <c r="Q1943" s="374">
        <v>16800</v>
      </c>
      <c r="R1943" s="374">
        <v>19200</v>
      </c>
      <c r="S1943" s="374">
        <v>21600</v>
      </c>
      <c r="T1943" s="374">
        <v>24600</v>
      </c>
      <c r="U1943" s="374">
        <v>28780</v>
      </c>
      <c r="V1943" s="374">
        <v>32960</v>
      </c>
      <c r="W1943" s="374">
        <v>37140</v>
      </c>
      <c r="X1943" s="374">
        <v>41320</v>
      </c>
      <c r="Y1943" s="374">
        <v>44800</v>
      </c>
      <c r="Z1943" s="374">
        <v>51200</v>
      </c>
      <c r="AA1943" s="374">
        <v>57600</v>
      </c>
      <c r="AB1943" s="374">
        <v>64000</v>
      </c>
      <c r="AC1943" s="374">
        <v>69150</v>
      </c>
      <c r="AD1943" s="374">
        <v>74250</v>
      </c>
      <c r="AE1943" s="374">
        <v>79400</v>
      </c>
      <c r="AF1943" s="374">
        <v>84500</v>
      </c>
      <c r="AG1943" s="374">
        <v>9999</v>
      </c>
      <c r="AH1943" s="374" t="s">
        <v>8993</v>
      </c>
      <c r="AI1943" s="374" t="s">
        <v>8426</v>
      </c>
      <c r="AJ1943" s="374">
        <v>1</v>
      </c>
    </row>
    <row r="1944" spans="1:36">
      <c r="A1944" s="374" t="s">
        <v>548</v>
      </c>
      <c r="B1944" s="374" t="s">
        <v>8992</v>
      </c>
      <c r="C1944" s="374">
        <v>25</v>
      </c>
      <c r="D1944" s="374">
        <v>3</v>
      </c>
      <c r="E1944" s="374" t="s">
        <v>8990</v>
      </c>
      <c r="F1944" s="374" t="s">
        <v>8989</v>
      </c>
      <c r="G1944" s="374" t="s">
        <v>8988</v>
      </c>
      <c r="H1944" s="374">
        <v>72900</v>
      </c>
      <c r="I1944" s="374">
        <v>28000</v>
      </c>
      <c r="J1944" s="374">
        <v>32000</v>
      </c>
      <c r="K1944" s="374">
        <v>36000</v>
      </c>
      <c r="L1944" s="374">
        <v>40000</v>
      </c>
      <c r="M1944" s="374">
        <v>43200</v>
      </c>
      <c r="N1944" s="374">
        <v>46400</v>
      </c>
      <c r="O1944" s="374">
        <v>49600</v>
      </c>
      <c r="P1944" s="374">
        <v>52800</v>
      </c>
      <c r="Q1944" s="374">
        <v>16800</v>
      </c>
      <c r="R1944" s="374">
        <v>19200</v>
      </c>
      <c r="S1944" s="374">
        <v>21600</v>
      </c>
      <c r="T1944" s="374">
        <v>24600</v>
      </c>
      <c r="U1944" s="374">
        <v>28780</v>
      </c>
      <c r="V1944" s="374">
        <v>32960</v>
      </c>
      <c r="W1944" s="374">
        <v>37140</v>
      </c>
      <c r="X1944" s="374">
        <v>41320</v>
      </c>
      <c r="Y1944" s="374">
        <v>44800</v>
      </c>
      <c r="Z1944" s="374">
        <v>51200</v>
      </c>
      <c r="AA1944" s="374">
        <v>57600</v>
      </c>
      <c r="AB1944" s="374">
        <v>64000</v>
      </c>
      <c r="AC1944" s="374">
        <v>69150</v>
      </c>
      <c r="AD1944" s="374">
        <v>74250</v>
      </c>
      <c r="AE1944" s="374">
        <v>79400</v>
      </c>
      <c r="AF1944" s="374">
        <v>84500</v>
      </c>
      <c r="AG1944" s="374">
        <v>9999</v>
      </c>
      <c r="AH1944" s="374" t="s">
        <v>2320</v>
      </c>
      <c r="AI1944" s="374" t="s">
        <v>8426</v>
      </c>
      <c r="AJ1944" s="374">
        <v>1</v>
      </c>
    </row>
    <row r="1945" spans="1:36">
      <c r="A1945" s="374" t="s">
        <v>548</v>
      </c>
      <c r="B1945" s="374" t="s">
        <v>8991</v>
      </c>
      <c r="C1945" s="374">
        <v>25</v>
      </c>
      <c r="D1945" s="374">
        <v>3</v>
      </c>
      <c r="E1945" s="374" t="s">
        <v>8990</v>
      </c>
      <c r="F1945" s="374" t="s">
        <v>8989</v>
      </c>
      <c r="G1945" s="374" t="s">
        <v>8988</v>
      </c>
      <c r="H1945" s="374">
        <v>72900</v>
      </c>
      <c r="I1945" s="374">
        <v>28000</v>
      </c>
      <c r="J1945" s="374">
        <v>32000</v>
      </c>
      <c r="K1945" s="374">
        <v>36000</v>
      </c>
      <c r="L1945" s="374">
        <v>40000</v>
      </c>
      <c r="M1945" s="374">
        <v>43200</v>
      </c>
      <c r="N1945" s="374">
        <v>46400</v>
      </c>
      <c r="O1945" s="374">
        <v>49600</v>
      </c>
      <c r="P1945" s="374">
        <v>52800</v>
      </c>
      <c r="Q1945" s="374">
        <v>16800</v>
      </c>
      <c r="R1945" s="374">
        <v>19200</v>
      </c>
      <c r="S1945" s="374">
        <v>21600</v>
      </c>
      <c r="T1945" s="374">
        <v>24600</v>
      </c>
      <c r="U1945" s="374">
        <v>28780</v>
      </c>
      <c r="V1945" s="374">
        <v>32960</v>
      </c>
      <c r="W1945" s="374">
        <v>37140</v>
      </c>
      <c r="X1945" s="374">
        <v>41320</v>
      </c>
      <c r="Y1945" s="374">
        <v>44800</v>
      </c>
      <c r="Z1945" s="374">
        <v>51200</v>
      </c>
      <c r="AA1945" s="374">
        <v>57600</v>
      </c>
      <c r="AB1945" s="374">
        <v>64000</v>
      </c>
      <c r="AC1945" s="374">
        <v>69150</v>
      </c>
      <c r="AD1945" s="374">
        <v>74250</v>
      </c>
      <c r="AE1945" s="374">
        <v>79400</v>
      </c>
      <c r="AF1945" s="374">
        <v>84500</v>
      </c>
      <c r="AG1945" s="374">
        <v>9999</v>
      </c>
      <c r="AH1945" s="374" t="s">
        <v>2083</v>
      </c>
      <c r="AI1945" s="374" t="s">
        <v>8426</v>
      </c>
      <c r="AJ1945" s="374">
        <v>1</v>
      </c>
    </row>
    <row r="1946" spans="1:36">
      <c r="A1946" s="374" t="s">
        <v>548</v>
      </c>
      <c r="B1946" s="374" t="s">
        <v>8987</v>
      </c>
      <c r="C1946" s="374">
        <v>25</v>
      </c>
      <c r="D1946" s="374">
        <v>5</v>
      </c>
      <c r="E1946" s="374" t="s">
        <v>8967</v>
      </c>
      <c r="F1946" s="374" t="s">
        <v>8966</v>
      </c>
      <c r="G1946" s="374" t="s">
        <v>4400</v>
      </c>
      <c r="H1946" s="374">
        <v>62200</v>
      </c>
      <c r="I1946" s="374">
        <v>22050</v>
      </c>
      <c r="J1946" s="374">
        <v>25200</v>
      </c>
      <c r="K1946" s="374">
        <v>28350</v>
      </c>
      <c r="L1946" s="374">
        <v>31500</v>
      </c>
      <c r="M1946" s="374">
        <v>34050</v>
      </c>
      <c r="N1946" s="374">
        <v>36550</v>
      </c>
      <c r="O1946" s="374">
        <v>39100</v>
      </c>
      <c r="P1946" s="374">
        <v>41600</v>
      </c>
      <c r="Q1946" s="374">
        <v>13250</v>
      </c>
      <c r="R1946" s="374">
        <v>16240</v>
      </c>
      <c r="S1946" s="374">
        <v>20420</v>
      </c>
      <c r="T1946" s="374">
        <v>24600</v>
      </c>
      <c r="U1946" s="374">
        <v>28780</v>
      </c>
      <c r="V1946" s="374">
        <v>32960</v>
      </c>
      <c r="W1946" s="374">
        <v>37140</v>
      </c>
      <c r="X1946" s="374">
        <v>41320</v>
      </c>
      <c r="Y1946" s="374">
        <v>35250</v>
      </c>
      <c r="Z1946" s="374">
        <v>40300</v>
      </c>
      <c r="AA1946" s="374">
        <v>45350</v>
      </c>
      <c r="AB1946" s="374">
        <v>50350</v>
      </c>
      <c r="AC1946" s="374">
        <v>54400</v>
      </c>
      <c r="AD1946" s="374">
        <v>58450</v>
      </c>
      <c r="AE1946" s="374">
        <v>62450</v>
      </c>
      <c r="AF1946" s="374">
        <v>66500</v>
      </c>
      <c r="AG1946" s="374">
        <v>5400</v>
      </c>
      <c r="AH1946" s="374" t="s">
        <v>8986</v>
      </c>
      <c r="AI1946" s="374" t="s">
        <v>8426</v>
      </c>
      <c r="AJ1946" s="374">
        <v>1</v>
      </c>
    </row>
    <row r="1947" spans="1:36">
      <c r="A1947" s="374" t="s">
        <v>548</v>
      </c>
      <c r="B1947" s="374" t="s">
        <v>8985</v>
      </c>
      <c r="C1947" s="374">
        <v>25</v>
      </c>
      <c r="D1947" s="374">
        <v>5</v>
      </c>
      <c r="E1947" s="374" t="s">
        <v>4330</v>
      </c>
      <c r="F1947" s="374" t="s">
        <v>4329</v>
      </c>
      <c r="G1947" s="374" t="s">
        <v>4400</v>
      </c>
      <c r="H1947" s="374">
        <v>72100</v>
      </c>
      <c r="I1947" s="374">
        <v>25250</v>
      </c>
      <c r="J1947" s="374">
        <v>28850</v>
      </c>
      <c r="K1947" s="374">
        <v>32450</v>
      </c>
      <c r="L1947" s="374">
        <v>36050</v>
      </c>
      <c r="M1947" s="374">
        <v>38950</v>
      </c>
      <c r="N1947" s="374">
        <v>41850</v>
      </c>
      <c r="O1947" s="374">
        <v>44750</v>
      </c>
      <c r="P1947" s="374">
        <v>47600</v>
      </c>
      <c r="Q1947" s="374">
        <v>15200</v>
      </c>
      <c r="R1947" s="374">
        <v>17350</v>
      </c>
      <c r="S1947" s="374">
        <v>20420</v>
      </c>
      <c r="T1947" s="374">
        <v>24600</v>
      </c>
      <c r="U1947" s="374">
        <v>28780</v>
      </c>
      <c r="V1947" s="374">
        <v>32960</v>
      </c>
      <c r="W1947" s="374">
        <v>37140</v>
      </c>
      <c r="X1947" s="374">
        <v>41320</v>
      </c>
      <c r="Y1947" s="374">
        <v>40400</v>
      </c>
      <c r="Z1947" s="374">
        <v>46200</v>
      </c>
      <c r="AA1947" s="374">
        <v>51950</v>
      </c>
      <c r="AB1947" s="374">
        <v>57700</v>
      </c>
      <c r="AC1947" s="374">
        <v>62350</v>
      </c>
      <c r="AD1947" s="374">
        <v>66950</v>
      </c>
      <c r="AE1947" s="374">
        <v>71550</v>
      </c>
      <c r="AF1947" s="374">
        <v>76200</v>
      </c>
      <c r="AG1947" s="374">
        <v>6480</v>
      </c>
      <c r="AH1947" s="374" t="s">
        <v>8984</v>
      </c>
      <c r="AI1947" s="374" t="s">
        <v>8426</v>
      </c>
      <c r="AJ1947" s="374">
        <v>1</v>
      </c>
    </row>
    <row r="1948" spans="1:36">
      <c r="A1948" s="374" t="s">
        <v>548</v>
      </c>
      <c r="B1948" s="374" t="s">
        <v>8983</v>
      </c>
      <c r="C1948" s="374">
        <v>25</v>
      </c>
      <c r="D1948" s="374">
        <v>5</v>
      </c>
      <c r="E1948" s="374" t="s">
        <v>8949</v>
      </c>
      <c r="F1948" s="374" t="s">
        <v>8948</v>
      </c>
      <c r="G1948" s="374" t="s">
        <v>4400</v>
      </c>
      <c r="H1948" s="374">
        <v>94400</v>
      </c>
      <c r="I1948" s="374">
        <v>31500</v>
      </c>
      <c r="J1948" s="374">
        <v>36000</v>
      </c>
      <c r="K1948" s="374">
        <v>40500</v>
      </c>
      <c r="L1948" s="374">
        <v>45000</v>
      </c>
      <c r="M1948" s="374">
        <v>48600</v>
      </c>
      <c r="N1948" s="374">
        <v>52200</v>
      </c>
      <c r="O1948" s="374">
        <v>55800</v>
      </c>
      <c r="P1948" s="374">
        <v>59400</v>
      </c>
      <c r="Q1948" s="374">
        <v>18900</v>
      </c>
      <c r="R1948" s="374">
        <v>21600</v>
      </c>
      <c r="S1948" s="374">
        <v>24300</v>
      </c>
      <c r="T1948" s="374">
        <v>27000</v>
      </c>
      <c r="U1948" s="374">
        <v>29200</v>
      </c>
      <c r="V1948" s="374">
        <v>32960</v>
      </c>
      <c r="W1948" s="374">
        <v>37140</v>
      </c>
      <c r="X1948" s="374">
        <v>41320</v>
      </c>
      <c r="Y1948" s="374">
        <v>47600</v>
      </c>
      <c r="Z1948" s="374">
        <v>54400</v>
      </c>
      <c r="AA1948" s="374">
        <v>61200</v>
      </c>
      <c r="AB1948" s="374">
        <v>68000</v>
      </c>
      <c r="AC1948" s="374">
        <v>73450</v>
      </c>
      <c r="AD1948" s="374">
        <v>78900</v>
      </c>
      <c r="AE1948" s="374">
        <v>84350</v>
      </c>
      <c r="AF1948" s="374">
        <v>89800</v>
      </c>
      <c r="AG1948" s="374">
        <v>1120</v>
      </c>
      <c r="AH1948" s="374" t="s">
        <v>8982</v>
      </c>
      <c r="AI1948" s="374" t="s">
        <v>8426</v>
      </c>
      <c r="AJ1948" s="374">
        <v>1</v>
      </c>
    </row>
    <row r="1949" spans="1:36">
      <c r="A1949" s="374" t="s">
        <v>548</v>
      </c>
      <c r="B1949" s="374" t="s">
        <v>8981</v>
      </c>
      <c r="C1949" s="374">
        <v>25</v>
      </c>
      <c r="D1949" s="374">
        <v>5</v>
      </c>
      <c r="E1949" s="374" t="s">
        <v>8967</v>
      </c>
      <c r="F1949" s="374" t="s">
        <v>8966</v>
      </c>
      <c r="G1949" s="374" t="s">
        <v>4400</v>
      </c>
      <c r="H1949" s="374">
        <v>62200</v>
      </c>
      <c r="I1949" s="374">
        <v>22050</v>
      </c>
      <c r="J1949" s="374">
        <v>25200</v>
      </c>
      <c r="K1949" s="374">
        <v>28350</v>
      </c>
      <c r="L1949" s="374">
        <v>31500</v>
      </c>
      <c r="M1949" s="374">
        <v>34050</v>
      </c>
      <c r="N1949" s="374">
        <v>36550</v>
      </c>
      <c r="O1949" s="374">
        <v>39100</v>
      </c>
      <c r="P1949" s="374">
        <v>41600</v>
      </c>
      <c r="Q1949" s="374">
        <v>13250</v>
      </c>
      <c r="R1949" s="374">
        <v>16240</v>
      </c>
      <c r="S1949" s="374">
        <v>20420</v>
      </c>
      <c r="T1949" s="374">
        <v>24600</v>
      </c>
      <c r="U1949" s="374">
        <v>28780</v>
      </c>
      <c r="V1949" s="374">
        <v>32960</v>
      </c>
      <c r="W1949" s="374">
        <v>37140</v>
      </c>
      <c r="X1949" s="374">
        <v>41320</v>
      </c>
      <c r="Y1949" s="374">
        <v>35250</v>
      </c>
      <c r="Z1949" s="374">
        <v>40300</v>
      </c>
      <c r="AA1949" s="374">
        <v>45350</v>
      </c>
      <c r="AB1949" s="374">
        <v>50350</v>
      </c>
      <c r="AC1949" s="374">
        <v>54400</v>
      </c>
      <c r="AD1949" s="374">
        <v>58450</v>
      </c>
      <c r="AE1949" s="374">
        <v>62450</v>
      </c>
      <c r="AF1949" s="374">
        <v>66500</v>
      </c>
      <c r="AG1949" s="374">
        <v>5400</v>
      </c>
      <c r="AH1949" s="374" t="s">
        <v>8980</v>
      </c>
      <c r="AI1949" s="374" t="s">
        <v>8426</v>
      </c>
      <c r="AJ1949" s="374">
        <v>1</v>
      </c>
    </row>
    <row r="1950" spans="1:36">
      <c r="A1950" s="374" t="s">
        <v>548</v>
      </c>
      <c r="B1950" s="374" t="s">
        <v>8979</v>
      </c>
      <c r="C1950" s="374">
        <v>25</v>
      </c>
      <c r="D1950" s="374">
        <v>5</v>
      </c>
      <c r="E1950" s="374" t="s">
        <v>8949</v>
      </c>
      <c r="F1950" s="374" t="s">
        <v>8948</v>
      </c>
      <c r="G1950" s="374" t="s">
        <v>4400</v>
      </c>
      <c r="H1950" s="374">
        <v>94400</v>
      </c>
      <c r="I1950" s="374">
        <v>31500</v>
      </c>
      <c r="J1950" s="374">
        <v>36000</v>
      </c>
      <c r="K1950" s="374">
        <v>40500</v>
      </c>
      <c r="L1950" s="374">
        <v>45000</v>
      </c>
      <c r="M1950" s="374">
        <v>48600</v>
      </c>
      <c r="N1950" s="374">
        <v>52200</v>
      </c>
      <c r="O1950" s="374">
        <v>55800</v>
      </c>
      <c r="P1950" s="374">
        <v>59400</v>
      </c>
      <c r="Q1950" s="374">
        <v>18900</v>
      </c>
      <c r="R1950" s="374">
        <v>21600</v>
      </c>
      <c r="S1950" s="374">
        <v>24300</v>
      </c>
      <c r="T1950" s="374">
        <v>27000</v>
      </c>
      <c r="U1950" s="374">
        <v>29200</v>
      </c>
      <c r="V1950" s="374">
        <v>32960</v>
      </c>
      <c r="W1950" s="374">
        <v>37140</v>
      </c>
      <c r="X1950" s="374">
        <v>41320</v>
      </c>
      <c r="Y1950" s="374">
        <v>47600</v>
      </c>
      <c r="Z1950" s="374">
        <v>54400</v>
      </c>
      <c r="AA1950" s="374">
        <v>61200</v>
      </c>
      <c r="AB1950" s="374">
        <v>68000</v>
      </c>
      <c r="AC1950" s="374">
        <v>73450</v>
      </c>
      <c r="AD1950" s="374">
        <v>78900</v>
      </c>
      <c r="AE1950" s="374">
        <v>84350</v>
      </c>
      <c r="AF1950" s="374">
        <v>89800</v>
      </c>
      <c r="AG1950" s="374">
        <v>1120</v>
      </c>
      <c r="AH1950" s="374" t="s">
        <v>8978</v>
      </c>
      <c r="AI1950" s="374" t="s">
        <v>8426</v>
      </c>
      <c r="AJ1950" s="374">
        <v>1</v>
      </c>
    </row>
    <row r="1951" spans="1:36">
      <c r="A1951" s="374" t="s">
        <v>548</v>
      </c>
      <c r="B1951" s="374" t="s">
        <v>8977</v>
      </c>
      <c r="C1951" s="374">
        <v>25</v>
      </c>
      <c r="D1951" s="374">
        <v>5</v>
      </c>
      <c r="E1951" s="374" t="s">
        <v>8960</v>
      </c>
      <c r="F1951" s="374" t="s">
        <v>8959</v>
      </c>
      <c r="G1951" s="374" t="s">
        <v>4400</v>
      </c>
      <c r="H1951" s="374">
        <v>113200</v>
      </c>
      <c r="I1951" s="374">
        <v>38100</v>
      </c>
      <c r="J1951" s="374">
        <v>43550</v>
      </c>
      <c r="K1951" s="374">
        <v>49000</v>
      </c>
      <c r="L1951" s="374">
        <v>54400</v>
      </c>
      <c r="M1951" s="374">
        <v>58800</v>
      </c>
      <c r="N1951" s="374">
        <v>63150</v>
      </c>
      <c r="O1951" s="374">
        <v>67500</v>
      </c>
      <c r="P1951" s="374">
        <v>71850</v>
      </c>
      <c r="Q1951" s="374">
        <v>22900</v>
      </c>
      <c r="R1951" s="374">
        <v>26150</v>
      </c>
      <c r="S1951" s="374">
        <v>29400</v>
      </c>
      <c r="T1951" s="374">
        <v>32650</v>
      </c>
      <c r="U1951" s="374">
        <v>35300</v>
      </c>
      <c r="V1951" s="374">
        <v>37900</v>
      </c>
      <c r="W1951" s="374">
        <v>40500</v>
      </c>
      <c r="X1951" s="374">
        <v>43100</v>
      </c>
      <c r="Y1951" s="374">
        <v>47600</v>
      </c>
      <c r="Z1951" s="374">
        <v>54400</v>
      </c>
      <c r="AA1951" s="374">
        <v>61200</v>
      </c>
      <c r="AB1951" s="374">
        <v>68000</v>
      </c>
      <c r="AC1951" s="374">
        <v>73450</v>
      </c>
      <c r="AD1951" s="374">
        <v>78900</v>
      </c>
      <c r="AE1951" s="374">
        <v>84350</v>
      </c>
      <c r="AF1951" s="374">
        <v>89800</v>
      </c>
      <c r="AG1951" s="374">
        <v>1200</v>
      </c>
      <c r="AH1951" s="374" t="s">
        <v>6421</v>
      </c>
      <c r="AI1951" s="374" t="s">
        <v>8426</v>
      </c>
      <c r="AJ1951" s="374">
        <v>1</v>
      </c>
    </row>
    <row r="1952" spans="1:36">
      <c r="A1952" s="374" t="s">
        <v>548</v>
      </c>
      <c r="B1952" s="374" t="s">
        <v>8976</v>
      </c>
      <c r="C1952" s="374">
        <v>25</v>
      </c>
      <c r="D1952" s="374">
        <v>5</v>
      </c>
      <c r="E1952" s="374" t="s">
        <v>8967</v>
      </c>
      <c r="F1952" s="374" t="s">
        <v>8966</v>
      </c>
      <c r="G1952" s="374" t="s">
        <v>4400</v>
      </c>
      <c r="H1952" s="374">
        <v>62200</v>
      </c>
      <c r="I1952" s="374">
        <v>22050</v>
      </c>
      <c r="J1952" s="374">
        <v>25200</v>
      </c>
      <c r="K1952" s="374">
        <v>28350</v>
      </c>
      <c r="L1952" s="374">
        <v>31500</v>
      </c>
      <c r="M1952" s="374">
        <v>34050</v>
      </c>
      <c r="N1952" s="374">
        <v>36550</v>
      </c>
      <c r="O1952" s="374">
        <v>39100</v>
      </c>
      <c r="P1952" s="374">
        <v>41600</v>
      </c>
      <c r="Q1952" s="374">
        <v>13250</v>
      </c>
      <c r="R1952" s="374">
        <v>16240</v>
      </c>
      <c r="S1952" s="374">
        <v>20420</v>
      </c>
      <c r="T1952" s="374">
        <v>24600</v>
      </c>
      <c r="U1952" s="374">
        <v>28780</v>
      </c>
      <c r="V1952" s="374">
        <v>32960</v>
      </c>
      <c r="W1952" s="374">
        <v>37140</v>
      </c>
      <c r="X1952" s="374">
        <v>41320</v>
      </c>
      <c r="Y1952" s="374">
        <v>35250</v>
      </c>
      <c r="Z1952" s="374">
        <v>40300</v>
      </c>
      <c r="AA1952" s="374">
        <v>45350</v>
      </c>
      <c r="AB1952" s="374">
        <v>50350</v>
      </c>
      <c r="AC1952" s="374">
        <v>54400</v>
      </c>
      <c r="AD1952" s="374">
        <v>58450</v>
      </c>
      <c r="AE1952" s="374">
        <v>62450</v>
      </c>
      <c r="AF1952" s="374">
        <v>66500</v>
      </c>
      <c r="AG1952" s="374">
        <v>5400</v>
      </c>
      <c r="AH1952" s="374" t="s">
        <v>8975</v>
      </c>
      <c r="AI1952" s="374" t="s">
        <v>8426</v>
      </c>
      <c r="AJ1952" s="374">
        <v>1</v>
      </c>
    </row>
    <row r="1953" spans="1:36">
      <c r="A1953" s="374" t="s">
        <v>548</v>
      </c>
      <c r="B1953" s="374" t="s">
        <v>8974</v>
      </c>
      <c r="C1953" s="374">
        <v>25</v>
      </c>
      <c r="D1953" s="374">
        <v>5</v>
      </c>
      <c r="E1953" s="374" t="s">
        <v>4330</v>
      </c>
      <c r="F1953" s="374" t="s">
        <v>4329</v>
      </c>
      <c r="G1953" s="374" t="s">
        <v>4400</v>
      </c>
      <c r="H1953" s="374">
        <v>72100</v>
      </c>
      <c r="I1953" s="374">
        <v>25250</v>
      </c>
      <c r="J1953" s="374">
        <v>28850</v>
      </c>
      <c r="K1953" s="374">
        <v>32450</v>
      </c>
      <c r="L1953" s="374">
        <v>36050</v>
      </c>
      <c r="M1953" s="374">
        <v>38950</v>
      </c>
      <c r="N1953" s="374">
        <v>41850</v>
      </c>
      <c r="O1953" s="374">
        <v>44750</v>
      </c>
      <c r="P1953" s="374">
        <v>47600</v>
      </c>
      <c r="Q1953" s="374">
        <v>15200</v>
      </c>
      <c r="R1953" s="374">
        <v>17350</v>
      </c>
      <c r="S1953" s="374">
        <v>20420</v>
      </c>
      <c r="T1953" s="374">
        <v>24600</v>
      </c>
      <c r="U1953" s="374">
        <v>28780</v>
      </c>
      <c r="V1953" s="374">
        <v>32960</v>
      </c>
      <c r="W1953" s="374">
        <v>37140</v>
      </c>
      <c r="X1953" s="374">
        <v>41320</v>
      </c>
      <c r="Y1953" s="374">
        <v>40400</v>
      </c>
      <c r="Z1953" s="374">
        <v>46200</v>
      </c>
      <c r="AA1953" s="374">
        <v>51950</v>
      </c>
      <c r="AB1953" s="374">
        <v>57700</v>
      </c>
      <c r="AC1953" s="374">
        <v>62350</v>
      </c>
      <c r="AD1953" s="374">
        <v>66950</v>
      </c>
      <c r="AE1953" s="374">
        <v>71550</v>
      </c>
      <c r="AF1953" s="374">
        <v>76200</v>
      </c>
      <c r="AG1953" s="374">
        <v>6480</v>
      </c>
      <c r="AH1953" s="374" t="s">
        <v>8973</v>
      </c>
      <c r="AI1953" s="374" t="s">
        <v>8426</v>
      </c>
      <c r="AJ1953" s="374">
        <v>1</v>
      </c>
    </row>
    <row r="1954" spans="1:36">
      <c r="A1954" s="374" t="s">
        <v>548</v>
      </c>
      <c r="B1954" s="374" t="s">
        <v>8972</v>
      </c>
      <c r="C1954" s="374">
        <v>25</v>
      </c>
      <c r="D1954" s="374">
        <v>5</v>
      </c>
      <c r="E1954" s="374" t="s">
        <v>8967</v>
      </c>
      <c r="F1954" s="374" t="s">
        <v>8966</v>
      </c>
      <c r="G1954" s="374" t="s">
        <v>4400</v>
      </c>
      <c r="H1954" s="374">
        <v>62200</v>
      </c>
      <c r="I1954" s="374">
        <v>22050</v>
      </c>
      <c r="J1954" s="374">
        <v>25200</v>
      </c>
      <c r="K1954" s="374">
        <v>28350</v>
      </c>
      <c r="L1954" s="374">
        <v>31500</v>
      </c>
      <c r="M1954" s="374">
        <v>34050</v>
      </c>
      <c r="N1954" s="374">
        <v>36550</v>
      </c>
      <c r="O1954" s="374">
        <v>39100</v>
      </c>
      <c r="P1954" s="374">
        <v>41600</v>
      </c>
      <c r="Q1954" s="374">
        <v>13250</v>
      </c>
      <c r="R1954" s="374">
        <v>16240</v>
      </c>
      <c r="S1954" s="374">
        <v>20420</v>
      </c>
      <c r="T1954" s="374">
        <v>24600</v>
      </c>
      <c r="U1954" s="374">
        <v>28780</v>
      </c>
      <c r="V1954" s="374">
        <v>32960</v>
      </c>
      <c r="W1954" s="374">
        <v>37140</v>
      </c>
      <c r="X1954" s="374">
        <v>41320</v>
      </c>
      <c r="Y1954" s="374">
        <v>35250</v>
      </c>
      <c r="Z1954" s="374">
        <v>40300</v>
      </c>
      <c r="AA1954" s="374">
        <v>45350</v>
      </c>
      <c r="AB1954" s="374">
        <v>50350</v>
      </c>
      <c r="AC1954" s="374">
        <v>54400</v>
      </c>
      <c r="AD1954" s="374">
        <v>58450</v>
      </c>
      <c r="AE1954" s="374">
        <v>62450</v>
      </c>
      <c r="AF1954" s="374">
        <v>66500</v>
      </c>
      <c r="AG1954" s="374">
        <v>5400</v>
      </c>
      <c r="AH1954" s="374" t="s">
        <v>8971</v>
      </c>
      <c r="AI1954" s="374" t="s">
        <v>8426</v>
      </c>
      <c r="AJ1954" s="374">
        <v>1</v>
      </c>
    </row>
    <row r="1955" spans="1:36">
      <c r="A1955" s="374" t="s">
        <v>548</v>
      </c>
      <c r="B1955" s="374" t="s">
        <v>8970</v>
      </c>
      <c r="C1955" s="374">
        <v>25</v>
      </c>
      <c r="D1955" s="374">
        <v>5</v>
      </c>
      <c r="E1955" s="374" t="s">
        <v>8949</v>
      </c>
      <c r="F1955" s="374" t="s">
        <v>8948</v>
      </c>
      <c r="G1955" s="374" t="s">
        <v>4400</v>
      </c>
      <c r="H1955" s="374">
        <v>94400</v>
      </c>
      <c r="I1955" s="374">
        <v>31500</v>
      </c>
      <c r="J1955" s="374">
        <v>36000</v>
      </c>
      <c r="K1955" s="374">
        <v>40500</v>
      </c>
      <c r="L1955" s="374">
        <v>45000</v>
      </c>
      <c r="M1955" s="374">
        <v>48600</v>
      </c>
      <c r="N1955" s="374">
        <v>52200</v>
      </c>
      <c r="O1955" s="374">
        <v>55800</v>
      </c>
      <c r="P1955" s="374">
        <v>59400</v>
      </c>
      <c r="Q1955" s="374">
        <v>18900</v>
      </c>
      <c r="R1955" s="374">
        <v>21600</v>
      </c>
      <c r="S1955" s="374">
        <v>24300</v>
      </c>
      <c r="T1955" s="374">
        <v>27000</v>
      </c>
      <c r="U1955" s="374">
        <v>29200</v>
      </c>
      <c r="V1955" s="374">
        <v>32960</v>
      </c>
      <c r="W1955" s="374">
        <v>37140</v>
      </c>
      <c r="X1955" s="374">
        <v>41320</v>
      </c>
      <c r="Y1955" s="374">
        <v>47600</v>
      </c>
      <c r="Z1955" s="374">
        <v>54400</v>
      </c>
      <c r="AA1955" s="374">
        <v>61200</v>
      </c>
      <c r="AB1955" s="374">
        <v>68000</v>
      </c>
      <c r="AC1955" s="374">
        <v>73450</v>
      </c>
      <c r="AD1955" s="374">
        <v>78900</v>
      </c>
      <c r="AE1955" s="374">
        <v>84350</v>
      </c>
      <c r="AF1955" s="374">
        <v>89800</v>
      </c>
      <c r="AG1955" s="374">
        <v>1120</v>
      </c>
      <c r="AH1955" s="374" t="s">
        <v>8969</v>
      </c>
      <c r="AI1955" s="374" t="s">
        <v>8426</v>
      </c>
      <c r="AJ1955" s="374">
        <v>1</v>
      </c>
    </row>
    <row r="1956" spans="1:36">
      <c r="A1956" s="374" t="s">
        <v>548</v>
      </c>
      <c r="B1956" s="374" t="s">
        <v>8968</v>
      </c>
      <c r="C1956" s="374">
        <v>25</v>
      </c>
      <c r="D1956" s="374">
        <v>5</v>
      </c>
      <c r="E1956" s="374" t="s">
        <v>8967</v>
      </c>
      <c r="F1956" s="374" t="s">
        <v>8966</v>
      </c>
      <c r="G1956" s="374" t="s">
        <v>4400</v>
      </c>
      <c r="H1956" s="374">
        <v>62200</v>
      </c>
      <c r="I1956" s="374">
        <v>22050</v>
      </c>
      <c r="J1956" s="374">
        <v>25200</v>
      </c>
      <c r="K1956" s="374">
        <v>28350</v>
      </c>
      <c r="L1956" s="374">
        <v>31500</v>
      </c>
      <c r="M1956" s="374">
        <v>34050</v>
      </c>
      <c r="N1956" s="374">
        <v>36550</v>
      </c>
      <c r="O1956" s="374">
        <v>39100</v>
      </c>
      <c r="P1956" s="374">
        <v>41600</v>
      </c>
      <c r="Q1956" s="374">
        <v>13250</v>
      </c>
      <c r="R1956" s="374">
        <v>16240</v>
      </c>
      <c r="S1956" s="374">
        <v>20420</v>
      </c>
      <c r="T1956" s="374">
        <v>24600</v>
      </c>
      <c r="U1956" s="374">
        <v>28780</v>
      </c>
      <c r="V1956" s="374">
        <v>32960</v>
      </c>
      <c r="W1956" s="374">
        <v>37140</v>
      </c>
      <c r="X1956" s="374">
        <v>41320</v>
      </c>
      <c r="Y1956" s="374">
        <v>35250</v>
      </c>
      <c r="Z1956" s="374">
        <v>40300</v>
      </c>
      <c r="AA1956" s="374">
        <v>45350</v>
      </c>
      <c r="AB1956" s="374">
        <v>50350</v>
      </c>
      <c r="AC1956" s="374">
        <v>54400</v>
      </c>
      <c r="AD1956" s="374">
        <v>58450</v>
      </c>
      <c r="AE1956" s="374">
        <v>62450</v>
      </c>
      <c r="AF1956" s="374">
        <v>66500</v>
      </c>
      <c r="AG1956" s="374">
        <v>5400</v>
      </c>
      <c r="AH1956" s="374" t="s">
        <v>8965</v>
      </c>
      <c r="AI1956" s="374" t="s">
        <v>8426</v>
      </c>
      <c r="AJ1956" s="374">
        <v>1</v>
      </c>
    </row>
    <row r="1957" spans="1:36">
      <c r="A1957" s="374" t="s">
        <v>548</v>
      </c>
      <c r="B1957" s="374" t="s">
        <v>8964</v>
      </c>
      <c r="C1957" s="374">
        <v>25</v>
      </c>
      <c r="D1957" s="374">
        <v>5</v>
      </c>
      <c r="E1957" s="374" t="s">
        <v>4330</v>
      </c>
      <c r="F1957" s="374" t="s">
        <v>4329</v>
      </c>
      <c r="G1957" s="374" t="s">
        <v>4400</v>
      </c>
      <c r="H1957" s="374">
        <v>72100</v>
      </c>
      <c r="I1957" s="374">
        <v>25250</v>
      </c>
      <c r="J1957" s="374">
        <v>28850</v>
      </c>
      <c r="K1957" s="374">
        <v>32450</v>
      </c>
      <c r="L1957" s="374">
        <v>36050</v>
      </c>
      <c r="M1957" s="374">
        <v>38950</v>
      </c>
      <c r="N1957" s="374">
        <v>41850</v>
      </c>
      <c r="O1957" s="374">
        <v>44750</v>
      </c>
      <c r="P1957" s="374">
        <v>47600</v>
      </c>
      <c r="Q1957" s="374">
        <v>15200</v>
      </c>
      <c r="R1957" s="374">
        <v>17350</v>
      </c>
      <c r="S1957" s="374">
        <v>20420</v>
      </c>
      <c r="T1957" s="374">
        <v>24600</v>
      </c>
      <c r="U1957" s="374">
        <v>28780</v>
      </c>
      <c r="V1957" s="374">
        <v>32960</v>
      </c>
      <c r="W1957" s="374">
        <v>37140</v>
      </c>
      <c r="X1957" s="374">
        <v>41320</v>
      </c>
      <c r="Y1957" s="374">
        <v>40400</v>
      </c>
      <c r="Z1957" s="374">
        <v>46200</v>
      </c>
      <c r="AA1957" s="374">
        <v>51950</v>
      </c>
      <c r="AB1957" s="374">
        <v>57700</v>
      </c>
      <c r="AC1957" s="374">
        <v>62350</v>
      </c>
      <c r="AD1957" s="374">
        <v>66950</v>
      </c>
      <c r="AE1957" s="374">
        <v>71550</v>
      </c>
      <c r="AF1957" s="374">
        <v>76200</v>
      </c>
      <c r="AG1957" s="374">
        <v>6480</v>
      </c>
      <c r="AH1957" s="374" t="s">
        <v>8963</v>
      </c>
      <c r="AI1957" s="374" t="s">
        <v>8426</v>
      </c>
      <c r="AJ1957" s="374">
        <v>1</v>
      </c>
    </row>
    <row r="1958" spans="1:36">
      <c r="A1958" s="374" t="s">
        <v>548</v>
      </c>
      <c r="B1958" s="374" t="s">
        <v>8962</v>
      </c>
      <c r="C1958" s="374">
        <v>25</v>
      </c>
      <c r="D1958" s="374">
        <v>5</v>
      </c>
      <c r="E1958" s="374" t="s">
        <v>8949</v>
      </c>
      <c r="F1958" s="374" t="s">
        <v>8948</v>
      </c>
      <c r="G1958" s="374" t="s">
        <v>4400</v>
      </c>
      <c r="H1958" s="374">
        <v>94400</v>
      </c>
      <c r="I1958" s="374">
        <v>31500</v>
      </c>
      <c r="J1958" s="374">
        <v>36000</v>
      </c>
      <c r="K1958" s="374">
        <v>40500</v>
      </c>
      <c r="L1958" s="374">
        <v>45000</v>
      </c>
      <c r="M1958" s="374">
        <v>48600</v>
      </c>
      <c r="N1958" s="374">
        <v>52200</v>
      </c>
      <c r="O1958" s="374">
        <v>55800</v>
      </c>
      <c r="P1958" s="374">
        <v>59400</v>
      </c>
      <c r="Q1958" s="374">
        <v>18900</v>
      </c>
      <c r="R1958" s="374">
        <v>21600</v>
      </c>
      <c r="S1958" s="374">
        <v>24300</v>
      </c>
      <c r="T1958" s="374">
        <v>27000</v>
      </c>
      <c r="U1958" s="374">
        <v>29200</v>
      </c>
      <c r="V1958" s="374">
        <v>32960</v>
      </c>
      <c r="W1958" s="374">
        <v>37140</v>
      </c>
      <c r="X1958" s="374">
        <v>41320</v>
      </c>
      <c r="Y1958" s="374">
        <v>47600</v>
      </c>
      <c r="Z1958" s="374">
        <v>54400</v>
      </c>
      <c r="AA1958" s="374">
        <v>61200</v>
      </c>
      <c r="AB1958" s="374">
        <v>68000</v>
      </c>
      <c r="AC1958" s="374">
        <v>73450</v>
      </c>
      <c r="AD1958" s="374">
        <v>78900</v>
      </c>
      <c r="AE1958" s="374">
        <v>84350</v>
      </c>
      <c r="AF1958" s="374">
        <v>89800</v>
      </c>
      <c r="AG1958" s="374">
        <v>1120</v>
      </c>
      <c r="AH1958" s="374" t="s">
        <v>2430</v>
      </c>
      <c r="AI1958" s="374" t="s">
        <v>8426</v>
      </c>
      <c r="AJ1958" s="374">
        <v>1</v>
      </c>
    </row>
    <row r="1959" spans="1:36">
      <c r="A1959" s="374" t="s">
        <v>548</v>
      </c>
      <c r="B1959" s="374" t="s">
        <v>8961</v>
      </c>
      <c r="C1959" s="374">
        <v>25</v>
      </c>
      <c r="D1959" s="374">
        <v>5</v>
      </c>
      <c r="E1959" s="374" t="s">
        <v>8960</v>
      </c>
      <c r="F1959" s="374" t="s">
        <v>8959</v>
      </c>
      <c r="G1959" s="374" t="s">
        <v>4400</v>
      </c>
      <c r="H1959" s="374">
        <v>113200</v>
      </c>
      <c r="I1959" s="374">
        <v>38100</v>
      </c>
      <c r="J1959" s="374">
        <v>43550</v>
      </c>
      <c r="K1959" s="374">
        <v>49000</v>
      </c>
      <c r="L1959" s="374">
        <v>54400</v>
      </c>
      <c r="M1959" s="374">
        <v>58800</v>
      </c>
      <c r="N1959" s="374">
        <v>63150</v>
      </c>
      <c r="O1959" s="374">
        <v>67500</v>
      </c>
      <c r="P1959" s="374">
        <v>71850</v>
      </c>
      <c r="Q1959" s="374">
        <v>22900</v>
      </c>
      <c r="R1959" s="374">
        <v>26150</v>
      </c>
      <c r="S1959" s="374">
        <v>29400</v>
      </c>
      <c r="T1959" s="374">
        <v>32650</v>
      </c>
      <c r="U1959" s="374">
        <v>35300</v>
      </c>
      <c r="V1959" s="374">
        <v>37900</v>
      </c>
      <c r="W1959" s="374">
        <v>40500</v>
      </c>
      <c r="X1959" s="374">
        <v>43100</v>
      </c>
      <c r="Y1959" s="374">
        <v>47600</v>
      </c>
      <c r="Z1959" s="374">
        <v>54400</v>
      </c>
      <c r="AA1959" s="374">
        <v>61200</v>
      </c>
      <c r="AB1959" s="374">
        <v>68000</v>
      </c>
      <c r="AC1959" s="374">
        <v>73450</v>
      </c>
      <c r="AD1959" s="374">
        <v>78900</v>
      </c>
      <c r="AE1959" s="374">
        <v>84350</v>
      </c>
      <c r="AF1959" s="374">
        <v>89800</v>
      </c>
      <c r="AG1959" s="374">
        <v>1200</v>
      </c>
      <c r="AH1959" s="374" t="s">
        <v>8958</v>
      </c>
      <c r="AI1959" s="374" t="s">
        <v>8426</v>
      </c>
      <c r="AJ1959" s="374">
        <v>1</v>
      </c>
    </row>
    <row r="1960" spans="1:36">
      <c r="A1960" s="374" t="s">
        <v>548</v>
      </c>
      <c r="B1960" s="374" t="s">
        <v>8957</v>
      </c>
      <c r="C1960" s="374">
        <v>25</v>
      </c>
      <c r="D1960" s="374">
        <v>5</v>
      </c>
      <c r="E1960" s="374" t="s">
        <v>4330</v>
      </c>
      <c r="F1960" s="374" t="s">
        <v>4329</v>
      </c>
      <c r="G1960" s="374" t="s">
        <v>4400</v>
      </c>
      <c r="H1960" s="374">
        <v>72100</v>
      </c>
      <c r="I1960" s="374">
        <v>25250</v>
      </c>
      <c r="J1960" s="374">
        <v>28850</v>
      </c>
      <c r="K1960" s="374">
        <v>32450</v>
      </c>
      <c r="L1960" s="374">
        <v>36050</v>
      </c>
      <c r="M1960" s="374">
        <v>38950</v>
      </c>
      <c r="N1960" s="374">
        <v>41850</v>
      </c>
      <c r="O1960" s="374">
        <v>44750</v>
      </c>
      <c r="P1960" s="374">
        <v>47600</v>
      </c>
      <c r="Q1960" s="374">
        <v>15200</v>
      </c>
      <c r="R1960" s="374">
        <v>17350</v>
      </c>
      <c r="S1960" s="374">
        <v>20420</v>
      </c>
      <c r="T1960" s="374">
        <v>24600</v>
      </c>
      <c r="U1960" s="374">
        <v>28780</v>
      </c>
      <c r="V1960" s="374">
        <v>32960</v>
      </c>
      <c r="W1960" s="374">
        <v>37140</v>
      </c>
      <c r="X1960" s="374">
        <v>41320</v>
      </c>
      <c r="Y1960" s="374">
        <v>40400</v>
      </c>
      <c r="Z1960" s="374">
        <v>46200</v>
      </c>
      <c r="AA1960" s="374">
        <v>51950</v>
      </c>
      <c r="AB1960" s="374">
        <v>57700</v>
      </c>
      <c r="AC1960" s="374">
        <v>62350</v>
      </c>
      <c r="AD1960" s="374">
        <v>66950</v>
      </c>
      <c r="AE1960" s="374">
        <v>71550</v>
      </c>
      <c r="AF1960" s="374">
        <v>76200</v>
      </c>
      <c r="AG1960" s="374">
        <v>6480</v>
      </c>
      <c r="AH1960" s="374" t="s">
        <v>8956</v>
      </c>
      <c r="AI1960" s="374" t="s">
        <v>8426</v>
      </c>
      <c r="AJ1960" s="374">
        <v>1</v>
      </c>
    </row>
    <row r="1961" spans="1:36">
      <c r="A1961" s="374" t="s">
        <v>548</v>
      </c>
      <c r="B1961" s="374" t="s">
        <v>8955</v>
      </c>
      <c r="C1961" s="374">
        <v>25</v>
      </c>
      <c r="D1961" s="374">
        <v>5</v>
      </c>
      <c r="E1961" s="374" t="s">
        <v>4330</v>
      </c>
      <c r="F1961" s="374" t="s">
        <v>4329</v>
      </c>
      <c r="G1961" s="374" t="s">
        <v>4400</v>
      </c>
      <c r="H1961" s="374">
        <v>72100</v>
      </c>
      <c r="I1961" s="374">
        <v>25250</v>
      </c>
      <c r="J1961" s="374">
        <v>28850</v>
      </c>
      <c r="K1961" s="374">
        <v>32450</v>
      </c>
      <c r="L1961" s="374">
        <v>36050</v>
      </c>
      <c r="M1961" s="374">
        <v>38950</v>
      </c>
      <c r="N1961" s="374">
        <v>41850</v>
      </c>
      <c r="O1961" s="374">
        <v>44750</v>
      </c>
      <c r="P1961" s="374">
        <v>47600</v>
      </c>
      <c r="Q1961" s="374">
        <v>15200</v>
      </c>
      <c r="R1961" s="374">
        <v>17350</v>
      </c>
      <c r="S1961" s="374">
        <v>20420</v>
      </c>
      <c r="T1961" s="374">
        <v>24600</v>
      </c>
      <c r="U1961" s="374">
        <v>28780</v>
      </c>
      <c r="V1961" s="374">
        <v>32960</v>
      </c>
      <c r="W1961" s="374">
        <v>37140</v>
      </c>
      <c r="X1961" s="374">
        <v>41320</v>
      </c>
      <c r="Y1961" s="374">
        <v>40400</v>
      </c>
      <c r="Z1961" s="374">
        <v>46200</v>
      </c>
      <c r="AA1961" s="374">
        <v>51950</v>
      </c>
      <c r="AB1961" s="374">
        <v>57700</v>
      </c>
      <c r="AC1961" s="374">
        <v>62350</v>
      </c>
      <c r="AD1961" s="374">
        <v>66950</v>
      </c>
      <c r="AE1961" s="374">
        <v>71550</v>
      </c>
      <c r="AF1961" s="374">
        <v>76200</v>
      </c>
      <c r="AG1961" s="374">
        <v>6480</v>
      </c>
      <c r="AH1961" s="374" t="s">
        <v>8954</v>
      </c>
      <c r="AI1961" s="374" t="s">
        <v>8426</v>
      </c>
      <c r="AJ1961" s="374">
        <v>1</v>
      </c>
    </row>
    <row r="1962" spans="1:36">
      <c r="A1962" s="374" t="s">
        <v>548</v>
      </c>
      <c r="B1962" s="374" t="s">
        <v>8953</v>
      </c>
      <c r="C1962" s="374">
        <v>25</v>
      </c>
      <c r="D1962" s="374">
        <v>5</v>
      </c>
      <c r="E1962" s="374" t="s">
        <v>4330</v>
      </c>
      <c r="F1962" s="374" t="s">
        <v>4329</v>
      </c>
      <c r="G1962" s="374" t="s">
        <v>4400</v>
      </c>
      <c r="H1962" s="374">
        <v>72100</v>
      </c>
      <c r="I1962" s="374">
        <v>25250</v>
      </c>
      <c r="J1962" s="374">
        <v>28850</v>
      </c>
      <c r="K1962" s="374">
        <v>32450</v>
      </c>
      <c r="L1962" s="374">
        <v>36050</v>
      </c>
      <c r="M1962" s="374">
        <v>38950</v>
      </c>
      <c r="N1962" s="374">
        <v>41850</v>
      </c>
      <c r="O1962" s="374">
        <v>44750</v>
      </c>
      <c r="P1962" s="374">
        <v>47600</v>
      </c>
      <c r="Q1962" s="374">
        <v>15200</v>
      </c>
      <c r="R1962" s="374">
        <v>17350</v>
      </c>
      <c r="S1962" s="374">
        <v>20420</v>
      </c>
      <c r="T1962" s="374">
        <v>24600</v>
      </c>
      <c r="U1962" s="374">
        <v>28780</v>
      </c>
      <c r="V1962" s="374">
        <v>32960</v>
      </c>
      <c r="W1962" s="374">
        <v>37140</v>
      </c>
      <c r="X1962" s="374">
        <v>41320</v>
      </c>
      <c r="Y1962" s="374">
        <v>40400</v>
      </c>
      <c r="Z1962" s="374">
        <v>46200</v>
      </c>
      <c r="AA1962" s="374">
        <v>51950</v>
      </c>
      <c r="AB1962" s="374">
        <v>57700</v>
      </c>
      <c r="AC1962" s="374">
        <v>62350</v>
      </c>
      <c r="AD1962" s="374">
        <v>66950</v>
      </c>
      <c r="AE1962" s="374">
        <v>71550</v>
      </c>
      <c r="AF1962" s="374">
        <v>76200</v>
      </c>
      <c r="AG1962" s="374">
        <v>6480</v>
      </c>
      <c r="AH1962" s="374" t="s">
        <v>2148</v>
      </c>
      <c r="AI1962" s="374" t="s">
        <v>8426</v>
      </c>
      <c r="AJ1962" s="374">
        <v>1</v>
      </c>
    </row>
    <row r="1963" spans="1:36">
      <c r="A1963" s="374" t="s">
        <v>548</v>
      </c>
      <c r="B1963" s="374" t="s">
        <v>8952</v>
      </c>
      <c r="C1963" s="374">
        <v>25</v>
      </c>
      <c r="D1963" s="374">
        <v>5</v>
      </c>
      <c r="E1963" s="374" t="s">
        <v>4330</v>
      </c>
      <c r="F1963" s="374" t="s">
        <v>4329</v>
      </c>
      <c r="G1963" s="374" t="s">
        <v>4400</v>
      </c>
      <c r="H1963" s="374">
        <v>72100</v>
      </c>
      <c r="I1963" s="374">
        <v>25250</v>
      </c>
      <c r="J1963" s="374">
        <v>28850</v>
      </c>
      <c r="K1963" s="374">
        <v>32450</v>
      </c>
      <c r="L1963" s="374">
        <v>36050</v>
      </c>
      <c r="M1963" s="374">
        <v>38950</v>
      </c>
      <c r="N1963" s="374">
        <v>41850</v>
      </c>
      <c r="O1963" s="374">
        <v>44750</v>
      </c>
      <c r="P1963" s="374">
        <v>47600</v>
      </c>
      <c r="Q1963" s="374">
        <v>15200</v>
      </c>
      <c r="R1963" s="374">
        <v>17350</v>
      </c>
      <c r="S1963" s="374">
        <v>20420</v>
      </c>
      <c r="T1963" s="374">
        <v>24600</v>
      </c>
      <c r="U1963" s="374">
        <v>28780</v>
      </c>
      <c r="V1963" s="374">
        <v>32960</v>
      </c>
      <c r="W1963" s="374">
        <v>37140</v>
      </c>
      <c r="X1963" s="374">
        <v>41320</v>
      </c>
      <c r="Y1963" s="374">
        <v>40400</v>
      </c>
      <c r="Z1963" s="374">
        <v>46200</v>
      </c>
      <c r="AA1963" s="374">
        <v>51950</v>
      </c>
      <c r="AB1963" s="374">
        <v>57700</v>
      </c>
      <c r="AC1963" s="374">
        <v>62350</v>
      </c>
      <c r="AD1963" s="374">
        <v>66950</v>
      </c>
      <c r="AE1963" s="374">
        <v>71550</v>
      </c>
      <c r="AF1963" s="374">
        <v>76200</v>
      </c>
      <c r="AG1963" s="374">
        <v>6480</v>
      </c>
      <c r="AH1963" s="374" t="s">
        <v>8951</v>
      </c>
      <c r="AI1963" s="374" t="s">
        <v>8426</v>
      </c>
      <c r="AJ1963" s="374">
        <v>1</v>
      </c>
    </row>
    <row r="1964" spans="1:36">
      <c r="A1964" s="374" t="s">
        <v>548</v>
      </c>
      <c r="B1964" s="374" t="s">
        <v>8950</v>
      </c>
      <c r="C1964" s="374">
        <v>25</v>
      </c>
      <c r="D1964" s="374">
        <v>5</v>
      </c>
      <c r="E1964" s="374" t="s">
        <v>8949</v>
      </c>
      <c r="F1964" s="374" t="s">
        <v>8948</v>
      </c>
      <c r="G1964" s="374" t="s">
        <v>4400</v>
      </c>
      <c r="H1964" s="374">
        <v>94400</v>
      </c>
      <c r="I1964" s="374">
        <v>31500</v>
      </c>
      <c r="J1964" s="374">
        <v>36000</v>
      </c>
      <c r="K1964" s="374">
        <v>40500</v>
      </c>
      <c r="L1964" s="374">
        <v>45000</v>
      </c>
      <c r="M1964" s="374">
        <v>48600</v>
      </c>
      <c r="N1964" s="374">
        <v>52200</v>
      </c>
      <c r="O1964" s="374">
        <v>55800</v>
      </c>
      <c r="P1964" s="374">
        <v>59400</v>
      </c>
      <c r="Q1964" s="374">
        <v>18900</v>
      </c>
      <c r="R1964" s="374">
        <v>21600</v>
      </c>
      <c r="S1964" s="374">
        <v>24300</v>
      </c>
      <c r="T1964" s="374">
        <v>27000</v>
      </c>
      <c r="U1964" s="374">
        <v>29200</v>
      </c>
      <c r="V1964" s="374">
        <v>32960</v>
      </c>
      <c r="W1964" s="374">
        <v>37140</v>
      </c>
      <c r="X1964" s="374">
        <v>41320</v>
      </c>
      <c r="Y1964" s="374">
        <v>47600</v>
      </c>
      <c r="Z1964" s="374">
        <v>54400</v>
      </c>
      <c r="AA1964" s="374">
        <v>61200</v>
      </c>
      <c r="AB1964" s="374">
        <v>68000</v>
      </c>
      <c r="AC1964" s="374">
        <v>73450</v>
      </c>
      <c r="AD1964" s="374">
        <v>78900</v>
      </c>
      <c r="AE1964" s="374">
        <v>84350</v>
      </c>
      <c r="AF1964" s="374">
        <v>89800</v>
      </c>
      <c r="AG1964" s="374">
        <v>1120</v>
      </c>
      <c r="AH1964" s="374" t="s">
        <v>8947</v>
      </c>
      <c r="AI1964" s="374" t="s">
        <v>8426</v>
      </c>
      <c r="AJ1964" s="374">
        <v>1</v>
      </c>
    </row>
    <row r="1965" spans="1:36">
      <c r="A1965" s="374" t="s">
        <v>548</v>
      </c>
      <c r="B1965" s="374" t="s">
        <v>8946</v>
      </c>
      <c r="C1965" s="374">
        <v>25</v>
      </c>
      <c r="D1965" s="374">
        <v>5</v>
      </c>
      <c r="E1965" s="374" t="s">
        <v>4330</v>
      </c>
      <c r="F1965" s="374" t="s">
        <v>4329</v>
      </c>
      <c r="G1965" s="374" t="s">
        <v>4400</v>
      </c>
      <c r="H1965" s="374">
        <v>72100</v>
      </c>
      <c r="I1965" s="374">
        <v>25250</v>
      </c>
      <c r="J1965" s="374">
        <v>28850</v>
      </c>
      <c r="K1965" s="374">
        <v>32450</v>
      </c>
      <c r="L1965" s="374">
        <v>36050</v>
      </c>
      <c r="M1965" s="374">
        <v>38950</v>
      </c>
      <c r="N1965" s="374">
        <v>41850</v>
      </c>
      <c r="O1965" s="374">
        <v>44750</v>
      </c>
      <c r="P1965" s="374">
        <v>47600</v>
      </c>
      <c r="Q1965" s="374">
        <v>15200</v>
      </c>
      <c r="R1965" s="374">
        <v>17350</v>
      </c>
      <c r="S1965" s="374">
        <v>20420</v>
      </c>
      <c r="T1965" s="374">
        <v>24600</v>
      </c>
      <c r="U1965" s="374">
        <v>28780</v>
      </c>
      <c r="V1965" s="374">
        <v>32960</v>
      </c>
      <c r="W1965" s="374">
        <v>37140</v>
      </c>
      <c r="X1965" s="374">
        <v>41320</v>
      </c>
      <c r="Y1965" s="374">
        <v>40400</v>
      </c>
      <c r="Z1965" s="374">
        <v>46200</v>
      </c>
      <c r="AA1965" s="374">
        <v>51950</v>
      </c>
      <c r="AB1965" s="374">
        <v>57700</v>
      </c>
      <c r="AC1965" s="374">
        <v>62350</v>
      </c>
      <c r="AD1965" s="374">
        <v>66950</v>
      </c>
      <c r="AE1965" s="374">
        <v>71550</v>
      </c>
      <c r="AF1965" s="374">
        <v>76200</v>
      </c>
      <c r="AG1965" s="374">
        <v>6480</v>
      </c>
      <c r="AH1965" s="374" t="s">
        <v>8945</v>
      </c>
      <c r="AI1965" s="374" t="s">
        <v>8426</v>
      </c>
      <c r="AJ1965" s="374">
        <v>1</v>
      </c>
    </row>
    <row r="1966" spans="1:36">
      <c r="A1966" s="374" t="s">
        <v>548</v>
      </c>
      <c r="B1966" s="374" t="s">
        <v>8944</v>
      </c>
      <c r="C1966" s="374">
        <v>25</v>
      </c>
      <c r="D1966" s="374">
        <v>7</v>
      </c>
      <c r="E1966" s="374" t="s">
        <v>8931</v>
      </c>
      <c r="F1966" s="374" t="s">
        <v>8930</v>
      </c>
      <c r="G1966" s="374" t="s">
        <v>8929</v>
      </c>
      <c r="H1966" s="374">
        <v>87000</v>
      </c>
      <c r="I1966" s="374">
        <v>30450</v>
      </c>
      <c r="J1966" s="374">
        <v>34800</v>
      </c>
      <c r="K1966" s="374">
        <v>39150</v>
      </c>
      <c r="L1966" s="374">
        <v>43500</v>
      </c>
      <c r="M1966" s="374">
        <v>47000</v>
      </c>
      <c r="N1966" s="374">
        <v>50500</v>
      </c>
      <c r="O1966" s="374">
        <v>53950</v>
      </c>
      <c r="P1966" s="374">
        <v>57450</v>
      </c>
      <c r="Q1966" s="374">
        <v>18300</v>
      </c>
      <c r="R1966" s="374">
        <v>20900</v>
      </c>
      <c r="S1966" s="374">
        <v>23500</v>
      </c>
      <c r="T1966" s="374">
        <v>26100</v>
      </c>
      <c r="U1966" s="374">
        <v>28780</v>
      </c>
      <c r="V1966" s="374">
        <v>32960</v>
      </c>
      <c r="W1966" s="374">
        <v>37140</v>
      </c>
      <c r="X1966" s="374">
        <v>41320</v>
      </c>
      <c r="Y1966" s="374">
        <v>47600</v>
      </c>
      <c r="Z1966" s="374">
        <v>54400</v>
      </c>
      <c r="AA1966" s="374">
        <v>61200</v>
      </c>
      <c r="AB1966" s="374">
        <v>68000</v>
      </c>
      <c r="AC1966" s="374">
        <v>73450</v>
      </c>
      <c r="AD1966" s="374">
        <v>78900</v>
      </c>
      <c r="AE1966" s="374">
        <v>84350</v>
      </c>
      <c r="AF1966" s="374">
        <v>89800</v>
      </c>
      <c r="AG1966" s="374">
        <v>9999</v>
      </c>
      <c r="AH1966" s="374" t="s">
        <v>8943</v>
      </c>
      <c r="AI1966" s="374" t="s">
        <v>8426</v>
      </c>
      <c r="AJ1966" s="374">
        <v>0</v>
      </c>
    </row>
    <row r="1967" spans="1:36">
      <c r="A1967" s="374" t="s">
        <v>548</v>
      </c>
      <c r="B1967" s="374" t="s">
        <v>8942</v>
      </c>
      <c r="C1967" s="374">
        <v>25</v>
      </c>
      <c r="D1967" s="374">
        <v>7</v>
      </c>
      <c r="E1967" s="374" t="s">
        <v>8931</v>
      </c>
      <c r="F1967" s="374" t="s">
        <v>8930</v>
      </c>
      <c r="G1967" s="374" t="s">
        <v>8929</v>
      </c>
      <c r="H1967" s="374">
        <v>87000</v>
      </c>
      <c r="I1967" s="374">
        <v>30450</v>
      </c>
      <c r="J1967" s="374">
        <v>34800</v>
      </c>
      <c r="K1967" s="374">
        <v>39150</v>
      </c>
      <c r="L1967" s="374">
        <v>43500</v>
      </c>
      <c r="M1967" s="374">
        <v>47000</v>
      </c>
      <c r="N1967" s="374">
        <v>50500</v>
      </c>
      <c r="O1967" s="374">
        <v>53950</v>
      </c>
      <c r="P1967" s="374">
        <v>57450</v>
      </c>
      <c r="Q1967" s="374">
        <v>18300</v>
      </c>
      <c r="R1967" s="374">
        <v>20900</v>
      </c>
      <c r="S1967" s="374">
        <v>23500</v>
      </c>
      <c r="T1967" s="374">
        <v>26100</v>
      </c>
      <c r="U1967" s="374">
        <v>28780</v>
      </c>
      <c r="V1967" s="374">
        <v>32960</v>
      </c>
      <c r="W1967" s="374">
        <v>37140</v>
      </c>
      <c r="X1967" s="374">
        <v>41320</v>
      </c>
      <c r="Y1967" s="374">
        <v>47600</v>
      </c>
      <c r="Z1967" s="374">
        <v>54400</v>
      </c>
      <c r="AA1967" s="374">
        <v>61200</v>
      </c>
      <c r="AB1967" s="374">
        <v>68000</v>
      </c>
      <c r="AC1967" s="374">
        <v>73450</v>
      </c>
      <c r="AD1967" s="374">
        <v>78900</v>
      </c>
      <c r="AE1967" s="374">
        <v>84350</v>
      </c>
      <c r="AF1967" s="374">
        <v>89800</v>
      </c>
      <c r="AG1967" s="374">
        <v>9999</v>
      </c>
      <c r="AH1967" s="374" t="s">
        <v>8941</v>
      </c>
      <c r="AI1967" s="374" t="s">
        <v>8426</v>
      </c>
      <c r="AJ1967" s="374">
        <v>0</v>
      </c>
    </row>
    <row r="1968" spans="1:36">
      <c r="A1968" s="374" t="s">
        <v>548</v>
      </c>
      <c r="B1968" s="374" t="s">
        <v>8940</v>
      </c>
      <c r="C1968" s="374">
        <v>25</v>
      </c>
      <c r="D1968" s="374">
        <v>7</v>
      </c>
      <c r="E1968" s="374" t="s">
        <v>8931</v>
      </c>
      <c r="F1968" s="374" t="s">
        <v>8930</v>
      </c>
      <c r="G1968" s="374" t="s">
        <v>8929</v>
      </c>
      <c r="H1968" s="374">
        <v>87000</v>
      </c>
      <c r="I1968" s="374">
        <v>30450</v>
      </c>
      <c r="J1968" s="374">
        <v>34800</v>
      </c>
      <c r="K1968" s="374">
        <v>39150</v>
      </c>
      <c r="L1968" s="374">
        <v>43500</v>
      </c>
      <c r="M1968" s="374">
        <v>47000</v>
      </c>
      <c r="N1968" s="374">
        <v>50500</v>
      </c>
      <c r="O1968" s="374">
        <v>53950</v>
      </c>
      <c r="P1968" s="374">
        <v>57450</v>
      </c>
      <c r="Q1968" s="374">
        <v>18300</v>
      </c>
      <c r="R1968" s="374">
        <v>20900</v>
      </c>
      <c r="S1968" s="374">
        <v>23500</v>
      </c>
      <c r="T1968" s="374">
        <v>26100</v>
      </c>
      <c r="U1968" s="374">
        <v>28780</v>
      </c>
      <c r="V1968" s="374">
        <v>32960</v>
      </c>
      <c r="W1968" s="374">
        <v>37140</v>
      </c>
      <c r="X1968" s="374">
        <v>41320</v>
      </c>
      <c r="Y1968" s="374">
        <v>47600</v>
      </c>
      <c r="Z1968" s="374">
        <v>54400</v>
      </c>
      <c r="AA1968" s="374">
        <v>61200</v>
      </c>
      <c r="AB1968" s="374">
        <v>68000</v>
      </c>
      <c r="AC1968" s="374">
        <v>73450</v>
      </c>
      <c r="AD1968" s="374">
        <v>78900</v>
      </c>
      <c r="AE1968" s="374">
        <v>84350</v>
      </c>
      <c r="AF1968" s="374">
        <v>89800</v>
      </c>
      <c r="AG1968" s="374">
        <v>9999</v>
      </c>
      <c r="AH1968" s="374" t="s">
        <v>8939</v>
      </c>
      <c r="AI1968" s="374" t="s">
        <v>8426</v>
      </c>
      <c r="AJ1968" s="374">
        <v>0</v>
      </c>
    </row>
    <row r="1969" spans="1:36">
      <c r="A1969" s="374" t="s">
        <v>548</v>
      </c>
      <c r="B1969" s="374" t="s">
        <v>8938</v>
      </c>
      <c r="C1969" s="374">
        <v>25</v>
      </c>
      <c r="D1969" s="374">
        <v>7</v>
      </c>
      <c r="E1969" s="374" t="s">
        <v>8931</v>
      </c>
      <c r="F1969" s="374" t="s">
        <v>8930</v>
      </c>
      <c r="G1969" s="374" t="s">
        <v>8929</v>
      </c>
      <c r="H1969" s="374">
        <v>87000</v>
      </c>
      <c r="I1969" s="374">
        <v>30450</v>
      </c>
      <c r="J1969" s="374">
        <v>34800</v>
      </c>
      <c r="K1969" s="374">
        <v>39150</v>
      </c>
      <c r="L1969" s="374">
        <v>43500</v>
      </c>
      <c r="M1969" s="374">
        <v>47000</v>
      </c>
      <c r="N1969" s="374">
        <v>50500</v>
      </c>
      <c r="O1969" s="374">
        <v>53950</v>
      </c>
      <c r="P1969" s="374">
        <v>57450</v>
      </c>
      <c r="Q1969" s="374">
        <v>18300</v>
      </c>
      <c r="R1969" s="374">
        <v>20900</v>
      </c>
      <c r="S1969" s="374">
        <v>23500</v>
      </c>
      <c r="T1969" s="374">
        <v>26100</v>
      </c>
      <c r="U1969" s="374">
        <v>28780</v>
      </c>
      <c r="V1969" s="374">
        <v>32960</v>
      </c>
      <c r="W1969" s="374">
        <v>37140</v>
      </c>
      <c r="X1969" s="374">
        <v>41320</v>
      </c>
      <c r="Y1969" s="374">
        <v>47600</v>
      </c>
      <c r="Z1969" s="374">
        <v>54400</v>
      </c>
      <c r="AA1969" s="374">
        <v>61200</v>
      </c>
      <c r="AB1969" s="374">
        <v>68000</v>
      </c>
      <c r="AC1969" s="374">
        <v>73450</v>
      </c>
      <c r="AD1969" s="374">
        <v>78900</v>
      </c>
      <c r="AE1969" s="374">
        <v>84350</v>
      </c>
      <c r="AF1969" s="374">
        <v>89800</v>
      </c>
      <c r="AG1969" s="374">
        <v>9999</v>
      </c>
      <c r="AH1969" s="374" t="s">
        <v>8937</v>
      </c>
      <c r="AI1969" s="374" t="s">
        <v>8426</v>
      </c>
      <c r="AJ1969" s="374">
        <v>0</v>
      </c>
    </row>
    <row r="1970" spans="1:36">
      <c r="A1970" s="374" t="s">
        <v>548</v>
      </c>
      <c r="B1970" s="374" t="s">
        <v>8936</v>
      </c>
      <c r="C1970" s="374">
        <v>25</v>
      </c>
      <c r="D1970" s="374">
        <v>7</v>
      </c>
      <c r="E1970" s="374" t="s">
        <v>8931</v>
      </c>
      <c r="F1970" s="374" t="s">
        <v>8930</v>
      </c>
      <c r="G1970" s="374" t="s">
        <v>8929</v>
      </c>
      <c r="H1970" s="374">
        <v>87000</v>
      </c>
      <c r="I1970" s="374">
        <v>30450</v>
      </c>
      <c r="J1970" s="374">
        <v>34800</v>
      </c>
      <c r="K1970" s="374">
        <v>39150</v>
      </c>
      <c r="L1970" s="374">
        <v>43500</v>
      </c>
      <c r="M1970" s="374">
        <v>47000</v>
      </c>
      <c r="N1970" s="374">
        <v>50500</v>
      </c>
      <c r="O1970" s="374">
        <v>53950</v>
      </c>
      <c r="P1970" s="374">
        <v>57450</v>
      </c>
      <c r="Q1970" s="374">
        <v>18300</v>
      </c>
      <c r="R1970" s="374">
        <v>20900</v>
      </c>
      <c r="S1970" s="374">
        <v>23500</v>
      </c>
      <c r="T1970" s="374">
        <v>26100</v>
      </c>
      <c r="U1970" s="374">
        <v>28780</v>
      </c>
      <c r="V1970" s="374">
        <v>32960</v>
      </c>
      <c r="W1970" s="374">
        <v>37140</v>
      </c>
      <c r="X1970" s="374">
        <v>41320</v>
      </c>
      <c r="Y1970" s="374">
        <v>47600</v>
      </c>
      <c r="Z1970" s="374">
        <v>54400</v>
      </c>
      <c r="AA1970" s="374">
        <v>61200</v>
      </c>
      <c r="AB1970" s="374">
        <v>68000</v>
      </c>
      <c r="AC1970" s="374">
        <v>73450</v>
      </c>
      <c r="AD1970" s="374">
        <v>78900</v>
      </c>
      <c r="AE1970" s="374">
        <v>84350</v>
      </c>
      <c r="AF1970" s="374">
        <v>89800</v>
      </c>
      <c r="AG1970" s="374">
        <v>9999</v>
      </c>
      <c r="AH1970" s="374" t="s">
        <v>8935</v>
      </c>
      <c r="AI1970" s="374" t="s">
        <v>8426</v>
      </c>
      <c r="AJ1970" s="374">
        <v>0</v>
      </c>
    </row>
    <row r="1971" spans="1:36">
      <c r="A1971" s="374" t="s">
        <v>548</v>
      </c>
      <c r="B1971" s="374" t="s">
        <v>8934</v>
      </c>
      <c r="C1971" s="374">
        <v>25</v>
      </c>
      <c r="D1971" s="374">
        <v>7</v>
      </c>
      <c r="E1971" s="374" t="s">
        <v>8931</v>
      </c>
      <c r="F1971" s="374" t="s">
        <v>8930</v>
      </c>
      <c r="G1971" s="374" t="s">
        <v>8929</v>
      </c>
      <c r="H1971" s="374">
        <v>87000</v>
      </c>
      <c r="I1971" s="374">
        <v>30450</v>
      </c>
      <c r="J1971" s="374">
        <v>34800</v>
      </c>
      <c r="K1971" s="374">
        <v>39150</v>
      </c>
      <c r="L1971" s="374">
        <v>43500</v>
      </c>
      <c r="M1971" s="374">
        <v>47000</v>
      </c>
      <c r="N1971" s="374">
        <v>50500</v>
      </c>
      <c r="O1971" s="374">
        <v>53950</v>
      </c>
      <c r="P1971" s="374">
        <v>57450</v>
      </c>
      <c r="Q1971" s="374">
        <v>18300</v>
      </c>
      <c r="R1971" s="374">
        <v>20900</v>
      </c>
      <c r="S1971" s="374">
        <v>23500</v>
      </c>
      <c r="T1971" s="374">
        <v>26100</v>
      </c>
      <c r="U1971" s="374">
        <v>28780</v>
      </c>
      <c r="V1971" s="374">
        <v>32960</v>
      </c>
      <c r="W1971" s="374">
        <v>37140</v>
      </c>
      <c r="X1971" s="374">
        <v>41320</v>
      </c>
      <c r="Y1971" s="374">
        <v>47600</v>
      </c>
      <c r="Z1971" s="374">
        <v>54400</v>
      </c>
      <c r="AA1971" s="374">
        <v>61200</v>
      </c>
      <c r="AB1971" s="374">
        <v>68000</v>
      </c>
      <c r="AC1971" s="374">
        <v>73450</v>
      </c>
      <c r="AD1971" s="374">
        <v>78900</v>
      </c>
      <c r="AE1971" s="374">
        <v>84350</v>
      </c>
      <c r="AF1971" s="374">
        <v>89800</v>
      </c>
      <c r="AG1971" s="374">
        <v>9999</v>
      </c>
      <c r="AH1971" s="374" t="s">
        <v>8933</v>
      </c>
      <c r="AI1971" s="374" t="s">
        <v>8426</v>
      </c>
      <c r="AJ1971" s="374">
        <v>0</v>
      </c>
    </row>
    <row r="1972" spans="1:36">
      <c r="A1972" s="374" t="s">
        <v>548</v>
      </c>
      <c r="B1972" s="374" t="s">
        <v>8932</v>
      </c>
      <c r="C1972" s="374">
        <v>25</v>
      </c>
      <c r="D1972" s="374">
        <v>7</v>
      </c>
      <c r="E1972" s="374" t="s">
        <v>8931</v>
      </c>
      <c r="F1972" s="374" t="s">
        <v>8930</v>
      </c>
      <c r="G1972" s="374" t="s">
        <v>8929</v>
      </c>
      <c r="H1972" s="374">
        <v>87000</v>
      </c>
      <c r="I1972" s="374">
        <v>30450</v>
      </c>
      <c r="J1972" s="374">
        <v>34800</v>
      </c>
      <c r="K1972" s="374">
        <v>39150</v>
      </c>
      <c r="L1972" s="374">
        <v>43500</v>
      </c>
      <c r="M1972" s="374">
        <v>47000</v>
      </c>
      <c r="N1972" s="374">
        <v>50500</v>
      </c>
      <c r="O1972" s="374">
        <v>53950</v>
      </c>
      <c r="P1972" s="374">
        <v>57450</v>
      </c>
      <c r="Q1972" s="374">
        <v>18300</v>
      </c>
      <c r="R1972" s="374">
        <v>20900</v>
      </c>
      <c r="S1972" s="374">
        <v>23500</v>
      </c>
      <c r="T1972" s="374">
        <v>26100</v>
      </c>
      <c r="U1972" s="374">
        <v>28780</v>
      </c>
      <c r="V1972" s="374">
        <v>32960</v>
      </c>
      <c r="W1972" s="374">
        <v>37140</v>
      </c>
      <c r="X1972" s="374">
        <v>41320</v>
      </c>
      <c r="Y1972" s="374">
        <v>47600</v>
      </c>
      <c r="Z1972" s="374">
        <v>54400</v>
      </c>
      <c r="AA1972" s="374">
        <v>61200</v>
      </c>
      <c r="AB1972" s="374">
        <v>68000</v>
      </c>
      <c r="AC1972" s="374">
        <v>73450</v>
      </c>
      <c r="AD1972" s="374">
        <v>78900</v>
      </c>
      <c r="AE1972" s="374">
        <v>84350</v>
      </c>
      <c r="AF1972" s="374">
        <v>89800</v>
      </c>
      <c r="AG1972" s="374">
        <v>9999</v>
      </c>
      <c r="AH1972" s="374" t="s">
        <v>8928</v>
      </c>
      <c r="AI1972" s="374" t="s">
        <v>8426</v>
      </c>
      <c r="AJ1972" s="374">
        <v>0</v>
      </c>
    </row>
    <row r="1973" spans="1:36">
      <c r="A1973" s="374" t="s">
        <v>548</v>
      </c>
      <c r="B1973" s="374" t="s">
        <v>8927</v>
      </c>
      <c r="C1973" s="374">
        <v>25</v>
      </c>
      <c r="D1973" s="374">
        <v>9</v>
      </c>
      <c r="E1973" s="374" t="s">
        <v>6188</v>
      </c>
      <c r="F1973" s="374" t="s">
        <v>6187</v>
      </c>
      <c r="G1973" s="374" t="s">
        <v>2000</v>
      </c>
      <c r="H1973" s="374">
        <v>103400</v>
      </c>
      <c r="I1973" s="374">
        <v>36200</v>
      </c>
      <c r="J1973" s="374">
        <v>41400</v>
      </c>
      <c r="K1973" s="374">
        <v>46550</v>
      </c>
      <c r="L1973" s="374">
        <v>51700</v>
      </c>
      <c r="M1973" s="374">
        <v>55850</v>
      </c>
      <c r="N1973" s="374">
        <v>60000</v>
      </c>
      <c r="O1973" s="374">
        <v>64150</v>
      </c>
      <c r="P1973" s="374">
        <v>68250</v>
      </c>
      <c r="Q1973" s="374">
        <v>21700</v>
      </c>
      <c r="R1973" s="374">
        <v>24800</v>
      </c>
      <c r="S1973" s="374">
        <v>27900</v>
      </c>
      <c r="T1973" s="374">
        <v>31000</v>
      </c>
      <c r="U1973" s="374">
        <v>33500</v>
      </c>
      <c r="V1973" s="374">
        <v>36000</v>
      </c>
      <c r="W1973" s="374">
        <v>38450</v>
      </c>
      <c r="X1973" s="374">
        <v>41320</v>
      </c>
      <c r="Y1973" s="374">
        <v>54750</v>
      </c>
      <c r="Z1973" s="374">
        <v>62550</v>
      </c>
      <c r="AA1973" s="374">
        <v>70350</v>
      </c>
      <c r="AB1973" s="374">
        <v>78150</v>
      </c>
      <c r="AC1973" s="374">
        <v>84450</v>
      </c>
      <c r="AD1973" s="374">
        <v>90700</v>
      </c>
      <c r="AE1973" s="374">
        <v>96950</v>
      </c>
      <c r="AF1973" s="374">
        <v>103200</v>
      </c>
      <c r="AG1973" s="374">
        <v>1120</v>
      </c>
      <c r="AH1973" s="374" t="s">
        <v>8926</v>
      </c>
      <c r="AI1973" s="374" t="s">
        <v>8426</v>
      </c>
      <c r="AJ1973" s="374">
        <v>1</v>
      </c>
    </row>
    <row r="1974" spans="1:36">
      <c r="A1974" s="374" t="s">
        <v>548</v>
      </c>
      <c r="B1974" s="374" t="s">
        <v>8925</v>
      </c>
      <c r="C1974" s="374">
        <v>25</v>
      </c>
      <c r="D1974" s="374">
        <v>9</v>
      </c>
      <c r="E1974" s="374" t="s">
        <v>6182</v>
      </c>
      <c r="F1974" s="374" t="s">
        <v>6181</v>
      </c>
      <c r="G1974" s="374" t="s">
        <v>2000</v>
      </c>
      <c r="H1974" s="374">
        <v>87600</v>
      </c>
      <c r="I1974" s="374">
        <v>30700</v>
      </c>
      <c r="J1974" s="374">
        <v>35050</v>
      </c>
      <c r="K1974" s="374">
        <v>39450</v>
      </c>
      <c r="L1974" s="374">
        <v>43800</v>
      </c>
      <c r="M1974" s="374">
        <v>47350</v>
      </c>
      <c r="N1974" s="374">
        <v>50850</v>
      </c>
      <c r="O1974" s="374">
        <v>54350</v>
      </c>
      <c r="P1974" s="374">
        <v>57850</v>
      </c>
      <c r="Q1974" s="374">
        <v>18450</v>
      </c>
      <c r="R1974" s="374">
        <v>21050</v>
      </c>
      <c r="S1974" s="374">
        <v>23700</v>
      </c>
      <c r="T1974" s="374">
        <v>26300</v>
      </c>
      <c r="U1974" s="374">
        <v>28780</v>
      </c>
      <c r="V1974" s="374">
        <v>32960</v>
      </c>
      <c r="W1974" s="374">
        <v>37140</v>
      </c>
      <c r="X1974" s="374">
        <v>41320</v>
      </c>
      <c r="Y1974" s="374">
        <v>47600</v>
      </c>
      <c r="Z1974" s="374">
        <v>54400</v>
      </c>
      <c r="AA1974" s="374">
        <v>61200</v>
      </c>
      <c r="AB1974" s="374">
        <v>68000</v>
      </c>
      <c r="AC1974" s="374">
        <v>73450</v>
      </c>
      <c r="AD1974" s="374">
        <v>78900</v>
      </c>
      <c r="AE1974" s="374">
        <v>84350</v>
      </c>
      <c r="AF1974" s="374">
        <v>89800</v>
      </c>
      <c r="AG1974" s="374">
        <v>4160</v>
      </c>
      <c r="AH1974" s="374" t="s">
        <v>2127</v>
      </c>
      <c r="AI1974" s="374" t="s">
        <v>8426</v>
      </c>
      <c r="AJ1974" s="374">
        <v>1</v>
      </c>
    </row>
    <row r="1975" spans="1:36">
      <c r="A1975" s="374" t="s">
        <v>548</v>
      </c>
      <c r="B1975" s="374" t="s">
        <v>8924</v>
      </c>
      <c r="C1975" s="374">
        <v>25</v>
      </c>
      <c r="D1975" s="374">
        <v>9</v>
      </c>
      <c r="E1975" s="374" t="s">
        <v>6188</v>
      </c>
      <c r="F1975" s="374" t="s">
        <v>6187</v>
      </c>
      <c r="G1975" s="374" t="s">
        <v>2000</v>
      </c>
      <c r="H1975" s="374">
        <v>103400</v>
      </c>
      <c r="I1975" s="374">
        <v>36200</v>
      </c>
      <c r="J1975" s="374">
        <v>41400</v>
      </c>
      <c r="K1975" s="374">
        <v>46550</v>
      </c>
      <c r="L1975" s="374">
        <v>51700</v>
      </c>
      <c r="M1975" s="374">
        <v>55850</v>
      </c>
      <c r="N1975" s="374">
        <v>60000</v>
      </c>
      <c r="O1975" s="374">
        <v>64150</v>
      </c>
      <c r="P1975" s="374">
        <v>68250</v>
      </c>
      <c r="Q1975" s="374">
        <v>21700</v>
      </c>
      <c r="R1975" s="374">
        <v>24800</v>
      </c>
      <c r="S1975" s="374">
        <v>27900</v>
      </c>
      <c r="T1975" s="374">
        <v>31000</v>
      </c>
      <c r="U1975" s="374">
        <v>33500</v>
      </c>
      <c r="V1975" s="374">
        <v>36000</v>
      </c>
      <c r="W1975" s="374">
        <v>38450</v>
      </c>
      <c r="X1975" s="374">
        <v>41320</v>
      </c>
      <c r="Y1975" s="374">
        <v>54750</v>
      </c>
      <c r="Z1975" s="374">
        <v>62550</v>
      </c>
      <c r="AA1975" s="374">
        <v>70350</v>
      </c>
      <c r="AB1975" s="374">
        <v>78150</v>
      </c>
      <c r="AC1975" s="374">
        <v>84450</v>
      </c>
      <c r="AD1975" s="374">
        <v>90700</v>
      </c>
      <c r="AE1975" s="374">
        <v>96950</v>
      </c>
      <c r="AF1975" s="374">
        <v>103200</v>
      </c>
      <c r="AG1975" s="374">
        <v>1120</v>
      </c>
      <c r="AH1975" s="374" t="s">
        <v>8923</v>
      </c>
      <c r="AI1975" s="374" t="s">
        <v>8426</v>
      </c>
      <c r="AJ1975" s="374">
        <v>1</v>
      </c>
    </row>
    <row r="1976" spans="1:36">
      <c r="A1976" s="374" t="s">
        <v>548</v>
      </c>
      <c r="B1976" s="374" t="s">
        <v>8922</v>
      </c>
      <c r="C1976" s="374">
        <v>25</v>
      </c>
      <c r="D1976" s="374">
        <v>9</v>
      </c>
      <c r="E1976" s="374" t="s">
        <v>6182</v>
      </c>
      <c r="F1976" s="374" t="s">
        <v>6181</v>
      </c>
      <c r="G1976" s="374" t="s">
        <v>2000</v>
      </c>
      <c r="H1976" s="374">
        <v>87600</v>
      </c>
      <c r="I1976" s="374">
        <v>30700</v>
      </c>
      <c r="J1976" s="374">
        <v>35050</v>
      </c>
      <c r="K1976" s="374">
        <v>39450</v>
      </c>
      <c r="L1976" s="374">
        <v>43800</v>
      </c>
      <c r="M1976" s="374">
        <v>47350</v>
      </c>
      <c r="N1976" s="374">
        <v>50850</v>
      </c>
      <c r="O1976" s="374">
        <v>54350</v>
      </c>
      <c r="P1976" s="374">
        <v>57850</v>
      </c>
      <c r="Q1976" s="374">
        <v>18450</v>
      </c>
      <c r="R1976" s="374">
        <v>21050</v>
      </c>
      <c r="S1976" s="374">
        <v>23700</v>
      </c>
      <c r="T1976" s="374">
        <v>26300</v>
      </c>
      <c r="U1976" s="374">
        <v>28780</v>
      </c>
      <c r="V1976" s="374">
        <v>32960</v>
      </c>
      <c r="W1976" s="374">
        <v>37140</v>
      </c>
      <c r="X1976" s="374">
        <v>41320</v>
      </c>
      <c r="Y1976" s="374">
        <v>47600</v>
      </c>
      <c r="Z1976" s="374">
        <v>54400</v>
      </c>
      <c r="AA1976" s="374">
        <v>61200</v>
      </c>
      <c r="AB1976" s="374">
        <v>68000</v>
      </c>
      <c r="AC1976" s="374">
        <v>73450</v>
      </c>
      <c r="AD1976" s="374">
        <v>78900</v>
      </c>
      <c r="AE1976" s="374">
        <v>84350</v>
      </c>
      <c r="AF1976" s="374">
        <v>89800</v>
      </c>
      <c r="AG1976" s="374">
        <v>4160</v>
      </c>
      <c r="AH1976" s="374" t="s">
        <v>8921</v>
      </c>
      <c r="AI1976" s="374" t="s">
        <v>8426</v>
      </c>
      <c r="AJ1976" s="374">
        <v>1</v>
      </c>
    </row>
    <row r="1977" spans="1:36">
      <c r="A1977" s="374" t="s">
        <v>548</v>
      </c>
      <c r="B1977" s="374" t="s">
        <v>8920</v>
      </c>
      <c r="C1977" s="374">
        <v>25</v>
      </c>
      <c r="D1977" s="374">
        <v>9</v>
      </c>
      <c r="E1977" s="374" t="s">
        <v>6188</v>
      </c>
      <c r="F1977" s="374" t="s">
        <v>6187</v>
      </c>
      <c r="G1977" s="374" t="s">
        <v>2000</v>
      </c>
      <c r="H1977" s="374">
        <v>103400</v>
      </c>
      <c r="I1977" s="374">
        <v>36200</v>
      </c>
      <c r="J1977" s="374">
        <v>41400</v>
      </c>
      <c r="K1977" s="374">
        <v>46550</v>
      </c>
      <c r="L1977" s="374">
        <v>51700</v>
      </c>
      <c r="M1977" s="374">
        <v>55850</v>
      </c>
      <c r="N1977" s="374">
        <v>60000</v>
      </c>
      <c r="O1977" s="374">
        <v>64150</v>
      </c>
      <c r="P1977" s="374">
        <v>68250</v>
      </c>
      <c r="Q1977" s="374">
        <v>21700</v>
      </c>
      <c r="R1977" s="374">
        <v>24800</v>
      </c>
      <c r="S1977" s="374">
        <v>27900</v>
      </c>
      <c r="T1977" s="374">
        <v>31000</v>
      </c>
      <c r="U1977" s="374">
        <v>33500</v>
      </c>
      <c r="V1977" s="374">
        <v>36000</v>
      </c>
      <c r="W1977" s="374">
        <v>38450</v>
      </c>
      <c r="X1977" s="374">
        <v>41320</v>
      </c>
      <c r="Y1977" s="374">
        <v>54750</v>
      </c>
      <c r="Z1977" s="374">
        <v>62550</v>
      </c>
      <c r="AA1977" s="374">
        <v>70350</v>
      </c>
      <c r="AB1977" s="374">
        <v>78150</v>
      </c>
      <c r="AC1977" s="374">
        <v>84450</v>
      </c>
      <c r="AD1977" s="374">
        <v>90700</v>
      </c>
      <c r="AE1977" s="374">
        <v>96950</v>
      </c>
      <c r="AF1977" s="374">
        <v>103200</v>
      </c>
      <c r="AG1977" s="374">
        <v>1120</v>
      </c>
      <c r="AH1977" s="374" t="s">
        <v>8919</v>
      </c>
      <c r="AI1977" s="374" t="s">
        <v>8426</v>
      </c>
      <c r="AJ1977" s="374">
        <v>1</v>
      </c>
    </row>
    <row r="1978" spans="1:36">
      <c r="A1978" s="374" t="s">
        <v>548</v>
      </c>
      <c r="B1978" s="374" t="s">
        <v>8918</v>
      </c>
      <c r="C1978" s="374">
        <v>25</v>
      </c>
      <c r="D1978" s="374">
        <v>9</v>
      </c>
      <c r="E1978" s="374" t="s">
        <v>6188</v>
      </c>
      <c r="F1978" s="374" t="s">
        <v>6187</v>
      </c>
      <c r="G1978" s="374" t="s">
        <v>2000</v>
      </c>
      <c r="H1978" s="374">
        <v>103400</v>
      </c>
      <c r="I1978" s="374">
        <v>36200</v>
      </c>
      <c r="J1978" s="374">
        <v>41400</v>
      </c>
      <c r="K1978" s="374">
        <v>46550</v>
      </c>
      <c r="L1978" s="374">
        <v>51700</v>
      </c>
      <c r="M1978" s="374">
        <v>55850</v>
      </c>
      <c r="N1978" s="374">
        <v>60000</v>
      </c>
      <c r="O1978" s="374">
        <v>64150</v>
      </c>
      <c r="P1978" s="374">
        <v>68250</v>
      </c>
      <c r="Q1978" s="374">
        <v>21700</v>
      </c>
      <c r="R1978" s="374">
        <v>24800</v>
      </c>
      <c r="S1978" s="374">
        <v>27900</v>
      </c>
      <c r="T1978" s="374">
        <v>31000</v>
      </c>
      <c r="U1978" s="374">
        <v>33500</v>
      </c>
      <c r="V1978" s="374">
        <v>36000</v>
      </c>
      <c r="W1978" s="374">
        <v>38450</v>
      </c>
      <c r="X1978" s="374">
        <v>41320</v>
      </c>
      <c r="Y1978" s="374">
        <v>54750</v>
      </c>
      <c r="Z1978" s="374">
        <v>62550</v>
      </c>
      <c r="AA1978" s="374">
        <v>70350</v>
      </c>
      <c r="AB1978" s="374">
        <v>78150</v>
      </c>
      <c r="AC1978" s="374">
        <v>84450</v>
      </c>
      <c r="AD1978" s="374">
        <v>90700</v>
      </c>
      <c r="AE1978" s="374">
        <v>96950</v>
      </c>
      <c r="AF1978" s="374">
        <v>103200</v>
      </c>
      <c r="AG1978" s="374">
        <v>1120</v>
      </c>
      <c r="AH1978" s="374" t="s">
        <v>2487</v>
      </c>
      <c r="AI1978" s="374" t="s">
        <v>8426</v>
      </c>
      <c r="AJ1978" s="374">
        <v>1</v>
      </c>
    </row>
    <row r="1979" spans="1:36">
      <c r="A1979" s="374" t="s">
        <v>548</v>
      </c>
      <c r="B1979" s="374" t="s">
        <v>8917</v>
      </c>
      <c r="C1979" s="374">
        <v>25</v>
      </c>
      <c r="D1979" s="374">
        <v>9</v>
      </c>
      <c r="E1979" s="374" t="s">
        <v>6182</v>
      </c>
      <c r="F1979" s="374" t="s">
        <v>6181</v>
      </c>
      <c r="G1979" s="374" t="s">
        <v>2000</v>
      </c>
      <c r="H1979" s="374">
        <v>87600</v>
      </c>
      <c r="I1979" s="374">
        <v>30700</v>
      </c>
      <c r="J1979" s="374">
        <v>35050</v>
      </c>
      <c r="K1979" s="374">
        <v>39450</v>
      </c>
      <c r="L1979" s="374">
        <v>43800</v>
      </c>
      <c r="M1979" s="374">
        <v>47350</v>
      </c>
      <c r="N1979" s="374">
        <v>50850</v>
      </c>
      <c r="O1979" s="374">
        <v>54350</v>
      </c>
      <c r="P1979" s="374">
        <v>57850</v>
      </c>
      <c r="Q1979" s="374">
        <v>18450</v>
      </c>
      <c r="R1979" s="374">
        <v>21050</v>
      </c>
      <c r="S1979" s="374">
        <v>23700</v>
      </c>
      <c r="T1979" s="374">
        <v>26300</v>
      </c>
      <c r="U1979" s="374">
        <v>28780</v>
      </c>
      <c r="V1979" s="374">
        <v>32960</v>
      </c>
      <c r="W1979" s="374">
        <v>37140</v>
      </c>
      <c r="X1979" s="374">
        <v>41320</v>
      </c>
      <c r="Y1979" s="374">
        <v>47600</v>
      </c>
      <c r="Z1979" s="374">
        <v>54400</v>
      </c>
      <c r="AA1979" s="374">
        <v>61200</v>
      </c>
      <c r="AB1979" s="374">
        <v>68000</v>
      </c>
      <c r="AC1979" s="374">
        <v>73450</v>
      </c>
      <c r="AD1979" s="374">
        <v>78900</v>
      </c>
      <c r="AE1979" s="374">
        <v>84350</v>
      </c>
      <c r="AF1979" s="374">
        <v>89800</v>
      </c>
      <c r="AG1979" s="374">
        <v>4160</v>
      </c>
      <c r="AH1979" s="374" t="s">
        <v>8916</v>
      </c>
      <c r="AI1979" s="374" t="s">
        <v>8426</v>
      </c>
      <c r="AJ1979" s="374">
        <v>1</v>
      </c>
    </row>
    <row r="1980" spans="1:36">
      <c r="A1980" s="374" t="s">
        <v>548</v>
      </c>
      <c r="B1980" s="374" t="s">
        <v>8915</v>
      </c>
      <c r="C1980" s="374">
        <v>25</v>
      </c>
      <c r="D1980" s="374">
        <v>9</v>
      </c>
      <c r="E1980" s="374" t="s">
        <v>6188</v>
      </c>
      <c r="F1980" s="374" t="s">
        <v>6187</v>
      </c>
      <c r="G1980" s="374" t="s">
        <v>2000</v>
      </c>
      <c r="H1980" s="374">
        <v>103400</v>
      </c>
      <c r="I1980" s="374">
        <v>36200</v>
      </c>
      <c r="J1980" s="374">
        <v>41400</v>
      </c>
      <c r="K1980" s="374">
        <v>46550</v>
      </c>
      <c r="L1980" s="374">
        <v>51700</v>
      </c>
      <c r="M1980" s="374">
        <v>55850</v>
      </c>
      <c r="N1980" s="374">
        <v>60000</v>
      </c>
      <c r="O1980" s="374">
        <v>64150</v>
      </c>
      <c r="P1980" s="374">
        <v>68250</v>
      </c>
      <c r="Q1980" s="374">
        <v>21700</v>
      </c>
      <c r="R1980" s="374">
        <v>24800</v>
      </c>
      <c r="S1980" s="374">
        <v>27900</v>
      </c>
      <c r="T1980" s="374">
        <v>31000</v>
      </c>
      <c r="U1980" s="374">
        <v>33500</v>
      </c>
      <c r="V1980" s="374">
        <v>36000</v>
      </c>
      <c r="W1980" s="374">
        <v>38450</v>
      </c>
      <c r="X1980" s="374">
        <v>41320</v>
      </c>
      <c r="Y1980" s="374">
        <v>54750</v>
      </c>
      <c r="Z1980" s="374">
        <v>62550</v>
      </c>
      <c r="AA1980" s="374">
        <v>70350</v>
      </c>
      <c r="AB1980" s="374">
        <v>78150</v>
      </c>
      <c r="AC1980" s="374">
        <v>84450</v>
      </c>
      <c r="AD1980" s="374">
        <v>90700</v>
      </c>
      <c r="AE1980" s="374">
        <v>96950</v>
      </c>
      <c r="AF1980" s="374">
        <v>103200</v>
      </c>
      <c r="AG1980" s="374">
        <v>1120</v>
      </c>
      <c r="AH1980" s="374" t="s">
        <v>8914</v>
      </c>
      <c r="AI1980" s="374" t="s">
        <v>8426</v>
      </c>
      <c r="AJ1980" s="374">
        <v>1</v>
      </c>
    </row>
    <row r="1981" spans="1:36">
      <c r="A1981" s="374" t="s">
        <v>548</v>
      </c>
      <c r="B1981" s="374" t="s">
        <v>8913</v>
      </c>
      <c r="C1981" s="374">
        <v>25</v>
      </c>
      <c r="D1981" s="374">
        <v>9</v>
      </c>
      <c r="E1981" s="374" t="s">
        <v>6182</v>
      </c>
      <c r="F1981" s="374" t="s">
        <v>6181</v>
      </c>
      <c r="G1981" s="374" t="s">
        <v>2000</v>
      </c>
      <c r="H1981" s="374">
        <v>87600</v>
      </c>
      <c r="I1981" s="374">
        <v>30700</v>
      </c>
      <c r="J1981" s="374">
        <v>35050</v>
      </c>
      <c r="K1981" s="374">
        <v>39450</v>
      </c>
      <c r="L1981" s="374">
        <v>43800</v>
      </c>
      <c r="M1981" s="374">
        <v>47350</v>
      </c>
      <c r="N1981" s="374">
        <v>50850</v>
      </c>
      <c r="O1981" s="374">
        <v>54350</v>
      </c>
      <c r="P1981" s="374">
        <v>57850</v>
      </c>
      <c r="Q1981" s="374">
        <v>18450</v>
      </c>
      <c r="R1981" s="374">
        <v>21050</v>
      </c>
      <c r="S1981" s="374">
        <v>23700</v>
      </c>
      <c r="T1981" s="374">
        <v>26300</v>
      </c>
      <c r="U1981" s="374">
        <v>28780</v>
      </c>
      <c r="V1981" s="374">
        <v>32960</v>
      </c>
      <c r="W1981" s="374">
        <v>37140</v>
      </c>
      <c r="X1981" s="374">
        <v>41320</v>
      </c>
      <c r="Y1981" s="374">
        <v>47600</v>
      </c>
      <c r="Z1981" s="374">
        <v>54400</v>
      </c>
      <c r="AA1981" s="374">
        <v>61200</v>
      </c>
      <c r="AB1981" s="374">
        <v>68000</v>
      </c>
      <c r="AC1981" s="374">
        <v>73450</v>
      </c>
      <c r="AD1981" s="374">
        <v>78900</v>
      </c>
      <c r="AE1981" s="374">
        <v>84350</v>
      </c>
      <c r="AF1981" s="374">
        <v>89800</v>
      </c>
      <c r="AG1981" s="374">
        <v>4160</v>
      </c>
      <c r="AH1981" s="374" t="s">
        <v>8912</v>
      </c>
      <c r="AI1981" s="374" t="s">
        <v>8426</v>
      </c>
      <c r="AJ1981" s="374">
        <v>1</v>
      </c>
    </row>
    <row r="1982" spans="1:36">
      <c r="A1982" s="374" t="s">
        <v>548</v>
      </c>
      <c r="B1982" s="374" t="s">
        <v>8911</v>
      </c>
      <c r="C1982" s="374">
        <v>25</v>
      </c>
      <c r="D1982" s="374">
        <v>9</v>
      </c>
      <c r="E1982" s="374" t="s">
        <v>6188</v>
      </c>
      <c r="F1982" s="374" t="s">
        <v>6187</v>
      </c>
      <c r="G1982" s="374" t="s">
        <v>2000</v>
      </c>
      <c r="H1982" s="374">
        <v>103400</v>
      </c>
      <c r="I1982" s="374">
        <v>36200</v>
      </c>
      <c r="J1982" s="374">
        <v>41400</v>
      </c>
      <c r="K1982" s="374">
        <v>46550</v>
      </c>
      <c r="L1982" s="374">
        <v>51700</v>
      </c>
      <c r="M1982" s="374">
        <v>55850</v>
      </c>
      <c r="N1982" s="374">
        <v>60000</v>
      </c>
      <c r="O1982" s="374">
        <v>64150</v>
      </c>
      <c r="P1982" s="374">
        <v>68250</v>
      </c>
      <c r="Q1982" s="374">
        <v>21700</v>
      </c>
      <c r="R1982" s="374">
        <v>24800</v>
      </c>
      <c r="S1982" s="374">
        <v>27900</v>
      </c>
      <c r="T1982" s="374">
        <v>31000</v>
      </c>
      <c r="U1982" s="374">
        <v>33500</v>
      </c>
      <c r="V1982" s="374">
        <v>36000</v>
      </c>
      <c r="W1982" s="374">
        <v>38450</v>
      </c>
      <c r="X1982" s="374">
        <v>41320</v>
      </c>
      <c r="Y1982" s="374">
        <v>54750</v>
      </c>
      <c r="Z1982" s="374">
        <v>62550</v>
      </c>
      <c r="AA1982" s="374">
        <v>70350</v>
      </c>
      <c r="AB1982" s="374">
        <v>78150</v>
      </c>
      <c r="AC1982" s="374">
        <v>84450</v>
      </c>
      <c r="AD1982" s="374">
        <v>90700</v>
      </c>
      <c r="AE1982" s="374">
        <v>96950</v>
      </c>
      <c r="AF1982" s="374">
        <v>103200</v>
      </c>
      <c r="AG1982" s="374">
        <v>1120</v>
      </c>
      <c r="AH1982" s="374" t="s">
        <v>8910</v>
      </c>
      <c r="AI1982" s="374" t="s">
        <v>8426</v>
      </c>
      <c r="AJ1982" s="374">
        <v>1</v>
      </c>
    </row>
    <row r="1983" spans="1:36">
      <c r="A1983" s="374" t="s">
        <v>548</v>
      </c>
      <c r="B1983" s="374" t="s">
        <v>8909</v>
      </c>
      <c r="C1983" s="374">
        <v>25</v>
      </c>
      <c r="D1983" s="374">
        <v>9</v>
      </c>
      <c r="E1983" s="374" t="s">
        <v>6182</v>
      </c>
      <c r="F1983" s="374" t="s">
        <v>6181</v>
      </c>
      <c r="G1983" s="374" t="s">
        <v>2000</v>
      </c>
      <c r="H1983" s="374">
        <v>87600</v>
      </c>
      <c r="I1983" s="374">
        <v>30700</v>
      </c>
      <c r="J1983" s="374">
        <v>35050</v>
      </c>
      <c r="K1983" s="374">
        <v>39450</v>
      </c>
      <c r="L1983" s="374">
        <v>43800</v>
      </c>
      <c r="M1983" s="374">
        <v>47350</v>
      </c>
      <c r="N1983" s="374">
        <v>50850</v>
      </c>
      <c r="O1983" s="374">
        <v>54350</v>
      </c>
      <c r="P1983" s="374">
        <v>57850</v>
      </c>
      <c r="Q1983" s="374">
        <v>18450</v>
      </c>
      <c r="R1983" s="374">
        <v>21050</v>
      </c>
      <c r="S1983" s="374">
        <v>23700</v>
      </c>
      <c r="T1983" s="374">
        <v>26300</v>
      </c>
      <c r="U1983" s="374">
        <v>28780</v>
      </c>
      <c r="V1983" s="374">
        <v>32960</v>
      </c>
      <c r="W1983" s="374">
        <v>37140</v>
      </c>
      <c r="X1983" s="374">
        <v>41320</v>
      </c>
      <c r="Y1983" s="374">
        <v>47600</v>
      </c>
      <c r="Z1983" s="374">
        <v>54400</v>
      </c>
      <c r="AA1983" s="374">
        <v>61200</v>
      </c>
      <c r="AB1983" s="374">
        <v>68000</v>
      </c>
      <c r="AC1983" s="374">
        <v>73450</v>
      </c>
      <c r="AD1983" s="374">
        <v>78900</v>
      </c>
      <c r="AE1983" s="374">
        <v>84350</v>
      </c>
      <c r="AF1983" s="374">
        <v>89800</v>
      </c>
      <c r="AG1983" s="374">
        <v>4160</v>
      </c>
      <c r="AH1983" s="374" t="s">
        <v>8908</v>
      </c>
      <c r="AI1983" s="374" t="s">
        <v>8426</v>
      </c>
      <c r="AJ1983" s="374">
        <v>1</v>
      </c>
    </row>
    <row r="1984" spans="1:36">
      <c r="A1984" s="374" t="s">
        <v>548</v>
      </c>
      <c r="B1984" s="374" t="s">
        <v>8907</v>
      </c>
      <c r="C1984" s="374">
        <v>25</v>
      </c>
      <c r="D1984" s="374">
        <v>9</v>
      </c>
      <c r="E1984" s="374" t="s">
        <v>6188</v>
      </c>
      <c r="F1984" s="374" t="s">
        <v>6187</v>
      </c>
      <c r="G1984" s="374" t="s">
        <v>2000</v>
      </c>
      <c r="H1984" s="374">
        <v>103400</v>
      </c>
      <c r="I1984" s="374">
        <v>36200</v>
      </c>
      <c r="J1984" s="374">
        <v>41400</v>
      </c>
      <c r="K1984" s="374">
        <v>46550</v>
      </c>
      <c r="L1984" s="374">
        <v>51700</v>
      </c>
      <c r="M1984" s="374">
        <v>55850</v>
      </c>
      <c r="N1984" s="374">
        <v>60000</v>
      </c>
      <c r="O1984" s="374">
        <v>64150</v>
      </c>
      <c r="P1984" s="374">
        <v>68250</v>
      </c>
      <c r="Q1984" s="374">
        <v>21700</v>
      </c>
      <c r="R1984" s="374">
        <v>24800</v>
      </c>
      <c r="S1984" s="374">
        <v>27900</v>
      </c>
      <c r="T1984" s="374">
        <v>31000</v>
      </c>
      <c r="U1984" s="374">
        <v>33500</v>
      </c>
      <c r="V1984" s="374">
        <v>36000</v>
      </c>
      <c r="W1984" s="374">
        <v>38450</v>
      </c>
      <c r="X1984" s="374">
        <v>41320</v>
      </c>
      <c r="Y1984" s="374">
        <v>54750</v>
      </c>
      <c r="Z1984" s="374">
        <v>62550</v>
      </c>
      <c r="AA1984" s="374">
        <v>70350</v>
      </c>
      <c r="AB1984" s="374">
        <v>78150</v>
      </c>
      <c r="AC1984" s="374">
        <v>84450</v>
      </c>
      <c r="AD1984" s="374">
        <v>90700</v>
      </c>
      <c r="AE1984" s="374">
        <v>96950</v>
      </c>
      <c r="AF1984" s="374">
        <v>103200</v>
      </c>
      <c r="AG1984" s="374">
        <v>1120</v>
      </c>
      <c r="AH1984" s="374" t="s">
        <v>8906</v>
      </c>
      <c r="AI1984" s="374" t="s">
        <v>8426</v>
      </c>
      <c r="AJ1984" s="374">
        <v>1</v>
      </c>
    </row>
    <row r="1985" spans="1:36">
      <c r="A1985" s="374" t="s">
        <v>548</v>
      </c>
      <c r="B1985" s="374" t="s">
        <v>8905</v>
      </c>
      <c r="C1985" s="374">
        <v>25</v>
      </c>
      <c r="D1985" s="374">
        <v>9</v>
      </c>
      <c r="E1985" s="374" t="s">
        <v>6182</v>
      </c>
      <c r="F1985" s="374" t="s">
        <v>6181</v>
      </c>
      <c r="G1985" s="374" t="s">
        <v>2000</v>
      </c>
      <c r="H1985" s="374">
        <v>87600</v>
      </c>
      <c r="I1985" s="374">
        <v>30700</v>
      </c>
      <c r="J1985" s="374">
        <v>35050</v>
      </c>
      <c r="K1985" s="374">
        <v>39450</v>
      </c>
      <c r="L1985" s="374">
        <v>43800</v>
      </c>
      <c r="M1985" s="374">
        <v>47350</v>
      </c>
      <c r="N1985" s="374">
        <v>50850</v>
      </c>
      <c r="O1985" s="374">
        <v>54350</v>
      </c>
      <c r="P1985" s="374">
        <v>57850</v>
      </c>
      <c r="Q1985" s="374">
        <v>18450</v>
      </c>
      <c r="R1985" s="374">
        <v>21050</v>
      </c>
      <c r="S1985" s="374">
        <v>23700</v>
      </c>
      <c r="T1985" s="374">
        <v>26300</v>
      </c>
      <c r="U1985" s="374">
        <v>28780</v>
      </c>
      <c r="V1985" s="374">
        <v>32960</v>
      </c>
      <c r="W1985" s="374">
        <v>37140</v>
      </c>
      <c r="X1985" s="374">
        <v>41320</v>
      </c>
      <c r="Y1985" s="374">
        <v>47600</v>
      </c>
      <c r="Z1985" s="374">
        <v>54400</v>
      </c>
      <c r="AA1985" s="374">
        <v>61200</v>
      </c>
      <c r="AB1985" s="374">
        <v>68000</v>
      </c>
      <c r="AC1985" s="374">
        <v>73450</v>
      </c>
      <c r="AD1985" s="374">
        <v>78900</v>
      </c>
      <c r="AE1985" s="374">
        <v>84350</v>
      </c>
      <c r="AF1985" s="374">
        <v>89800</v>
      </c>
      <c r="AG1985" s="374">
        <v>4160</v>
      </c>
      <c r="AH1985" s="374" t="s">
        <v>8904</v>
      </c>
      <c r="AI1985" s="374" t="s">
        <v>8426</v>
      </c>
      <c r="AJ1985" s="374">
        <v>1</v>
      </c>
    </row>
    <row r="1986" spans="1:36">
      <c r="A1986" s="374" t="s">
        <v>548</v>
      </c>
      <c r="B1986" s="374" t="s">
        <v>8903</v>
      </c>
      <c r="C1986" s="374">
        <v>25</v>
      </c>
      <c r="D1986" s="374">
        <v>9</v>
      </c>
      <c r="E1986" s="374" t="s">
        <v>6188</v>
      </c>
      <c r="F1986" s="374" t="s">
        <v>6187</v>
      </c>
      <c r="G1986" s="374" t="s">
        <v>2000</v>
      </c>
      <c r="H1986" s="374">
        <v>103400</v>
      </c>
      <c r="I1986" s="374">
        <v>36200</v>
      </c>
      <c r="J1986" s="374">
        <v>41400</v>
      </c>
      <c r="K1986" s="374">
        <v>46550</v>
      </c>
      <c r="L1986" s="374">
        <v>51700</v>
      </c>
      <c r="M1986" s="374">
        <v>55850</v>
      </c>
      <c r="N1986" s="374">
        <v>60000</v>
      </c>
      <c r="O1986" s="374">
        <v>64150</v>
      </c>
      <c r="P1986" s="374">
        <v>68250</v>
      </c>
      <c r="Q1986" s="374">
        <v>21700</v>
      </c>
      <c r="R1986" s="374">
        <v>24800</v>
      </c>
      <c r="S1986" s="374">
        <v>27900</v>
      </c>
      <c r="T1986" s="374">
        <v>31000</v>
      </c>
      <c r="U1986" s="374">
        <v>33500</v>
      </c>
      <c r="V1986" s="374">
        <v>36000</v>
      </c>
      <c r="W1986" s="374">
        <v>38450</v>
      </c>
      <c r="X1986" s="374">
        <v>41320</v>
      </c>
      <c r="Y1986" s="374">
        <v>54750</v>
      </c>
      <c r="Z1986" s="374">
        <v>62550</v>
      </c>
      <c r="AA1986" s="374">
        <v>70350</v>
      </c>
      <c r="AB1986" s="374">
        <v>78150</v>
      </c>
      <c r="AC1986" s="374">
        <v>84450</v>
      </c>
      <c r="AD1986" s="374">
        <v>90700</v>
      </c>
      <c r="AE1986" s="374">
        <v>96950</v>
      </c>
      <c r="AF1986" s="374">
        <v>103200</v>
      </c>
      <c r="AG1986" s="374">
        <v>1120</v>
      </c>
      <c r="AH1986" s="374" t="s">
        <v>8902</v>
      </c>
      <c r="AI1986" s="374" t="s">
        <v>8426</v>
      </c>
      <c r="AJ1986" s="374">
        <v>1</v>
      </c>
    </row>
    <row r="1987" spans="1:36">
      <c r="A1987" s="374" t="s">
        <v>548</v>
      </c>
      <c r="B1987" s="374" t="s">
        <v>8901</v>
      </c>
      <c r="C1987" s="374">
        <v>25</v>
      </c>
      <c r="D1987" s="374">
        <v>9</v>
      </c>
      <c r="E1987" s="374" t="s">
        <v>6188</v>
      </c>
      <c r="F1987" s="374" t="s">
        <v>6187</v>
      </c>
      <c r="G1987" s="374" t="s">
        <v>2000</v>
      </c>
      <c r="H1987" s="374">
        <v>103400</v>
      </c>
      <c r="I1987" s="374">
        <v>36200</v>
      </c>
      <c r="J1987" s="374">
        <v>41400</v>
      </c>
      <c r="K1987" s="374">
        <v>46550</v>
      </c>
      <c r="L1987" s="374">
        <v>51700</v>
      </c>
      <c r="M1987" s="374">
        <v>55850</v>
      </c>
      <c r="N1987" s="374">
        <v>60000</v>
      </c>
      <c r="O1987" s="374">
        <v>64150</v>
      </c>
      <c r="P1987" s="374">
        <v>68250</v>
      </c>
      <c r="Q1987" s="374">
        <v>21700</v>
      </c>
      <c r="R1987" s="374">
        <v>24800</v>
      </c>
      <c r="S1987" s="374">
        <v>27900</v>
      </c>
      <c r="T1987" s="374">
        <v>31000</v>
      </c>
      <c r="U1987" s="374">
        <v>33500</v>
      </c>
      <c r="V1987" s="374">
        <v>36000</v>
      </c>
      <c r="W1987" s="374">
        <v>38450</v>
      </c>
      <c r="X1987" s="374">
        <v>41320</v>
      </c>
      <c r="Y1987" s="374">
        <v>54750</v>
      </c>
      <c r="Z1987" s="374">
        <v>62550</v>
      </c>
      <c r="AA1987" s="374">
        <v>70350</v>
      </c>
      <c r="AB1987" s="374">
        <v>78150</v>
      </c>
      <c r="AC1987" s="374">
        <v>84450</v>
      </c>
      <c r="AD1987" s="374">
        <v>90700</v>
      </c>
      <c r="AE1987" s="374">
        <v>96950</v>
      </c>
      <c r="AF1987" s="374">
        <v>103200</v>
      </c>
      <c r="AG1987" s="374">
        <v>1120</v>
      </c>
      <c r="AH1987" s="374" t="s">
        <v>8900</v>
      </c>
      <c r="AI1987" s="374" t="s">
        <v>8426</v>
      </c>
      <c r="AJ1987" s="374">
        <v>1</v>
      </c>
    </row>
    <row r="1988" spans="1:36">
      <c r="A1988" s="374" t="s">
        <v>548</v>
      </c>
      <c r="B1988" s="374" t="s">
        <v>8899</v>
      </c>
      <c r="C1988" s="374">
        <v>25</v>
      </c>
      <c r="D1988" s="374">
        <v>9</v>
      </c>
      <c r="E1988" s="374" t="s">
        <v>6188</v>
      </c>
      <c r="F1988" s="374" t="s">
        <v>6187</v>
      </c>
      <c r="G1988" s="374" t="s">
        <v>2000</v>
      </c>
      <c r="H1988" s="374">
        <v>103400</v>
      </c>
      <c r="I1988" s="374">
        <v>36200</v>
      </c>
      <c r="J1988" s="374">
        <v>41400</v>
      </c>
      <c r="K1988" s="374">
        <v>46550</v>
      </c>
      <c r="L1988" s="374">
        <v>51700</v>
      </c>
      <c r="M1988" s="374">
        <v>55850</v>
      </c>
      <c r="N1988" s="374">
        <v>60000</v>
      </c>
      <c r="O1988" s="374">
        <v>64150</v>
      </c>
      <c r="P1988" s="374">
        <v>68250</v>
      </c>
      <c r="Q1988" s="374">
        <v>21700</v>
      </c>
      <c r="R1988" s="374">
        <v>24800</v>
      </c>
      <c r="S1988" s="374">
        <v>27900</v>
      </c>
      <c r="T1988" s="374">
        <v>31000</v>
      </c>
      <c r="U1988" s="374">
        <v>33500</v>
      </c>
      <c r="V1988" s="374">
        <v>36000</v>
      </c>
      <c r="W1988" s="374">
        <v>38450</v>
      </c>
      <c r="X1988" s="374">
        <v>41320</v>
      </c>
      <c r="Y1988" s="374">
        <v>54750</v>
      </c>
      <c r="Z1988" s="374">
        <v>62550</v>
      </c>
      <c r="AA1988" s="374">
        <v>70350</v>
      </c>
      <c r="AB1988" s="374">
        <v>78150</v>
      </c>
      <c r="AC1988" s="374">
        <v>84450</v>
      </c>
      <c r="AD1988" s="374">
        <v>90700</v>
      </c>
      <c r="AE1988" s="374">
        <v>96950</v>
      </c>
      <c r="AF1988" s="374">
        <v>103200</v>
      </c>
      <c r="AG1988" s="374">
        <v>1120</v>
      </c>
      <c r="AH1988" s="374" t="s">
        <v>8898</v>
      </c>
      <c r="AI1988" s="374" t="s">
        <v>8426</v>
      </c>
      <c r="AJ1988" s="374">
        <v>1</v>
      </c>
    </row>
    <row r="1989" spans="1:36">
      <c r="A1989" s="374" t="s">
        <v>548</v>
      </c>
      <c r="B1989" s="374" t="s">
        <v>8897</v>
      </c>
      <c r="C1989" s="374">
        <v>25</v>
      </c>
      <c r="D1989" s="374">
        <v>9</v>
      </c>
      <c r="E1989" s="374" t="s">
        <v>6188</v>
      </c>
      <c r="F1989" s="374" t="s">
        <v>6187</v>
      </c>
      <c r="G1989" s="374" t="s">
        <v>2000</v>
      </c>
      <c r="H1989" s="374">
        <v>103400</v>
      </c>
      <c r="I1989" s="374">
        <v>36200</v>
      </c>
      <c r="J1989" s="374">
        <v>41400</v>
      </c>
      <c r="K1989" s="374">
        <v>46550</v>
      </c>
      <c r="L1989" s="374">
        <v>51700</v>
      </c>
      <c r="M1989" s="374">
        <v>55850</v>
      </c>
      <c r="N1989" s="374">
        <v>60000</v>
      </c>
      <c r="O1989" s="374">
        <v>64150</v>
      </c>
      <c r="P1989" s="374">
        <v>68250</v>
      </c>
      <c r="Q1989" s="374">
        <v>21700</v>
      </c>
      <c r="R1989" s="374">
        <v>24800</v>
      </c>
      <c r="S1989" s="374">
        <v>27900</v>
      </c>
      <c r="T1989" s="374">
        <v>31000</v>
      </c>
      <c r="U1989" s="374">
        <v>33500</v>
      </c>
      <c r="V1989" s="374">
        <v>36000</v>
      </c>
      <c r="W1989" s="374">
        <v>38450</v>
      </c>
      <c r="X1989" s="374">
        <v>41320</v>
      </c>
      <c r="Y1989" s="374">
        <v>54750</v>
      </c>
      <c r="Z1989" s="374">
        <v>62550</v>
      </c>
      <c r="AA1989" s="374">
        <v>70350</v>
      </c>
      <c r="AB1989" s="374">
        <v>78150</v>
      </c>
      <c r="AC1989" s="374">
        <v>84450</v>
      </c>
      <c r="AD1989" s="374">
        <v>90700</v>
      </c>
      <c r="AE1989" s="374">
        <v>96950</v>
      </c>
      <c r="AF1989" s="374">
        <v>103200</v>
      </c>
      <c r="AG1989" s="374">
        <v>1120</v>
      </c>
      <c r="AH1989" s="374" t="s">
        <v>8896</v>
      </c>
      <c r="AI1989" s="374" t="s">
        <v>8426</v>
      </c>
      <c r="AJ1989" s="374">
        <v>1</v>
      </c>
    </row>
    <row r="1990" spans="1:36">
      <c r="A1990" s="374" t="s">
        <v>548</v>
      </c>
      <c r="B1990" s="374" t="s">
        <v>8895</v>
      </c>
      <c r="C1990" s="374">
        <v>25</v>
      </c>
      <c r="D1990" s="374">
        <v>9</v>
      </c>
      <c r="E1990" s="374" t="s">
        <v>6182</v>
      </c>
      <c r="F1990" s="374" t="s">
        <v>6181</v>
      </c>
      <c r="G1990" s="374" t="s">
        <v>2000</v>
      </c>
      <c r="H1990" s="374">
        <v>87600</v>
      </c>
      <c r="I1990" s="374">
        <v>30700</v>
      </c>
      <c r="J1990" s="374">
        <v>35050</v>
      </c>
      <c r="K1990" s="374">
        <v>39450</v>
      </c>
      <c r="L1990" s="374">
        <v>43800</v>
      </c>
      <c r="M1990" s="374">
        <v>47350</v>
      </c>
      <c r="N1990" s="374">
        <v>50850</v>
      </c>
      <c r="O1990" s="374">
        <v>54350</v>
      </c>
      <c r="P1990" s="374">
        <v>57850</v>
      </c>
      <c r="Q1990" s="374">
        <v>18450</v>
      </c>
      <c r="R1990" s="374">
        <v>21050</v>
      </c>
      <c r="S1990" s="374">
        <v>23700</v>
      </c>
      <c r="T1990" s="374">
        <v>26300</v>
      </c>
      <c r="U1990" s="374">
        <v>28780</v>
      </c>
      <c r="V1990" s="374">
        <v>32960</v>
      </c>
      <c r="W1990" s="374">
        <v>37140</v>
      </c>
      <c r="X1990" s="374">
        <v>41320</v>
      </c>
      <c r="Y1990" s="374">
        <v>47600</v>
      </c>
      <c r="Z1990" s="374">
        <v>54400</v>
      </c>
      <c r="AA1990" s="374">
        <v>61200</v>
      </c>
      <c r="AB1990" s="374">
        <v>68000</v>
      </c>
      <c r="AC1990" s="374">
        <v>73450</v>
      </c>
      <c r="AD1990" s="374">
        <v>78900</v>
      </c>
      <c r="AE1990" s="374">
        <v>84350</v>
      </c>
      <c r="AF1990" s="374">
        <v>89800</v>
      </c>
      <c r="AG1990" s="374">
        <v>4160</v>
      </c>
      <c r="AH1990" s="374" t="s">
        <v>8894</v>
      </c>
      <c r="AI1990" s="374" t="s">
        <v>8426</v>
      </c>
      <c r="AJ1990" s="374">
        <v>1</v>
      </c>
    </row>
    <row r="1991" spans="1:36">
      <c r="A1991" s="374" t="s">
        <v>548</v>
      </c>
      <c r="B1991" s="374" t="s">
        <v>8893</v>
      </c>
      <c r="C1991" s="374">
        <v>25</v>
      </c>
      <c r="D1991" s="374">
        <v>9</v>
      </c>
      <c r="E1991" s="374" t="s">
        <v>6182</v>
      </c>
      <c r="F1991" s="374" t="s">
        <v>6181</v>
      </c>
      <c r="G1991" s="374" t="s">
        <v>2000</v>
      </c>
      <c r="H1991" s="374">
        <v>87600</v>
      </c>
      <c r="I1991" s="374">
        <v>30700</v>
      </c>
      <c r="J1991" s="374">
        <v>35050</v>
      </c>
      <c r="K1991" s="374">
        <v>39450</v>
      </c>
      <c r="L1991" s="374">
        <v>43800</v>
      </c>
      <c r="M1991" s="374">
        <v>47350</v>
      </c>
      <c r="N1991" s="374">
        <v>50850</v>
      </c>
      <c r="O1991" s="374">
        <v>54350</v>
      </c>
      <c r="P1991" s="374">
        <v>57850</v>
      </c>
      <c r="Q1991" s="374">
        <v>18450</v>
      </c>
      <c r="R1991" s="374">
        <v>21050</v>
      </c>
      <c r="S1991" s="374">
        <v>23700</v>
      </c>
      <c r="T1991" s="374">
        <v>26300</v>
      </c>
      <c r="U1991" s="374">
        <v>28780</v>
      </c>
      <c r="V1991" s="374">
        <v>32960</v>
      </c>
      <c r="W1991" s="374">
        <v>37140</v>
      </c>
      <c r="X1991" s="374">
        <v>41320</v>
      </c>
      <c r="Y1991" s="374">
        <v>47600</v>
      </c>
      <c r="Z1991" s="374">
        <v>54400</v>
      </c>
      <c r="AA1991" s="374">
        <v>61200</v>
      </c>
      <c r="AB1991" s="374">
        <v>68000</v>
      </c>
      <c r="AC1991" s="374">
        <v>73450</v>
      </c>
      <c r="AD1991" s="374">
        <v>78900</v>
      </c>
      <c r="AE1991" s="374">
        <v>84350</v>
      </c>
      <c r="AF1991" s="374">
        <v>89800</v>
      </c>
      <c r="AG1991" s="374">
        <v>4160</v>
      </c>
      <c r="AH1991" s="374" t="s">
        <v>8892</v>
      </c>
      <c r="AI1991" s="374" t="s">
        <v>8426</v>
      </c>
      <c r="AJ1991" s="374">
        <v>1</v>
      </c>
    </row>
    <row r="1992" spans="1:36">
      <c r="A1992" s="374" t="s">
        <v>548</v>
      </c>
      <c r="B1992" s="374" t="s">
        <v>8891</v>
      </c>
      <c r="C1992" s="374">
        <v>25</v>
      </c>
      <c r="D1992" s="374">
        <v>9</v>
      </c>
      <c r="E1992" s="374" t="s">
        <v>6188</v>
      </c>
      <c r="F1992" s="374" t="s">
        <v>6187</v>
      </c>
      <c r="G1992" s="374" t="s">
        <v>2000</v>
      </c>
      <c r="H1992" s="374">
        <v>103400</v>
      </c>
      <c r="I1992" s="374">
        <v>36200</v>
      </c>
      <c r="J1992" s="374">
        <v>41400</v>
      </c>
      <c r="K1992" s="374">
        <v>46550</v>
      </c>
      <c r="L1992" s="374">
        <v>51700</v>
      </c>
      <c r="M1992" s="374">
        <v>55850</v>
      </c>
      <c r="N1992" s="374">
        <v>60000</v>
      </c>
      <c r="O1992" s="374">
        <v>64150</v>
      </c>
      <c r="P1992" s="374">
        <v>68250</v>
      </c>
      <c r="Q1992" s="374">
        <v>21700</v>
      </c>
      <c r="R1992" s="374">
        <v>24800</v>
      </c>
      <c r="S1992" s="374">
        <v>27900</v>
      </c>
      <c r="T1992" s="374">
        <v>31000</v>
      </c>
      <c r="U1992" s="374">
        <v>33500</v>
      </c>
      <c r="V1992" s="374">
        <v>36000</v>
      </c>
      <c r="W1992" s="374">
        <v>38450</v>
      </c>
      <c r="X1992" s="374">
        <v>41320</v>
      </c>
      <c r="Y1992" s="374">
        <v>54750</v>
      </c>
      <c r="Z1992" s="374">
        <v>62550</v>
      </c>
      <c r="AA1992" s="374">
        <v>70350</v>
      </c>
      <c r="AB1992" s="374">
        <v>78150</v>
      </c>
      <c r="AC1992" s="374">
        <v>84450</v>
      </c>
      <c r="AD1992" s="374">
        <v>90700</v>
      </c>
      <c r="AE1992" s="374">
        <v>96950</v>
      </c>
      <c r="AF1992" s="374">
        <v>103200</v>
      </c>
      <c r="AG1992" s="374">
        <v>1120</v>
      </c>
      <c r="AH1992" s="374" t="s">
        <v>6168</v>
      </c>
      <c r="AI1992" s="374" t="s">
        <v>8426</v>
      </c>
      <c r="AJ1992" s="374">
        <v>1</v>
      </c>
    </row>
    <row r="1993" spans="1:36">
      <c r="A1993" s="374" t="s">
        <v>548</v>
      </c>
      <c r="B1993" s="374" t="s">
        <v>8890</v>
      </c>
      <c r="C1993" s="374">
        <v>25</v>
      </c>
      <c r="D1993" s="374">
        <v>9</v>
      </c>
      <c r="E1993" s="374" t="s">
        <v>6188</v>
      </c>
      <c r="F1993" s="374" t="s">
        <v>6187</v>
      </c>
      <c r="G1993" s="374" t="s">
        <v>2000</v>
      </c>
      <c r="H1993" s="374">
        <v>103400</v>
      </c>
      <c r="I1993" s="374">
        <v>36200</v>
      </c>
      <c r="J1993" s="374">
        <v>41400</v>
      </c>
      <c r="K1993" s="374">
        <v>46550</v>
      </c>
      <c r="L1993" s="374">
        <v>51700</v>
      </c>
      <c r="M1993" s="374">
        <v>55850</v>
      </c>
      <c r="N1993" s="374">
        <v>60000</v>
      </c>
      <c r="O1993" s="374">
        <v>64150</v>
      </c>
      <c r="P1993" s="374">
        <v>68250</v>
      </c>
      <c r="Q1993" s="374">
        <v>21700</v>
      </c>
      <c r="R1993" s="374">
        <v>24800</v>
      </c>
      <c r="S1993" s="374">
        <v>27900</v>
      </c>
      <c r="T1993" s="374">
        <v>31000</v>
      </c>
      <c r="U1993" s="374">
        <v>33500</v>
      </c>
      <c r="V1993" s="374">
        <v>36000</v>
      </c>
      <c r="W1993" s="374">
        <v>38450</v>
      </c>
      <c r="X1993" s="374">
        <v>41320</v>
      </c>
      <c r="Y1993" s="374">
        <v>54750</v>
      </c>
      <c r="Z1993" s="374">
        <v>62550</v>
      </c>
      <c r="AA1993" s="374">
        <v>70350</v>
      </c>
      <c r="AB1993" s="374">
        <v>78150</v>
      </c>
      <c r="AC1993" s="374">
        <v>84450</v>
      </c>
      <c r="AD1993" s="374">
        <v>90700</v>
      </c>
      <c r="AE1993" s="374">
        <v>96950</v>
      </c>
      <c r="AF1993" s="374">
        <v>103200</v>
      </c>
      <c r="AG1993" s="374">
        <v>1120</v>
      </c>
      <c r="AH1993" s="374" t="s">
        <v>8889</v>
      </c>
      <c r="AI1993" s="374" t="s">
        <v>8426</v>
      </c>
      <c r="AJ1993" s="374">
        <v>1</v>
      </c>
    </row>
    <row r="1994" spans="1:36">
      <c r="A1994" s="374" t="s">
        <v>548</v>
      </c>
      <c r="B1994" s="374" t="s">
        <v>8888</v>
      </c>
      <c r="C1994" s="374">
        <v>25</v>
      </c>
      <c r="D1994" s="374">
        <v>9</v>
      </c>
      <c r="E1994" s="374" t="s">
        <v>6188</v>
      </c>
      <c r="F1994" s="374" t="s">
        <v>6187</v>
      </c>
      <c r="G1994" s="374" t="s">
        <v>2000</v>
      </c>
      <c r="H1994" s="374">
        <v>103400</v>
      </c>
      <c r="I1994" s="374">
        <v>36200</v>
      </c>
      <c r="J1994" s="374">
        <v>41400</v>
      </c>
      <c r="K1994" s="374">
        <v>46550</v>
      </c>
      <c r="L1994" s="374">
        <v>51700</v>
      </c>
      <c r="M1994" s="374">
        <v>55850</v>
      </c>
      <c r="N1994" s="374">
        <v>60000</v>
      </c>
      <c r="O1994" s="374">
        <v>64150</v>
      </c>
      <c r="P1994" s="374">
        <v>68250</v>
      </c>
      <c r="Q1994" s="374">
        <v>21700</v>
      </c>
      <c r="R1994" s="374">
        <v>24800</v>
      </c>
      <c r="S1994" s="374">
        <v>27900</v>
      </c>
      <c r="T1994" s="374">
        <v>31000</v>
      </c>
      <c r="U1994" s="374">
        <v>33500</v>
      </c>
      <c r="V1994" s="374">
        <v>36000</v>
      </c>
      <c r="W1994" s="374">
        <v>38450</v>
      </c>
      <c r="X1994" s="374">
        <v>41320</v>
      </c>
      <c r="Y1994" s="374">
        <v>54750</v>
      </c>
      <c r="Z1994" s="374">
        <v>62550</v>
      </c>
      <c r="AA1994" s="374">
        <v>70350</v>
      </c>
      <c r="AB1994" s="374">
        <v>78150</v>
      </c>
      <c r="AC1994" s="374">
        <v>84450</v>
      </c>
      <c r="AD1994" s="374">
        <v>90700</v>
      </c>
      <c r="AE1994" s="374">
        <v>96950</v>
      </c>
      <c r="AF1994" s="374">
        <v>103200</v>
      </c>
      <c r="AG1994" s="374">
        <v>1120</v>
      </c>
      <c r="AH1994" s="374" t="s">
        <v>2342</v>
      </c>
      <c r="AI1994" s="374" t="s">
        <v>8426</v>
      </c>
      <c r="AJ1994" s="374">
        <v>1</v>
      </c>
    </row>
    <row r="1995" spans="1:36">
      <c r="A1995" s="374" t="s">
        <v>548</v>
      </c>
      <c r="B1995" s="374" t="s">
        <v>8887</v>
      </c>
      <c r="C1995" s="374">
        <v>25</v>
      </c>
      <c r="D1995" s="374">
        <v>9</v>
      </c>
      <c r="E1995" s="374" t="s">
        <v>6188</v>
      </c>
      <c r="F1995" s="374" t="s">
        <v>6187</v>
      </c>
      <c r="G1995" s="374" t="s">
        <v>2000</v>
      </c>
      <c r="H1995" s="374">
        <v>103400</v>
      </c>
      <c r="I1995" s="374">
        <v>36200</v>
      </c>
      <c r="J1995" s="374">
        <v>41400</v>
      </c>
      <c r="K1995" s="374">
        <v>46550</v>
      </c>
      <c r="L1995" s="374">
        <v>51700</v>
      </c>
      <c r="M1995" s="374">
        <v>55850</v>
      </c>
      <c r="N1995" s="374">
        <v>60000</v>
      </c>
      <c r="O1995" s="374">
        <v>64150</v>
      </c>
      <c r="P1995" s="374">
        <v>68250</v>
      </c>
      <c r="Q1995" s="374">
        <v>21700</v>
      </c>
      <c r="R1995" s="374">
        <v>24800</v>
      </c>
      <c r="S1995" s="374">
        <v>27900</v>
      </c>
      <c r="T1995" s="374">
        <v>31000</v>
      </c>
      <c r="U1995" s="374">
        <v>33500</v>
      </c>
      <c r="V1995" s="374">
        <v>36000</v>
      </c>
      <c r="W1995" s="374">
        <v>38450</v>
      </c>
      <c r="X1995" s="374">
        <v>41320</v>
      </c>
      <c r="Y1995" s="374">
        <v>54750</v>
      </c>
      <c r="Z1995" s="374">
        <v>62550</v>
      </c>
      <c r="AA1995" s="374">
        <v>70350</v>
      </c>
      <c r="AB1995" s="374">
        <v>78150</v>
      </c>
      <c r="AC1995" s="374">
        <v>84450</v>
      </c>
      <c r="AD1995" s="374">
        <v>90700</v>
      </c>
      <c r="AE1995" s="374">
        <v>96950</v>
      </c>
      <c r="AF1995" s="374">
        <v>103200</v>
      </c>
      <c r="AG1995" s="374">
        <v>1120</v>
      </c>
      <c r="AH1995" s="374" t="s">
        <v>8886</v>
      </c>
      <c r="AI1995" s="374" t="s">
        <v>8426</v>
      </c>
      <c r="AJ1995" s="374">
        <v>1</v>
      </c>
    </row>
    <row r="1996" spans="1:36">
      <c r="A1996" s="374" t="s">
        <v>548</v>
      </c>
      <c r="B1996" s="374" t="s">
        <v>8885</v>
      </c>
      <c r="C1996" s="374">
        <v>25</v>
      </c>
      <c r="D1996" s="374">
        <v>9</v>
      </c>
      <c r="E1996" s="374" t="s">
        <v>6182</v>
      </c>
      <c r="F1996" s="374" t="s">
        <v>6181</v>
      </c>
      <c r="G1996" s="374" t="s">
        <v>2000</v>
      </c>
      <c r="H1996" s="374">
        <v>87600</v>
      </c>
      <c r="I1996" s="374">
        <v>30700</v>
      </c>
      <c r="J1996" s="374">
        <v>35050</v>
      </c>
      <c r="K1996" s="374">
        <v>39450</v>
      </c>
      <c r="L1996" s="374">
        <v>43800</v>
      </c>
      <c r="M1996" s="374">
        <v>47350</v>
      </c>
      <c r="N1996" s="374">
        <v>50850</v>
      </c>
      <c r="O1996" s="374">
        <v>54350</v>
      </c>
      <c r="P1996" s="374">
        <v>57850</v>
      </c>
      <c r="Q1996" s="374">
        <v>18450</v>
      </c>
      <c r="R1996" s="374">
        <v>21050</v>
      </c>
      <c r="S1996" s="374">
        <v>23700</v>
      </c>
      <c r="T1996" s="374">
        <v>26300</v>
      </c>
      <c r="U1996" s="374">
        <v>28780</v>
      </c>
      <c r="V1996" s="374">
        <v>32960</v>
      </c>
      <c r="W1996" s="374">
        <v>37140</v>
      </c>
      <c r="X1996" s="374">
        <v>41320</v>
      </c>
      <c r="Y1996" s="374">
        <v>47600</v>
      </c>
      <c r="Z1996" s="374">
        <v>54400</v>
      </c>
      <c r="AA1996" s="374">
        <v>61200</v>
      </c>
      <c r="AB1996" s="374">
        <v>68000</v>
      </c>
      <c r="AC1996" s="374">
        <v>73450</v>
      </c>
      <c r="AD1996" s="374">
        <v>78900</v>
      </c>
      <c r="AE1996" s="374">
        <v>84350</v>
      </c>
      <c r="AF1996" s="374">
        <v>89800</v>
      </c>
      <c r="AG1996" s="374">
        <v>4160</v>
      </c>
      <c r="AH1996" s="374" t="s">
        <v>8884</v>
      </c>
      <c r="AI1996" s="374" t="s">
        <v>8426</v>
      </c>
      <c r="AJ1996" s="374">
        <v>1</v>
      </c>
    </row>
    <row r="1997" spans="1:36">
      <c r="A1997" s="374" t="s">
        <v>548</v>
      </c>
      <c r="B1997" s="374" t="s">
        <v>8883</v>
      </c>
      <c r="C1997" s="374">
        <v>25</v>
      </c>
      <c r="D1997" s="374">
        <v>9</v>
      </c>
      <c r="E1997" s="374" t="s">
        <v>6188</v>
      </c>
      <c r="F1997" s="374" t="s">
        <v>6187</v>
      </c>
      <c r="G1997" s="374" t="s">
        <v>2000</v>
      </c>
      <c r="H1997" s="374">
        <v>103400</v>
      </c>
      <c r="I1997" s="374">
        <v>36200</v>
      </c>
      <c r="J1997" s="374">
        <v>41400</v>
      </c>
      <c r="K1997" s="374">
        <v>46550</v>
      </c>
      <c r="L1997" s="374">
        <v>51700</v>
      </c>
      <c r="M1997" s="374">
        <v>55850</v>
      </c>
      <c r="N1997" s="374">
        <v>60000</v>
      </c>
      <c r="O1997" s="374">
        <v>64150</v>
      </c>
      <c r="P1997" s="374">
        <v>68250</v>
      </c>
      <c r="Q1997" s="374">
        <v>21700</v>
      </c>
      <c r="R1997" s="374">
        <v>24800</v>
      </c>
      <c r="S1997" s="374">
        <v>27900</v>
      </c>
      <c r="T1997" s="374">
        <v>31000</v>
      </c>
      <c r="U1997" s="374">
        <v>33500</v>
      </c>
      <c r="V1997" s="374">
        <v>36000</v>
      </c>
      <c r="W1997" s="374">
        <v>38450</v>
      </c>
      <c r="X1997" s="374">
        <v>41320</v>
      </c>
      <c r="Y1997" s="374">
        <v>54750</v>
      </c>
      <c r="Z1997" s="374">
        <v>62550</v>
      </c>
      <c r="AA1997" s="374">
        <v>70350</v>
      </c>
      <c r="AB1997" s="374">
        <v>78150</v>
      </c>
      <c r="AC1997" s="374">
        <v>84450</v>
      </c>
      <c r="AD1997" s="374">
        <v>90700</v>
      </c>
      <c r="AE1997" s="374">
        <v>96950</v>
      </c>
      <c r="AF1997" s="374">
        <v>103200</v>
      </c>
      <c r="AG1997" s="374">
        <v>1120</v>
      </c>
      <c r="AH1997" s="374" t="s">
        <v>8882</v>
      </c>
      <c r="AI1997" s="374" t="s">
        <v>8426</v>
      </c>
      <c r="AJ1997" s="374">
        <v>1</v>
      </c>
    </row>
    <row r="1998" spans="1:36">
      <c r="A1998" s="374" t="s">
        <v>548</v>
      </c>
      <c r="B1998" s="374" t="s">
        <v>8881</v>
      </c>
      <c r="C1998" s="374">
        <v>25</v>
      </c>
      <c r="D1998" s="374">
        <v>9</v>
      </c>
      <c r="E1998" s="374" t="s">
        <v>6188</v>
      </c>
      <c r="F1998" s="374" t="s">
        <v>6187</v>
      </c>
      <c r="G1998" s="374" t="s">
        <v>2000</v>
      </c>
      <c r="H1998" s="374">
        <v>103400</v>
      </c>
      <c r="I1998" s="374">
        <v>36200</v>
      </c>
      <c r="J1998" s="374">
        <v>41400</v>
      </c>
      <c r="K1998" s="374">
        <v>46550</v>
      </c>
      <c r="L1998" s="374">
        <v>51700</v>
      </c>
      <c r="M1998" s="374">
        <v>55850</v>
      </c>
      <c r="N1998" s="374">
        <v>60000</v>
      </c>
      <c r="O1998" s="374">
        <v>64150</v>
      </c>
      <c r="P1998" s="374">
        <v>68250</v>
      </c>
      <c r="Q1998" s="374">
        <v>21700</v>
      </c>
      <c r="R1998" s="374">
        <v>24800</v>
      </c>
      <c r="S1998" s="374">
        <v>27900</v>
      </c>
      <c r="T1998" s="374">
        <v>31000</v>
      </c>
      <c r="U1998" s="374">
        <v>33500</v>
      </c>
      <c r="V1998" s="374">
        <v>36000</v>
      </c>
      <c r="W1998" s="374">
        <v>38450</v>
      </c>
      <c r="X1998" s="374">
        <v>41320</v>
      </c>
      <c r="Y1998" s="374">
        <v>54750</v>
      </c>
      <c r="Z1998" s="374">
        <v>62550</v>
      </c>
      <c r="AA1998" s="374">
        <v>70350</v>
      </c>
      <c r="AB1998" s="374">
        <v>78150</v>
      </c>
      <c r="AC1998" s="374">
        <v>84450</v>
      </c>
      <c r="AD1998" s="374">
        <v>90700</v>
      </c>
      <c r="AE1998" s="374">
        <v>96950</v>
      </c>
      <c r="AF1998" s="374">
        <v>103200</v>
      </c>
      <c r="AG1998" s="374">
        <v>1120</v>
      </c>
      <c r="AH1998" s="374" t="s">
        <v>8880</v>
      </c>
      <c r="AI1998" s="374" t="s">
        <v>8426</v>
      </c>
      <c r="AJ1998" s="374">
        <v>1</v>
      </c>
    </row>
    <row r="1999" spans="1:36">
      <c r="A1999" s="374" t="s">
        <v>548</v>
      </c>
      <c r="B1999" s="374" t="s">
        <v>8879</v>
      </c>
      <c r="C1999" s="374">
        <v>25</v>
      </c>
      <c r="D1999" s="374">
        <v>9</v>
      </c>
      <c r="E1999" s="374" t="s">
        <v>6188</v>
      </c>
      <c r="F1999" s="374" t="s">
        <v>6187</v>
      </c>
      <c r="G1999" s="374" t="s">
        <v>2000</v>
      </c>
      <c r="H1999" s="374">
        <v>103400</v>
      </c>
      <c r="I1999" s="374">
        <v>36200</v>
      </c>
      <c r="J1999" s="374">
        <v>41400</v>
      </c>
      <c r="K1999" s="374">
        <v>46550</v>
      </c>
      <c r="L1999" s="374">
        <v>51700</v>
      </c>
      <c r="M1999" s="374">
        <v>55850</v>
      </c>
      <c r="N1999" s="374">
        <v>60000</v>
      </c>
      <c r="O1999" s="374">
        <v>64150</v>
      </c>
      <c r="P1999" s="374">
        <v>68250</v>
      </c>
      <c r="Q1999" s="374">
        <v>21700</v>
      </c>
      <c r="R1999" s="374">
        <v>24800</v>
      </c>
      <c r="S1999" s="374">
        <v>27900</v>
      </c>
      <c r="T1999" s="374">
        <v>31000</v>
      </c>
      <c r="U1999" s="374">
        <v>33500</v>
      </c>
      <c r="V1999" s="374">
        <v>36000</v>
      </c>
      <c r="W1999" s="374">
        <v>38450</v>
      </c>
      <c r="X1999" s="374">
        <v>41320</v>
      </c>
      <c r="Y1999" s="374">
        <v>54750</v>
      </c>
      <c r="Z1999" s="374">
        <v>62550</v>
      </c>
      <c r="AA1999" s="374">
        <v>70350</v>
      </c>
      <c r="AB1999" s="374">
        <v>78150</v>
      </c>
      <c r="AC1999" s="374">
        <v>84450</v>
      </c>
      <c r="AD1999" s="374">
        <v>90700</v>
      </c>
      <c r="AE1999" s="374">
        <v>96950</v>
      </c>
      <c r="AF1999" s="374">
        <v>103200</v>
      </c>
      <c r="AG1999" s="374">
        <v>1120</v>
      </c>
      <c r="AH1999" s="374" t="s">
        <v>8878</v>
      </c>
      <c r="AI1999" s="374" t="s">
        <v>8426</v>
      </c>
      <c r="AJ1999" s="374">
        <v>1</v>
      </c>
    </row>
    <row r="2000" spans="1:36">
      <c r="A2000" s="374" t="s">
        <v>548</v>
      </c>
      <c r="B2000" s="374" t="s">
        <v>8877</v>
      </c>
      <c r="C2000" s="374">
        <v>25</v>
      </c>
      <c r="D2000" s="374">
        <v>9</v>
      </c>
      <c r="E2000" s="374" t="s">
        <v>6188</v>
      </c>
      <c r="F2000" s="374" t="s">
        <v>6187</v>
      </c>
      <c r="G2000" s="374" t="s">
        <v>2000</v>
      </c>
      <c r="H2000" s="374">
        <v>103400</v>
      </c>
      <c r="I2000" s="374">
        <v>36200</v>
      </c>
      <c r="J2000" s="374">
        <v>41400</v>
      </c>
      <c r="K2000" s="374">
        <v>46550</v>
      </c>
      <c r="L2000" s="374">
        <v>51700</v>
      </c>
      <c r="M2000" s="374">
        <v>55850</v>
      </c>
      <c r="N2000" s="374">
        <v>60000</v>
      </c>
      <c r="O2000" s="374">
        <v>64150</v>
      </c>
      <c r="P2000" s="374">
        <v>68250</v>
      </c>
      <c r="Q2000" s="374">
        <v>21700</v>
      </c>
      <c r="R2000" s="374">
        <v>24800</v>
      </c>
      <c r="S2000" s="374">
        <v>27900</v>
      </c>
      <c r="T2000" s="374">
        <v>31000</v>
      </c>
      <c r="U2000" s="374">
        <v>33500</v>
      </c>
      <c r="V2000" s="374">
        <v>36000</v>
      </c>
      <c r="W2000" s="374">
        <v>38450</v>
      </c>
      <c r="X2000" s="374">
        <v>41320</v>
      </c>
      <c r="Y2000" s="374">
        <v>54750</v>
      </c>
      <c r="Z2000" s="374">
        <v>62550</v>
      </c>
      <c r="AA2000" s="374">
        <v>70350</v>
      </c>
      <c r="AB2000" s="374">
        <v>78150</v>
      </c>
      <c r="AC2000" s="374">
        <v>84450</v>
      </c>
      <c r="AD2000" s="374">
        <v>90700</v>
      </c>
      <c r="AE2000" s="374">
        <v>96950</v>
      </c>
      <c r="AF2000" s="374">
        <v>103200</v>
      </c>
      <c r="AG2000" s="374">
        <v>1120</v>
      </c>
      <c r="AH2000" s="374" t="s">
        <v>1704</v>
      </c>
      <c r="AI2000" s="374" t="s">
        <v>8426</v>
      </c>
      <c r="AJ2000" s="374">
        <v>1</v>
      </c>
    </row>
    <row r="2001" spans="1:36">
      <c r="A2001" s="374" t="s">
        <v>548</v>
      </c>
      <c r="B2001" s="374" t="s">
        <v>8876</v>
      </c>
      <c r="C2001" s="374">
        <v>25</v>
      </c>
      <c r="D2001" s="374">
        <v>9</v>
      </c>
      <c r="E2001" s="374" t="s">
        <v>6188</v>
      </c>
      <c r="F2001" s="374" t="s">
        <v>6187</v>
      </c>
      <c r="G2001" s="374" t="s">
        <v>2000</v>
      </c>
      <c r="H2001" s="374">
        <v>103400</v>
      </c>
      <c r="I2001" s="374">
        <v>36200</v>
      </c>
      <c r="J2001" s="374">
        <v>41400</v>
      </c>
      <c r="K2001" s="374">
        <v>46550</v>
      </c>
      <c r="L2001" s="374">
        <v>51700</v>
      </c>
      <c r="M2001" s="374">
        <v>55850</v>
      </c>
      <c r="N2001" s="374">
        <v>60000</v>
      </c>
      <c r="O2001" s="374">
        <v>64150</v>
      </c>
      <c r="P2001" s="374">
        <v>68250</v>
      </c>
      <c r="Q2001" s="374">
        <v>21700</v>
      </c>
      <c r="R2001" s="374">
        <v>24800</v>
      </c>
      <c r="S2001" s="374">
        <v>27900</v>
      </c>
      <c r="T2001" s="374">
        <v>31000</v>
      </c>
      <c r="U2001" s="374">
        <v>33500</v>
      </c>
      <c r="V2001" s="374">
        <v>36000</v>
      </c>
      <c r="W2001" s="374">
        <v>38450</v>
      </c>
      <c r="X2001" s="374">
        <v>41320</v>
      </c>
      <c r="Y2001" s="374">
        <v>54750</v>
      </c>
      <c r="Z2001" s="374">
        <v>62550</v>
      </c>
      <c r="AA2001" s="374">
        <v>70350</v>
      </c>
      <c r="AB2001" s="374">
        <v>78150</v>
      </c>
      <c r="AC2001" s="374">
        <v>84450</v>
      </c>
      <c r="AD2001" s="374">
        <v>90700</v>
      </c>
      <c r="AE2001" s="374">
        <v>96950</v>
      </c>
      <c r="AF2001" s="374">
        <v>103200</v>
      </c>
      <c r="AG2001" s="374">
        <v>1120</v>
      </c>
      <c r="AH2001" s="374" t="s">
        <v>2588</v>
      </c>
      <c r="AI2001" s="374" t="s">
        <v>8426</v>
      </c>
      <c r="AJ2001" s="374">
        <v>1</v>
      </c>
    </row>
    <row r="2002" spans="1:36">
      <c r="A2002" s="374" t="s">
        <v>548</v>
      </c>
      <c r="B2002" s="374" t="s">
        <v>8875</v>
      </c>
      <c r="C2002" s="374">
        <v>25</v>
      </c>
      <c r="D2002" s="374">
        <v>9</v>
      </c>
      <c r="E2002" s="374" t="s">
        <v>6188</v>
      </c>
      <c r="F2002" s="374" t="s">
        <v>6187</v>
      </c>
      <c r="G2002" s="374" t="s">
        <v>2000</v>
      </c>
      <c r="H2002" s="374">
        <v>103400</v>
      </c>
      <c r="I2002" s="374">
        <v>36200</v>
      </c>
      <c r="J2002" s="374">
        <v>41400</v>
      </c>
      <c r="K2002" s="374">
        <v>46550</v>
      </c>
      <c r="L2002" s="374">
        <v>51700</v>
      </c>
      <c r="M2002" s="374">
        <v>55850</v>
      </c>
      <c r="N2002" s="374">
        <v>60000</v>
      </c>
      <c r="O2002" s="374">
        <v>64150</v>
      </c>
      <c r="P2002" s="374">
        <v>68250</v>
      </c>
      <c r="Q2002" s="374">
        <v>21700</v>
      </c>
      <c r="R2002" s="374">
        <v>24800</v>
      </c>
      <c r="S2002" s="374">
        <v>27900</v>
      </c>
      <c r="T2002" s="374">
        <v>31000</v>
      </c>
      <c r="U2002" s="374">
        <v>33500</v>
      </c>
      <c r="V2002" s="374">
        <v>36000</v>
      </c>
      <c r="W2002" s="374">
        <v>38450</v>
      </c>
      <c r="X2002" s="374">
        <v>41320</v>
      </c>
      <c r="Y2002" s="374">
        <v>54750</v>
      </c>
      <c r="Z2002" s="374">
        <v>62550</v>
      </c>
      <c r="AA2002" s="374">
        <v>70350</v>
      </c>
      <c r="AB2002" s="374">
        <v>78150</v>
      </c>
      <c r="AC2002" s="374">
        <v>84450</v>
      </c>
      <c r="AD2002" s="374">
        <v>90700</v>
      </c>
      <c r="AE2002" s="374">
        <v>96950</v>
      </c>
      <c r="AF2002" s="374">
        <v>103200</v>
      </c>
      <c r="AG2002" s="374">
        <v>1120</v>
      </c>
      <c r="AH2002" s="374" t="s">
        <v>8874</v>
      </c>
      <c r="AI2002" s="374" t="s">
        <v>8426</v>
      </c>
      <c r="AJ2002" s="374">
        <v>1</v>
      </c>
    </row>
    <row r="2003" spans="1:36">
      <c r="A2003" s="374" t="s">
        <v>548</v>
      </c>
      <c r="B2003" s="374" t="s">
        <v>8873</v>
      </c>
      <c r="C2003" s="374">
        <v>25</v>
      </c>
      <c r="D2003" s="374">
        <v>9</v>
      </c>
      <c r="E2003" s="374" t="s">
        <v>6188</v>
      </c>
      <c r="F2003" s="374" t="s">
        <v>6187</v>
      </c>
      <c r="G2003" s="374" t="s">
        <v>2000</v>
      </c>
      <c r="H2003" s="374">
        <v>103400</v>
      </c>
      <c r="I2003" s="374">
        <v>36200</v>
      </c>
      <c r="J2003" s="374">
        <v>41400</v>
      </c>
      <c r="K2003" s="374">
        <v>46550</v>
      </c>
      <c r="L2003" s="374">
        <v>51700</v>
      </c>
      <c r="M2003" s="374">
        <v>55850</v>
      </c>
      <c r="N2003" s="374">
        <v>60000</v>
      </c>
      <c r="O2003" s="374">
        <v>64150</v>
      </c>
      <c r="P2003" s="374">
        <v>68250</v>
      </c>
      <c r="Q2003" s="374">
        <v>21700</v>
      </c>
      <c r="R2003" s="374">
        <v>24800</v>
      </c>
      <c r="S2003" s="374">
        <v>27900</v>
      </c>
      <c r="T2003" s="374">
        <v>31000</v>
      </c>
      <c r="U2003" s="374">
        <v>33500</v>
      </c>
      <c r="V2003" s="374">
        <v>36000</v>
      </c>
      <c r="W2003" s="374">
        <v>38450</v>
      </c>
      <c r="X2003" s="374">
        <v>41320</v>
      </c>
      <c r="Y2003" s="374">
        <v>54750</v>
      </c>
      <c r="Z2003" s="374">
        <v>62550</v>
      </c>
      <c r="AA2003" s="374">
        <v>70350</v>
      </c>
      <c r="AB2003" s="374">
        <v>78150</v>
      </c>
      <c r="AC2003" s="374">
        <v>84450</v>
      </c>
      <c r="AD2003" s="374">
        <v>90700</v>
      </c>
      <c r="AE2003" s="374">
        <v>96950</v>
      </c>
      <c r="AF2003" s="374">
        <v>103200</v>
      </c>
      <c r="AG2003" s="374">
        <v>1120</v>
      </c>
      <c r="AH2003" s="374" t="s">
        <v>8872</v>
      </c>
      <c r="AI2003" s="374" t="s">
        <v>8426</v>
      </c>
      <c r="AJ2003" s="374">
        <v>1</v>
      </c>
    </row>
    <row r="2004" spans="1:36">
      <c r="A2004" s="374" t="s">
        <v>548</v>
      </c>
      <c r="B2004" s="374" t="s">
        <v>8871</v>
      </c>
      <c r="C2004" s="374">
        <v>25</v>
      </c>
      <c r="D2004" s="374">
        <v>9</v>
      </c>
      <c r="E2004" s="374" t="s">
        <v>6188</v>
      </c>
      <c r="F2004" s="374" t="s">
        <v>6187</v>
      </c>
      <c r="G2004" s="374" t="s">
        <v>2000</v>
      </c>
      <c r="H2004" s="374">
        <v>103400</v>
      </c>
      <c r="I2004" s="374">
        <v>36200</v>
      </c>
      <c r="J2004" s="374">
        <v>41400</v>
      </c>
      <c r="K2004" s="374">
        <v>46550</v>
      </c>
      <c r="L2004" s="374">
        <v>51700</v>
      </c>
      <c r="M2004" s="374">
        <v>55850</v>
      </c>
      <c r="N2004" s="374">
        <v>60000</v>
      </c>
      <c r="O2004" s="374">
        <v>64150</v>
      </c>
      <c r="P2004" s="374">
        <v>68250</v>
      </c>
      <c r="Q2004" s="374">
        <v>21700</v>
      </c>
      <c r="R2004" s="374">
        <v>24800</v>
      </c>
      <c r="S2004" s="374">
        <v>27900</v>
      </c>
      <c r="T2004" s="374">
        <v>31000</v>
      </c>
      <c r="U2004" s="374">
        <v>33500</v>
      </c>
      <c r="V2004" s="374">
        <v>36000</v>
      </c>
      <c r="W2004" s="374">
        <v>38450</v>
      </c>
      <c r="X2004" s="374">
        <v>41320</v>
      </c>
      <c r="Y2004" s="374">
        <v>54750</v>
      </c>
      <c r="Z2004" s="374">
        <v>62550</v>
      </c>
      <c r="AA2004" s="374">
        <v>70350</v>
      </c>
      <c r="AB2004" s="374">
        <v>78150</v>
      </c>
      <c r="AC2004" s="374">
        <v>84450</v>
      </c>
      <c r="AD2004" s="374">
        <v>90700</v>
      </c>
      <c r="AE2004" s="374">
        <v>96950</v>
      </c>
      <c r="AF2004" s="374">
        <v>103200</v>
      </c>
      <c r="AG2004" s="374">
        <v>1120</v>
      </c>
      <c r="AH2004" s="374" t="s">
        <v>8870</v>
      </c>
      <c r="AI2004" s="374" t="s">
        <v>8426</v>
      </c>
      <c r="AJ2004" s="374">
        <v>1</v>
      </c>
    </row>
    <row r="2005" spans="1:36">
      <c r="A2005" s="374" t="s">
        <v>548</v>
      </c>
      <c r="B2005" s="374" t="s">
        <v>8869</v>
      </c>
      <c r="C2005" s="374">
        <v>25</v>
      </c>
      <c r="D2005" s="374">
        <v>9</v>
      </c>
      <c r="E2005" s="374" t="s">
        <v>6188</v>
      </c>
      <c r="F2005" s="374" t="s">
        <v>6187</v>
      </c>
      <c r="G2005" s="374" t="s">
        <v>2000</v>
      </c>
      <c r="H2005" s="374">
        <v>103400</v>
      </c>
      <c r="I2005" s="374">
        <v>36200</v>
      </c>
      <c r="J2005" s="374">
        <v>41400</v>
      </c>
      <c r="K2005" s="374">
        <v>46550</v>
      </c>
      <c r="L2005" s="374">
        <v>51700</v>
      </c>
      <c r="M2005" s="374">
        <v>55850</v>
      </c>
      <c r="N2005" s="374">
        <v>60000</v>
      </c>
      <c r="O2005" s="374">
        <v>64150</v>
      </c>
      <c r="P2005" s="374">
        <v>68250</v>
      </c>
      <c r="Q2005" s="374">
        <v>21700</v>
      </c>
      <c r="R2005" s="374">
        <v>24800</v>
      </c>
      <c r="S2005" s="374">
        <v>27900</v>
      </c>
      <c r="T2005" s="374">
        <v>31000</v>
      </c>
      <c r="U2005" s="374">
        <v>33500</v>
      </c>
      <c r="V2005" s="374">
        <v>36000</v>
      </c>
      <c r="W2005" s="374">
        <v>38450</v>
      </c>
      <c r="X2005" s="374">
        <v>41320</v>
      </c>
      <c r="Y2005" s="374">
        <v>54750</v>
      </c>
      <c r="Z2005" s="374">
        <v>62550</v>
      </c>
      <c r="AA2005" s="374">
        <v>70350</v>
      </c>
      <c r="AB2005" s="374">
        <v>78150</v>
      </c>
      <c r="AC2005" s="374">
        <v>84450</v>
      </c>
      <c r="AD2005" s="374">
        <v>90700</v>
      </c>
      <c r="AE2005" s="374">
        <v>96950</v>
      </c>
      <c r="AF2005" s="374">
        <v>103200</v>
      </c>
      <c r="AG2005" s="374">
        <v>1120</v>
      </c>
      <c r="AH2005" s="374" t="s">
        <v>8868</v>
      </c>
      <c r="AI2005" s="374" t="s">
        <v>8426</v>
      </c>
      <c r="AJ2005" s="374">
        <v>1</v>
      </c>
    </row>
    <row r="2006" spans="1:36">
      <c r="A2006" s="374" t="s">
        <v>548</v>
      </c>
      <c r="B2006" s="374" t="s">
        <v>8867</v>
      </c>
      <c r="C2006" s="374">
        <v>25</v>
      </c>
      <c r="D2006" s="374">
        <v>9</v>
      </c>
      <c r="E2006" s="374" t="s">
        <v>6182</v>
      </c>
      <c r="F2006" s="374" t="s">
        <v>6181</v>
      </c>
      <c r="G2006" s="374" t="s">
        <v>2000</v>
      </c>
      <c r="H2006" s="374">
        <v>87600</v>
      </c>
      <c r="I2006" s="374">
        <v>30700</v>
      </c>
      <c r="J2006" s="374">
        <v>35050</v>
      </c>
      <c r="K2006" s="374">
        <v>39450</v>
      </c>
      <c r="L2006" s="374">
        <v>43800</v>
      </c>
      <c r="M2006" s="374">
        <v>47350</v>
      </c>
      <c r="N2006" s="374">
        <v>50850</v>
      </c>
      <c r="O2006" s="374">
        <v>54350</v>
      </c>
      <c r="P2006" s="374">
        <v>57850</v>
      </c>
      <c r="Q2006" s="374">
        <v>18450</v>
      </c>
      <c r="R2006" s="374">
        <v>21050</v>
      </c>
      <c r="S2006" s="374">
        <v>23700</v>
      </c>
      <c r="T2006" s="374">
        <v>26300</v>
      </c>
      <c r="U2006" s="374">
        <v>28780</v>
      </c>
      <c r="V2006" s="374">
        <v>32960</v>
      </c>
      <c r="W2006" s="374">
        <v>37140</v>
      </c>
      <c r="X2006" s="374">
        <v>41320</v>
      </c>
      <c r="Y2006" s="374">
        <v>47600</v>
      </c>
      <c r="Z2006" s="374">
        <v>54400</v>
      </c>
      <c r="AA2006" s="374">
        <v>61200</v>
      </c>
      <c r="AB2006" s="374">
        <v>68000</v>
      </c>
      <c r="AC2006" s="374">
        <v>73450</v>
      </c>
      <c r="AD2006" s="374">
        <v>78900</v>
      </c>
      <c r="AE2006" s="374">
        <v>84350</v>
      </c>
      <c r="AF2006" s="374">
        <v>89800</v>
      </c>
      <c r="AG2006" s="374">
        <v>4160</v>
      </c>
      <c r="AH2006" s="374" t="s">
        <v>8866</v>
      </c>
      <c r="AI2006" s="374" t="s">
        <v>8426</v>
      </c>
      <c r="AJ2006" s="374">
        <v>1</v>
      </c>
    </row>
    <row r="2007" spans="1:36">
      <c r="A2007" s="374" t="s">
        <v>548</v>
      </c>
      <c r="B2007" s="374" t="s">
        <v>8865</v>
      </c>
      <c r="C2007" s="374">
        <v>25</v>
      </c>
      <c r="D2007" s="374">
        <v>11</v>
      </c>
      <c r="E2007" s="374" t="s">
        <v>8821</v>
      </c>
      <c r="F2007" s="374" t="s">
        <v>8820</v>
      </c>
      <c r="G2007" s="374" t="s">
        <v>1653</v>
      </c>
      <c r="H2007" s="374">
        <v>76500</v>
      </c>
      <c r="I2007" s="374">
        <v>28000</v>
      </c>
      <c r="J2007" s="374">
        <v>32000</v>
      </c>
      <c r="K2007" s="374">
        <v>36000</v>
      </c>
      <c r="L2007" s="374">
        <v>40000</v>
      </c>
      <c r="M2007" s="374">
        <v>43200</v>
      </c>
      <c r="N2007" s="374">
        <v>46400</v>
      </c>
      <c r="O2007" s="374">
        <v>49600</v>
      </c>
      <c r="P2007" s="374">
        <v>52800</v>
      </c>
      <c r="Q2007" s="374">
        <v>16800</v>
      </c>
      <c r="R2007" s="374">
        <v>19200</v>
      </c>
      <c r="S2007" s="374">
        <v>21600</v>
      </c>
      <c r="T2007" s="374">
        <v>24600</v>
      </c>
      <c r="U2007" s="374">
        <v>28780</v>
      </c>
      <c r="V2007" s="374">
        <v>32960</v>
      </c>
      <c r="W2007" s="374">
        <v>37140</v>
      </c>
      <c r="X2007" s="374">
        <v>41320</v>
      </c>
      <c r="Y2007" s="374">
        <v>44800</v>
      </c>
      <c r="Z2007" s="374">
        <v>51200</v>
      </c>
      <c r="AA2007" s="374">
        <v>57600</v>
      </c>
      <c r="AB2007" s="374">
        <v>64000</v>
      </c>
      <c r="AC2007" s="374">
        <v>69150</v>
      </c>
      <c r="AD2007" s="374">
        <v>74250</v>
      </c>
      <c r="AE2007" s="374">
        <v>79400</v>
      </c>
      <c r="AF2007" s="374">
        <v>84500</v>
      </c>
      <c r="AG2007" s="374">
        <v>9999</v>
      </c>
      <c r="AH2007" s="374" t="s">
        <v>8864</v>
      </c>
      <c r="AI2007" s="374" t="s">
        <v>8426</v>
      </c>
      <c r="AJ2007" s="374">
        <v>0</v>
      </c>
    </row>
    <row r="2008" spans="1:36">
      <c r="A2008" s="374" t="s">
        <v>548</v>
      </c>
      <c r="B2008" s="374" t="s">
        <v>8863</v>
      </c>
      <c r="C2008" s="374">
        <v>25</v>
      </c>
      <c r="D2008" s="374">
        <v>11</v>
      </c>
      <c r="E2008" s="374" t="s">
        <v>8821</v>
      </c>
      <c r="F2008" s="374" t="s">
        <v>8820</v>
      </c>
      <c r="G2008" s="374" t="s">
        <v>1653</v>
      </c>
      <c r="H2008" s="374">
        <v>76500</v>
      </c>
      <c r="I2008" s="374">
        <v>28000</v>
      </c>
      <c r="J2008" s="374">
        <v>32000</v>
      </c>
      <c r="K2008" s="374">
        <v>36000</v>
      </c>
      <c r="L2008" s="374">
        <v>40000</v>
      </c>
      <c r="M2008" s="374">
        <v>43200</v>
      </c>
      <c r="N2008" s="374">
        <v>46400</v>
      </c>
      <c r="O2008" s="374">
        <v>49600</v>
      </c>
      <c r="P2008" s="374">
        <v>52800</v>
      </c>
      <c r="Q2008" s="374">
        <v>16800</v>
      </c>
      <c r="R2008" s="374">
        <v>19200</v>
      </c>
      <c r="S2008" s="374">
        <v>21600</v>
      </c>
      <c r="T2008" s="374">
        <v>24600</v>
      </c>
      <c r="U2008" s="374">
        <v>28780</v>
      </c>
      <c r="V2008" s="374">
        <v>32960</v>
      </c>
      <c r="W2008" s="374">
        <v>37140</v>
      </c>
      <c r="X2008" s="374">
        <v>41320</v>
      </c>
      <c r="Y2008" s="374">
        <v>44800</v>
      </c>
      <c r="Z2008" s="374">
        <v>51200</v>
      </c>
      <c r="AA2008" s="374">
        <v>57600</v>
      </c>
      <c r="AB2008" s="374">
        <v>64000</v>
      </c>
      <c r="AC2008" s="374">
        <v>69150</v>
      </c>
      <c r="AD2008" s="374">
        <v>74250</v>
      </c>
      <c r="AE2008" s="374">
        <v>79400</v>
      </c>
      <c r="AF2008" s="374">
        <v>84500</v>
      </c>
      <c r="AG2008" s="374">
        <v>9999</v>
      </c>
      <c r="AH2008" s="374" t="s">
        <v>8862</v>
      </c>
      <c r="AI2008" s="374" t="s">
        <v>8426</v>
      </c>
      <c r="AJ2008" s="374">
        <v>0</v>
      </c>
    </row>
    <row r="2009" spans="1:36">
      <c r="A2009" s="374" t="s">
        <v>548</v>
      </c>
      <c r="B2009" s="374" t="s">
        <v>8861</v>
      </c>
      <c r="C2009" s="374">
        <v>25</v>
      </c>
      <c r="D2009" s="374">
        <v>11</v>
      </c>
      <c r="E2009" s="374" t="s">
        <v>8821</v>
      </c>
      <c r="F2009" s="374" t="s">
        <v>8820</v>
      </c>
      <c r="G2009" s="374" t="s">
        <v>1653</v>
      </c>
      <c r="H2009" s="374">
        <v>76500</v>
      </c>
      <c r="I2009" s="374">
        <v>28000</v>
      </c>
      <c r="J2009" s="374">
        <v>32000</v>
      </c>
      <c r="K2009" s="374">
        <v>36000</v>
      </c>
      <c r="L2009" s="374">
        <v>40000</v>
      </c>
      <c r="M2009" s="374">
        <v>43200</v>
      </c>
      <c r="N2009" s="374">
        <v>46400</v>
      </c>
      <c r="O2009" s="374">
        <v>49600</v>
      </c>
      <c r="P2009" s="374">
        <v>52800</v>
      </c>
      <c r="Q2009" s="374">
        <v>16800</v>
      </c>
      <c r="R2009" s="374">
        <v>19200</v>
      </c>
      <c r="S2009" s="374">
        <v>21600</v>
      </c>
      <c r="T2009" s="374">
        <v>24600</v>
      </c>
      <c r="U2009" s="374">
        <v>28780</v>
      </c>
      <c r="V2009" s="374">
        <v>32960</v>
      </c>
      <c r="W2009" s="374">
        <v>37140</v>
      </c>
      <c r="X2009" s="374">
        <v>41320</v>
      </c>
      <c r="Y2009" s="374">
        <v>44800</v>
      </c>
      <c r="Z2009" s="374">
        <v>51200</v>
      </c>
      <c r="AA2009" s="374">
        <v>57600</v>
      </c>
      <c r="AB2009" s="374">
        <v>64000</v>
      </c>
      <c r="AC2009" s="374">
        <v>69150</v>
      </c>
      <c r="AD2009" s="374">
        <v>74250</v>
      </c>
      <c r="AE2009" s="374">
        <v>79400</v>
      </c>
      <c r="AF2009" s="374">
        <v>84500</v>
      </c>
      <c r="AG2009" s="374">
        <v>9999</v>
      </c>
      <c r="AH2009" s="374" t="s">
        <v>8860</v>
      </c>
      <c r="AI2009" s="374" t="s">
        <v>8426</v>
      </c>
      <c r="AJ2009" s="374">
        <v>0</v>
      </c>
    </row>
    <row r="2010" spans="1:36">
      <c r="A2010" s="374" t="s">
        <v>548</v>
      </c>
      <c r="B2010" s="374" t="s">
        <v>8859</v>
      </c>
      <c r="C2010" s="374">
        <v>25</v>
      </c>
      <c r="D2010" s="374">
        <v>11</v>
      </c>
      <c r="E2010" s="374" t="s">
        <v>8821</v>
      </c>
      <c r="F2010" s="374" t="s">
        <v>8820</v>
      </c>
      <c r="G2010" s="374" t="s">
        <v>1653</v>
      </c>
      <c r="H2010" s="374">
        <v>76500</v>
      </c>
      <c r="I2010" s="374">
        <v>28000</v>
      </c>
      <c r="J2010" s="374">
        <v>32000</v>
      </c>
      <c r="K2010" s="374">
        <v>36000</v>
      </c>
      <c r="L2010" s="374">
        <v>40000</v>
      </c>
      <c r="M2010" s="374">
        <v>43200</v>
      </c>
      <c r="N2010" s="374">
        <v>46400</v>
      </c>
      <c r="O2010" s="374">
        <v>49600</v>
      </c>
      <c r="P2010" s="374">
        <v>52800</v>
      </c>
      <c r="Q2010" s="374">
        <v>16800</v>
      </c>
      <c r="R2010" s="374">
        <v>19200</v>
      </c>
      <c r="S2010" s="374">
        <v>21600</v>
      </c>
      <c r="T2010" s="374">
        <v>24600</v>
      </c>
      <c r="U2010" s="374">
        <v>28780</v>
      </c>
      <c r="V2010" s="374">
        <v>32960</v>
      </c>
      <c r="W2010" s="374">
        <v>37140</v>
      </c>
      <c r="X2010" s="374">
        <v>41320</v>
      </c>
      <c r="Y2010" s="374">
        <v>44800</v>
      </c>
      <c r="Z2010" s="374">
        <v>51200</v>
      </c>
      <c r="AA2010" s="374">
        <v>57600</v>
      </c>
      <c r="AB2010" s="374">
        <v>64000</v>
      </c>
      <c r="AC2010" s="374">
        <v>69150</v>
      </c>
      <c r="AD2010" s="374">
        <v>74250</v>
      </c>
      <c r="AE2010" s="374">
        <v>79400</v>
      </c>
      <c r="AF2010" s="374">
        <v>84500</v>
      </c>
      <c r="AG2010" s="374">
        <v>9999</v>
      </c>
      <c r="AH2010" s="374" t="s">
        <v>8858</v>
      </c>
      <c r="AI2010" s="374" t="s">
        <v>8426</v>
      </c>
      <c r="AJ2010" s="374">
        <v>0</v>
      </c>
    </row>
    <row r="2011" spans="1:36">
      <c r="A2011" s="374" t="s">
        <v>548</v>
      </c>
      <c r="B2011" s="374" t="s">
        <v>8857</v>
      </c>
      <c r="C2011" s="374">
        <v>25</v>
      </c>
      <c r="D2011" s="374">
        <v>11</v>
      </c>
      <c r="E2011" s="374" t="s">
        <v>8821</v>
      </c>
      <c r="F2011" s="374" t="s">
        <v>8820</v>
      </c>
      <c r="G2011" s="374" t="s">
        <v>1653</v>
      </c>
      <c r="H2011" s="374">
        <v>76500</v>
      </c>
      <c r="I2011" s="374">
        <v>28000</v>
      </c>
      <c r="J2011" s="374">
        <v>32000</v>
      </c>
      <c r="K2011" s="374">
        <v>36000</v>
      </c>
      <c r="L2011" s="374">
        <v>40000</v>
      </c>
      <c r="M2011" s="374">
        <v>43200</v>
      </c>
      <c r="N2011" s="374">
        <v>46400</v>
      </c>
      <c r="O2011" s="374">
        <v>49600</v>
      </c>
      <c r="P2011" s="374">
        <v>52800</v>
      </c>
      <c r="Q2011" s="374">
        <v>16800</v>
      </c>
      <c r="R2011" s="374">
        <v>19200</v>
      </c>
      <c r="S2011" s="374">
        <v>21600</v>
      </c>
      <c r="T2011" s="374">
        <v>24600</v>
      </c>
      <c r="U2011" s="374">
        <v>28780</v>
      </c>
      <c r="V2011" s="374">
        <v>32960</v>
      </c>
      <c r="W2011" s="374">
        <v>37140</v>
      </c>
      <c r="X2011" s="374">
        <v>41320</v>
      </c>
      <c r="Y2011" s="374">
        <v>44800</v>
      </c>
      <c r="Z2011" s="374">
        <v>51200</v>
      </c>
      <c r="AA2011" s="374">
        <v>57600</v>
      </c>
      <c r="AB2011" s="374">
        <v>64000</v>
      </c>
      <c r="AC2011" s="374">
        <v>69150</v>
      </c>
      <c r="AD2011" s="374">
        <v>74250</v>
      </c>
      <c r="AE2011" s="374">
        <v>79400</v>
      </c>
      <c r="AF2011" s="374">
        <v>84500</v>
      </c>
      <c r="AG2011" s="374">
        <v>9999</v>
      </c>
      <c r="AH2011" s="374" t="s">
        <v>8856</v>
      </c>
      <c r="AI2011" s="374" t="s">
        <v>8426</v>
      </c>
      <c r="AJ2011" s="374">
        <v>0</v>
      </c>
    </row>
    <row r="2012" spans="1:36">
      <c r="A2012" s="374" t="s">
        <v>548</v>
      </c>
      <c r="B2012" s="374" t="s">
        <v>8855</v>
      </c>
      <c r="C2012" s="374">
        <v>25</v>
      </c>
      <c r="D2012" s="374">
        <v>11</v>
      </c>
      <c r="E2012" s="374" t="s">
        <v>8821</v>
      </c>
      <c r="F2012" s="374" t="s">
        <v>8820</v>
      </c>
      <c r="G2012" s="374" t="s">
        <v>1653</v>
      </c>
      <c r="H2012" s="374">
        <v>76500</v>
      </c>
      <c r="I2012" s="374">
        <v>28000</v>
      </c>
      <c r="J2012" s="374">
        <v>32000</v>
      </c>
      <c r="K2012" s="374">
        <v>36000</v>
      </c>
      <c r="L2012" s="374">
        <v>40000</v>
      </c>
      <c r="M2012" s="374">
        <v>43200</v>
      </c>
      <c r="N2012" s="374">
        <v>46400</v>
      </c>
      <c r="O2012" s="374">
        <v>49600</v>
      </c>
      <c r="P2012" s="374">
        <v>52800</v>
      </c>
      <c r="Q2012" s="374">
        <v>16800</v>
      </c>
      <c r="R2012" s="374">
        <v>19200</v>
      </c>
      <c r="S2012" s="374">
        <v>21600</v>
      </c>
      <c r="T2012" s="374">
        <v>24600</v>
      </c>
      <c r="U2012" s="374">
        <v>28780</v>
      </c>
      <c r="V2012" s="374">
        <v>32960</v>
      </c>
      <c r="W2012" s="374">
        <v>37140</v>
      </c>
      <c r="X2012" s="374">
        <v>41320</v>
      </c>
      <c r="Y2012" s="374">
        <v>44800</v>
      </c>
      <c r="Z2012" s="374">
        <v>51200</v>
      </c>
      <c r="AA2012" s="374">
        <v>57600</v>
      </c>
      <c r="AB2012" s="374">
        <v>64000</v>
      </c>
      <c r="AC2012" s="374">
        <v>69150</v>
      </c>
      <c r="AD2012" s="374">
        <v>74250</v>
      </c>
      <c r="AE2012" s="374">
        <v>79400</v>
      </c>
      <c r="AF2012" s="374">
        <v>84500</v>
      </c>
      <c r="AG2012" s="374">
        <v>9999</v>
      </c>
      <c r="AH2012" s="374" t="s">
        <v>6602</v>
      </c>
      <c r="AI2012" s="374" t="s">
        <v>8426</v>
      </c>
      <c r="AJ2012" s="374">
        <v>0</v>
      </c>
    </row>
    <row r="2013" spans="1:36">
      <c r="A2013" s="374" t="s">
        <v>548</v>
      </c>
      <c r="B2013" s="374" t="s">
        <v>8854</v>
      </c>
      <c r="C2013" s="374">
        <v>25</v>
      </c>
      <c r="D2013" s="374">
        <v>11</v>
      </c>
      <c r="E2013" s="374" t="s">
        <v>8821</v>
      </c>
      <c r="F2013" s="374" t="s">
        <v>8820</v>
      </c>
      <c r="G2013" s="374" t="s">
        <v>1653</v>
      </c>
      <c r="H2013" s="374">
        <v>76500</v>
      </c>
      <c r="I2013" s="374">
        <v>28000</v>
      </c>
      <c r="J2013" s="374">
        <v>32000</v>
      </c>
      <c r="K2013" s="374">
        <v>36000</v>
      </c>
      <c r="L2013" s="374">
        <v>40000</v>
      </c>
      <c r="M2013" s="374">
        <v>43200</v>
      </c>
      <c r="N2013" s="374">
        <v>46400</v>
      </c>
      <c r="O2013" s="374">
        <v>49600</v>
      </c>
      <c r="P2013" s="374">
        <v>52800</v>
      </c>
      <c r="Q2013" s="374">
        <v>16800</v>
      </c>
      <c r="R2013" s="374">
        <v>19200</v>
      </c>
      <c r="S2013" s="374">
        <v>21600</v>
      </c>
      <c r="T2013" s="374">
        <v>24600</v>
      </c>
      <c r="U2013" s="374">
        <v>28780</v>
      </c>
      <c r="V2013" s="374">
        <v>32960</v>
      </c>
      <c r="W2013" s="374">
        <v>37140</v>
      </c>
      <c r="X2013" s="374">
        <v>41320</v>
      </c>
      <c r="Y2013" s="374">
        <v>44800</v>
      </c>
      <c r="Z2013" s="374">
        <v>51200</v>
      </c>
      <c r="AA2013" s="374">
        <v>57600</v>
      </c>
      <c r="AB2013" s="374">
        <v>64000</v>
      </c>
      <c r="AC2013" s="374">
        <v>69150</v>
      </c>
      <c r="AD2013" s="374">
        <v>74250</v>
      </c>
      <c r="AE2013" s="374">
        <v>79400</v>
      </c>
      <c r="AF2013" s="374">
        <v>84500</v>
      </c>
      <c r="AG2013" s="374">
        <v>9999</v>
      </c>
      <c r="AH2013" s="374" t="s">
        <v>6243</v>
      </c>
      <c r="AI2013" s="374" t="s">
        <v>8426</v>
      </c>
      <c r="AJ2013" s="374">
        <v>0</v>
      </c>
    </row>
    <row r="2014" spans="1:36">
      <c r="A2014" s="374" t="s">
        <v>548</v>
      </c>
      <c r="B2014" s="374" t="s">
        <v>8853</v>
      </c>
      <c r="C2014" s="374">
        <v>25</v>
      </c>
      <c r="D2014" s="374">
        <v>11</v>
      </c>
      <c r="E2014" s="374" t="s">
        <v>8821</v>
      </c>
      <c r="F2014" s="374" t="s">
        <v>8820</v>
      </c>
      <c r="G2014" s="374" t="s">
        <v>1653</v>
      </c>
      <c r="H2014" s="374">
        <v>76500</v>
      </c>
      <c r="I2014" s="374">
        <v>28000</v>
      </c>
      <c r="J2014" s="374">
        <v>32000</v>
      </c>
      <c r="K2014" s="374">
        <v>36000</v>
      </c>
      <c r="L2014" s="374">
        <v>40000</v>
      </c>
      <c r="M2014" s="374">
        <v>43200</v>
      </c>
      <c r="N2014" s="374">
        <v>46400</v>
      </c>
      <c r="O2014" s="374">
        <v>49600</v>
      </c>
      <c r="P2014" s="374">
        <v>52800</v>
      </c>
      <c r="Q2014" s="374">
        <v>16800</v>
      </c>
      <c r="R2014" s="374">
        <v>19200</v>
      </c>
      <c r="S2014" s="374">
        <v>21600</v>
      </c>
      <c r="T2014" s="374">
        <v>24600</v>
      </c>
      <c r="U2014" s="374">
        <v>28780</v>
      </c>
      <c r="V2014" s="374">
        <v>32960</v>
      </c>
      <c r="W2014" s="374">
        <v>37140</v>
      </c>
      <c r="X2014" s="374">
        <v>41320</v>
      </c>
      <c r="Y2014" s="374">
        <v>44800</v>
      </c>
      <c r="Z2014" s="374">
        <v>51200</v>
      </c>
      <c r="AA2014" s="374">
        <v>57600</v>
      </c>
      <c r="AB2014" s="374">
        <v>64000</v>
      </c>
      <c r="AC2014" s="374">
        <v>69150</v>
      </c>
      <c r="AD2014" s="374">
        <v>74250</v>
      </c>
      <c r="AE2014" s="374">
        <v>79400</v>
      </c>
      <c r="AF2014" s="374">
        <v>84500</v>
      </c>
      <c r="AG2014" s="374">
        <v>9999</v>
      </c>
      <c r="AH2014" s="374" t="s">
        <v>8852</v>
      </c>
      <c r="AI2014" s="374" t="s">
        <v>8426</v>
      </c>
      <c r="AJ2014" s="374">
        <v>0</v>
      </c>
    </row>
    <row r="2015" spans="1:36">
      <c r="A2015" s="374" t="s">
        <v>548</v>
      </c>
      <c r="B2015" s="374" t="s">
        <v>8851</v>
      </c>
      <c r="C2015" s="374">
        <v>25</v>
      </c>
      <c r="D2015" s="374">
        <v>11</v>
      </c>
      <c r="E2015" s="374" t="s">
        <v>8821</v>
      </c>
      <c r="F2015" s="374" t="s">
        <v>8820</v>
      </c>
      <c r="G2015" s="374" t="s">
        <v>1653</v>
      </c>
      <c r="H2015" s="374">
        <v>76500</v>
      </c>
      <c r="I2015" s="374">
        <v>28000</v>
      </c>
      <c r="J2015" s="374">
        <v>32000</v>
      </c>
      <c r="K2015" s="374">
        <v>36000</v>
      </c>
      <c r="L2015" s="374">
        <v>40000</v>
      </c>
      <c r="M2015" s="374">
        <v>43200</v>
      </c>
      <c r="N2015" s="374">
        <v>46400</v>
      </c>
      <c r="O2015" s="374">
        <v>49600</v>
      </c>
      <c r="P2015" s="374">
        <v>52800</v>
      </c>
      <c r="Q2015" s="374">
        <v>16800</v>
      </c>
      <c r="R2015" s="374">
        <v>19200</v>
      </c>
      <c r="S2015" s="374">
        <v>21600</v>
      </c>
      <c r="T2015" s="374">
        <v>24600</v>
      </c>
      <c r="U2015" s="374">
        <v>28780</v>
      </c>
      <c r="V2015" s="374">
        <v>32960</v>
      </c>
      <c r="W2015" s="374">
        <v>37140</v>
      </c>
      <c r="X2015" s="374">
        <v>41320</v>
      </c>
      <c r="Y2015" s="374">
        <v>44800</v>
      </c>
      <c r="Z2015" s="374">
        <v>51200</v>
      </c>
      <c r="AA2015" s="374">
        <v>57600</v>
      </c>
      <c r="AB2015" s="374">
        <v>64000</v>
      </c>
      <c r="AC2015" s="374">
        <v>69150</v>
      </c>
      <c r="AD2015" s="374">
        <v>74250</v>
      </c>
      <c r="AE2015" s="374">
        <v>79400</v>
      </c>
      <c r="AF2015" s="374">
        <v>84500</v>
      </c>
      <c r="AG2015" s="374">
        <v>9999</v>
      </c>
      <c r="AH2015" s="374" t="s">
        <v>8850</v>
      </c>
      <c r="AI2015" s="374" t="s">
        <v>8426</v>
      </c>
      <c r="AJ2015" s="374">
        <v>0</v>
      </c>
    </row>
    <row r="2016" spans="1:36">
      <c r="A2016" s="374" t="s">
        <v>548</v>
      </c>
      <c r="B2016" s="374" t="s">
        <v>8849</v>
      </c>
      <c r="C2016" s="374">
        <v>25</v>
      </c>
      <c r="D2016" s="374">
        <v>11</v>
      </c>
      <c r="E2016" s="374" t="s">
        <v>8821</v>
      </c>
      <c r="F2016" s="374" t="s">
        <v>8820</v>
      </c>
      <c r="G2016" s="374" t="s">
        <v>1653</v>
      </c>
      <c r="H2016" s="374">
        <v>76500</v>
      </c>
      <c r="I2016" s="374">
        <v>28000</v>
      </c>
      <c r="J2016" s="374">
        <v>32000</v>
      </c>
      <c r="K2016" s="374">
        <v>36000</v>
      </c>
      <c r="L2016" s="374">
        <v>40000</v>
      </c>
      <c r="M2016" s="374">
        <v>43200</v>
      </c>
      <c r="N2016" s="374">
        <v>46400</v>
      </c>
      <c r="O2016" s="374">
        <v>49600</v>
      </c>
      <c r="P2016" s="374">
        <v>52800</v>
      </c>
      <c r="Q2016" s="374">
        <v>16800</v>
      </c>
      <c r="R2016" s="374">
        <v>19200</v>
      </c>
      <c r="S2016" s="374">
        <v>21600</v>
      </c>
      <c r="T2016" s="374">
        <v>24600</v>
      </c>
      <c r="U2016" s="374">
        <v>28780</v>
      </c>
      <c r="V2016" s="374">
        <v>32960</v>
      </c>
      <c r="W2016" s="374">
        <v>37140</v>
      </c>
      <c r="X2016" s="374">
        <v>41320</v>
      </c>
      <c r="Y2016" s="374">
        <v>44800</v>
      </c>
      <c r="Z2016" s="374">
        <v>51200</v>
      </c>
      <c r="AA2016" s="374">
        <v>57600</v>
      </c>
      <c r="AB2016" s="374">
        <v>64000</v>
      </c>
      <c r="AC2016" s="374">
        <v>69150</v>
      </c>
      <c r="AD2016" s="374">
        <v>74250</v>
      </c>
      <c r="AE2016" s="374">
        <v>79400</v>
      </c>
      <c r="AF2016" s="374">
        <v>84500</v>
      </c>
      <c r="AG2016" s="374">
        <v>9999</v>
      </c>
      <c r="AH2016" s="374" t="s">
        <v>8848</v>
      </c>
      <c r="AI2016" s="374" t="s">
        <v>8426</v>
      </c>
      <c r="AJ2016" s="374">
        <v>0</v>
      </c>
    </row>
    <row r="2017" spans="1:36">
      <c r="A2017" s="374" t="s">
        <v>548</v>
      </c>
      <c r="B2017" s="374" t="s">
        <v>8847</v>
      </c>
      <c r="C2017" s="374">
        <v>25</v>
      </c>
      <c r="D2017" s="374">
        <v>11</v>
      </c>
      <c r="E2017" s="374" t="s">
        <v>8821</v>
      </c>
      <c r="F2017" s="374" t="s">
        <v>8820</v>
      </c>
      <c r="G2017" s="374" t="s">
        <v>1653</v>
      </c>
      <c r="H2017" s="374">
        <v>76500</v>
      </c>
      <c r="I2017" s="374">
        <v>28000</v>
      </c>
      <c r="J2017" s="374">
        <v>32000</v>
      </c>
      <c r="K2017" s="374">
        <v>36000</v>
      </c>
      <c r="L2017" s="374">
        <v>40000</v>
      </c>
      <c r="M2017" s="374">
        <v>43200</v>
      </c>
      <c r="N2017" s="374">
        <v>46400</v>
      </c>
      <c r="O2017" s="374">
        <v>49600</v>
      </c>
      <c r="P2017" s="374">
        <v>52800</v>
      </c>
      <c r="Q2017" s="374">
        <v>16800</v>
      </c>
      <c r="R2017" s="374">
        <v>19200</v>
      </c>
      <c r="S2017" s="374">
        <v>21600</v>
      </c>
      <c r="T2017" s="374">
        <v>24600</v>
      </c>
      <c r="U2017" s="374">
        <v>28780</v>
      </c>
      <c r="V2017" s="374">
        <v>32960</v>
      </c>
      <c r="W2017" s="374">
        <v>37140</v>
      </c>
      <c r="X2017" s="374">
        <v>41320</v>
      </c>
      <c r="Y2017" s="374">
        <v>44800</v>
      </c>
      <c r="Z2017" s="374">
        <v>51200</v>
      </c>
      <c r="AA2017" s="374">
        <v>57600</v>
      </c>
      <c r="AB2017" s="374">
        <v>64000</v>
      </c>
      <c r="AC2017" s="374">
        <v>69150</v>
      </c>
      <c r="AD2017" s="374">
        <v>74250</v>
      </c>
      <c r="AE2017" s="374">
        <v>79400</v>
      </c>
      <c r="AF2017" s="374">
        <v>84500</v>
      </c>
      <c r="AG2017" s="374">
        <v>9999</v>
      </c>
      <c r="AH2017" s="374" t="s">
        <v>8846</v>
      </c>
      <c r="AI2017" s="374" t="s">
        <v>8426</v>
      </c>
      <c r="AJ2017" s="374">
        <v>0</v>
      </c>
    </row>
    <row r="2018" spans="1:36">
      <c r="A2018" s="374" t="s">
        <v>548</v>
      </c>
      <c r="B2018" s="374" t="s">
        <v>8845</v>
      </c>
      <c r="C2018" s="374">
        <v>25</v>
      </c>
      <c r="D2018" s="374">
        <v>11</v>
      </c>
      <c r="E2018" s="374" t="s">
        <v>8821</v>
      </c>
      <c r="F2018" s="374" t="s">
        <v>8820</v>
      </c>
      <c r="G2018" s="374" t="s">
        <v>1653</v>
      </c>
      <c r="H2018" s="374">
        <v>76500</v>
      </c>
      <c r="I2018" s="374">
        <v>28000</v>
      </c>
      <c r="J2018" s="374">
        <v>32000</v>
      </c>
      <c r="K2018" s="374">
        <v>36000</v>
      </c>
      <c r="L2018" s="374">
        <v>40000</v>
      </c>
      <c r="M2018" s="374">
        <v>43200</v>
      </c>
      <c r="N2018" s="374">
        <v>46400</v>
      </c>
      <c r="O2018" s="374">
        <v>49600</v>
      </c>
      <c r="P2018" s="374">
        <v>52800</v>
      </c>
      <c r="Q2018" s="374">
        <v>16800</v>
      </c>
      <c r="R2018" s="374">
        <v>19200</v>
      </c>
      <c r="S2018" s="374">
        <v>21600</v>
      </c>
      <c r="T2018" s="374">
        <v>24600</v>
      </c>
      <c r="U2018" s="374">
        <v>28780</v>
      </c>
      <c r="V2018" s="374">
        <v>32960</v>
      </c>
      <c r="W2018" s="374">
        <v>37140</v>
      </c>
      <c r="X2018" s="374">
        <v>41320</v>
      </c>
      <c r="Y2018" s="374">
        <v>44800</v>
      </c>
      <c r="Z2018" s="374">
        <v>51200</v>
      </c>
      <c r="AA2018" s="374">
        <v>57600</v>
      </c>
      <c r="AB2018" s="374">
        <v>64000</v>
      </c>
      <c r="AC2018" s="374">
        <v>69150</v>
      </c>
      <c r="AD2018" s="374">
        <v>74250</v>
      </c>
      <c r="AE2018" s="374">
        <v>79400</v>
      </c>
      <c r="AF2018" s="374">
        <v>84500</v>
      </c>
      <c r="AG2018" s="374">
        <v>9999</v>
      </c>
      <c r="AH2018" s="374" t="s">
        <v>8844</v>
      </c>
      <c r="AI2018" s="374" t="s">
        <v>8426</v>
      </c>
      <c r="AJ2018" s="374">
        <v>0</v>
      </c>
    </row>
    <row r="2019" spans="1:36">
      <c r="A2019" s="374" t="s">
        <v>548</v>
      </c>
      <c r="B2019" s="374" t="s">
        <v>8843</v>
      </c>
      <c r="C2019" s="374">
        <v>25</v>
      </c>
      <c r="D2019" s="374">
        <v>11</v>
      </c>
      <c r="E2019" s="374" t="s">
        <v>8821</v>
      </c>
      <c r="F2019" s="374" t="s">
        <v>8820</v>
      </c>
      <c r="G2019" s="374" t="s">
        <v>1653</v>
      </c>
      <c r="H2019" s="374">
        <v>76500</v>
      </c>
      <c r="I2019" s="374">
        <v>28000</v>
      </c>
      <c r="J2019" s="374">
        <v>32000</v>
      </c>
      <c r="K2019" s="374">
        <v>36000</v>
      </c>
      <c r="L2019" s="374">
        <v>40000</v>
      </c>
      <c r="M2019" s="374">
        <v>43200</v>
      </c>
      <c r="N2019" s="374">
        <v>46400</v>
      </c>
      <c r="O2019" s="374">
        <v>49600</v>
      </c>
      <c r="P2019" s="374">
        <v>52800</v>
      </c>
      <c r="Q2019" s="374">
        <v>16800</v>
      </c>
      <c r="R2019" s="374">
        <v>19200</v>
      </c>
      <c r="S2019" s="374">
        <v>21600</v>
      </c>
      <c r="T2019" s="374">
        <v>24600</v>
      </c>
      <c r="U2019" s="374">
        <v>28780</v>
      </c>
      <c r="V2019" s="374">
        <v>32960</v>
      </c>
      <c r="W2019" s="374">
        <v>37140</v>
      </c>
      <c r="X2019" s="374">
        <v>41320</v>
      </c>
      <c r="Y2019" s="374">
        <v>44800</v>
      </c>
      <c r="Z2019" s="374">
        <v>51200</v>
      </c>
      <c r="AA2019" s="374">
        <v>57600</v>
      </c>
      <c r="AB2019" s="374">
        <v>64000</v>
      </c>
      <c r="AC2019" s="374">
        <v>69150</v>
      </c>
      <c r="AD2019" s="374">
        <v>74250</v>
      </c>
      <c r="AE2019" s="374">
        <v>79400</v>
      </c>
      <c r="AF2019" s="374">
        <v>84500</v>
      </c>
      <c r="AG2019" s="374">
        <v>9999</v>
      </c>
      <c r="AH2019" s="374" t="s">
        <v>8842</v>
      </c>
      <c r="AI2019" s="374" t="s">
        <v>8426</v>
      </c>
      <c r="AJ2019" s="374">
        <v>0</v>
      </c>
    </row>
    <row r="2020" spans="1:36">
      <c r="A2020" s="374" t="s">
        <v>548</v>
      </c>
      <c r="B2020" s="374" t="s">
        <v>8841</v>
      </c>
      <c r="C2020" s="374">
        <v>25</v>
      </c>
      <c r="D2020" s="374">
        <v>11</v>
      </c>
      <c r="E2020" s="374" t="s">
        <v>8821</v>
      </c>
      <c r="F2020" s="374" t="s">
        <v>8820</v>
      </c>
      <c r="G2020" s="374" t="s">
        <v>1653</v>
      </c>
      <c r="H2020" s="374">
        <v>76500</v>
      </c>
      <c r="I2020" s="374">
        <v>28000</v>
      </c>
      <c r="J2020" s="374">
        <v>32000</v>
      </c>
      <c r="K2020" s="374">
        <v>36000</v>
      </c>
      <c r="L2020" s="374">
        <v>40000</v>
      </c>
      <c r="M2020" s="374">
        <v>43200</v>
      </c>
      <c r="N2020" s="374">
        <v>46400</v>
      </c>
      <c r="O2020" s="374">
        <v>49600</v>
      </c>
      <c r="P2020" s="374">
        <v>52800</v>
      </c>
      <c r="Q2020" s="374">
        <v>16800</v>
      </c>
      <c r="R2020" s="374">
        <v>19200</v>
      </c>
      <c r="S2020" s="374">
        <v>21600</v>
      </c>
      <c r="T2020" s="374">
        <v>24600</v>
      </c>
      <c r="U2020" s="374">
        <v>28780</v>
      </c>
      <c r="V2020" s="374">
        <v>32960</v>
      </c>
      <c r="W2020" s="374">
        <v>37140</v>
      </c>
      <c r="X2020" s="374">
        <v>41320</v>
      </c>
      <c r="Y2020" s="374">
        <v>44800</v>
      </c>
      <c r="Z2020" s="374">
        <v>51200</v>
      </c>
      <c r="AA2020" s="374">
        <v>57600</v>
      </c>
      <c r="AB2020" s="374">
        <v>64000</v>
      </c>
      <c r="AC2020" s="374">
        <v>69150</v>
      </c>
      <c r="AD2020" s="374">
        <v>74250</v>
      </c>
      <c r="AE2020" s="374">
        <v>79400</v>
      </c>
      <c r="AF2020" s="374">
        <v>84500</v>
      </c>
      <c r="AG2020" s="374">
        <v>9999</v>
      </c>
      <c r="AH2020" s="374" t="s">
        <v>8840</v>
      </c>
      <c r="AI2020" s="374" t="s">
        <v>8426</v>
      </c>
      <c r="AJ2020" s="374">
        <v>0</v>
      </c>
    </row>
    <row r="2021" spans="1:36">
      <c r="A2021" s="374" t="s">
        <v>548</v>
      </c>
      <c r="B2021" s="374" t="s">
        <v>8839</v>
      </c>
      <c r="C2021" s="374">
        <v>25</v>
      </c>
      <c r="D2021" s="374">
        <v>11</v>
      </c>
      <c r="E2021" s="374" t="s">
        <v>8821</v>
      </c>
      <c r="F2021" s="374" t="s">
        <v>8820</v>
      </c>
      <c r="G2021" s="374" t="s">
        <v>1653</v>
      </c>
      <c r="H2021" s="374">
        <v>76500</v>
      </c>
      <c r="I2021" s="374">
        <v>28000</v>
      </c>
      <c r="J2021" s="374">
        <v>32000</v>
      </c>
      <c r="K2021" s="374">
        <v>36000</v>
      </c>
      <c r="L2021" s="374">
        <v>40000</v>
      </c>
      <c r="M2021" s="374">
        <v>43200</v>
      </c>
      <c r="N2021" s="374">
        <v>46400</v>
      </c>
      <c r="O2021" s="374">
        <v>49600</v>
      </c>
      <c r="P2021" s="374">
        <v>52800</v>
      </c>
      <c r="Q2021" s="374">
        <v>16800</v>
      </c>
      <c r="R2021" s="374">
        <v>19200</v>
      </c>
      <c r="S2021" s="374">
        <v>21600</v>
      </c>
      <c r="T2021" s="374">
        <v>24600</v>
      </c>
      <c r="U2021" s="374">
        <v>28780</v>
      </c>
      <c r="V2021" s="374">
        <v>32960</v>
      </c>
      <c r="W2021" s="374">
        <v>37140</v>
      </c>
      <c r="X2021" s="374">
        <v>41320</v>
      </c>
      <c r="Y2021" s="374">
        <v>44800</v>
      </c>
      <c r="Z2021" s="374">
        <v>51200</v>
      </c>
      <c r="AA2021" s="374">
        <v>57600</v>
      </c>
      <c r="AB2021" s="374">
        <v>64000</v>
      </c>
      <c r="AC2021" s="374">
        <v>69150</v>
      </c>
      <c r="AD2021" s="374">
        <v>74250</v>
      </c>
      <c r="AE2021" s="374">
        <v>79400</v>
      </c>
      <c r="AF2021" s="374">
        <v>84500</v>
      </c>
      <c r="AG2021" s="374">
        <v>9999</v>
      </c>
      <c r="AH2021" s="374" t="s">
        <v>6388</v>
      </c>
      <c r="AI2021" s="374" t="s">
        <v>8426</v>
      </c>
      <c r="AJ2021" s="374">
        <v>0</v>
      </c>
    </row>
    <row r="2022" spans="1:36">
      <c r="A2022" s="374" t="s">
        <v>548</v>
      </c>
      <c r="B2022" s="374" t="s">
        <v>8838</v>
      </c>
      <c r="C2022" s="374">
        <v>25</v>
      </c>
      <c r="D2022" s="374">
        <v>11</v>
      </c>
      <c r="E2022" s="374" t="s">
        <v>8821</v>
      </c>
      <c r="F2022" s="374" t="s">
        <v>8820</v>
      </c>
      <c r="G2022" s="374" t="s">
        <v>1653</v>
      </c>
      <c r="H2022" s="374">
        <v>76500</v>
      </c>
      <c r="I2022" s="374">
        <v>28000</v>
      </c>
      <c r="J2022" s="374">
        <v>32000</v>
      </c>
      <c r="K2022" s="374">
        <v>36000</v>
      </c>
      <c r="L2022" s="374">
        <v>40000</v>
      </c>
      <c r="M2022" s="374">
        <v>43200</v>
      </c>
      <c r="N2022" s="374">
        <v>46400</v>
      </c>
      <c r="O2022" s="374">
        <v>49600</v>
      </c>
      <c r="P2022" s="374">
        <v>52800</v>
      </c>
      <c r="Q2022" s="374">
        <v>16800</v>
      </c>
      <c r="R2022" s="374">
        <v>19200</v>
      </c>
      <c r="S2022" s="374">
        <v>21600</v>
      </c>
      <c r="T2022" s="374">
        <v>24600</v>
      </c>
      <c r="U2022" s="374">
        <v>28780</v>
      </c>
      <c r="V2022" s="374">
        <v>32960</v>
      </c>
      <c r="W2022" s="374">
        <v>37140</v>
      </c>
      <c r="X2022" s="374">
        <v>41320</v>
      </c>
      <c r="Y2022" s="374">
        <v>44800</v>
      </c>
      <c r="Z2022" s="374">
        <v>51200</v>
      </c>
      <c r="AA2022" s="374">
        <v>57600</v>
      </c>
      <c r="AB2022" s="374">
        <v>64000</v>
      </c>
      <c r="AC2022" s="374">
        <v>69150</v>
      </c>
      <c r="AD2022" s="374">
        <v>74250</v>
      </c>
      <c r="AE2022" s="374">
        <v>79400</v>
      </c>
      <c r="AF2022" s="374">
        <v>84500</v>
      </c>
      <c r="AG2022" s="374">
        <v>9999</v>
      </c>
      <c r="AH2022" s="374" t="s">
        <v>8837</v>
      </c>
      <c r="AI2022" s="374" t="s">
        <v>8426</v>
      </c>
      <c r="AJ2022" s="374">
        <v>0</v>
      </c>
    </row>
    <row r="2023" spans="1:36">
      <c r="A2023" s="374" t="s">
        <v>548</v>
      </c>
      <c r="B2023" s="374" t="s">
        <v>8836</v>
      </c>
      <c r="C2023" s="374">
        <v>25</v>
      </c>
      <c r="D2023" s="374">
        <v>11</v>
      </c>
      <c r="E2023" s="374" t="s">
        <v>8821</v>
      </c>
      <c r="F2023" s="374" t="s">
        <v>8820</v>
      </c>
      <c r="G2023" s="374" t="s">
        <v>1653</v>
      </c>
      <c r="H2023" s="374">
        <v>76500</v>
      </c>
      <c r="I2023" s="374">
        <v>28000</v>
      </c>
      <c r="J2023" s="374">
        <v>32000</v>
      </c>
      <c r="K2023" s="374">
        <v>36000</v>
      </c>
      <c r="L2023" s="374">
        <v>40000</v>
      </c>
      <c r="M2023" s="374">
        <v>43200</v>
      </c>
      <c r="N2023" s="374">
        <v>46400</v>
      </c>
      <c r="O2023" s="374">
        <v>49600</v>
      </c>
      <c r="P2023" s="374">
        <v>52800</v>
      </c>
      <c r="Q2023" s="374">
        <v>16800</v>
      </c>
      <c r="R2023" s="374">
        <v>19200</v>
      </c>
      <c r="S2023" s="374">
        <v>21600</v>
      </c>
      <c r="T2023" s="374">
        <v>24600</v>
      </c>
      <c r="U2023" s="374">
        <v>28780</v>
      </c>
      <c r="V2023" s="374">
        <v>32960</v>
      </c>
      <c r="W2023" s="374">
        <v>37140</v>
      </c>
      <c r="X2023" s="374">
        <v>41320</v>
      </c>
      <c r="Y2023" s="374">
        <v>44800</v>
      </c>
      <c r="Z2023" s="374">
        <v>51200</v>
      </c>
      <c r="AA2023" s="374">
        <v>57600</v>
      </c>
      <c r="AB2023" s="374">
        <v>64000</v>
      </c>
      <c r="AC2023" s="374">
        <v>69150</v>
      </c>
      <c r="AD2023" s="374">
        <v>74250</v>
      </c>
      <c r="AE2023" s="374">
        <v>79400</v>
      </c>
      <c r="AF2023" s="374">
        <v>84500</v>
      </c>
      <c r="AG2023" s="374">
        <v>9999</v>
      </c>
      <c r="AH2023" s="374" t="s">
        <v>8835</v>
      </c>
      <c r="AI2023" s="374" t="s">
        <v>8426</v>
      </c>
      <c r="AJ2023" s="374">
        <v>0</v>
      </c>
    </row>
    <row r="2024" spans="1:36">
      <c r="A2024" s="374" t="s">
        <v>548</v>
      </c>
      <c r="B2024" s="374" t="s">
        <v>8834</v>
      </c>
      <c r="C2024" s="374">
        <v>25</v>
      </c>
      <c r="D2024" s="374">
        <v>11</v>
      </c>
      <c r="E2024" s="374" t="s">
        <v>8821</v>
      </c>
      <c r="F2024" s="374" t="s">
        <v>8820</v>
      </c>
      <c r="G2024" s="374" t="s">
        <v>1653</v>
      </c>
      <c r="H2024" s="374">
        <v>76500</v>
      </c>
      <c r="I2024" s="374">
        <v>28000</v>
      </c>
      <c r="J2024" s="374">
        <v>32000</v>
      </c>
      <c r="K2024" s="374">
        <v>36000</v>
      </c>
      <c r="L2024" s="374">
        <v>40000</v>
      </c>
      <c r="M2024" s="374">
        <v>43200</v>
      </c>
      <c r="N2024" s="374">
        <v>46400</v>
      </c>
      <c r="O2024" s="374">
        <v>49600</v>
      </c>
      <c r="P2024" s="374">
        <v>52800</v>
      </c>
      <c r="Q2024" s="374">
        <v>16800</v>
      </c>
      <c r="R2024" s="374">
        <v>19200</v>
      </c>
      <c r="S2024" s="374">
        <v>21600</v>
      </c>
      <c r="T2024" s="374">
        <v>24600</v>
      </c>
      <c r="U2024" s="374">
        <v>28780</v>
      </c>
      <c r="V2024" s="374">
        <v>32960</v>
      </c>
      <c r="W2024" s="374">
        <v>37140</v>
      </c>
      <c r="X2024" s="374">
        <v>41320</v>
      </c>
      <c r="Y2024" s="374">
        <v>44800</v>
      </c>
      <c r="Z2024" s="374">
        <v>51200</v>
      </c>
      <c r="AA2024" s="374">
        <v>57600</v>
      </c>
      <c r="AB2024" s="374">
        <v>64000</v>
      </c>
      <c r="AC2024" s="374">
        <v>69150</v>
      </c>
      <c r="AD2024" s="374">
        <v>74250</v>
      </c>
      <c r="AE2024" s="374">
        <v>79400</v>
      </c>
      <c r="AF2024" s="374">
        <v>84500</v>
      </c>
      <c r="AG2024" s="374">
        <v>9999</v>
      </c>
      <c r="AH2024" s="374" t="s">
        <v>2194</v>
      </c>
      <c r="AI2024" s="374" t="s">
        <v>8426</v>
      </c>
      <c r="AJ2024" s="374">
        <v>0</v>
      </c>
    </row>
    <row r="2025" spans="1:36">
      <c r="A2025" s="374" t="s">
        <v>548</v>
      </c>
      <c r="B2025" s="374" t="s">
        <v>8833</v>
      </c>
      <c r="C2025" s="374">
        <v>25</v>
      </c>
      <c r="D2025" s="374">
        <v>11</v>
      </c>
      <c r="E2025" s="374" t="s">
        <v>8821</v>
      </c>
      <c r="F2025" s="374" t="s">
        <v>8820</v>
      </c>
      <c r="G2025" s="374" t="s">
        <v>1653</v>
      </c>
      <c r="H2025" s="374">
        <v>76500</v>
      </c>
      <c r="I2025" s="374">
        <v>28000</v>
      </c>
      <c r="J2025" s="374">
        <v>32000</v>
      </c>
      <c r="K2025" s="374">
        <v>36000</v>
      </c>
      <c r="L2025" s="374">
        <v>40000</v>
      </c>
      <c r="M2025" s="374">
        <v>43200</v>
      </c>
      <c r="N2025" s="374">
        <v>46400</v>
      </c>
      <c r="O2025" s="374">
        <v>49600</v>
      </c>
      <c r="P2025" s="374">
        <v>52800</v>
      </c>
      <c r="Q2025" s="374">
        <v>16800</v>
      </c>
      <c r="R2025" s="374">
        <v>19200</v>
      </c>
      <c r="S2025" s="374">
        <v>21600</v>
      </c>
      <c r="T2025" s="374">
        <v>24600</v>
      </c>
      <c r="U2025" s="374">
        <v>28780</v>
      </c>
      <c r="V2025" s="374">
        <v>32960</v>
      </c>
      <c r="W2025" s="374">
        <v>37140</v>
      </c>
      <c r="X2025" s="374">
        <v>41320</v>
      </c>
      <c r="Y2025" s="374">
        <v>44800</v>
      </c>
      <c r="Z2025" s="374">
        <v>51200</v>
      </c>
      <c r="AA2025" s="374">
        <v>57600</v>
      </c>
      <c r="AB2025" s="374">
        <v>64000</v>
      </c>
      <c r="AC2025" s="374">
        <v>69150</v>
      </c>
      <c r="AD2025" s="374">
        <v>74250</v>
      </c>
      <c r="AE2025" s="374">
        <v>79400</v>
      </c>
      <c r="AF2025" s="374">
        <v>84500</v>
      </c>
      <c r="AG2025" s="374">
        <v>9999</v>
      </c>
      <c r="AH2025" s="374" t="s">
        <v>2340</v>
      </c>
      <c r="AI2025" s="374" t="s">
        <v>8426</v>
      </c>
      <c r="AJ2025" s="374">
        <v>0</v>
      </c>
    </row>
    <row r="2026" spans="1:36">
      <c r="A2026" s="374" t="s">
        <v>548</v>
      </c>
      <c r="B2026" s="374" t="s">
        <v>8832</v>
      </c>
      <c r="C2026" s="374">
        <v>25</v>
      </c>
      <c r="D2026" s="374">
        <v>11</v>
      </c>
      <c r="E2026" s="374" t="s">
        <v>8821</v>
      </c>
      <c r="F2026" s="374" t="s">
        <v>8820</v>
      </c>
      <c r="G2026" s="374" t="s">
        <v>1653</v>
      </c>
      <c r="H2026" s="374">
        <v>76500</v>
      </c>
      <c r="I2026" s="374">
        <v>28000</v>
      </c>
      <c r="J2026" s="374">
        <v>32000</v>
      </c>
      <c r="K2026" s="374">
        <v>36000</v>
      </c>
      <c r="L2026" s="374">
        <v>40000</v>
      </c>
      <c r="M2026" s="374">
        <v>43200</v>
      </c>
      <c r="N2026" s="374">
        <v>46400</v>
      </c>
      <c r="O2026" s="374">
        <v>49600</v>
      </c>
      <c r="P2026" s="374">
        <v>52800</v>
      </c>
      <c r="Q2026" s="374">
        <v>16800</v>
      </c>
      <c r="R2026" s="374">
        <v>19200</v>
      </c>
      <c r="S2026" s="374">
        <v>21600</v>
      </c>
      <c r="T2026" s="374">
        <v>24600</v>
      </c>
      <c r="U2026" s="374">
        <v>28780</v>
      </c>
      <c r="V2026" s="374">
        <v>32960</v>
      </c>
      <c r="W2026" s="374">
        <v>37140</v>
      </c>
      <c r="X2026" s="374">
        <v>41320</v>
      </c>
      <c r="Y2026" s="374">
        <v>44800</v>
      </c>
      <c r="Z2026" s="374">
        <v>51200</v>
      </c>
      <c r="AA2026" s="374">
        <v>57600</v>
      </c>
      <c r="AB2026" s="374">
        <v>64000</v>
      </c>
      <c r="AC2026" s="374">
        <v>69150</v>
      </c>
      <c r="AD2026" s="374">
        <v>74250</v>
      </c>
      <c r="AE2026" s="374">
        <v>79400</v>
      </c>
      <c r="AF2026" s="374">
        <v>84500</v>
      </c>
      <c r="AG2026" s="374">
        <v>9999</v>
      </c>
      <c r="AH2026" s="374" t="s">
        <v>8831</v>
      </c>
      <c r="AI2026" s="374" t="s">
        <v>8426</v>
      </c>
      <c r="AJ2026" s="374">
        <v>0</v>
      </c>
    </row>
    <row r="2027" spans="1:36">
      <c r="A2027" s="374" t="s">
        <v>548</v>
      </c>
      <c r="B2027" s="374" t="s">
        <v>8830</v>
      </c>
      <c r="C2027" s="374">
        <v>25</v>
      </c>
      <c r="D2027" s="374">
        <v>11</v>
      </c>
      <c r="E2027" s="374" t="s">
        <v>8821</v>
      </c>
      <c r="F2027" s="374" t="s">
        <v>8820</v>
      </c>
      <c r="G2027" s="374" t="s">
        <v>1653</v>
      </c>
      <c r="H2027" s="374">
        <v>76500</v>
      </c>
      <c r="I2027" s="374">
        <v>28000</v>
      </c>
      <c r="J2027" s="374">
        <v>32000</v>
      </c>
      <c r="K2027" s="374">
        <v>36000</v>
      </c>
      <c r="L2027" s="374">
        <v>40000</v>
      </c>
      <c r="M2027" s="374">
        <v>43200</v>
      </c>
      <c r="N2027" s="374">
        <v>46400</v>
      </c>
      <c r="O2027" s="374">
        <v>49600</v>
      </c>
      <c r="P2027" s="374">
        <v>52800</v>
      </c>
      <c r="Q2027" s="374">
        <v>16800</v>
      </c>
      <c r="R2027" s="374">
        <v>19200</v>
      </c>
      <c r="S2027" s="374">
        <v>21600</v>
      </c>
      <c r="T2027" s="374">
        <v>24600</v>
      </c>
      <c r="U2027" s="374">
        <v>28780</v>
      </c>
      <c r="V2027" s="374">
        <v>32960</v>
      </c>
      <c r="W2027" s="374">
        <v>37140</v>
      </c>
      <c r="X2027" s="374">
        <v>41320</v>
      </c>
      <c r="Y2027" s="374">
        <v>44800</v>
      </c>
      <c r="Z2027" s="374">
        <v>51200</v>
      </c>
      <c r="AA2027" s="374">
        <v>57600</v>
      </c>
      <c r="AB2027" s="374">
        <v>64000</v>
      </c>
      <c r="AC2027" s="374">
        <v>69150</v>
      </c>
      <c r="AD2027" s="374">
        <v>74250</v>
      </c>
      <c r="AE2027" s="374">
        <v>79400</v>
      </c>
      <c r="AF2027" s="374">
        <v>84500</v>
      </c>
      <c r="AG2027" s="374">
        <v>9999</v>
      </c>
      <c r="AH2027" s="374" t="s">
        <v>2473</v>
      </c>
      <c r="AI2027" s="374" t="s">
        <v>8426</v>
      </c>
      <c r="AJ2027" s="374">
        <v>0</v>
      </c>
    </row>
    <row r="2028" spans="1:36">
      <c r="A2028" s="374" t="s">
        <v>548</v>
      </c>
      <c r="B2028" s="374" t="s">
        <v>8829</v>
      </c>
      <c r="C2028" s="374">
        <v>25</v>
      </c>
      <c r="D2028" s="374">
        <v>11</v>
      </c>
      <c r="E2028" s="374" t="s">
        <v>8821</v>
      </c>
      <c r="F2028" s="374" t="s">
        <v>8820</v>
      </c>
      <c r="G2028" s="374" t="s">
        <v>1653</v>
      </c>
      <c r="H2028" s="374">
        <v>76500</v>
      </c>
      <c r="I2028" s="374">
        <v>28000</v>
      </c>
      <c r="J2028" s="374">
        <v>32000</v>
      </c>
      <c r="K2028" s="374">
        <v>36000</v>
      </c>
      <c r="L2028" s="374">
        <v>40000</v>
      </c>
      <c r="M2028" s="374">
        <v>43200</v>
      </c>
      <c r="N2028" s="374">
        <v>46400</v>
      </c>
      <c r="O2028" s="374">
        <v>49600</v>
      </c>
      <c r="P2028" s="374">
        <v>52800</v>
      </c>
      <c r="Q2028" s="374">
        <v>16800</v>
      </c>
      <c r="R2028" s="374">
        <v>19200</v>
      </c>
      <c r="S2028" s="374">
        <v>21600</v>
      </c>
      <c r="T2028" s="374">
        <v>24600</v>
      </c>
      <c r="U2028" s="374">
        <v>28780</v>
      </c>
      <c r="V2028" s="374">
        <v>32960</v>
      </c>
      <c r="W2028" s="374">
        <v>37140</v>
      </c>
      <c r="X2028" s="374">
        <v>41320</v>
      </c>
      <c r="Y2028" s="374">
        <v>44800</v>
      </c>
      <c r="Z2028" s="374">
        <v>51200</v>
      </c>
      <c r="AA2028" s="374">
        <v>57600</v>
      </c>
      <c r="AB2028" s="374">
        <v>64000</v>
      </c>
      <c r="AC2028" s="374">
        <v>69150</v>
      </c>
      <c r="AD2028" s="374">
        <v>74250</v>
      </c>
      <c r="AE2028" s="374">
        <v>79400</v>
      </c>
      <c r="AF2028" s="374">
        <v>84500</v>
      </c>
      <c r="AG2028" s="374">
        <v>9999</v>
      </c>
      <c r="AH2028" s="374" t="s">
        <v>8828</v>
      </c>
      <c r="AI2028" s="374" t="s">
        <v>8426</v>
      </c>
      <c r="AJ2028" s="374">
        <v>0</v>
      </c>
    </row>
    <row r="2029" spans="1:36">
      <c r="A2029" s="374" t="s">
        <v>548</v>
      </c>
      <c r="B2029" s="374" t="s">
        <v>8827</v>
      </c>
      <c r="C2029" s="374">
        <v>25</v>
      </c>
      <c r="D2029" s="374">
        <v>11</v>
      </c>
      <c r="E2029" s="374" t="s">
        <v>8821</v>
      </c>
      <c r="F2029" s="374" t="s">
        <v>8820</v>
      </c>
      <c r="G2029" s="374" t="s">
        <v>1653</v>
      </c>
      <c r="H2029" s="374">
        <v>76500</v>
      </c>
      <c r="I2029" s="374">
        <v>28000</v>
      </c>
      <c r="J2029" s="374">
        <v>32000</v>
      </c>
      <c r="K2029" s="374">
        <v>36000</v>
      </c>
      <c r="L2029" s="374">
        <v>40000</v>
      </c>
      <c r="M2029" s="374">
        <v>43200</v>
      </c>
      <c r="N2029" s="374">
        <v>46400</v>
      </c>
      <c r="O2029" s="374">
        <v>49600</v>
      </c>
      <c r="P2029" s="374">
        <v>52800</v>
      </c>
      <c r="Q2029" s="374">
        <v>16800</v>
      </c>
      <c r="R2029" s="374">
        <v>19200</v>
      </c>
      <c r="S2029" s="374">
        <v>21600</v>
      </c>
      <c r="T2029" s="374">
        <v>24600</v>
      </c>
      <c r="U2029" s="374">
        <v>28780</v>
      </c>
      <c r="V2029" s="374">
        <v>32960</v>
      </c>
      <c r="W2029" s="374">
        <v>37140</v>
      </c>
      <c r="X2029" s="374">
        <v>41320</v>
      </c>
      <c r="Y2029" s="374">
        <v>44800</v>
      </c>
      <c r="Z2029" s="374">
        <v>51200</v>
      </c>
      <c r="AA2029" s="374">
        <v>57600</v>
      </c>
      <c r="AB2029" s="374">
        <v>64000</v>
      </c>
      <c r="AC2029" s="374">
        <v>69150</v>
      </c>
      <c r="AD2029" s="374">
        <v>74250</v>
      </c>
      <c r="AE2029" s="374">
        <v>79400</v>
      </c>
      <c r="AF2029" s="374">
        <v>84500</v>
      </c>
      <c r="AG2029" s="374">
        <v>8000</v>
      </c>
      <c r="AH2029" s="374" t="s">
        <v>2543</v>
      </c>
      <c r="AI2029" s="374" t="s">
        <v>8426</v>
      </c>
      <c r="AJ2029" s="374">
        <v>0</v>
      </c>
    </row>
    <row r="2030" spans="1:36">
      <c r="A2030" s="374" t="s">
        <v>548</v>
      </c>
      <c r="B2030" s="374" t="s">
        <v>8826</v>
      </c>
      <c r="C2030" s="374">
        <v>25</v>
      </c>
      <c r="D2030" s="374">
        <v>11</v>
      </c>
      <c r="E2030" s="374" t="s">
        <v>8821</v>
      </c>
      <c r="F2030" s="374" t="s">
        <v>8820</v>
      </c>
      <c r="G2030" s="374" t="s">
        <v>1653</v>
      </c>
      <c r="H2030" s="374">
        <v>76500</v>
      </c>
      <c r="I2030" s="374">
        <v>28000</v>
      </c>
      <c r="J2030" s="374">
        <v>32000</v>
      </c>
      <c r="K2030" s="374">
        <v>36000</v>
      </c>
      <c r="L2030" s="374">
        <v>40000</v>
      </c>
      <c r="M2030" s="374">
        <v>43200</v>
      </c>
      <c r="N2030" s="374">
        <v>46400</v>
      </c>
      <c r="O2030" s="374">
        <v>49600</v>
      </c>
      <c r="P2030" s="374">
        <v>52800</v>
      </c>
      <c r="Q2030" s="374">
        <v>16800</v>
      </c>
      <c r="R2030" s="374">
        <v>19200</v>
      </c>
      <c r="S2030" s="374">
        <v>21600</v>
      </c>
      <c r="T2030" s="374">
        <v>24600</v>
      </c>
      <c r="U2030" s="374">
        <v>28780</v>
      </c>
      <c r="V2030" s="374">
        <v>32960</v>
      </c>
      <c r="W2030" s="374">
        <v>37140</v>
      </c>
      <c r="X2030" s="374">
        <v>41320</v>
      </c>
      <c r="Y2030" s="374">
        <v>44800</v>
      </c>
      <c r="Z2030" s="374">
        <v>51200</v>
      </c>
      <c r="AA2030" s="374">
        <v>57600</v>
      </c>
      <c r="AB2030" s="374">
        <v>64000</v>
      </c>
      <c r="AC2030" s="374">
        <v>69150</v>
      </c>
      <c r="AD2030" s="374">
        <v>74250</v>
      </c>
      <c r="AE2030" s="374">
        <v>79400</v>
      </c>
      <c r="AF2030" s="374">
        <v>84500</v>
      </c>
      <c r="AG2030" s="374">
        <v>9999</v>
      </c>
      <c r="AH2030" s="374" t="s">
        <v>8825</v>
      </c>
      <c r="AI2030" s="374" t="s">
        <v>8426</v>
      </c>
      <c r="AJ2030" s="374">
        <v>0</v>
      </c>
    </row>
    <row r="2031" spans="1:36">
      <c r="A2031" s="374" t="s">
        <v>548</v>
      </c>
      <c r="B2031" s="374" t="s">
        <v>8824</v>
      </c>
      <c r="C2031" s="374">
        <v>25</v>
      </c>
      <c r="D2031" s="374">
        <v>11</v>
      </c>
      <c r="E2031" s="374" t="s">
        <v>8821</v>
      </c>
      <c r="F2031" s="374" t="s">
        <v>8820</v>
      </c>
      <c r="G2031" s="374" t="s">
        <v>1653</v>
      </c>
      <c r="H2031" s="374">
        <v>76500</v>
      </c>
      <c r="I2031" s="374">
        <v>28000</v>
      </c>
      <c r="J2031" s="374">
        <v>32000</v>
      </c>
      <c r="K2031" s="374">
        <v>36000</v>
      </c>
      <c r="L2031" s="374">
        <v>40000</v>
      </c>
      <c r="M2031" s="374">
        <v>43200</v>
      </c>
      <c r="N2031" s="374">
        <v>46400</v>
      </c>
      <c r="O2031" s="374">
        <v>49600</v>
      </c>
      <c r="P2031" s="374">
        <v>52800</v>
      </c>
      <c r="Q2031" s="374">
        <v>16800</v>
      </c>
      <c r="R2031" s="374">
        <v>19200</v>
      </c>
      <c r="S2031" s="374">
        <v>21600</v>
      </c>
      <c r="T2031" s="374">
        <v>24600</v>
      </c>
      <c r="U2031" s="374">
        <v>28780</v>
      </c>
      <c r="V2031" s="374">
        <v>32960</v>
      </c>
      <c r="W2031" s="374">
        <v>37140</v>
      </c>
      <c r="X2031" s="374">
        <v>41320</v>
      </c>
      <c r="Y2031" s="374">
        <v>44800</v>
      </c>
      <c r="Z2031" s="374">
        <v>51200</v>
      </c>
      <c r="AA2031" s="374">
        <v>57600</v>
      </c>
      <c r="AB2031" s="374">
        <v>64000</v>
      </c>
      <c r="AC2031" s="374">
        <v>69150</v>
      </c>
      <c r="AD2031" s="374">
        <v>74250</v>
      </c>
      <c r="AE2031" s="374">
        <v>79400</v>
      </c>
      <c r="AF2031" s="374">
        <v>84500</v>
      </c>
      <c r="AG2031" s="374">
        <v>9999</v>
      </c>
      <c r="AH2031" s="374" t="s">
        <v>8823</v>
      </c>
      <c r="AI2031" s="374" t="s">
        <v>8426</v>
      </c>
      <c r="AJ2031" s="374">
        <v>0</v>
      </c>
    </row>
    <row r="2032" spans="1:36">
      <c r="A2032" s="374" t="s">
        <v>548</v>
      </c>
      <c r="B2032" s="374" t="s">
        <v>8822</v>
      </c>
      <c r="C2032" s="374">
        <v>25</v>
      </c>
      <c r="D2032" s="374">
        <v>11</v>
      </c>
      <c r="E2032" s="374" t="s">
        <v>8821</v>
      </c>
      <c r="F2032" s="374" t="s">
        <v>8820</v>
      </c>
      <c r="G2032" s="374" t="s">
        <v>1653</v>
      </c>
      <c r="H2032" s="374">
        <v>76500</v>
      </c>
      <c r="I2032" s="374">
        <v>28000</v>
      </c>
      <c r="J2032" s="374">
        <v>32000</v>
      </c>
      <c r="K2032" s="374">
        <v>36000</v>
      </c>
      <c r="L2032" s="374">
        <v>40000</v>
      </c>
      <c r="M2032" s="374">
        <v>43200</v>
      </c>
      <c r="N2032" s="374">
        <v>46400</v>
      </c>
      <c r="O2032" s="374">
        <v>49600</v>
      </c>
      <c r="P2032" s="374">
        <v>52800</v>
      </c>
      <c r="Q2032" s="374">
        <v>16800</v>
      </c>
      <c r="R2032" s="374">
        <v>19200</v>
      </c>
      <c r="S2032" s="374">
        <v>21600</v>
      </c>
      <c r="T2032" s="374">
        <v>24600</v>
      </c>
      <c r="U2032" s="374">
        <v>28780</v>
      </c>
      <c r="V2032" s="374">
        <v>32960</v>
      </c>
      <c r="W2032" s="374">
        <v>37140</v>
      </c>
      <c r="X2032" s="374">
        <v>41320</v>
      </c>
      <c r="Y2032" s="374">
        <v>44800</v>
      </c>
      <c r="Z2032" s="374">
        <v>51200</v>
      </c>
      <c r="AA2032" s="374">
        <v>57600</v>
      </c>
      <c r="AB2032" s="374">
        <v>64000</v>
      </c>
      <c r="AC2032" s="374">
        <v>69150</v>
      </c>
      <c r="AD2032" s="374">
        <v>74250</v>
      </c>
      <c r="AE2032" s="374">
        <v>79400</v>
      </c>
      <c r="AF2032" s="374">
        <v>84500</v>
      </c>
      <c r="AG2032" s="374">
        <v>9999</v>
      </c>
      <c r="AH2032" s="374" t="s">
        <v>8819</v>
      </c>
      <c r="AI2032" s="374" t="s">
        <v>8426</v>
      </c>
      <c r="AJ2032" s="374">
        <v>0</v>
      </c>
    </row>
    <row r="2033" spans="1:36">
      <c r="A2033" s="374" t="s">
        <v>548</v>
      </c>
      <c r="B2033" s="374" t="s">
        <v>8818</v>
      </c>
      <c r="C2033" s="374">
        <v>25</v>
      </c>
      <c r="D2033" s="374">
        <v>13</v>
      </c>
      <c r="E2033" s="374" t="s">
        <v>8744</v>
      </c>
      <c r="F2033" s="374" t="s">
        <v>8743</v>
      </c>
      <c r="G2033" s="374" t="s">
        <v>8778</v>
      </c>
      <c r="H2033" s="374">
        <v>66600</v>
      </c>
      <c r="I2033" s="374">
        <v>28000</v>
      </c>
      <c r="J2033" s="374">
        <v>32000</v>
      </c>
      <c r="K2033" s="374">
        <v>36000</v>
      </c>
      <c r="L2033" s="374">
        <v>40000</v>
      </c>
      <c r="M2033" s="374">
        <v>43200</v>
      </c>
      <c r="N2033" s="374">
        <v>46400</v>
      </c>
      <c r="O2033" s="374">
        <v>49600</v>
      </c>
      <c r="P2033" s="374">
        <v>52800</v>
      </c>
      <c r="Q2033" s="374">
        <v>16800</v>
      </c>
      <c r="R2033" s="374">
        <v>19200</v>
      </c>
      <c r="S2033" s="374">
        <v>21600</v>
      </c>
      <c r="T2033" s="374">
        <v>24600</v>
      </c>
      <c r="U2033" s="374">
        <v>28780</v>
      </c>
      <c r="V2033" s="374">
        <v>32960</v>
      </c>
      <c r="W2033" s="374">
        <v>37140</v>
      </c>
      <c r="X2033" s="374">
        <v>41320</v>
      </c>
      <c r="Y2033" s="374">
        <v>44800</v>
      </c>
      <c r="Z2033" s="374">
        <v>51200</v>
      </c>
      <c r="AA2033" s="374">
        <v>57600</v>
      </c>
      <c r="AB2033" s="374">
        <v>64000</v>
      </c>
      <c r="AC2033" s="374">
        <v>69150</v>
      </c>
      <c r="AD2033" s="374">
        <v>74250</v>
      </c>
      <c r="AE2033" s="374">
        <v>79400</v>
      </c>
      <c r="AF2033" s="374">
        <v>84500</v>
      </c>
      <c r="AG2033" s="374">
        <v>8000</v>
      </c>
      <c r="AH2033" s="374" t="s">
        <v>8817</v>
      </c>
      <c r="AI2033" s="374" t="s">
        <v>8426</v>
      </c>
      <c r="AJ2033" s="374">
        <v>1</v>
      </c>
    </row>
    <row r="2034" spans="1:36">
      <c r="A2034" s="374" t="s">
        <v>548</v>
      </c>
      <c r="B2034" s="374" t="s">
        <v>8816</v>
      </c>
      <c r="C2034" s="374">
        <v>25</v>
      </c>
      <c r="D2034" s="374">
        <v>13</v>
      </c>
      <c r="E2034" s="374" t="s">
        <v>8744</v>
      </c>
      <c r="F2034" s="374" t="s">
        <v>8743</v>
      </c>
      <c r="G2034" s="374" t="s">
        <v>8778</v>
      </c>
      <c r="H2034" s="374">
        <v>66600</v>
      </c>
      <c r="I2034" s="374">
        <v>28000</v>
      </c>
      <c r="J2034" s="374">
        <v>32000</v>
      </c>
      <c r="K2034" s="374">
        <v>36000</v>
      </c>
      <c r="L2034" s="374">
        <v>40000</v>
      </c>
      <c r="M2034" s="374">
        <v>43200</v>
      </c>
      <c r="N2034" s="374">
        <v>46400</v>
      </c>
      <c r="O2034" s="374">
        <v>49600</v>
      </c>
      <c r="P2034" s="374">
        <v>52800</v>
      </c>
      <c r="Q2034" s="374">
        <v>16800</v>
      </c>
      <c r="R2034" s="374">
        <v>19200</v>
      </c>
      <c r="S2034" s="374">
        <v>21600</v>
      </c>
      <c r="T2034" s="374">
        <v>24600</v>
      </c>
      <c r="U2034" s="374">
        <v>28780</v>
      </c>
      <c r="V2034" s="374">
        <v>32960</v>
      </c>
      <c r="W2034" s="374">
        <v>37140</v>
      </c>
      <c r="X2034" s="374">
        <v>41320</v>
      </c>
      <c r="Y2034" s="374">
        <v>44800</v>
      </c>
      <c r="Z2034" s="374">
        <v>51200</v>
      </c>
      <c r="AA2034" s="374">
        <v>57600</v>
      </c>
      <c r="AB2034" s="374">
        <v>64000</v>
      </c>
      <c r="AC2034" s="374">
        <v>69150</v>
      </c>
      <c r="AD2034" s="374">
        <v>74250</v>
      </c>
      <c r="AE2034" s="374">
        <v>79400</v>
      </c>
      <c r="AF2034" s="374">
        <v>84500</v>
      </c>
      <c r="AG2034" s="374">
        <v>9999</v>
      </c>
      <c r="AH2034" s="374" t="s">
        <v>8815</v>
      </c>
      <c r="AI2034" s="374" t="s">
        <v>8426</v>
      </c>
      <c r="AJ2034" s="374">
        <v>1</v>
      </c>
    </row>
    <row r="2035" spans="1:36">
      <c r="A2035" s="374" t="s">
        <v>548</v>
      </c>
      <c r="B2035" s="374" t="s">
        <v>8814</v>
      </c>
      <c r="C2035" s="374">
        <v>25</v>
      </c>
      <c r="D2035" s="374">
        <v>13</v>
      </c>
      <c r="E2035" s="374" t="s">
        <v>8744</v>
      </c>
      <c r="F2035" s="374" t="s">
        <v>8743</v>
      </c>
      <c r="G2035" s="374" t="s">
        <v>8778</v>
      </c>
      <c r="H2035" s="374">
        <v>66600</v>
      </c>
      <c r="I2035" s="374">
        <v>28000</v>
      </c>
      <c r="J2035" s="374">
        <v>32000</v>
      </c>
      <c r="K2035" s="374">
        <v>36000</v>
      </c>
      <c r="L2035" s="374">
        <v>40000</v>
      </c>
      <c r="M2035" s="374">
        <v>43200</v>
      </c>
      <c r="N2035" s="374">
        <v>46400</v>
      </c>
      <c r="O2035" s="374">
        <v>49600</v>
      </c>
      <c r="P2035" s="374">
        <v>52800</v>
      </c>
      <c r="Q2035" s="374">
        <v>16800</v>
      </c>
      <c r="R2035" s="374">
        <v>19200</v>
      </c>
      <c r="S2035" s="374">
        <v>21600</v>
      </c>
      <c r="T2035" s="374">
        <v>24600</v>
      </c>
      <c r="U2035" s="374">
        <v>28780</v>
      </c>
      <c r="V2035" s="374">
        <v>32960</v>
      </c>
      <c r="W2035" s="374">
        <v>37140</v>
      </c>
      <c r="X2035" s="374">
        <v>41320</v>
      </c>
      <c r="Y2035" s="374">
        <v>44800</v>
      </c>
      <c r="Z2035" s="374">
        <v>51200</v>
      </c>
      <c r="AA2035" s="374">
        <v>57600</v>
      </c>
      <c r="AB2035" s="374">
        <v>64000</v>
      </c>
      <c r="AC2035" s="374">
        <v>69150</v>
      </c>
      <c r="AD2035" s="374">
        <v>74250</v>
      </c>
      <c r="AE2035" s="374">
        <v>79400</v>
      </c>
      <c r="AF2035" s="374">
        <v>84500</v>
      </c>
      <c r="AG2035" s="374">
        <v>9999</v>
      </c>
      <c r="AH2035" s="374" t="s">
        <v>8813</v>
      </c>
      <c r="AI2035" s="374" t="s">
        <v>8426</v>
      </c>
      <c r="AJ2035" s="374">
        <v>1</v>
      </c>
    </row>
    <row r="2036" spans="1:36">
      <c r="A2036" s="374" t="s">
        <v>548</v>
      </c>
      <c r="B2036" s="374" t="s">
        <v>8812</v>
      </c>
      <c r="C2036" s="374">
        <v>25</v>
      </c>
      <c r="D2036" s="374">
        <v>13</v>
      </c>
      <c r="E2036" s="374" t="s">
        <v>8744</v>
      </c>
      <c r="F2036" s="374" t="s">
        <v>8743</v>
      </c>
      <c r="G2036" s="374" t="s">
        <v>8778</v>
      </c>
      <c r="H2036" s="374">
        <v>66600</v>
      </c>
      <c r="I2036" s="374">
        <v>28000</v>
      </c>
      <c r="J2036" s="374">
        <v>32000</v>
      </c>
      <c r="K2036" s="374">
        <v>36000</v>
      </c>
      <c r="L2036" s="374">
        <v>40000</v>
      </c>
      <c r="M2036" s="374">
        <v>43200</v>
      </c>
      <c r="N2036" s="374">
        <v>46400</v>
      </c>
      <c r="O2036" s="374">
        <v>49600</v>
      </c>
      <c r="P2036" s="374">
        <v>52800</v>
      </c>
      <c r="Q2036" s="374">
        <v>16800</v>
      </c>
      <c r="R2036" s="374">
        <v>19200</v>
      </c>
      <c r="S2036" s="374">
        <v>21600</v>
      </c>
      <c r="T2036" s="374">
        <v>24600</v>
      </c>
      <c r="U2036" s="374">
        <v>28780</v>
      </c>
      <c r="V2036" s="374">
        <v>32960</v>
      </c>
      <c r="W2036" s="374">
        <v>37140</v>
      </c>
      <c r="X2036" s="374">
        <v>41320</v>
      </c>
      <c r="Y2036" s="374">
        <v>44800</v>
      </c>
      <c r="Z2036" s="374">
        <v>51200</v>
      </c>
      <c r="AA2036" s="374">
        <v>57600</v>
      </c>
      <c r="AB2036" s="374">
        <v>64000</v>
      </c>
      <c r="AC2036" s="374">
        <v>69150</v>
      </c>
      <c r="AD2036" s="374">
        <v>74250</v>
      </c>
      <c r="AE2036" s="374">
        <v>79400</v>
      </c>
      <c r="AF2036" s="374">
        <v>84500</v>
      </c>
      <c r="AG2036" s="374">
        <v>9999</v>
      </c>
      <c r="AH2036" s="374" t="s">
        <v>2115</v>
      </c>
      <c r="AI2036" s="374" t="s">
        <v>8426</v>
      </c>
      <c r="AJ2036" s="374">
        <v>1</v>
      </c>
    </row>
    <row r="2037" spans="1:36">
      <c r="A2037" s="374" t="s">
        <v>548</v>
      </c>
      <c r="B2037" s="374" t="s">
        <v>8811</v>
      </c>
      <c r="C2037" s="374">
        <v>25</v>
      </c>
      <c r="D2037" s="374">
        <v>13</v>
      </c>
      <c r="E2037" s="374" t="s">
        <v>8744</v>
      </c>
      <c r="F2037" s="374" t="s">
        <v>8743</v>
      </c>
      <c r="G2037" s="374" t="s">
        <v>8778</v>
      </c>
      <c r="H2037" s="374">
        <v>66600</v>
      </c>
      <c r="I2037" s="374">
        <v>28000</v>
      </c>
      <c r="J2037" s="374">
        <v>32000</v>
      </c>
      <c r="K2037" s="374">
        <v>36000</v>
      </c>
      <c r="L2037" s="374">
        <v>40000</v>
      </c>
      <c r="M2037" s="374">
        <v>43200</v>
      </c>
      <c r="N2037" s="374">
        <v>46400</v>
      </c>
      <c r="O2037" s="374">
        <v>49600</v>
      </c>
      <c r="P2037" s="374">
        <v>52800</v>
      </c>
      <c r="Q2037" s="374">
        <v>16800</v>
      </c>
      <c r="R2037" s="374">
        <v>19200</v>
      </c>
      <c r="S2037" s="374">
        <v>21600</v>
      </c>
      <c r="T2037" s="374">
        <v>24600</v>
      </c>
      <c r="U2037" s="374">
        <v>28780</v>
      </c>
      <c r="V2037" s="374">
        <v>32960</v>
      </c>
      <c r="W2037" s="374">
        <v>37140</v>
      </c>
      <c r="X2037" s="374">
        <v>41320</v>
      </c>
      <c r="Y2037" s="374">
        <v>44800</v>
      </c>
      <c r="Z2037" s="374">
        <v>51200</v>
      </c>
      <c r="AA2037" s="374">
        <v>57600</v>
      </c>
      <c r="AB2037" s="374">
        <v>64000</v>
      </c>
      <c r="AC2037" s="374">
        <v>69150</v>
      </c>
      <c r="AD2037" s="374">
        <v>74250</v>
      </c>
      <c r="AE2037" s="374">
        <v>79400</v>
      </c>
      <c r="AF2037" s="374">
        <v>84500</v>
      </c>
      <c r="AG2037" s="374">
        <v>8000</v>
      </c>
      <c r="AH2037" s="374" t="s">
        <v>8810</v>
      </c>
      <c r="AI2037" s="374" t="s">
        <v>8426</v>
      </c>
      <c r="AJ2037" s="374">
        <v>1</v>
      </c>
    </row>
    <row r="2038" spans="1:36">
      <c r="A2038" s="374" t="s">
        <v>548</v>
      </c>
      <c r="B2038" s="374" t="s">
        <v>8809</v>
      </c>
      <c r="C2038" s="374">
        <v>25</v>
      </c>
      <c r="D2038" s="374">
        <v>13</v>
      </c>
      <c r="E2038" s="374" t="s">
        <v>8744</v>
      </c>
      <c r="F2038" s="374" t="s">
        <v>8743</v>
      </c>
      <c r="G2038" s="374" t="s">
        <v>8778</v>
      </c>
      <c r="H2038" s="374">
        <v>66600</v>
      </c>
      <c r="I2038" s="374">
        <v>28000</v>
      </c>
      <c r="J2038" s="374">
        <v>32000</v>
      </c>
      <c r="K2038" s="374">
        <v>36000</v>
      </c>
      <c r="L2038" s="374">
        <v>40000</v>
      </c>
      <c r="M2038" s="374">
        <v>43200</v>
      </c>
      <c r="N2038" s="374">
        <v>46400</v>
      </c>
      <c r="O2038" s="374">
        <v>49600</v>
      </c>
      <c r="P2038" s="374">
        <v>52800</v>
      </c>
      <c r="Q2038" s="374">
        <v>16800</v>
      </c>
      <c r="R2038" s="374">
        <v>19200</v>
      </c>
      <c r="S2038" s="374">
        <v>21600</v>
      </c>
      <c r="T2038" s="374">
        <v>24600</v>
      </c>
      <c r="U2038" s="374">
        <v>28780</v>
      </c>
      <c r="V2038" s="374">
        <v>32960</v>
      </c>
      <c r="W2038" s="374">
        <v>37140</v>
      </c>
      <c r="X2038" s="374">
        <v>41320</v>
      </c>
      <c r="Y2038" s="374">
        <v>44800</v>
      </c>
      <c r="Z2038" s="374">
        <v>51200</v>
      </c>
      <c r="AA2038" s="374">
        <v>57600</v>
      </c>
      <c r="AB2038" s="374">
        <v>64000</v>
      </c>
      <c r="AC2038" s="374">
        <v>69150</v>
      </c>
      <c r="AD2038" s="374">
        <v>74250</v>
      </c>
      <c r="AE2038" s="374">
        <v>79400</v>
      </c>
      <c r="AF2038" s="374">
        <v>84500</v>
      </c>
      <c r="AG2038" s="374">
        <v>8000</v>
      </c>
      <c r="AH2038" s="374" t="s">
        <v>8808</v>
      </c>
      <c r="AI2038" s="374" t="s">
        <v>8426</v>
      </c>
      <c r="AJ2038" s="374">
        <v>1</v>
      </c>
    </row>
    <row r="2039" spans="1:36">
      <c r="A2039" s="374" t="s">
        <v>548</v>
      </c>
      <c r="B2039" s="374" t="s">
        <v>8807</v>
      </c>
      <c r="C2039" s="374">
        <v>25</v>
      </c>
      <c r="D2039" s="374">
        <v>13</v>
      </c>
      <c r="E2039" s="374" t="s">
        <v>8744</v>
      </c>
      <c r="F2039" s="374" t="s">
        <v>8743</v>
      </c>
      <c r="G2039" s="374" t="s">
        <v>8778</v>
      </c>
      <c r="H2039" s="374">
        <v>66600</v>
      </c>
      <c r="I2039" s="374">
        <v>28000</v>
      </c>
      <c r="J2039" s="374">
        <v>32000</v>
      </c>
      <c r="K2039" s="374">
        <v>36000</v>
      </c>
      <c r="L2039" s="374">
        <v>40000</v>
      </c>
      <c r="M2039" s="374">
        <v>43200</v>
      </c>
      <c r="N2039" s="374">
        <v>46400</v>
      </c>
      <c r="O2039" s="374">
        <v>49600</v>
      </c>
      <c r="P2039" s="374">
        <v>52800</v>
      </c>
      <c r="Q2039" s="374">
        <v>16800</v>
      </c>
      <c r="R2039" s="374">
        <v>19200</v>
      </c>
      <c r="S2039" s="374">
        <v>21600</v>
      </c>
      <c r="T2039" s="374">
        <v>24600</v>
      </c>
      <c r="U2039" s="374">
        <v>28780</v>
      </c>
      <c r="V2039" s="374">
        <v>32960</v>
      </c>
      <c r="W2039" s="374">
        <v>37140</v>
      </c>
      <c r="X2039" s="374">
        <v>41320</v>
      </c>
      <c r="Y2039" s="374">
        <v>44800</v>
      </c>
      <c r="Z2039" s="374">
        <v>51200</v>
      </c>
      <c r="AA2039" s="374">
        <v>57600</v>
      </c>
      <c r="AB2039" s="374">
        <v>64000</v>
      </c>
      <c r="AC2039" s="374">
        <v>69150</v>
      </c>
      <c r="AD2039" s="374">
        <v>74250</v>
      </c>
      <c r="AE2039" s="374">
        <v>79400</v>
      </c>
      <c r="AF2039" s="374">
        <v>84500</v>
      </c>
      <c r="AG2039" s="374">
        <v>9999</v>
      </c>
      <c r="AH2039" s="374" t="s">
        <v>2608</v>
      </c>
      <c r="AI2039" s="374" t="s">
        <v>8426</v>
      </c>
      <c r="AJ2039" s="374">
        <v>1</v>
      </c>
    </row>
    <row r="2040" spans="1:36">
      <c r="A2040" s="374" t="s">
        <v>548</v>
      </c>
      <c r="B2040" s="374" t="s">
        <v>8806</v>
      </c>
      <c r="C2040" s="374">
        <v>25</v>
      </c>
      <c r="D2040" s="374">
        <v>13</v>
      </c>
      <c r="E2040" s="374" t="s">
        <v>8744</v>
      </c>
      <c r="F2040" s="374" t="s">
        <v>8743</v>
      </c>
      <c r="G2040" s="374" t="s">
        <v>8778</v>
      </c>
      <c r="H2040" s="374">
        <v>66600</v>
      </c>
      <c r="I2040" s="374">
        <v>28000</v>
      </c>
      <c r="J2040" s="374">
        <v>32000</v>
      </c>
      <c r="K2040" s="374">
        <v>36000</v>
      </c>
      <c r="L2040" s="374">
        <v>40000</v>
      </c>
      <c r="M2040" s="374">
        <v>43200</v>
      </c>
      <c r="N2040" s="374">
        <v>46400</v>
      </c>
      <c r="O2040" s="374">
        <v>49600</v>
      </c>
      <c r="P2040" s="374">
        <v>52800</v>
      </c>
      <c r="Q2040" s="374">
        <v>16800</v>
      </c>
      <c r="R2040" s="374">
        <v>19200</v>
      </c>
      <c r="S2040" s="374">
        <v>21600</v>
      </c>
      <c r="T2040" s="374">
        <v>24600</v>
      </c>
      <c r="U2040" s="374">
        <v>28780</v>
      </c>
      <c r="V2040" s="374">
        <v>32960</v>
      </c>
      <c r="W2040" s="374">
        <v>37140</v>
      </c>
      <c r="X2040" s="374">
        <v>41320</v>
      </c>
      <c r="Y2040" s="374">
        <v>44800</v>
      </c>
      <c r="Z2040" s="374">
        <v>51200</v>
      </c>
      <c r="AA2040" s="374">
        <v>57600</v>
      </c>
      <c r="AB2040" s="374">
        <v>64000</v>
      </c>
      <c r="AC2040" s="374">
        <v>69150</v>
      </c>
      <c r="AD2040" s="374">
        <v>74250</v>
      </c>
      <c r="AE2040" s="374">
        <v>79400</v>
      </c>
      <c r="AF2040" s="374">
        <v>84500</v>
      </c>
      <c r="AG2040" s="374">
        <v>8000</v>
      </c>
      <c r="AH2040" s="374" t="s">
        <v>8805</v>
      </c>
      <c r="AI2040" s="374" t="s">
        <v>8426</v>
      </c>
      <c r="AJ2040" s="374">
        <v>1</v>
      </c>
    </row>
    <row r="2041" spans="1:36">
      <c r="A2041" s="374" t="s">
        <v>548</v>
      </c>
      <c r="B2041" s="374" t="s">
        <v>8804</v>
      </c>
      <c r="C2041" s="374">
        <v>25</v>
      </c>
      <c r="D2041" s="374">
        <v>13</v>
      </c>
      <c r="E2041" s="374" t="s">
        <v>8744</v>
      </c>
      <c r="F2041" s="374" t="s">
        <v>8743</v>
      </c>
      <c r="G2041" s="374" t="s">
        <v>8778</v>
      </c>
      <c r="H2041" s="374">
        <v>66600</v>
      </c>
      <c r="I2041" s="374">
        <v>28000</v>
      </c>
      <c r="J2041" s="374">
        <v>32000</v>
      </c>
      <c r="K2041" s="374">
        <v>36000</v>
      </c>
      <c r="L2041" s="374">
        <v>40000</v>
      </c>
      <c r="M2041" s="374">
        <v>43200</v>
      </c>
      <c r="N2041" s="374">
        <v>46400</v>
      </c>
      <c r="O2041" s="374">
        <v>49600</v>
      </c>
      <c r="P2041" s="374">
        <v>52800</v>
      </c>
      <c r="Q2041" s="374">
        <v>16800</v>
      </c>
      <c r="R2041" s="374">
        <v>19200</v>
      </c>
      <c r="S2041" s="374">
        <v>21600</v>
      </c>
      <c r="T2041" s="374">
        <v>24600</v>
      </c>
      <c r="U2041" s="374">
        <v>28780</v>
      </c>
      <c r="V2041" s="374">
        <v>32960</v>
      </c>
      <c r="W2041" s="374">
        <v>37140</v>
      </c>
      <c r="X2041" s="374">
        <v>41320</v>
      </c>
      <c r="Y2041" s="374">
        <v>44800</v>
      </c>
      <c r="Z2041" s="374">
        <v>51200</v>
      </c>
      <c r="AA2041" s="374">
        <v>57600</v>
      </c>
      <c r="AB2041" s="374">
        <v>64000</v>
      </c>
      <c r="AC2041" s="374">
        <v>69150</v>
      </c>
      <c r="AD2041" s="374">
        <v>74250</v>
      </c>
      <c r="AE2041" s="374">
        <v>79400</v>
      </c>
      <c r="AF2041" s="374">
        <v>84500</v>
      </c>
      <c r="AG2041" s="374">
        <v>9240</v>
      </c>
      <c r="AH2041" s="374" t="s">
        <v>2300</v>
      </c>
      <c r="AI2041" s="374" t="s">
        <v>8426</v>
      </c>
      <c r="AJ2041" s="374">
        <v>1</v>
      </c>
    </row>
    <row r="2042" spans="1:36">
      <c r="A2042" s="374" t="s">
        <v>548</v>
      </c>
      <c r="B2042" s="374" t="s">
        <v>8803</v>
      </c>
      <c r="C2042" s="374">
        <v>25</v>
      </c>
      <c r="D2042" s="374">
        <v>13</v>
      </c>
      <c r="E2042" s="374" t="s">
        <v>8744</v>
      </c>
      <c r="F2042" s="374" t="s">
        <v>8743</v>
      </c>
      <c r="G2042" s="374" t="s">
        <v>8778</v>
      </c>
      <c r="H2042" s="374">
        <v>66600</v>
      </c>
      <c r="I2042" s="374">
        <v>28000</v>
      </c>
      <c r="J2042" s="374">
        <v>32000</v>
      </c>
      <c r="K2042" s="374">
        <v>36000</v>
      </c>
      <c r="L2042" s="374">
        <v>40000</v>
      </c>
      <c r="M2042" s="374">
        <v>43200</v>
      </c>
      <c r="N2042" s="374">
        <v>46400</v>
      </c>
      <c r="O2042" s="374">
        <v>49600</v>
      </c>
      <c r="P2042" s="374">
        <v>52800</v>
      </c>
      <c r="Q2042" s="374">
        <v>16800</v>
      </c>
      <c r="R2042" s="374">
        <v>19200</v>
      </c>
      <c r="S2042" s="374">
        <v>21600</v>
      </c>
      <c r="T2042" s="374">
        <v>24600</v>
      </c>
      <c r="U2042" s="374">
        <v>28780</v>
      </c>
      <c r="V2042" s="374">
        <v>32960</v>
      </c>
      <c r="W2042" s="374">
        <v>37140</v>
      </c>
      <c r="X2042" s="374">
        <v>41320</v>
      </c>
      <c r="Y2042" s="374">
        <v>44800</v>
      </c>
      <c r="Z2042" s="374">
        <v>51200</v>
      </c>
      <c r="AA2042" s="374">
        <v>57600</v>
      </c>
      <c r="AB2042" s="374">
        <v>64000</v>
      </c>
      <c r="AC2042" s="374">
        <v>69150</v>
      </c>
      <c r="AD2042" s="374">
        <v>74250</v>
      </c>
      <c r="AE2042" s="374">
        <v>79400</v>
      </c>
      <c r="AF2042" s="374">
        <v>84500</v>
      </c>
      <c r="AG2042" s="374">
        <v>8000</v>
      </c>
      <c r="AH2042" s="374" t="s">
        <v>8802</v>
      </c>
      <c r="AI2042" s="374" t="s">
        <v>8426</v>
      </c>
      <c r="AJ2042" s="374">
        <v>1</v>
      </c>
    </row>
    <row r="2043" spans="1:36">
      <c r="A2043" s="374" t="s">
        <v>548</v>
      </c>
      <c r="B2043" s="374" t="s">
        <v>8801</v>
      </c>
      <c r="C2043" s="374">
        <v>25</v>
      </c>
      <c r="D2043" s="374">
        <v>13</v>
      </c>
      <c r="E2043" s="374" t="s">
        <v>8744</v>
      </c>
      <c r="F2043" s="374" t="s">
        <v>8743</v>
      </c>
      <c r="G2043" s="374" t="s">
        <v>8778</v>
      </c>
      <c r="H2043" s="374">
        <v>66600</v>
      </c>
      <c r="I2043" s="374">
        <v>28000</v>
      </c>
      <c r="J2043" s="374">
        <v>32000</v>
      </c>
      <c r="K2043" s="374">
        <v>36000</v>
      </c>
      <c r="L2043" s="374">
        <v>40000</v>
      </c>
      <c r="M2043" s="374">
        <v>43200</v>
      </c>
      <c r="N2043" s="374">
        <v>46400</v>
      </c>
      <c r="O2043" s="374">
        <v>49600</v>
      </c>
      <c r="P2043" s="374">
        <v>52800</v>
      </c>
      <c r="Q2043" s="374">
        <v>16800</v>
      </c>
      <c r="R2043" s="374">
        <v>19200</v>
      </c>
      <c r="S2043" s="374">
        <v>21600</v>
      </c>
      <c r="T2043" s="374">
        <v>24600</v>
      </c>
      <c r="U2043" s="374">
        <v>28780</v>
      </c>
      <c r="V2043" s="374">
        <v>32960</v>
      </c>
      <c r="W2043" s="374">
        <v>37140</v>
      </c>
      <c r="X2043" s="374">
        <v>41320</v>
      </c>
      <c r="Y2043" s="374">
        <v>44800</v>
      </c>
      <c r="Z2043" s="374">
        <v>51200</v>
      </c>
      <c r="AA2043" s="374">
        <v>57600</v>
      </c>
      <c r="AB2043" s="374">
        <v>64000</v>
      </c>
      <c r="AC2043" s="374">
        <v>69150</v>
      </c>
      <c r="AD2043" s="374">
        <v>74250</v>
      </c>
      <c r="AE2043" s="374">
        <v>79400</v>
      </c>
      <c r="AF2043" s="374">
        <v>84500</v>
      </c>
      <c r="AG2043" s="374">
        <v>8000</v>
      </c>
      <c r="AH2043" s="374" t="s">
        <v>8800</v>
      </c>
      <c r="AI2043" s="374" t="s">
        <v>8426</v>
      </c>
      <c r="AJ2043" s="374">
        <v>1</v>
      </c>
    </row>
    <row r="2044" spans="1:36">
      <c r="A2044" s="374" t="s">
        <v>548</v>
      </c>
      <c r="B2044" s="374" t="s">
        <v>8799</v>
      </c>
      <c r="C2044" s="374">
        <v>25</v>
      </c>
      <c r="D2044" s="374">
        <v>13</v>
      </c>
      <c r="E2044" s="374" t="s">
        <v>8744</v>
      </c>
      <c r="F2044" s="374" t="s">
        <v>8743</v>
      </c>
      <c r="G2044" s="374" t="s">
        <v>8778</v>
      </c>
      <c r="H2044" s="374">
        <v>66600</v>
      </c>
      <c r="I2044" s="374">
        <v>28000</v>
      </c>
      <c r="J2044" s="374">
        <v>32000</v>
      </c>
      <c r="K2044" s="374">
        <v>36000</v>
      </c>
      <c r="L2044" s="374">
        <v>40000</v>
      </c>
      <c r="M2044" s="374">
        <v>43200</v>
      </c>
      <c r="N2044" s="374">
        <v>46400</v>
      </c>
      <c r="O2044" s="374">
        <v>49600</v>
      </c>
      <c r="P2044" s="374">
        <v>52800</v>
      </c>
      <c r="Q2044" s="374">
        <v>16800</v>
      </c>
      <c r="R2044" s="374">
        <v>19200</v>
      </c>
      <c r="S2044" s="374">
        <v>21600</v>
      </c>
      <c r="T2044" s="374">
        <v>24600</v>
      </c>
      <c r="U2044" s="374">
        <v>28780</v>
      </c>
      <c r="V2044" s="374">
        <v>32960</v>
      </c>
      <c r="W2044" s="374">
        <v>37140</v>
      </c>
      <c r="X2044" s="374">
        <v>41320</v>
      </c>
      <c r="Y2044" s="374">
        <v>44800</v>
      </c>
      <c r="Z2044" s="374">
        <v>51200</v>
      </c>
      <c r="AA2044" s="374">
        <v>57600</v>
      </c>
      <c r="AB2044" s="374">
        <v>64000</v>
      </c>
      <c r="AC2044" s="374">
        <v>69150</v>
      </c>
      <c r="AD2044" s="374">
        <v>74250</v>
      </c>
      <c r="AE2044" s="374">
        <v>79400</v>
      </c>
      <c r="AF2044" s="374">
        <v>84500</v>
      </c>
      <c r="AG2044" s="374">
        <v>8000</v>
      </c>
      <c r="AH2044" s="374" t="s">
        <v>2109</v>
      </c>
      <c r="AI2044" s="374" t="s">
        <v>8426</v>
      </c>
      <c r="AJ2044" s="374">
        <v>1</v>
      </c>
    </row>
    <row r="2045" spans="1:36">
      <c r="A2045" s="374" t="s">
        <v>548</v>
      </c>
      <c r="B2045" s="374" t="s">
        <v>8798</v>
      </c>
      <c r="C2045" s="374">
        <v>25</v>
      </c>
      <c r="D2045" s="374">
        <v>13</v>
      </c>
      <c r="E2045" s="374" t="s">
        <v>8744</v>
      </c>
      <c r="F2045" s="374" t="s">
        <v>8743</v>
      </c>
      <c r="G2045" s="374" t="s">
        <v>8778</v>
      </c>
      <c r="H2045" s="374">
        <v>66600</v>
      </c>
      <c r="I2045" s="374">
        <v>28000</v>
      </c>
      <c r="J2045" s="374">
        <v>32000</v>
      </c>
      <c r="K2045" s="374">
        <v>36000</v>
      </c>
      <c r="L2045" s="374">
        <v>40000</v>
      </c>
      <c r="M2045" s="374">
        <v>43200</v>
      </c>
      <c r="N2045" s="374">
        <v>46400</v>
      </c>
      <c r="O2045" s="374">
        <v>49600</v>
      </c>
      <c r="P2045" s="374">
        <v>52800</v>
      </c>
      <c r="Q2045" s="374">
        <v>16800</v>
      </c>
      <c r="R2045" s="374">
        <v>19200</v>
      </c>
      <c r="S2045" s="374">
        <v>21600</v>
      </c>
      <c r="T2045" s="374">
        <v>24600</v>
      </c>
      <c r="U2045" s="374">
        <v>28780</v>
      </c>
      <c r="V2045" s="374">
        <v>32960</v>
      </c>
      <c r="W2045" s="374">
        <v>37140</v>
      </c>
      <c r="X2045" s="374">
        <v>41320</v>
      </c>
      <c r="Y2045" s="374">
        <v>44800</v>
      </c>
      <c r="Z2045" s="374">
        <v>51200</v>
      </c>
      <c r="AA2045" s="374">
        <v>57600</v>
      </c>
      <c r="AB2045" s="374">
        <v>64000</v>
      </c>
      <c r="AC2045" s="374">
        <v>69150</v>
      </c>
      <c r="AD2045" s="374">
        <v>74250</v>
      </c>
      <c r="AE2045" s="374">
        <v>79400</v>
      </c>
      <c r="AF2045" s="374">
        <v>84500</v>
      </c>
      <c r="AG2045" s="374">
        <v>8000</v>
      </c>
      <c r="AH2045" s="374" t="s">
        <v>8797</v>
      </c>
      <c r="AI2045" s="374" t="s">
        <v>8426</v>
      </c>
      <c r="AJ2045" s="374">
        <v>1</v>
      </c>
    </row>
    <row r="2046" spans="1:36">
      <c r="A2046" s="374" t="s">
        <v>548</v>
      </c>
      <c r="B2046" s="374" t="s">
        <v>8796</v>
      </c>
      <c r="C2046" s="374">
        <v>25</v>
      </c>
      <c r="D2046" s="374">
        <v>13</v>
      </c>
      <c r="E2046" s="374" t="s">
        <v>8744</v>
      </c>
      <c r="F2046" s="374" t="s">
        <v>8743</v>
      </c>
      <c r="G2046" s="374" t="s">
        <v>8778</v>
      </c>
      <c r="H2046" s="374">
        <v>66600</v>
      </c>
      <c r="I2046" s="374">
        <v>28000</v>
      </c>
      <c r="J2046" s="374">
        <v>32000</v>
      </c>
      <c r="K2046" s="374">
        <v>36000</v>
      </c>
      <c r="L2046" s="374">
        <v>40000</v>
      </c>
      <c r="M2046" s="374">
        <v>43200</v>
      </c>
      <c r="N2046" s="374">
        <v>46400</v>
      </c>
      <c r="O2046" s="374">
        <v>49600</v>
      </c>
      <c r="P2046" s="374">
        <v>52800</v>
      </c>
      <c r="Q2046" s="374">
        <v>16800</v>
      </c>
      <c r="R2046" s="374">
        <v>19200</v>
      </c>
      <c r="S2046" s="374">
        <v>21600</v>
      </c>
      <c r="T2046" s="374">
        <v>24600</v>
      </c>
      <c r="U2046" s="374">
        <v>28780</v>
      </c>
      <c r="V2046" s="374">
        <v>32960</v>
      </c>
      <c r="W2046" s="374">
        <v>37140</v>
      </c>
      <c r="X2046" s="374">
        <v>41320</v>
      </c>
      <c r="Y2046" s="374">
        <v>44800</v>
      </c>
      <c r="Z2046" s="374">
        <v>51200</v>
      </c>
      <c r="AA2046" s="374">
        <v>57600</v>
      </c>
      <c r="AB2046" s="374">
        <v>64000</v>
      </c>
      <c r="AC2046" s="374">
        <v>69150</v>
      </c>
      <c r="AD2046" s="374">
        <v>74250</v>
      </c>
      <c r="AE2046" s="374">
        <v>79400</v>
      </c>
      <c r="AF2046" s="374">
        <v>84500</v>
      </c>
      <c r="AG2046" s="374">
        <v>8000</v>
      </c>
      <c r="AH2046" s="374" t="s">
        <v>2402</v>
      </c>
      <c r="AI2046" s="374" t="s">
        <v>8426</v>
      </c>
      <c r="AJ2046" s="374">
        <v>1</v>
      </c>
    </row>
    <row r="2047" spans="1:36">
      <c r="A2047" s="374" t="s">
        <v>548</v>
      </c>
      <c r="B2047" s="374" t="s">
        <v>8795</v>
      </c>
      <c r="C2047" s="374">
        <v>25</v>
      </c>
      <c r="D2047" s="374">
        <v>13</v>
      </c>
      <c r="E2047" s="374" t="s">
        <v>8744</v>
      </c>
      <c r="F2047" s="374" t="s">
        <v>8743</v>
      </c>
      <c r="G2047" s="374" t="s">
        <v>8778</v>
      </c>
      <c r="H2047" s="374">
        <v>66600</v>
      </c>
      <c r="I2047" s="374">
        <v>28000</v>
      </c>
      <c r="J2047" s="374">
        <v>32000</v>
      </c>
      <c r="K2047" s="374">
        <v>36000</v>
      </c>
      <c r="L2047" s="374">
        <v>40000</v>
      </c>
      <c r="M2047" s="374">
        <v>43200</v>
      </c>
      <c r="N2047" s="374">
        <v>46400</v>
      </c>
      <c r="O2047" s="374">
        <v>49600</v>
      </c>
      <c r="P2047" s="374">
        <v>52800</v>
      </c>
      <c r="Q2047" s="374">
        <v>16800</v>
      </c>
      <c r="R2047" s="374">
        <v>19200</v>
      </c>
      <c r="S2047" s="374">
        <v>21600</v>
      </c>
      <c r="T2047" s="374">
        <v>24600</v>
      </c>
      <c r="U2047" s="374">
        <v>28780</v>
      </c>
      <c r="V2047" s="374">
        <v>32960</v>
      </c>
      <c r="W2047" s="374">
        <v>37140</v>
      </c>
      <c r="X2047" s="374">
        <v>41320</v>
      </c>
      <c r="Y2047" s="374">
        <v>44800</v>
      </c>
      <c r="Z2047" s="374">
        <v>51200</v>
      </c>
      <c r="AA2047" s="374">
        <v>57600</v>
      </c>
      <c r="AB2047" s="374">
        <v>64000</v>
      </c>
      <c r="AC2047" s="374">
        <v>69150</v>
      </c>
      <c r="AD2047" s="374">
        <v>74250</v>
      </c>
      <c r="AE2047" s="374">
        <v>79400</v>
      </c>
      <c r="AF2047" s="374">
        <v>84500</v>
      </c>
      <c r="AG2047" s="374">
        <v>8000</v>
      </c>
      <c r="AH2047" s="374" t="s">
        <v>8794</v>
      </c>
      <c r="AI2047" s="374" t="s">
        <v>8426</v>
      </c>
      <c r="AJ2047" s="374">
        <v>1</v>
      </c>
    </row>
    <row r="2048" spans="1:36">
      <c r="A2048" s="374" t="s">
        <v>548</v>
      </c>
      <c r="B2048" s="374" t="s">
        <v>8793</v>
      </c>
      <c r="C2048" s="374">
        <v>25</v>
      </c>
      <c r="D2048" s="374">
        <v>13</v>
      </c>
      <c r="E2048" s="374" t="s">
        <v>8744</v>
      </c>
      <c r="F2048" s="374" t="s">
        <v>8743</v>
      </c>
      <c r="G2048" s="374" t="s">
        <v>8778</v>
      </c>
      <c r="H2048" s="374">
        <v>66600</v>
      </c>
      <c r="I2048" s="374">
        <v>28000</v>
      </c>
      <c r="J2048" s="374">
        <v>32000</v>
      </c>
      <c r="K2048" s="374">
        <v>36000</v>
      </c>
      <c r="L2048" s="374">
        <v>40000</v>
      </c>
      <c r="M2048" s="374">
        <v>43200</v>
      </c>
      <c r="N2048" s="374">
        <v>46400</v>
      </c>
      <c r="O2048" s="374">
        <v>49600</v>
      </c>
      <c r="P2048" s="374">
        <v>52800</v>
      </c>
      <c r="Q2048" s="374">
        <v>16800</v>
      </c>
      <c r="R2048" s="374">
        <v>19200</v>
      </c>
      <c r="S2048" s="374">
        <v>21600</v>
      </c>
      <c r="T2048" s="374">
        <v>24600</v>
      </c>
      <c r="U2048" s="374">
        <v>28780</v>
      </c>
      <c r="V2048" s="374">
        <v>32960</v>
      </c>
      <c r="W2048" s="374">
        <v>37140</v>
      </c>
      <c r="X2048" s="374">
        <v>41320</v>
      </c>
      <c r="Y2048" s="374">
        <v>44800</v>
      </c>
      <c r="Z2048" s="374">
        <v>51200</v>
      </c>
      <c r="AA2048" s="374">
        <v>57600</v>
      </c>
      <c r="AB2048" s="374">
        <v>64000</v>
      </c>
      <c r="AC2048" s="374">
        <v>69150</v>
      </c>
      <c r="AD2048" s="374">
        <v>74250</v>
      </c>
      <c r="AE2048" s="374">
        <v>79400</v>
      </c>
      <c r="AF2048" s="374">
        <v>84500</v>
      </c>
      <c r="AG2048" s="374">
        <v>8000</v>
      </c>
      <c r="AH2048" s="374" t="s">
        <v>8792</v>
      </c>
      <c r="AI2048" s="374" t="s">
        <v>8426</v>
      </c>
      <c r="AJ2048" s="374">
        <v>1</v>
      </c>
    </row>
    <row r="2049" spans="1:36">
      <c r="A2049" s="374" t="s">
        <v>548</v>
      </c>
      <c r="B2049" s="374" t="s">
        <v>8791</v>
      </c>
      <c r="C2049" s="374">
        <v>25</v>
      </c>
      <c r="D2049" s="374">
        <v>13</v>
      </c>
      <c r="E2049" s="374" t="s">
        <v>8744</v>
      </c>
      <c r="F2049" s="374" t="s">
        <v>8743</v>
      </c>
      <c r="G2049" s="374" t="s">
        <v>8778</v>
      </c>
      <c r="H2049" s="374">
        <v>66600</v>
      </c>
      <c r="I2049" s="374">
        <v>28000</v>
      </c>
      <c r="J2049" s="374">
        <v>32000</v>
      </c>
      <c r="K2049" s="374">
        <v>36000</v>
      </c>
      <c r="L2049" s="374">
        <v>40000</v>
      </c>
      <c r="M2049" s="374">
        <v>43200</v>
      </c>
      <c r="N2049" s="374">
        <v>46400</v>
      </c>
      <c r="O2049" s="374">
        <v>49600</v>
      </c>
      <c r="P2049" s="374">
        <v>52800</v>
      </c>
      <c r="Q2049" s="374">
        <v>16800</v>
      </c>
      <c r="R2049" s="374">
        <v>19200</v>
      </c>
      <c r="S2049" s="374">
        <v>21600</v>
      </c>
      <c r="T2049" s="374">
        <v>24600</v>
      </c>
      <c r="U2049" s="374">
        <v>28780</v>
      </c>
      <c r="V2049" s="374">
        <v>32960</v>
      </c>
      <c r="W2049" s="374">
        <v>37140</v>
      </c>
      <c r="X2049" s="374">
        <v>41320</v>
      </c>
      <c r="Y2049" s="374">
        <v>44800</v>
      </c>
      <c r="Z2049" s="374">
        <v>51200</v>
      </c>
      <c r="AA2049" s="374">
        <v>57600</v>
      </c>
      <c r="AB2049" s="374">
        <v>64000</v>
      </c>
      <c r="AC2049" s="374">
        <v>69150</v>
      </c>
      <c r="AD2049" s="374">
        <v>74250</v>
      </c>
      <c r="AE2049" s="374">
        <v>79400</v>
      </c>
      <c r="AF2049" s="374">
        <v>84500</v>
      </c>
      <c r="AG2049" s="374">
        <v>8000</v>
      </c>
      <c r="AH2049" s="374" t="s">
        <v>8790</v>
      </c>
      <c r="AI2049" s="374" t="s">
        <v>8426</v>
      </c>
      <c r="AJ2049" s="374">
        <v>1</v>
      </c>
    </row>
    <row r="2050" spans="1:36">
      <c r="A2050" s="374" t="s">
        <v>548</v>
      </c>
      <c r="B2050" s="374" t="s">
        <v>8789</v>
      </c>
      <c r="C2050" s="374">
        <v>25</v>
      </c>
      <c r="D2050" s="374">
        <v>13</v>
      </c>
      <c r="E2050" s="374" t="s">
        <v>8744</v>
      </c>
      <c r="F2050" s="374" t="s">
        <v>8743</v>
      </c>
      <c r="G2050" s="374" t="s">
        <v>8778</v>
      </c>
      <c r="H2050" s="374">
        <v>66600</v>
      </c>
      <c r="I2050" s="374">
        <v>28000</v>
      </c>
      <c r="J2050" s="374">
        <v>32000</v>
      </c>
      <c r="K2050" s="374">
        <v>36000</v>
      </c>
      <c r="L2050" s="374">
        <v>40000</v>
      </c>
      <c r="M2050" s="374">
        <v>43200</v>
      </c>
      <c r="N2050" s="374">
        <v>46400</v>
      </c>
      <c r="O2050" s="374">
        <v>49600</v>
      </c>
      <c r="P2050" s="374">
        <v>52800</v>
      </c>
      <c r="Q2050" s="374">
        <v>16800</v>
      </c>
      <c r="R2050" s="374">
        <v>19200</v>
      </c>
      <c r="S2050" s="374">
        <v>21600</v>
      </c>
      <c r="T2050" s="374">
        <v>24600</v>
      </c>
      <c r="U2050" s="374">
        <v>28780</v>
      </c>
      <c r="V2050" s="374">
        <v>32960</v>
      </c>
      <c r="W2050" s="374">
        <v>37140</v>
      </c>
      <c r="X2050" s="374">
        <v>41320</v>
      </c>
      <c r="Y2050" s="374">
        <v>44800</v>
      </c>
      <c r="Z2050" s="374">
        <v>51200</v>
      </c>
      <c r="AA2050" s="374">
        <v>57600</v>
      </c>
      <c r="AB2050" s="374">
        <v>64000</v>
      </c>
      <c r="AC2050" s="374">
        <v>69150</v>
      </c>
      <c r="AD2050" s="374">
        <v>74250</v>
      </c>
      <c r="AE2050" s="374">
        <v>79400</v>
      </c>
      <c r="AF2050" s="374">
        <v>84500</v>
      </c>
      <c r="AG2050" s="374">
        <v>8000</v>
      </c>
      <c r="AH2050" s="374" t="s">
        <v>8788</v>
      </c>
      <c r="AI2050" s="374" t="s">
        <v>8426</v>
      </c>
      <c r="AJ2050" s="374">
        <v>1</v>
      </c>
    </row>
    <row r="2051" spans="1:36">
      <c r="A2051" s="374" t="s">
        <v>548</v>
      </c>
      <c r="B2051" s="374" t="s">
        <v>8787</v>
      </c>
      <c r="C2051" s="374">
        <v>25</v>
      </c>
      <c r="D2051" s="374">
        <v>13</v>
      </c>
      <c r="E2051" s="374" t="s">
        <v>8744</v>
      </c>
      <c r="F2051" s="374" t="s">
        <v>8743</v>
      </c>
      <c r="G2051" s="374" t="s">
        <v>8778</v>
      </c>
      <c r="H2051" s="374">
        <v>66600</v>
      </c>
      <c r="I2051" s="374">
        <v>28000</v>
      </c>
      <c r="J2051" s="374">
        <v>32000</v>
      </c>
      <c r="K2051" s="374">
        <v>36000</v>
      </c>
      <c r="L2051" s="374">
        <v>40000</v>
      </c>
      <c r="M2051" s="374">
        <v>43200</v>
      </c>
      <c r="N2051" s="374">
        <v>46400</v>
      </c>
      <c r="O2051" s="374">
        <v>49600</v>
      </c>
      <c r="P2051" s="374">
        <v>52800</v>
      </c>
      <c r="Q2051" s="374">
        <v>16800</v>
      </c>
      <c r="R2051" s="374">
        <v>19200</v>
      </c>
      <c r="S2051" s="374">
        <v>21600</v>
      </c>
      <c r="T2051" s="374">
        <v>24600</v>
      </c>
      <c r="U2051" s="374">
        <v>28780</v>
      </c>
      <c r="V2051" s="374">
        <v>32960</v>
      </c>
      <c r="W2051" s="374">
        <v>37140</v>
      </c>
      <c r="X2051" s="374">
        <v>41320</v>
      </c>
      <c r="Y2051" s="374">
        <v>44800</v>
      </c>
      <c r="Z2051" s="374">
        <v>51200</v>
      </c>
      <c r="AA2051" s="374">
        <v>57600</v>
      </c>
      <c r="AB2051" s="374">
        <v>64000</v>
      </c>
      <c r="AC2051" s="374">
        <v>69150</v>
      </c>
      <c r="AD2051" s="374">
        <v>74250</v>
      </c>
      <c r="AE2051" s="374">
        <v>79400</v>
      </c>
      <c r="AF2051" s="374">
        <v>84500</v>
      </c>
      <c r="AG2051" s="374">
        <v>9999</v>
      </c>
      <c r="AH2051" s="374" t="s">
        <v>8786</v>
      </c>
      <c r="AI2051" s="374" t="s">
        <v>8426</v>
      </c>
      <c r="AJ2051" s="374">
        <v>1</v>
      </c>
    </row>
    <row r="2052" spans="1:36">
      <c r="A2052" s="374" t="s">
        <v>548</v>
      </c>
      <c r="B2052" s="374" t="s">
        <v>8785</v>
      </c>
      <c r="C2052" s="374">
        <v>25</v>
      </c>
      <c r="D2052" s="374">
        <v>13</v>
      </c>
      <c r="E2052" s="374" t="s">
        <v>8744</v>
      </c>
      <c r="F2052" s="374" t="s">
        <v>8743</v>
      </c>
      <c r="G2052" s="374" t="s">
        <v>8778</v>
      </c>
      <c r="H2052" s="374">
        <v>66600</v>
      </c>
      <c r="I2052" s="374">
        <v>28000</v>
      </c>
      <c r="J2052" s="374">
        <v>32000</v>
      </c>
      <c r="K2052" s="374">
        <v>36000</v>
      </c>
      <c r="L2052" s="374">
        <v>40000</v>
      </c>
      <c r="M2052" s="374">
        <v>43200</v>
      </c>
      <c r="N2052" s="374">
        <v>46400</v>
      </c>
      <c r="O2052" s="374">
        <v>49600</v>
      </c>
      <c r="P2052" s="374">
        <v>52800</v>
      </c>
      <c r="Q2052" s="374">
        <v>16800</v>
      </c>
      <c r="R2052" s="374">
        <v>19200</v>
      </c>
      <c r="S2052" s="374">
        <v>21600</v>
      </c>
      <c r="T2052" s="374">
        <v>24600</v>
      </c>
      <c r="U2052" s="374">
        <v>28780</v>
      </c>
      <c r="V2052" s="374">
        <v>32960</v>
      </c>
      <c r="W2052" s="374">
        <v>37140</v>
      </c>
      <c r="X2052" s="374">
        <v>41320</v>
      </c>
      <c r="Y2052" s="374">
        <v>44800</v>
      </c>
      <c r="Z2052" s="374">
        <v>51200</v>
      </c>
      <c r="AA2052" s="374">
        <v>57600</v>
      </c>
      <c r="AB2052" s="374">
        <v>64000</v>
      </c>
      <c r="AC2052" s="374">
        <v>69150</v>
      </c>
      <c r="AD2052" s="374">
        <v>74250</v>
      </c>
      <c r="AE2052" s="374">
        <v>79400</v>
      </c>
      <c r="AF2052" s="374">
        <v>84500</v>
      </c>
      <c r="AG2052" s="374">
        <v>9999</v>
      </c>
      <c r="AH2052" s="374" t="s">
        <v>8784</v>
      </c>
      <c r="AI2052" s="374" t="s">
        <v>8426</v>
      </c>
      <c r="AJ2052" s="374">
        <v>1</v>
      </c>
    </row>
    <row r="2053" spans="1:36">
      <c r="A2053" s="374" t="s">
        <v>548</v>
      </c>
      <c r="B2053" s="374" t="s">
        <v>8783</v>
      </c>
      <c r="C2053" s="374">
        <v>25</v>
      </c>
      <c r="D2053" s="374">
        <v>13</v>
      </c>
      <c r="E2053" s="374" t="s">
        <v>8744</v>
      </c>
      <c r="F2053" s="374" t="s">
        <v>8743</v>
      </c>
      <c r="G2053" s="374" t="s">
        <v>8778</v>
      </c>
      <c r="H2053" s="374">
        <v>66600</v>
      </c>
      <c r="I2053" s="374">
        <v>28000</v>
      </c>
      <c r="J2053" s="374">
        <v>32000</v>
      </c>
      <c r="K2053" s="374">
        <v>36000</v>
      </c>
      <c r="L2053" s="374">
        <v>40000</v>
      </c>
      <c r="M2053" s="374">
        <v>43200</v>
      </c>
      <c r="N2053" s="374">
        <v>46400</v>
      </c>
      <c r="O2053" s="374">
        <v>49600</v>
      </c>
      <c r="P2053" s="374">
        <v>52800</v>
      </c>
      <c r="Q2053" s="374">
        <v>16800</v>
      </c>
      <c r="R2053" s="374">
        <v>19200</v>
      </c>
      <c r="S2053" s="374">
        <v>21600</v>
      </c>
      <c r="T2053" s="374">
        <v>24600</v>
      </c>
      <c r="U2053" s="374">
        <v>28780</v>
      </c>
      <c r="V2053" s="374">
        <v>32960</v>
      </c>
      <c r="W2053" s="374">
        <v>37140</v>
      </c>
      <c r="X2053" s="374">
        <v>41320</v>
      </c>
      <c r="Y2053" s="374">
        <v>44800</v>
      </c>
      <c r="Z2053" s="374">
        <v>51200</v>
      </c>
      <c r="AA2053" s="374">
        <v>57600</v>
      </c>
      <c r="AB2053" s="374">
        <v>64000</v>
      </c>
      <c r="AC2053" s="374">
        <v>69150</v>
      </c>
      <c r="AD2053" s="374">
        <v>74250</v>
      </c>
      <c r="AE2053" s="374">
        <v>79400</v>
      </c>
      <c r="AF2053" s="374">
        <v>84500</v>
      </c>
      <c r="AG2053" s="374">
        <v>8000</v>
      </c>
      <c r="AH2053" s="374" t="s">
        <v>8782</v>
      </c>
      <c r="AI2053" s="374" t="s">
        <v>8426</v>
      </c>
      <c r="AJ2053" s="374">
        <v>1</v>
      </c>
    </row>
    <row r="2054" spans="1:36">
      <c r="A2054" s="374" t="s">
        <v>548</v>
      </c>
      <c r="B2054" s="374" t="s">
        <v>8781</v>
      </c>
      <c r="C2054" s="374">
        <v>25</v>
      </c>
      <c r="D2054" s="374">
        <v>13</v>
      </c>
      <c r="E2054" s="374" t="s">
        <v>8744</v>
      </c>
      <c r="F2054" s="374" t="s">
        <v>8743</v>
      </c>
      <c r="G2054" s="374" t="s">
        <v>8778</v>
      </c>
      <c r="H2054" s="374">
        <v>66600</v>
      </c>
      <c r="I2054" s="374">
        <v>28000</v>
      </c>
      <c r="J2054" s="374">
        <v>32000</v>
      </c>
      <c r="K2054" s="374">
        <v>36000</v>
      </c>
      <c r="L2054" s="374">
        <v>40000</v>
      </c>
      <c r="M2054" s="374">
        <v>43200</v>
      </c>
      <c r="N2054" s="374">
        <v>46400</v>
      </c>
      <c r="O2054" s="374">
        <v>49600</v>
      </c>
      <c r="P2054" s="374">
        <v>52800</v>
      </c>
      <c r="Q2054" s="374">
        <v>16800</v>
      </c>
      <c r="R2054" s="374">
        <v>19200</v>
      </c>
      <c r="S2054" s="374">
        <v>21600</v>
      </c>
      <c r="T2054" s="374">
        <v>24600</v>
      </c>
      <c r="U2054" s="374">
        <v>28780</v>
      </c>
      <c r="V2054" s="374">
        <v>32960</v>
      </c>
      <c r="W2054" s="374">
        <v>37140</v>
      </c>
      <c r="X2054" s="374">
        <v>41320</v>
      </c>
      <c r="Y2054" s="374">
        <v>44800</v>
      </c>
      <c r="Z2054" s="374">
        <v>51200</v>
      </c>
      <c r="AA2054" s="374">
        <v>57600</v>
      </c>
      <c r="AB2054" s="374">
        <v>64000</v>
      </c>
      <c r="AC2054" s="374">
        <v>69150</v>
      </c>
      <c r="AD2054" s="374">
        <v>74250</v>
      </c>
      <c r="AE2054" s="374">
        <v>79400</v>
      </c>
      <c r="AF2054" s="374">
        <v>84500</v>
      </c>
      <c r="AG2054" s="374">
        <v>8000</v>
      </c>
      <c r="AH2054" s="374" t="s">
        <v>8780</v>
      </c>
      <c r="AI2054" s="374" t="s">
        <v>8426</v>
      </c>
      <c r="AJ2054" s="374">
        <v>1</v>
      </c>
    </row>
    <row r="2055" spans="1:36">
      <c r="A2055" s="374" t="s">
        <v>548</v>
      </c>
      <c r="B2055" s="374" t="s">
        <v>8779</v>
      </c>
      <c r="C2055" s="374">
        <v>25</v>
      </c>
      <c r="D2055" s="374">
        <v>13</v>
      </c>
      <c r="E2055" s="374" t="s">
        <v>8744</v>
      </c>
      <c r="F2055" s="374" t="s">
        <v>8743</v>
      </c>
      <c r="G2055" s="374" t="s">
        <v>8778</v>
      </c>
      <c r="H2055" s="374">
        <v>66600</v>
      </c>
      <c r="I2055" s="374">
        <v>28000</v>
      </c>
      <c r="J2055" s="374">
        <v>32000</v>
      </c>
      <c r="K2055" s="374">
        <v>36000</v>
      </c>
      <c r="L2055" s="374">
        <v>40000</v>
      </c>
      <c r="M2055" s="374">
        <v>43200</v>
      </c>
      <c r="N2055" s="374">
        <v>46400</v>
      </c>
      <c r="O2055" s="374">
        <v>49600</v>
      </c>
      <c r="P2055" s="374">
        <v>52800</v>
      </c>
      <c r="Q2055" s="374">
        <v>16800</v>
      </c>
      <c r="R2055" s="374">
        <v>19200</v>
      </c>
      <c r="S2055" s="374">
        <v>21600</v>
      </c>
      <c r="T2055" s="374">
        <v>24600</v>
      </c>
      <c r="U2055" s="374">
        <v>28780</v>
      </c>
      <c r="V2055" s="374">
        <v>32960</v>
      </c>
      <c r="W2055" s="374">
        <v>37140</v>
      </c>
      <c r="X2055" s="374">
        <v>41320</v>
      </c>
      <c r="Y2055" s="374">
        <v>44800</v>
      </c>
      <c r="Z2055" s="374">
        <v>51200</v>
      </c>
      <c r="AA2055" s="374">
        <v>57600</v>
      </c>
      <c r="AB2055" s="374">
        <v>64000</v>
      </c>
      <c r="AC2055" s="374">
        <v>69150</v>
      </c>
      <c r="AD2055" s="374">
        <v>74250</v>
      </c>
      <c r="AE2055" s="374">
        <v>79400</v>
      </c>
      <c r="AF2055" s="374">
        <v>84500</v>
      </c>
      <c r="AG2055" s="374">
        <v>8000</v>
      </c>
      <c r="AH2055" s="374" t="s">
        <v>8777</v>
      </c>
      <c r="AI2055" s="374" t="s">
        <v>8426</v>
      </c>
      <c r="AJ2055" s="374">
        <v>1</v>
      </c>
    </row>
    <row r="2056" spans="1:36">
      <c r="A2056" s="374" t="s">
        <v>548</v>
      </c>
      <c r="B2056" s="374" t="s">
        <v>8776</v>
      </c>
      <c r="C2056" s="374">
        <v>25</v>
      </c>
      <c r="D2056" s="374">
        <v>15</v>
      </c>
      <c r="E2056" s="374" t="s">
        <v>8744</v>
      </c>
      <c r="F2056" s="374" t="s">
        <v>8743</v>
      </c>
      <c r="G2056" s="374" t="s">
        <v>1500</v>
      </c>
      <c r="H2056" s="374">
        <v>66600</v>
      </c>
      <c r="I2056" s="374">
        <v>28000</v>
      </c>
      <c r="J2056" s="374">
        <v>32000</v>
      </c>
      <c r="K2056" s="374">
        <v>36000</v>
      </c>
      <c r="L2056" s="374">
        <v>40000</v>
      </c>
      <c r="M2056" s="374">
        <v>43200</v>
      </c>
      <c r="N2056" s="374">
        <v>46400</v>
      </c>
      <c r="O2056" s="374">
        <v>49600</v>
      </c>
      <c r="P2056" s="374">
        <v>52800</v>
      </c>
      <c r="Q2056" s="374">
        <v>16800</v>
      </c>
      <c r="R2056" s="374">
        <v>19200</v>
      </c>
      <c r="S2056" s="374">
        <v>21600</v>
      </c>
      <c r="T2056" s="374">
        <v>24600</v>
      </c>
      <c r="U2056" s="374">
        <v>28780</v>
      </c>
      <c r="V2056" s="374">
        <v>32960</v>
      </c>
      <c r="W2056" s="374">
        <v>37140</v>
      </c>
      <c r="X2056" s="374">
        <v>41320</v>
      </c>
      <c r="Y2056" s="374">
        <v>44800</v>
      </c>
      <c r="Z2056" s="374">
        <v>51200</v>
      </c>
      <c r="AA2056" s="374">
        <v>57600</v>
      </c>
      <c r="AB2056" s="374">
        <v>64000</v>
      </c>
      <c r="AC2056" s="374">
        <v>69150</v>
      </c>
      <c r="AD2056" s="374">
        <v>74250</v>
      </c>
      <c r="AE2056" s="374">
        <v>79400</v>
      </c>
      <c r="AF2056" s="374">
        <v>84500</v>
      </c>
      <c r="AG2056" s="374">
        <v>8000</v>
      </c>
      <c r="AH2056" s="374" t="s">
        <v>6365</v>
      </c>
      <c r="AI2056" s="374" t="s">
        <v>8426</v>
      </c>
      <c r="AJ2056" s="374">
        <v>1</v>
      </c>
    </row>
    <row r="2057" spans="1:36">
      <c r="A2057" s="374" t="s">
        <v>548</v>
      </c>
      <c r="B2057" s="374" t="s">
        <v>8775</v>
      </c>
      <c r="C2057" s="374">
        <v>25</v>
      </c>
      <c r="D2057" s="374">
        <v>15</v>
      </c>
      <c r="E2057" s="374" t="s">
        <v>8744</v>
      </c>
      <c r="F2057" s="374" t="s">
        <v>8743</v>
      </c>
      <c r="G2057" s="374" t="s">
        <v>1500</v>
      </c>
      <c r="H2057" s="374">
        <v>66600</v>
      </c>
      <c r="I2057" s="374">
        <v>28000</v>
      </c>
      <c r="J2057" s="374">
        <v>32000</v>
      </c>
      <c r="K2057" s="374">
        <v>36000</v>
      </c>
      <c r="L2057" s="374">
        <v>40000</v>
      </c>
      <c r="M2057" s="374">
        <v>43200</v>
      </c>
      <c r="N2057" s="374">
        <v>46400</v>
      </c>
      <c r="O2057" s="374">
        <v>49600</v>
      </c>
      <c r="P2057" s="374">
        <v>52800</v>
      </c>
      <c r="Q2057" s="374">
        <v>16800</v>
      </c>
      <c r="R2057" s="374">
        <v>19200</v>
      </c>
      <c r="S2057" s="374">
        <v>21600</v>
      </c>
      <c r="T2057" s="374">
        <v>24600</v>
      </c>
      <c r="U2057" s="374">
        <v>28780</v>
      </c>
      <c r="V2057" s="374">
        <v>32960</v>
      </c>
      <c r="W2057" s="374">
        <v>37140</v>
      </c>
      <c r="X2057" s="374">
        <v>41320</v>
      </c>
      <c r="Y2057" s="374">
        <v>44800</v>
      </c>
      <c r="Z2057" s="374">
        <v>51200</v>
      </c>
      <c r="AA2057" s="374">
        <v>57600</v>
      </c>
      <c r="AB2057" s="374">
        <v>64000</v>
      </c>
      <c r="AC2057" s="374">
        <v>69150</v>
      </c>
      <c r="AD2057" s="374">
        <v>74250</v>
      </c>
      <c r="AE2057" s="374">
        <v>79400</v>
      </c>
      <c r="AF2057" s="374">
        <v>84500</v>
      </c>
      <c r="AG2057" s="374">
        <v>8000</v>
      </c>
      <c r="AH2057" s="374" t="s">
        <v>8774</v>
      </c>
      <c r="AI2057" s="374" t="s">
        <v>8426</v>
      </c>
      <c r="AJ2057" s="374">
        <v>1</v>
      </c>
    </row>
    <row r="2058" spans="1:36">
      <c r="A2058" s="374" t="s">
        <v>548</v>
      </c>
      <c r="B2058" s="374" t="s">
        <v>8773</v>
      </c>
      <c r="C2058" s="374">
        <v>25</v>
      </c>
      <c r="D2058" s="374">
        <v>15</v>
      </c>
      <c r="E2058" s="374" t="s">
        <v>8744</v>
      </c>
      <c r="F2058" s="374" t="s">
        <v>8743</v>
      </c>
      <c r="G2058" s="374" t="s">
        <v>1500</v>
      </c>
      <c r="H2058" s="374">
        <v>66600</v>
      </c>
      <c r="I2058" s="374">
        <v>28000</v>
      </c>
      <c r="J2058" s="374">
        <v>32000</v>
      </c>
      <c r="K2058" s="374">
        <v>36000</v>
      </c>
      <c r="L2058" s="374">
        <v>40000</v>
      </c>
      <c r="M2058" s="374">
        <v>43200</v>
      </c>
      <c r="N2058" s="374">
        <v>46400</v>
      </c>
      <c r="O2058" s="374">
        <v>49600</v>
      </c>
      <c r="P2058" s="374">
        <v>52800</v>
      </c>
      <c r="Q2058" s="374">
        <v>16800</v>
      </c>
      <c r="R2058" s="374">
        <v>19200</v>
      </c>
      <c r="S2058" s="374">
        <v>21600</v>
      </c>
      <c r="T2058" s="374">
        <v>24600</v>
      </c>
      <c r="U2058" s="374">
        <v>28780</v>
      </c>
      <c r="V2058" s="374">
        <v>32960</v>
      </c>
      <c r="W2058" s="374">
        <v>37140</v>
      </c>
      <c r="X2058" s="374">
        <v>41320</v>
      </c>
      <c r="Y2058" s="374">
        <v>44800</v>
      </c>
      <c r="Z2058" s="374">
        <v>51200</v>
      </c>
      <c r="AA2058" s="374">
        <v>57600</v>
      </c>
      <c r="AB2058" s="374">
        <v>64000</v>
      </c>
      <c r="AC2058" s="374">
        <v>69150</v>
      </c>
      <c r="AD2058" s="374">
        <v>74250</v>
      </c>
      <c r="AE2058" s="374">
        <v>79400</v>
      </c>
      <c r="AF2058" s="374">
        <v>84500</v>
      </c>
      <c r="AG2058" s="374">
        <v>9999</v>
      </c>
      <c r="AH2058" s="374" t="s">
        <v>6568</v>
      </c>
      <c r="AI2058" s="374" t="s">
        <v>8426</v>
      </c>
      <c r="AJ2058" s="374">
        <v>1</v>
      </c>
    </row>
    <row r="2059" spans="1:36">
      <c r="A2059" s="374" t="s">
        <v>548</v>
      </c>
      <c r="B2059" s="374" t="s">
        <v>8772</v>
      </c>
      <c r="C2059" s="374">
        <v>25</v>
      </c>
      <c r="D2059" s="374">
        <v>15</v>
      </c>
      <c r="E2059" s="374" t="s">
        <v>8744</v>
      </c>
      <c r="F2059" s="374" t="s">
        <v>8743</v>
      </c>
      <c r="G2059" s="374" t="s">
        <v>1500</v>
      </c>
      <c r="H2059" s="374">
        <v>66600</v>
      </c>
      <c r="I2059" s="374">
        <v>28000</v>
      </c>
      <c r="J2059" s="374">
        <v>32000</v>
      </c>
      <c r="K2059" s="374">
        <v>36000</v>
      </c>
      <c r="L2059" s="374">
        <v>40000</v>
      </c>
      <c r="M2059" s="374">
        <v>43200</v>
      </c>
      <c r="N2059" s="374">
        <v>46400</v>
      </c>
      <c r="O2059" s="374">
        <v>49600</v>
      </c>
      <c r="P2059" s="374">
        <v>52800</v>
      </c>
      <c r="Q2059" s="374">
        <v>16800</v>
      </c>
      <c r="R2059" s="374">
        <v>19200</v>
      </c>
      <c r="S2059" s="374">
        <v>21600</v>
      </c>
      <c r="T2059" s="374">
        <v>24600</v>
      </c>
      <c r="U2059" s="374">
        <v>28780</v>
      </c>
      <c r="V2059" s="374">
        <v>32960</v>
      </c>
      <c r="W2059" s="374">
        <v>37140</v>
      </c>
      <c r="X2059" s="374">
        <v>41320</v>
      </c>
      <c r="Y2059" s="374">
        <v>44800</v>
      </c>
      <c r="Z2059" s="374">
        <v>51200</v>
      </c>
      <c r="AA2059" s="374">
        <v>57600</v>
      </c>
      <c r="AB2059" s="374">
        <v>64000</v>
      </c>
      <c r="AC2059" s="374">
        <v>69150</v>
      </c>
      <c r="AD2059" s="374">
        <v>74250</v>
      </c>
      <c r="AE2059" s="374">
        <v>79400</v>
      </c>
      <c r="AF2059" s="374">
        <v>84500</v>
      </c>
      <c r="AG2059" s="374">
        <v>9999</v>
      </c>
      <c r="AH2059" s="374" t="s">
        <v>8771</v>
      </c>
      <c r="AI2059" s="374" t="s">
        <v>8426</v>
      </c>
      <c r="AJ2059" s="374">
        <v>1</v>
      </c>
    </row>
    <row r="2060" spans="1:36">
      <c r="A2060" s="374" t="s">
        <v>548</v>
      </c>
      <c r="B2060" s="374" t="s">
        <v>8770</v>
      </c>
      <c r="C2060" s="374">
        <v>25</v>
      </c>
      <c r="D2060" s="374">
        <v>15</v>
      </c>
      <c r="E2060" s="374" t="s">
        <v>8744</v>
      </c>
      <c r="F2060" s="374" t="s">
        <v>8743</v>
      </c>
      <c r="G2060" s="374" t="s">
        <v>1500</v>
      </c>
      <c r="H2060" s="374">
        <v>66600</v>
      </c>
      <c r="I2060" s="374">
        <v>28000</v>
      </c>
      <c r="J2060" s="374">
        <v>32000</v>
      </c>
      <c r="K2060" s="374">
        <v>36000</v>
      </c>
      <c r="L2060" s="374">
        <v>40000</v>
      </c>
      <c r="M2060" s="374">
        <v>43200</v>
      </c>
      <c r="N2060" s="374">
        <v>46400</v>
      </c>
      <c r="O2060" s="374">
        <v>49600</v>
      </c>
      <c r="P2060" s="374">
        <v>52800</v>
      </c>
      <c r="Q2060" s="374">
        <v>16800</v>
      </c>
      <c r="R2060" s="374">
        <v>19200</v>
      </c>
      <c r="S2060" s="374">
        <v>21600</v>
      </c>
      <c r="T2060" s="374">
        <v>24600</v>
      </c>
      <c r="U2060" s="374">
        <v>28780</v>
      </c>
      <c r="V2060" s="374">
        <v>32960</v>
      </c>
      <c r="W2060" s="374">
        <v>37140</v>
      </c>
      <c r="X2060" s="374">
        <v>41320</v>
      </c>
      <c r="Y2060" s="374">
        <v>44800</v>
      </c>
      <c r="Z2060" s="374">
        <v>51200</v>
      </c>
      <c r="AA2060" s="374">
        <v>57600</v>
      </c>
      <c r="AB2060" s="374">
        <v>64000</v>
      </c>
      <c r="AC2060" s="374">
        <v>69150</v>
      </c>
      <c r="AD2060" s="374">
        <v>74250</v>
      </c>
      <c r="AE2060" s="374">
        <v>79400</v>
      </c>
      <c r="AF2060" s="374">
        <v>84500</v>
      </c>
      <c r="AG2060" s="374">
        <v>8000</v>
      </c>
      <c r="AH2060" s="374" t="s">
        <v>8769</v>
      </c>
      <c r="AI2060" s="374" t="s">
        <v>8426</v>
      </c>
      <c r="AJ2060" s="374">
        <v>1</v>
      </c>
    </row>
    <row r="2061" spans="1:36">
      <c r="A2061" s="374" t="s">
        <v>548</v>
      </c>
      <c r="B2061" s="374" t="s">
        <v>8768</v>
      </c>
      <c r="C2061" s="374">
        <v>25</v>
      </c>
      <c r="D2061" s="374">
        <v>15</v>
      </c>
      <c r="E2061" s="374" t="s">
        <v>8744</v>
      </c>
      <c r="F2061" s="374" t="s">
        <v>8743</v>
      </c>
      <c r="G2061" s="374" t="s">
        <v>1500</v>
      </c>
      <c r="H2061" s="374">
        <v>66600</v>
      </c>
      <c r="I2061" s="374">
        <v>28000</v>
      </c>
      <c r="J2061" s="374">
        <v>32000</v>
      </c>
      <c r="K2061" s="374">
        <v>36000</v>
      </c>
      <c r="L2061" s="374">
        <v>40000</v>
      </c>
      <c r="M2061" s="374">
        <v>43200</v>
      </c>
      <c r="N2061" s="374">
        <v>46400</v>
      </c>
      <c r="O2061" s="374">
        <v>49600</v>
      </c>
      <c r="P2061" s="374">
        <v>52800</v>
      </c>
      <c r="Q2061" s="374">
        <v>16800</v>
      </c>
      <c r="R2061" s="374">
        <v>19200</v>
      </c>
      <c r="S2061" s="374">
        <v>21600</v>
      </c>
      <c r="T2061" s="374">
        <v>24600</v>
      </c>
      <c r="U2061" s="374">
        <v>28780</v>
      </c>
      <c r="V2061" s="374">
        <v>32960</v>
      </c>
      <c r="W2061" s="374">
        <v>37140</v>
      </c>
      <c r="X2061" s="374">
        <v>41320</v>
      </c>
      <c r="Y2061" s="374">
        <v>44800</v>
      </c>
      <c r="Z2061" s="374">
        <v>51200</v>
      </c>
      <c r="AA2061" s="374">
        <v>57600</v>
      </c>
      <c r="AB2061" s="374">
        <v>64000</v>
      </c>
      <c r="AC2061" s="374">
        <v>69150</v>
      </c>
      <c r="AD2061" s="374">
        <v>74250</v>
      </c>
      <c r="AE2061" s="374">
        <v>79400</v>
      </c>
      <c r="AF2061" s="374">
        <v>84500</v>
      </c>
      <c r="AG2061" s="374">
        <v>9999</v>
      </c>
      <c r="AH2061" s="374" t="s">
        <v>2610</v>
      </c>
      <c r="AI2061" s="374" t="s">
        <v>8426</v>
      </c>
      <c r="AJ2061" s="374">
        <v>1</v>
      </c>
    </row>
    <row r="2062" spans="1:36">
      <c r="A2062" s="374" t="s">
        <v>548</v>
      </c>
      <c r="B2062" s="374" t="s">
        <v>8767</v>
      </c>
      <c r="C2062" s="374">
        <v>25</v>
      </c>
      <c r="D2062" s="374">
        <v>15</v>
      </c>
      <c r="E2062" s="374" t="s">
        <v>8744</v>
      </c>
      <c r="F2062" s="374" t="s">
        <v>8743</v>
      </c>
      <c r="G2062" s="374" t="s">
        <v>1500</v>
      </c>
      <c r="H2062" s="374">
        <v>66600</v>
      </c>
      <c r="I2062" s="374">
        <v>28000</v>
      </c>
      <c r="J2062" s="374">
        <v>32000</v>
      </c>
      <c r="K2062" s="374">
        <v>36000</v>
      </c>
      <c r="L2062" s="374">
        <v>40000</v>
      </c>
      <c r="M2062" s="374">
        <v>43200</v>
      </c>
      <c r="N2062" s="374">
        <v>46400</v>
      </c>
      <c r="O2062" s="374">
        <v>49600</v>
      </c>
      <c r="P2062" s="374">
        <v>52800</v>
      </c>
      <c r="Q2062" s="374">
        <v>16800</v>
      </c>
      <c r="R2062" s="374">
        <v>19200</v>
      </c>
      <c r="S2062" s="374">
        <v>21600</v>
      </c>
      <c r="T2062" s="374">
        <v>24600</v>
      </c>
      <c r="U2062" s="374">
        <v>28780</v>
      </c>
      <c r="V2062" s="374">
        <v>32960</v>
      </c>
      <c r="W2062" s="374">
        <v>37140</v>
      </c>
      <c r="X2062" s="374">
        <v>41320</v>
      </c>
      <c r="Y2062" s="374">
        <v>44800</v>
      </c>
      <c r="Z2062" s="374">
        <v>51200</v>
      </c>
      <c r="AA2062" s="374">
        <v>57600</v>
      </c>
      <c r="AB2062" s="374">
        <v>64000</v>
      </c>
      <c r="AC2062" s="374">
        <v>69150</v>
      </c>
      <c r="AD2062" s="374">
        <v>74250</v>
      </c>
      <c r="AE2062" s="374">
        <v>79400</v>
      </c>
      <c r="AF2062" s="374">
        <v>84500</v>
      </c>
      <c r="AG2062" s="374">
        <v>8000</v>
      </c>
      <c r="AH2062" s="374" t="s">
        <v>2442</v>
      </c>
      <c r="AI2062" s="374" t="s">
        <v>8426</v>
      </c>
      <c r="AJ2062" s="374">
        <v>1</v>
      </c>
    </row>
    <row r="2063" spans="1:36">
      <c r="A2063" s="374" t="s">
        <v>548</v>
      </c>
      <c r="B2063" s="374" t="s">
        <v>8766</v>
      </c>
      <c r="C2063" s="374">
        <v>25</v>
      </c>
      <c r="D2063" s="374">
        <v>15</v>
      </c>
      <c r="E2063" s="374" t="s">
        <v>8744</v>
      </c>
      <c r="F2063" s="374" t="s">
        <v>8743</v>
      </c>
      <c r="G2063" s="374" t="s">
        <v>1500</v>
      </c>
      <c r="H2063" s="374">
        <v>66600</v>
      </c>
      <c r="I2063" s="374">
        <v>28000</v>
      </c>
      <c r="J2063" s="374">
        <v>32000</v>
      </c>
      <c r="K2063" s="374">
        <v>36000</v>
      </c>
      <c r="L2063" s="374">
        <v>40000</v>
      </c>
      <c r="M2063" s="374">
        <v>43200</v>
      </c>
      <c r="N2063" s="374">
        <v>46400</v>
      </c>
      <c r="O2063" s="374">
        <v>49600</v>
      </c>
      <c r="P2063" s="374">
        <v>52800</v>
      </c>
      <c r="Q2063" s="374">
        <v>16800</v>
      </c>
      <c r="R2063" s="374">
        <v>19200</v>
      </c>
      <c r="S2063" s="374">
        <v>21600</v>
      </c>
      <c r="T2063" s="374">
        <v>24600</v>
      </c>
      <c r="U2063" s="374">
        <v>28780</v>
      </c>
      <c r="V2063" s="374">
        <v>32960</v>
      </c>
      <c r="W2063" s="374">
        <v>37140</v>
      </c>
      <c r="X2063" s="374">
        <v>41320</v>
      </c>
      <c r="Y2063" s="374">
        <v>44800</v>
      </c>
      <c r="Z2063" s="374">
        <v>51200</v>
      </c>
      <c r="AA2063" s="374">
        <v>57600</v>
      </c>
      <c r="AB2063" s="374">
        <v>64000</v>
      </c>
      <c r="AC2063" s="374">
        <v>69150</v>
      </c>
      <c r="AD2063" s="374">
        <v>74250</v>
      </c>
      <c r="AE2063" s="374">
        <v>79400</v>
      </c>
      <c r="AF2063" s="374">
        <v>84500</v>
      </c>
      <c r="AG2063" s="374">
        <v>8000</v>
      </c>
      <c r="AH2063" s="374" t="s">
        <v>8765</v>
      </c>
      <c r="AI2063" s="374" t="s">
        <v>8426</v>
      </c>
      <c r="AJ2063" s="374">
        <v>1</v>
      </c>
    </row>
    <row r="2064" spans="1:36">
      <c r="A2064" s="374" t="s">
        <v>548</v>
      </c>
      <c r="B2064" s="374" t="s">
        <v>8764</v>
      </c>
      <c r="C2064" s="374">
        <v>25</v>
      </c>
      <c r="D2064" s="374">
        <v>15</v>
      </c>
      <c r="E2064" s="374" t="s">
        <v>8744</v>
      </c>
      <c r="F2064" s="374" t="s">
        <v>8743</v>
      </c>
      <c r="G2064" s="374" t="s">
        <v>1500</v>
      </c>
      <c r="H2064" s="374">
        <v>66600</v>
      </c>
      <c r="I2064" s="374">
        <v>28000</v>
      </c>
      <c r="J2064" s="374">
        <v>32000</v>
      </c>
      <c r="K2064" s="374">
        <v>36000</v>
      </c>
      <c r="L2064" s="374">
        <v>40000</v>
      </c>
      <c r="M2064" s="374">
        <v>43200</v>
      </c>
      <c r="N2064" s="374">
        <v>46400</v>
      </c>
      <c r="O2064" s="374">
        <v>49600</v>
      </c>
      <c r="P2064" s="374">
        <v>52800</v>
      </c>
      <c r="Q2064" s="374">
        <v>16800</v>
      </c>
      <c r="R2064" s="374">
        <v>19200</v>
      </c>
      <c r="S2064" s="374">
        <v>21600</v>
      </c>
      <c r="T2064" s="374">
        <v>24600</v>
      </c>
      <c r="U2064" s="374">
        <v>28780</v>
      </c>
      <c r="V2064" s="374">
        <v>32960</v>
      </c>
      <c r="W2064" s="374">
        <v>37140</v>
      </c>
      <c r="X2064" s="374">
        <v>41320</v>
      </c>
      <c r="Y2064" s="374">
        <v>44800</v>
      </c>
      <c r="Z2064" s="374">
        <v>51200</v>
      </c>
      <c r="AA2064" s="374">
        <v>57600</v>
      </c>
      <c r="AB2064" s="374">
        <v>64000</v>
      </c>
      <c r="AC2064" s="374">
        <v>69150</v>
      </c>
      <c r="AD2064" s="374">
        <v>74250</v>
      </c>
      <c r="AE2064" s="374">
        <v>79400</v>
      </c>
      <c r="AF2064" s="374">
        <v>84500</v>
      </c>
      <c r="AG2064" s="374">
        <v>8000</v>
      </c>
      <c r="AH2064" s="374" t="s">
        <v>8763</v>
      </c>
      <c r="AI2064" s="374" t="s">
        <v>8426</v>
      </c>
      <c r="AJ2064" s="374">
        <v>1</v>
      </c>
    </row>
    <row r="2065" spans="1:36">
      <c r="A2065" s="374" t="s">
        <v>548</v>
      </c>
      <c r="B2065" s="374" t="s">
        <v>8762</v>
      </c>
      <c r="C2065" s="374">
        <v>25</v>
      </c>
      <c r="D2065" s="374">
        <v>15</v>
      </c>
      <c r="E2065" s="374" t="s">
        <v>8744</v>
      </c>
      <c r="F2065" s="374" t="s">
        <v>8743</v>
      </c>
      <c r="G2065" s="374" t="s">
        <v>1500</v>
      </c>
      <c r="H2065" s="374">
        <v>66600</v>
      </c>
      <c r="I2065" s="374">
        <v>28000</v>
      </c>
      <c r="J2065" s="374">
        <v>32000</v>
      </c>
      <c r="K2065" s="374">
        <v>36000</v>
      </c>
      <c r="L2065" s="374">
        <v>40000</v>
      </c>
      <c r="M2065" s="374">
        <v>43200</v>
      </c>
      <c r="N2065" s="374">
        <v>46400</v>
      </c>
      <c r="O2065" s="374">
        <v>49600</v>
      </c>
      <c r="P2065" s="374">
        <v>52800</v>
      </c>
      <c r="Q2065" s="374">
        <v>16800</v>
      </c>
      <c r="R2065" s="374">
        <v>19200</v>
      </c>
      <c r="S2065" s="374">
        <v>21600</v>
      </c>
      <c r="T2065" s="374">
        <v>24600</v>
      </c>
      <c r="U2065" s="374">
        <v>28780</v>
      </c>
      <c r="V2065" s="374">
        <v>32960</v>
      </c>
      <c r="W2065" s="374">
        <v>37140</v>
      </c>
      <c r="X2065" s="374">
        <v>41320</v>
      </c>
      <c r="Y2065" s="374">
        <v>44800</v>
      </c>
      <c r="Z2065" s="374">
        <v>51200</v>
      </c>
      <c r="AA2065" s="374">
        <v>57600</v>
      </c>
      <c r="AB2065" s="374">
        <v>64000</v>
      </c>
      <c r="AC2065" s="374">
        <v>69150</v>
      </c>
      <c r="AD2065" s="374">
        <v>74250</v>
      </c>
      <c r="AE2065" s="374">
        <v>79400</v>
      </c>
      <c r="AF2065" s="374">
        <v>84500</v>
      </c>
      <c r="AG2065" s="374">
        <v>8000</v>
      </c>
      <c r="AH2065" s="374" t="s">
        <v>2483</v>
      </c>
      <c r="AI2065" s="374" t="s">
        <v>8426</v>
      </c>
      <c r="AJ2065" s="374">
        <v>1</v>
      </c>
    </row>
    <row r="2066" spans="1:36">
      <c r="A2066" s="374" t="s">
        <v>548</v>
      </c>
      <c r="B2066" s="374" t="s">
        <v>8761</v>
      </c>
      <c r="C2066" s="374">
        <v>25</v>
      </c>
      <c r="D2066" s="374">
        <v>15</v>
      </c>
      <c r="E2066" s="374" t="s">
        <v>8744</v>
      </c>
      <c r="F2066" s="374" t="s">
        <v>8743</v>
      </c>
      <c r="G2066" s="374" t="s">
        <v>1500</v>
      </c>
      <c r="H2066" s="374">
        <v>66600</v>
      </c>
      <c r="I2066" s="374">
        <v>28000</v>
      </c>
      <c r="J2066" s="374">
        <v>32000</v>
      </c>
      <c r="K2066" s="374">
        <v>36000</v>
      </c>
      <c r="L2066" s="374">
        <v>40000</v>
      </c>
      <c r="M2066" s="374">
        <v>43200</v>
      </c>
      <c r="N2066" s="374">
        <v>46400</v>
      </c>
      <c r="O2066" s="374">
        <v>49600</v>
      </c>
      <c r="P2066" s="374">
        <v>52800</v>
      </c>
      <c r="Q2066" s="374">
        <v>16800</v>
      </c>
      <c r="R2066" s="374">
        <v>19200</v>
      </c>
      <c r="S2066" s="374">
        <v>21600</v>
      </c>
      <c r="T2066" s="374">
        <v>24600</v>
      </c>
      <c r="U2066" s="374">
        <v>28780</v>
      </c>
      <c r="V2066" s="374">
        <v>32960</v>
      </c>
      <c r="W2066" s="374">
        <v>37140</v>
      </c>
      <c r="X2066" s="374">
        <v>41320</v>
      </c>
      <c r="Y2066" s="374">
        <v>44800</v>
      </c>
      <c r="Z2066" s="374">
        <v>51200</v>
      </c>
      <c r="AA2066" s="374">
        <v>57600</v>
      </c>
      <c r="AB2066" s="374">
        <v>64000</v>
      </c>
      <c r="AC2066" s="374">
        <v>69150</v>
      </c>
      <c r="AD2066" s="374">
        <v>74250</v>
      </c>
      <c r="AE2066" s="374">
        <v>79400</v>
      </c>
      <c r="AF2066" s="374">
        <v>84500</v>
      </c>
      <c r="AG2066" s="374">
        <v>9999</v>
      </c>
      <c r="AH2066" s="374" t="s">
        <v>8760</v>
      </c>
      <c r="AI2066" s="374" t="s">
        <v>8426</v>
      </c>
      <c r="AJ2066" s="374">
        <v>1</v>
      </c>
    </row>
    <row r="2067" spans="1:36">
      <c r="A2067" s="374" t="s">
        <v>548</v>
      </c>
      <c r="B2067" s="374" t="s">
        <v>8759</v>
      </c>
      <c r="C2067" s="374">
        <v>25</v>
      </c>
      <c r="D2067" s="374">
        <v>15</v>
      </c>
      <c r="E2067" s="374" t="s">
        <v>8744</v>
      </c>
      <c r="F2067" s="374" t="s">
        <v>8743</v>
      </c>
      <c r="G2067" s="374" t="s">
        <v>1500</v>
      </c>
      <c r="H2067" s="374">
        <v>66600</v>
      </c>
      <c r="I2067" s="374">
        <v>28000</v>
      </c>
      <c r="J2067" s="374">
        <v>32000</v>
      </c>
      <c r="K2067" s="374">
        <v>36000</v>
      </c>
      <c r="L2067" s="374">
        <v>40000</v>
      </c>
      <c r="M2067" s="374">
        <v>43200</v>
      </c>
      <c r="N2067" s="374">
        <v>46400</v>
      </c>
      <c r="O2067" s="374">
        <v>49600</v>
      </c>
      <c r="P2067" s="374">
        <v>52800</v>
      </c>
      <c r="Q2067" s="374">
        <v>16800</v>
      </c>
      <c r="R2067" s="374">
        <v>19200</v>
      </c>
      <c r="S2067" s="374">
        <v>21600</v>
      </c>
      <c r="T2067" s="374">
        <v>24600</v>
      </c>
      <c r="U2067" s="374">
        <v>28780</v>
      </c>
      <c r="V2067" s="374">
        <v>32960</v>
      </c>
      <c r="W2067" s="374">
        <v>37140</v>
      </c>
      <c r="X2067" s="374">
        <v>41320</v>
      </c>
      <c r="Y2067" s="374">
        <v>44800</v>
      </c>
      <c r="Z2067" s="374">
        <v>51200</v>
      </c>
      <c r="AA2067" s="374">
        <v>57600</v>
      </c>
      <c r="AB2067" s="374">
        <v>64000</v>
      </c>
      <c r="AC2067" s="374">
        <v>69150</v>
      </c>
      <c r="AD2067" s="374">
        <v>74250</v>
      </c>
      <c r="AE2067" s="374">
        <v>79400</v>
      </c>
      <c r="AF2067" s="374">
        <v>84500</v>
      </c>
      <c r="AG2067" s="374">
        <v>8000</v>
      </c>
      <c r="AH2067" s="374" t="s">
        <v>8758</v>
      </c>
      <c r="AI2067" s="374" t="s">
        <v>8426</v>
      </c>
      <c r="AJ2067" s="374">
        <v>1</v>
      </c>
    </row>
    <row r="2068" spans="1:36">
      <c r="A2068" s="374" t="s">
        <v>548</v>
      </c>
      <c r="B2068" s="374" t="s">
        <v>8757</v>
      </c>
      <c r="C2068" s="374">
        <v>25</v>
      </c>
      <c r="D2068" s="374">
        <v>15</v>
      </c>
      <c r="E2068" s="374" t="s">
        <v>8744</v>
      </c>
      <c r="F2068" s="374" t="s">
        <v>8743</v>
      </c>
      <c r="G2068" s="374" t="s">
        <v>1500</v>
      </c>
      <c r="H2068" s="374">
        <v>66600</v>
      </c>
      <c r="I2068" s="374">
        <v>28000</v>
      </c>
      <c r="J2068" s="374">
        <v>32000</v>
      </c>
      <c r="K2068" s="374">
        <v>36000</v>
      </c>
      <c r="L2068" s="374">
        <v>40000</v>
      </c>
      <c r="M2068" s="374">
        <v>43200</v>
      </c>
      <c r="N2068" s="374">
        <v>46400</v>
      </c>
      <c r="O2068" s="374">
        <v>49600</v>
      </c>
      <c r="P2068" s="374">
        <v>52800</v>
      </c>
      <c r="Q2068" s="374">
        <v>16800</v>
      </c>
      <c r="R2068" s="374">
        <v>19200</v>
      </c>
      <c r="S2068" s="374">
        <v>21600</v>
      </c>
      <c r="T2068" s="374">
        <v>24600</v>
      </c>
      <c r="U2068" s="374">
        <v>28780</v>
      </c>
      <c r="V2068" s="374">
        <v>32960</v>
      </c>
      <c r="W2068" s="374">
        <v>37140</v>
      </c>
      <c r="X2068" s="374">
        <v>41320</v>
      </c>
      <c r="Y2068" s="374">
        <v>44800</v>
      </c>
      <c r="Z2068" s="374">
        <v>51200</v>
      </c>
      <c r="AA2068" s="374">
        <v>57600</v>
      </c>
      <c r="AB2068" s="374">
        <v>64000</v>
      </c>
      <c r="AC2068" s="374">
        <v>69150</v>
      </c>
      <c r="AD2068" s="374">
        <v>74250</v>
      </c>
      <c r="AE2068" s="374">
        <v>79400</v>
      </c>
      <c r="AF2068" s="374">
        <v>84500</v>
      </c>
      <c r="AG2068" s="374">
        <v>9999</v>
      </c>
      <c r="AH2068" s="374" t="s">
        <v>6320</v>
      </c>
      <c r="AI2068" s="374" t="s">
        <v>8426</v>
      </c>
      <c r="AJ2068" s="374">
        <v>1</v>
      </c>
    </row>
    <row r="2069" spans="1:36">
      <c r="A2069" s="374" t="s">
        <v>548</v>
      </c>
      <c r="B2069" s="374" t="s">
        <v>8756</v>
      </c>
      <c r="C2069" s="374">
        <v>25</v>
      </c>
      <c r="D2069" s="374">
        <v>15</v>
      </c>
      <c r="E2069" s="374" t="s">
        <v>8744</v>
      </c>
      <c r="F2069" s="374" t="s">
        <v>8743</v>
      </c>
      <c r="G2069" s="374" t="s">
        <v>1500</v>
      </c>
      <c r="H2069" s="374">
        <v>66600</v>
      </c>
      <c r="I2069" s="374">
        <v>28000</v>
      </c>
      <c r="J2069" s="374">
        <v>32000</v>
      </c>
      <c r="K2069" s="374">
        <v>36000</v>
      </c>
      <c r="L2069" s="374">
        <v>40000</v>
      </c>
      <c r="M2069" s="374">
        <v>43200</v>
      </c>
      <c r="N2069" s="374">
        <v>46400</v>
      </c>
      <c r="O2069" s="374">
        <v>49600</v>
      </c>
      <c r="P2069" s="374">
        <v>52800</v>
      </c>
      <c r="Q2069" s="374">
        <v>16800</v>
      </c>
      <c r="R2069" s="374">
        <v>19200</v>
      </c>
      <c r="S2069" s="374">
        <v>21600</v>
      </c>
      <c r="T2069" s="374">
        <v>24600</v>
      </c>
      <c r="U2069" s="374">
        <v>28780</v>
      </c>
      <c r="V2069" s="374">
        <v>32960</v>
      </c>
      <c r="W2069" s="374">
        <v>37140</v>
      </c>
      <c r="X2069" s="374">
        <v>41320</v>
      </c>
      <c r="Y2069" s="374">
        <v>44800</v>
      </c>
      <c r="Z2069" s="374">
        <v>51200</v>
      </c>
      <c r="AA2069" s="374">
        <v>57600</v>
      </c>
      <c r="AB2069" s="374">
        <v>64000</v>
      </c>
      <c r="AC2069" s="374">
        <v>69150</v>
      </c>
      <c r="AD2069" s="374">
        <v>74250</v>
      </c>
      <c r="AE2069" s="374">
        <v>79400</v>
      </c>
      <c r="AF2069" s="374">
        <v>84500</v>
      </c>
      <c r="AG2069" s="374">
        <v>9999</v>
      </c>
      <c r="AH2069" s="374" t="s">
        <v>2192</v>
      </c>
      <c r="AI2069" s="374" t="s">
        <v>8426</v>
      </c>
      <c r="AJ2069" s="374">
        <v>1</v>
      </c>
    </row>
    <row r="2070" spans="1:36">
      <c r="A2070" s="374" t="s">
        <v>548</v>
      </c>
      <c r="B2070" s="374" t="s">
        <v>8755</v>
      </c>
      <c r="C2070" s="374">
        <v>25</v>
      </c>
      <c r="D2070" s="374">
        <v>15</v>
      </c>
      <c r="E2070" s="374" t="s">
        <v>8744</v>
      </c>
      <c r="F2070" s="374" t="s">
        <v>8743</v>
      </c>
      <c r="G2070" s="374" t="s">
        <v>1500</v>
      </c>
      <c r="H2070" s="374">
        <v>66600</v>
      </c>
      <c r="I2070" s="374">
        <v>28000</v>
      </c>
      <c r="J2070" s="374">
        <v>32000</v>
      </c>
      <c r="K2070" s="374">
        <v>36000</v>
      </c>
      <c r="L2070" s="374">
        <v>40000</v>
      </c>
      <c r="M2070" s="374">
        <v>43200</v>
      </c>
      <c r="N2070" s="374">
        <v>46400</v>
      </c>
      <c r="O2070" s="374">
        <v>49600</v>
      </c>
      <c r="P2070" s="374">
        <v>52800</v>
      </c>
      <c r="Q2070" s="374">
        <v>16800</v>
      </c>
      <c r="R2070" s="374">
        <v>19200</v>
      </c>
      <c r="S2070" s="374">
        <v>21600</v>
      </c>
      <c r="T2070" s="374">
        <v>24600</v>
      </c>
      <c r="U2070" s="374">
        <v>28780</v>
      </c>
      <c r="V2070" s="374">
        <v>32960</v>
      </c>
      <c r="W2070" s="374">
        <v>37140</v>
      </c>
      <c r="X2070" s="374">
        <v>41320</v>
      </c>
      <c r="Y2070" s="374">
        <v>44800</v>
      </c>
      <c r="Z2070" s="374">
        <v>51200</v>
      </c>
      <c r="AA2070" s="374">
        <v>57600</v>
      </c>
      <c r="AB2070" s="374">
        <v>64000</v>
      </c>
      <c r="AC2070" s="374">
        <v>69150</v>
      </c>
      <c r="AD2070" s="374">
        <v>74250</v>
      </c>
      <c r="AE2070" s="374">
        <v>79400</v>
      </c>
      <c r="AF2070" s="374">
        <v>84500</v>
      </c>
      <c r="AG2070" s="374">
        <v>8000</v>
      </c>
      <c r="AH2070" s="374" t="s">
        <v>8754</v>
      </c>
      <c r="AI2070" s="374" t="s">
        <v>8426</v>
      </c>
      <c r="AJ2070" s="374">
        <v>1</v>
      </c>
    </row>
    <row r="2071" spans="1:36">
      <c r="A2071" s="374" t="s">
        <v>548</v>
      </c>
      <c r="B2071" s="374" t="s">
        <v>8753</v>
      </c>
      <c r="C2071" s="374">
        <v>25</v>
      </c>
      <c r="D2071" s="374">
        <v>15</v>
      </c>
      <c r="E2071" s="374" t="s">
        <v>8744</v>
      </c>
      <c r="F2071" s="374" t="s">
        <v>8743</v>
      </c>
      <c r="G2071" s="374" t="s">
        <v>1500</v>
      </c>
      <c r="H2071" s="374">
        <v>66600</v>
      </c>
      <c r="I2071" s="374">
        <v>28000</v>
      </c>
      <c r="J2071" s="374">
        <v>32000</v>
      </c>
      <c r="K2071" s="374">
        <v>36000</v>
      </c>
      <c r="L2071" s="374">
        <v>40000</v>
      </c>
      <c r="M2071" s="374">
        <v>43200</v>
      </c>
      <c r="N2071" s="374">
        <v>46400</v>
      </c>
      <c r="O2071" s="374">
        <v>49600</v>
      </c>
      <c r="P2071" s="374">
        <v>52800</v>
      </c>
      <c r="Q2071" s="374">
        <v>16800</v>
      </c>
      <c r="R2071" s="374">
        <v>19200</v>
      </c>
      <c r="S2071" s="374">
        <v>21600</v>
      </c>
      <c r="T2071" s="374">
        <v>24600</v>
      </c>
      <c r="U2071" s="374">
        <v>28780</v>
      </c>
      <c r="V2071" s="374">
        <v>32960</v>
      </c>
      <c r="W2071" s="374">
        <v>37140</v>
      </c>
      <c r="X2071" s="374">
        <v>41320</v>
      </c>
      <c r="Y2071" s="374">
        <v>44800</v>
      </c>
      <c r="Z2071" s="374">
        <v>51200</v>
      </c>
      <c r="AA2071" s="374">
        <v>57600</v>
      </c>
      <c r="AB2071" s="374">
        <v>64000</v>
      </c>
      <c r="AC2071" s="374">
        <v>69150</v>
      </c>
      <c r="AD2071" s="374">
        <v>74250</v>
      </c>
      <c r="AE2071" s="374">
        <v>79400</v>
      </c>
      <c r="AF2071" s="374">
        <v>84500</v>
      </c>
      <c r="AG2071" s="374">
        <v>8000</v>
      </c>
      <c r="AH2071" s="374" t="s">
        <v>8752</v>
      </c>
      <c r="AI2071" s="374" t="s">
        <v>8426</v>
      </c>
      <c r="AJ2071" s="374">
        <v>1</v>
      </c>
    </row>
    <row r="2072" spans="1:36">
      <c r="A2072" s="374" t="s">
        <v>548</v>
      </c>
      <c r="B2072" s="374" t="s">
        <v>8751</v>
      </c>
      <c r="C2072" s="374">
        <v>25</v>
      </c>
      <c r="D2072" s="374">
        <v>15</v>
      </c>
      <c r="E2072" s="374" t="s">
        <v>8744</v>
      </c>
      <c r="F2072" s="374" t="s">
        <v>8743</v>
      </c>
      <c r="G2072" s="374" t="s">
        <v>1500</v>
      </c>
      <c r="H2072" s="374">
        <v>66600</v>
      </c>
      <c r="I2072" s="374">
        <v>28000</v>
      </c>
      <c r="J2072" s="374">
        <v>32000</v>
      </c>
      <c r="K2072" s="374">
        <v>36000</v>
      </c>
      <c r="L2072" s="374">
        <v>40000</v>
      </c>
      <c r="M2072" s="374">
        <v>43200</v>
      </c>
      <c r="N2072" s="374">
        <v>46400</v>
      </c>
      <c r="O2072" s="374">
        <v>49600</v>
      </c>
      <c r="P2072" s="374">
        <v>52800</v>
      </c>
      <c r="Q2072" s="374">
        <v>16800</v>
      </c>
      <c r="R2072" s="374">
        <v>19200</v>
      </c>
      <c r="S2072" s="374">
        <v>21600</v>
      </c>
      <c r="T2072" s="374">
        <v>24600</v>
      </c>
      <c r="U2072" s="374">
        <v>28780</v>
      </c>
      <c r="V2072" s="374">
        <v>32960</v>
      </c>
      <c r="W2072" s="374">
        <v>37140</v>
      </c>
      <c r="X2072" s="374">
        <v>41320</v>
      </c>
      <c r="Y2072" s="374">
        <v>44800</v>
      </c>
      <c r="Z2072" s="374">
        <v>51200</v>
      </c>
      <c r="AA2072" s="374">
        <v>57600</v>
      </c>
      <c r="AB2072" s="374">
        <v>64000</v>
      </c>
      <c r="AC2072" s="374">
        <v>69150</v>
      </c>
      <c r="AD2072" s="374">
        <v>74250</v>
      </c>
      <c r="AE2072" s="374">
        <v>79400</v>
      </c>
      <c r="AF2072" s="374">
        <v>84500</v>
      </c>
      <c r="AG2072" s="374">
        <v>8000</v>
      </c>
      <c r="AH2072" s="374" t="s">
        <v>8750</v>
      </c>
      <c r="AI2072" s="374" t="s">
        <v>8426</v>
      </c>
      <c r="AJ2072" s="374">
        <v>1</v>
      </c>
    </row>
    <row r="2073" spans="1:36">
      <c r="A2073" s="374" t="s">
        <v>548</v>
      </c>
      <c r="B2073" s="374" t="s">
        <v>8749</v>
      </c>
      <c r="C2073" s="374">
        <v>25</v>
      </c>
      <c r="D2073" s="374">
        <v>15</v>
      </c>
      <c r="E2073" s="374" t="s">
        <v>8744</v>
      </c>
      <c r="F2073" s="374" t="s">
        <v>8743</v>
      </c>
      <c r="G2073" s="374" t="s">
        <v>1500</v>
      </c>
      <c r="H2073" s="374">
        <v>66600</v>
      </c>
      <c r="I2073" s="374">
        <v>28000</v>
      </c>
      <c r="J2073" s="374">
        <v>32000</v>
      </c>
      <c r="K2073" s="374">
        <v>36000</v>
      </c>
      <c r="L2073" s="374">
        <v>40000</v>
      </c>
      <c r="M2073" s="374">
        <v>43200</v>
      </c>
      <c r="N2073" s="374">
        <v>46400</v>
      </c>
      <c r="O2073" s="374">
        <v>49600</v>
      </c>
      <c r="P2073" s="374">
        <v>52800</v>
      </c>
      <c r="Q2073" s="374">
        <v>16800</v>
      </c>
      <c r="R2073" s="374">
        <v>19200</v>
      </c>
      <c r="S2073" s="374">
        <v>21600</v>
      </c>
      <c r="T2073" s="374">
        <v>24600</v>
      </c>
      <c r="U2073" s="374">
        <v>28780</v>
      </c>
      <c r="V2073" s="374">
        <v>32960</v>
      </c>
      <c r="W2073" s="374">
        <v>37140</v>
      </c>
      <c r="X2073" s="374">
        <v>41320</v>
      </c>
      <c r="Y2073" s="374">
        <v>44800</v>
      </c>
      <c r="Z2073" s="374">
        <v>51200</v>
      </c>
      <c r="AA2073" s="374">
        <v>57600</v>
      </c>
      <c r="AB2073" s="374">
        <v>64000</v>
      </c>
      <c r="AC2073" s="374">
        <v>69150</v>
      </c>
      <c r="AD2073" s="374">
        <v>74250</v>
      </c>
      <c r="AE2073" s="374">
        <v>79400</v>
      </c>
      <c r="AF2073" s="374">
        <v>84500</v>
      </c>
      <c r="AG2073" s="374">
        <v>9999</v>
      </c>
      <c r="AH2073" s="374" t="s">
        <v>8748</v>
      </c>
      <c r="AI2073" s="374" t="s">
        <v>8426</v>
      </c>
      <c r="AJ2073" s="374">
        <v>1</v>
      </c>
    </row>
    <row r="2074" spans="1:36">
      <c r="A2074" s="374" t="s">
        <v>548</v>
      </c>
      <c r="B2074" s="374" t="s">
        <v>8747</v>
      </c>
      <c r="C2074" s="374">
        <v>25</v>
      </c>
      <c r="D2074" s="374">
        <v>15</v>
      </c>
      <c r="E2074" s="374" t="s">
        <v>8744</v>
      </c>
      <c r="F2074" s="374" t="s">
        <v>8743</v>
      </c>
      <c r="G2074" s="374" t="s">
        <v>1500</v>
      </c>
      <c r="H2074" s="374">
        <v>66600</v>
      </c>
      <c r="I2074" s="374">
        <v>28000</v>
      </c>
      <c r="J2074" s="374">
        <v>32000</v>
      </c>
      <c r="K2074" s="374">
        <v>36000</v>
      </c>
      <c r="L2074" s="374">
        <v>40000</v>
      </c>
      <c r="M2074" s="374">
        <v>43200</v>
      </c>
      <c r="N2074" s="374">
        <v>46400</v>
      </c>
      <c r="O2074" s="374">
        <v>49600</v>
      </c>
      <c r="P2074" s="374">
        <v>52800</v>
      </c>
      <c r="Q2074" s="374">
        <v>16800</v>
      </c>
      <c r="R2074" s="374">
        <v>19200</v>
      </c>
      <c r="S2074" s="374">
        <v>21600</v>
      </c>
      <c r="T2074" s="374">
        <v>24600</v>
      </c>
      <c r="U2074" s="374">
        <v>28780</v>
      </c>
      <c r="V2074" s="374">
        <v>32960</v>
      </c>
      <c r="W2074" s="374">
        <v>37140</v>
      </c>
      <c r="X2074" s="374">
        <v>41320</v>
      </c>
      <c r="Y2074" s="374">
        <v>44800</v>
      </c>
      <c r="Z2074" s="374">
        <v>51200</v>
      </c>
      <c r="AA2074" s="374">
        <v>57600</v>
      </c>
      <c r="AB2074" s="374">
        <v>64000</v>
      </c>
      <c r="AC2074" s="374">
        <v>69150</v>
      </c>
      <c r="AD2074" s="374">
        <v>74250</v>
      </c>
      <c r="AE2074" s="374">
        <v>79400</v>
      </c>
      <c r="AF2074" s="374">
        <v>84500</v>
      </c>
      <c r="AG2074" s="374">
        <v>8000</v>
      </c>
      <c r="AH2074" s="374" t="s">
        <v>8746</v>
      </c>
      <c r="AI2074" s="374" t="s">
        <v>8426</v>
      </c>
      <c r="AJ2074" s="374">
        <v>1</v>
      </c>
    </row>
    <row r="2075" spans="1:36">
      <c r="A2075" s="374" t="s">
        <v>548</v>
      </c>
      <c r="B2075" s="374" t="s">
        <v>8745</v>
      </c>
      <c r="C2075" s="374">
        <v>25</v>
      </c>
      <c r="D2075" s="374">
        <v>15</v>
      </c>
      <c r="E2075" s="374" t="s">
        <v>8744</v>
      </c>
      <c r="F2075" s="374" t="s">
        <v>8743</v>
      </c>
      <c r="G2075" s="374" t="s">
        <v>1500</v>
      </c>
      <c r="H2075" s="374">
        <v>66600</v>
      </c>
      <c r="I2075" s="374">
        <v>28000</v>
      </c>
      <c r="J2075" s="374">
        <v>32000</v>
      </c>
      <c r="K2075" s="374">
        <v>36000</v>
      </c>
      <c r="L2075" s="374">
        <v>40000</v>
      </c>
      <c r="M2075" s="374">
        <v>43200</v>
      </c>
      <c r="N2075" s="374">
        <v>46400</v>
      </c>
      <c r="O2075" s="374">
        <v>49600</v>
      </c>
      <c r="P2075" s="374">
        <v>52800</v>
      </c>
      <c r="Q2075" s="374">
        <v>16800</v>
      </c>
      <c r="R2075" s="374">
        <v>19200</v>
      </c>
      <c r="S2075" s="374">
        <v>21600</v>
      </c>
      <c r="T2075" s="374">
        <v>24600</v>
      </c>
      <c r="U2075" s="374">
        <v>28780</v>
      </c>
      <c r="V2075" s="374">
        <v>32960</v>
      </c>
      <c r="W2075" s="374">
        <v>37140</v>
      </c>
      <c r="X2075" s="374">
        <v>41320</v>
      </c>
      <c r="Y2075" s="374">
        <v>44800</v>
      </c>
      <c r="Z2075" s="374">
        <v>51200</v>
      </c>
      <c r="AA2075" s="374">
        <v>57600</v>
      </c>
      <c r="AB2075" s="374">
        <v>64000</v>
      </c>
      <c r="AC2075" s="374">
        <v>69150</v>
      </c>
      <c r="AD2075" s="374">
        <v>74250</v>
      </c>
      <c r="AE2075" s="374">
        <v>79400</v>
      </c>
      <c r="AF2075" s="374">
        <v>84500</v>
      </c>
      <c r="AG2075" s="374">
        <v>9999</v>
      </c>
      <c r="AH2075" s="374" t="s">
        <v>8742</v>
      </c>
      <c r="AI2075" s="374" t="s">
        <v>8426</v>
      </c>
      <c r="AJ2075" s="374">
        <v>1</v>
      </c>
    </row>
    <row r="2076" spans="1:36">
      <c r="A2076" s="374" t="s">
        <v>548</v>
      </c>
      <c r="B2076" s="374" t="s">
        <v>8741</v>
      </c>
      <c r="C2076" s="374">
        <v>25</v>
      </c>
      <c r="D2076" s="374">
        <v>17</v>
      </c>
      <c r="E2076" s="374" t="s">
        <v>6188</v>
      </c>
      <c r="F2076" s="374" t="s">
        <v>6187</v>
      </c>
      <c r="G2076" s="374" t="s">
        <v>1909</v>
      </c>
      <c r="H2076" s="374">
        <v>103400</v>
      </c>
      <c r="I2076" s="374">
        <v>36200</v>
      </c>
      <c r="J2076" s="374">
        <v>41400</v>
      </c>
      <c r="K2076" s="374">
        <v>46550</v>
      </c>
      <c r="L2076" s="374">
        <v>51700</v>
      </c>
      <c r="M2076" s="374">
        <v>55850</v>
      </c>
      <c r="N2076" s="374">
        <v>60000</v>
      </c>
      <c r="O2076" s="374">
        <v>64150</v>
      </c>
      <c r="P2076" s="374">
        <v>68250</v>
      </c>
      <c r="Q2076" s="374">
        <v>21700</v>
      </c>
      <c r="R2076" s="374">
        <v>24800</v>
      </c>
      <c r="S2076" s="374">
        <v>27900</v>
      </c>
      <c r="T2076" s="374">
        <v>31000</v>
      </c>
      <c r="U2076" s="374">
        <v>33500</v>
      </c>
      <c r="V2076" s="374">
        <v>36000</v>
      </c>
      <c r="W2076" s="374">
        <v>38450</v>
      </c>
      <c r="X2076" s="374">
        <v>41320</v>
      </c>
      <c r="Y2076" s="374">
        <v>54750</v>
      </c>
      <c r="Z2076" s="374">
        <v>62550</v>
      </c>
      <c r="AA2076" s="374">
        <v>70350</v>
      </c>
      <c r="AB2076" s="374">
        <v>78150</v>
      </c>
      <c r="AC2076" s="374">
        <v>84450</v>
      </c>
      <c r="AD2076" s="374">
        <v>90700</v>
      </c>
      <c r="AE2076" s="374">
        <v>96950</v>
      </c>
      <c r="AF2076" s="374">
        <v>103200</v>
      </c>
      <c r="AG2076" s="374">
        <v>1120</v>
      </c>
      <c r="AH2076" s="374" t="s">
        <v>8740</v>
      </c>
      <c r="AI2076" s="374" t="s">
        <v>8426</v>
      </c>
      <c r="AJ2076" s="374">
        <v>1</v>
      </c>
    </row>
    <row r="2077" spans="1:36">
      <c r="A2077" s="374" t="s">
        <v>548</v>
      </c>
      <c r="B2077" s="374" t="s">
        <v>8739</v>
      </c>
      <c r="C2077" s="374">
        <v>25</v>
      </c>
      <c r="D2077" s="374">
        <v>17</v>
      </c>
      <c r="E2077" s="374" t="s">
        <v>6188</v>
      </c>
      <c r="F2077" s="374" t="s">
        <v>6187</v>
      </c>
      <c r="G2077" s="374" t="s">
        <v>1909</v>
      </c>
      <c r="H2077" s="374">
        <v>103400</v>
      </c>
      <c r="I2077" s="374">
        <v>36200</v>
      </c>
      <c r="J2077" s="374">
        <v>41400</v>
      </c>
      <c r="K2077" s="374">
        <v>46550</v>
      </c>
      <c r="L2077" s="374">
        <v>51700</v>
      </c>
      <c r="M2077" s="374">
        <v>55850</v>
      </c>
      <c r="N2077" s="374">
        <v>60000</v>
      </c>
      <c r="O2077" s="374">
        <v>64150</v>
      </c>
      <c r="P2077" s="374">
        <v>68250</v>
      </c>
      <c r="Q2077" s="374">
        <v>21700</v>
      </c>
      <c r="R2077" s="374">
        <v>24800</v>
      </c>
      <c r="S2077" s="374">
        <v>27900</v>
      </c>
      <c r="T2077" s="374">
        <v>31000</v>
      </c>
      <c r="U2077" s="374">
        <v>33500</v>
      </c>
      <c r="V2077" s="374">
        <v>36000</v>
      </c>
      <c r="W2077" s="374">
        <v>38450</v>
      </c>
      <c r="X2077" s="374">
        <v>41320</v>
      </c>
      <c r="Y2077" s="374">
        <v>54750</v>
      </c>
      <c r="Z2077" s="374">
        <v>62550</v>
      </c>
      <c r="AA2077" s="374">
        <v>70350</v>
      </c>
      <c r="AB2077" s="374">
        <v>78150</v>
      </c>
      <c r="AC2077" s="374">
        <v>84450</v>
      </c>
      <c r="AD2077" s="374">
        <v>90700</v>
      </c>
      <c r="AE2077" s="374">
        <v>96950</v>
      </c>
      <c r="AF2077" s="374">
        <v>103200</v>
      </c>
      <c r="AG2077" s="374">
        <v>1120</v>
      </c>
      <c r="AH2077" s="374" t="s">
        <v>2571</v>
      </c>
      <c r="AI2077" s="374" t="s">
        <v>8426</v>
      </c>
      <c r="AJ2077" s="374">
        <v>1</v>
      </c>
    </row>
    <row r="2078" spans="1:36">
      <c r="A2078" s="374" t="s">
        <v>548</v>
      </c>
      <c r="B2078" s="374" t="s">
        <v>8738</v>
      </c>
      <c r="C2078" s="374">
        <v>25</v>
      </c>
      <c r="D2078" s="374">
        <v>17</v>
      </c>
      <c r="E2078" s="374" t="s">
        <v>6188</v>
      </c>
      <c r="F2078" s="374" t="s">
        <v>6187</v>
      </c>
      <c r="G2078" s="374" t="s">
        <v>1909</v>
      </c>
      <c r="H2078" s="374">
        <v>103400</v>
      </c>
      <c r="I2078" s="374">
        <v>36200</v>
      </c>
      <c r="J2078" s="374">
        <v>41400</v>
      </c>
      <c r="K2078" s="374">
        <v>46550</v>
      </c>
      <c r="L2078" s="374">
        <v>51700</v>
      </c>
      <c r="M2078" s="374">
        <v>55850</v>
      </c>
      <c r="N2078" s="374">
        <v>60000</v>
      </c>
      <c r="O2078" s="374">
        <v>64150</v>
      </c>
      <c r="P2078" s="374">
        <v>68250</v>
      </c>
      <c r="Q2078" s="374">
        <v>21700</v>
      </c>
      <c r="R2078" s="374">
        <v>24800</v>
      </c>
      <c r="S2078" s="374">
        <v>27900</v>
      </c>
      <c r="T2078" s="374">
        <v>31000</v>
      </c>
      <c r="U2078" s="374">
        <v>33500</v>
      </c>
      <c r="V2078" s="374">
        <v>36000</v>
      </c>
      <c r="W2078" s="374">
        <v>38450</v>
      </c>
      <c r="X2078" s="374">
        <v>41320</v>
      </c>
      <c r="Y2078" s="374">
        <v>54750</v>
      </c>
      <c r="Z2078" s="374">
        <v>62550</v>
      </c>
      <c r="AA2078" s="374">
        <v>70350</v>
      </c>
      <c r="AB2078" s="374">
        <v>78150</v>
      </c>
      <c r="AC2078" s="374">
        <v>84450</v>
      </c>
      <c r="AD2078" s="374">
        <v>90700</v>
      </c>
      <c r="AE2078" s="374">
        <v>96950</v>
      </c>
      <c r="AF2078" s="374">
        <v>103200</v>
      </c>
      <c r="AG2078" s="374">
        <v>2600</v>
      </c>
      <c r="AH2078" s="374" t="s">
        <v>8737</v>
      </c>
      <c r="AI2078" s="374" t="s">
        <v>8426</v>
      </c>
      <c r="AJ2078" s="374">
        <v>1</v>
      </c>
    </row>
    <row r="2079" spans="1:36">
      <c r="A2079" s="374" t="s">
        <v>548</v>
      </c>
      <c r="B2079" s="374" t="s">
        <v>8736</v>
      </c>
      <c r="C2079" s="374">
        <v>25</v>
      </c>
      <c r="D2079" s="374">
        <v>17</v>
      </c>
      <c r="E2079" s="374" t="s">
        <v>6188</v>
      </c>
      <c r="F2079" s="374" t="s">
        <v>6187</v>
      </c>
      <c r="G2079" s="374" t="s">
        <v>1909</v>
      </c>
      <c r="H2079" s="374">
        <v>103400</v>
      </c>
      <c r="I2079" s="374">
        <v>36200</v>
      </c>
      <c r="J2079" s="374">
        <v>41400</v>
      </c>
      <c r="K2079" s="374">
        <v>46550</v>
      </c>
      <c r="L2079" s="374">
        <v>51700</v>
      </c>
      <c r="M2079" s="374">
        <v>55850</v>
      </c>
      <c r="N2079" s="374">
        <v>60000</v>
      </c>
      <c r="O2079" s="374">
        <v>64150</v>
      </c>
      <c r="P2079" s="374">
        <v>68250</v>
      </c>
      <c r="Q2079" s="374">
        <v>21700</v>
      </c>
      <c r="R2079" s="374">
        <v>24800</v>
      </c>
      <c r="S2079" s="374">
        <v>27900</v>
      </c>
      <c r="T2079" s="374">
        <v>31000</v>
      </c>
      <c r="U2079" s="374">
        <v>33500</v>
      </c>
      <c r="V2079" s="374">
        <v>36000</v>
      </c>
      <c r="W2079" s="374">
        <v>38450</v>
      </c>
      <c r="X2079" s="374">
        <v>41320</v>
      </c>
      <c r="Y2079" s="374">
        <v>54750</v>
      </c>
      <c r="Z2079" s="374">
        <v>62550</v>
      </c>
      <c r="AA2079" s="374">
        <v>70350</v>
      </c>
      <c r="AB2079" s="374">
        <v>78150</v>
      </c>
      <c r="AC2079" s="374">
        <v>84450</v>
      </c>
      <c r="AD2079" s="374">
        <v>90700</v>
      </c>
      <c r="AE2079" s="374">
        <v>96950</v>
      </c>
      <c r="AF2079" s="374">
        <v>103200</v>
      </c>
      <c r="AG2079" s="374">
        <v>1120</v>
      </c>
      <c r="AH2079" s="374" t="s">
        <v>6436</v>
      </c>
      <c r="AI2079" s="374" t="s">
        <v>8426</v>
      </c>
      <c r="AJ2079" s="374">
        <v>1</v>
      </c>
    </row>
    <row r="2080" spans="1:36">
      <c r="A2080" s="374" t="s">
        <v>548</v>
      </c>
      <c r="B2080" s="374" t="s">
        <v>8735</v>
      </c>
      <c r="C2080" s="374">
        <v>25</v>
      </c>
      <c r="D2080" s="374">
        <v>17</v>
      </c>
      <c r="E2080" s="374" t="s">
        <v>6188</v>
      </c>
      <c r="F2080" s="374" t="s">
        <v>6187</v>
      </c>
      <c r="G2080" s="374" t="s">
        <v>1909</v>
      </c>
      <c r="H2080" s="374">
        <v>103400</v>
      </c>
      <c r="I2080" s="374">
        <v>36200</v>
      </c>
      <c r="J2080" s="374">
        <v>41400</v>
      </c>
      <c r="K2080" s="374">
        <v>46550</v>
      </c>
      <c r="L2080" s="374">
        <v>51700</v>
      </c>
      <c r="M2080" s="374">
        <v>55850</v>
      </c>
      <c r="N2080" s="374">
        <v>60000</v>
      </c>
      <c r="O2080" s="374">
        <v>64150</v>
      </c>
      <c r="P2080" s="374">
        <v>68250</v>
      </c>
      <c r="Q2080" s="374">
        <v>21700</v>
      </c>
      <c r="R2080" s="374">
        <v>24800</v>
      </c>
      <c r="S2080" s="374">
        <v>27900</v>
      </c>
      <c r="T2080" s="374">
        <v>31000</v>
      </c>
      <c r="U2080" s="374">
        <v>33500</v>
      </c>
      <c r="V2080" s="374">
        <v>36000</v>
      </c>
      <c r="W2080" s="374">
        <v>38450</v>
      </c>
      <c r="X2080" s="374">
        <v>41320</v>
      </c>
      <c r="Y2080" s="374">
        <v>54750</v>
      </c>
      <c r="Z2080" s="374">
        <v>62550</v>
      </c>
      <c r="AA2080" s="374">
        <v>70350</v>
      </c>
      <c r="AB2080" s="374">
        <v>78150</v>
      </c>
      <c r="AC2080" s="374">
        <v>84450</v>
      </c>
      <c r="AD2080" s="374">
        <v>90700</v>
      </c>
      <c r="AE2080" s="374">
        <v>96950</v>
      </c>
      <c r="AF2080" s="374">
        <v>103200</v>
      </c>
      <c r="AG2080" s="374">
        <v>1120</v>
      </c>
      <c r="AH2080" s="374" t="s">
        <v>8734</v>
      </c>
      <c r="AI2080" s="374" t="s">
        <v>8426</v>
      </c>
      <c r="AJ2080" s="374">
        <v>1</v>
      </c>
    </row>
    <row r="2081" spans="1:36">
      <c r="A2081" s="374" t="s">
        <v>548</v>
      </c>
      <c r="B2081" s="374" t="s">
        <v>8733</v>
      </c>
      <c r="C2081" s="374">
        <v>25</v>
      </c>
      <c r="D2081" s="374">
        <v>17</v>
      </c>
      <c r="E2081" s="374" t="s">
        <v>6188</v>
      </c>
      <c r="F2081" s="374" t="s">
        <v>6187</v>
      </c>
      <c r="G2081" s="374" t="s">
        <v>1909</v>
      </c>
      <c r="H2081" s="374">
        <v>103400</v>
      </c>
      <c r="I2081" s="374">
        <v>36200</v>
      </c>
      <c r="J2081" s="374">
        <v>41400</v>
      </c>
      <c r="K2081" s="374">
        <v>46550</v>
      </c>
      <c r="L2081" s="374">
        <v>51700</v>
      </c>
      <c r="M2081" s="374">
        <v>55850</v>
      </c>
      <c r="N2081" s="374">
        <v>60000</v>
      </c>
      <c r="O2081" s="374">
        <v>64150</v>
      </c>
      <c r="P2081" s="374">
        <v>68250</v>
      </c>
      <c r="Q2081" s="374">
        <v>21700</v>
      </c>
      <c r="R2081" s="374">
        <v>24800</v>
      </c>
      <c r="S2081" s="374">
        <v>27900</v>
      </c>
      <c r="T2081" s="374">
        <v>31000</v>
      </c>
      <c r="U2081" s="374">
        <v>33500</v>
      </c>
      <c r="V2081" s="374">
        <v>36000</v>
      </c>
      <c r="W2081" s="374">
        <v>38450</v>
      </c>
      <c r="X2081" s="374">
        <v>41320</v>
      </c>
      <c r="Y2081" s="374">
        <v>54750</v>
      </c>
      <c r="Z2081" s="374">
        <v>62550</v>
      </c>
      <c r="AA2081" s="374">
        <v>70350</v>
      </c>
      <c r="AB2081" s="374">
        <v>78150</v>
      </c>
      <c r="AC2081" s="374">
        <v>84450</v>
      </c>
      <c r="AD2081" s="374">
        <v>90700</v>
      </c>
      <c r="AE2081" s="374">
        <v>96950</v>
      </c>
      <c r="AF2081" s="374">
        <v>103200</v>
      </c>
      <c r="AG2081" s="374">
        <v>1120</v>
      </c>
      <c r="AH2081" s="374" t="s">
        <v>6361</v>
      </c>
      <c r="AI2081" s="374" t="s">
        <v>8426</v>
      </c>
      <c r="AJ2081" s="374">
        <v>1</v>
      </c>
    </row>
    <row r="2082" spans="1:36">
      <c r="A2082" s="374" t="s">
        <v>548</v>
      </c>
      <c r="B2082" s="374" t="s">
        <v>8732</v>
      </c>
      <c r="C2082" s="374">
        <v>25</v>
      </c>
      <c r="D2082" s="374">
        <v>17</v>
      </c>
      <c r="E2082" s="374" t="s">
        <v>6188</v>
      </c>
      <c r="F2082" s="374" t="s">
        <v>6187</v>
      </c>
      <c r="G2082" s="374" t="s">
        <v>1909</v>
      </c>
      <c r="H2082" s="374">
        <v>103400</v>
      </c>
      <c r="I2082" s="374">
        <v>36200</v>
      </c>
      <c r="J2082" s="374">
        <v>41400</v>
      </c>
      <c r="K2082" s="374">
        <v>46550</v>
      </c>
      <c r="L2082" s="374">
        <v>51700</v>
      </c>
      <c r="M2082" s="374">
        <v>55850</v>
      </c>
      <c r="N2082" s="374">
        <v>60000</v>
      </c>
      <c r="O2082" s="374">
        <v>64150</v>
      </c>
      <c r="P2082" s="374">
        <v>68250</v>
      </c>
      <c r="Q2082" s="374">
        <v>21700</v>
      </c>
      <c r="R2082" s="374">
        <v>24800</v>
      </c>
      <c r="S2082" s="374">
        <v>27900</v>
      </c>
      <c r="T2082" s="374">
        <v>31000</v>
      </c>
      <c r="U2082" s="374">
        <v>33500</v>
      </c>
      <c r="V2082" s="374">
        <v>36000</v>
      </c>
      <c r="W2082" s="374">
        <v>38450</v>
      </c>
      <c r="X2082" s="374">
        <v>41320</v>
      </c>
      <c r="Y2082" s="374">
        <v>54750</v>
      </c>
      <c r="Z2082" s="374">
        <v>62550</v>
      </c>
      <c r="AA2082" s="374">
        <v>70350</v>
      </c>
      <c r="AB2082" s="374">
        <v>78150</v>
      </c>
      <c r="AC2082" s="374">
        <v>84450</v>
      </c>
      <c r="AD2082" s="374">
        <v>90700</v>
      </c>
      <c r="AE2082" s="374">
        <v>96950</v>
      </c>
      <c r="AF2082" s="374">
        <v>103200</v>
      </c>
      <c r="AG2082" s="374">
        <v>1120</v>
      </c>
      <c r="AH2082" s="374" t="s">
        <v>6629</v>
      </c>
      <c r="AI2082" s="374" t="s">
        <v>8426</v>
      </c>
      <c r="AJ2082" s="374">
        <v>1</v>
      </c>
    </row>
    <row r="2083" spans="1:36">
      <c r="A2083" s="374" t="s">
        <v>548</v>
      </c>
      <c r="B2083" s="374" t="s">
        <v>8731</v>
      </c>
      <c r="C2083" s="374">
        <v>25</v>
      </c>
      <c r="D2083" s="374">
        <v>17</v>
      </c>
      <c r="E2083" s="374" t="s">
        <v>8655</v>
      </c>
      <c r="F2083" s="374" t="s">
        <v>8654</v>
      </c>
      <c r="G2083" s="374" t="s">
        <v>1909</v>
      </c>
      <c r="H2083" s="374">
        <v>96300</v>
      </c>
      <c r="I2083" s="374">
        <v>33750</v>
      </c>
      <c r="J2083" s="374">
        <v>38550</v>
      </c>
      <c r="K2083" s="374">
        <v>43350</v>
      </c>
      <c r="L2083" s="374">
        <v>48150</v>
      </c>
      <c r="M2083" s="374">
        <v>52050</v>
      </c>
      <c r="N2083" s="374">
        <v>55900</v>
      </c>
      <c r="O2083" s="374">
        <v>59750</v>
      </c>
      <c r="P2083" s="374">
        <v>63600</v>
      </c>
      <c r="Q2083" s="374">
        <v>20250</v>
      </c>
      <c r="R2083" s="374">
        <v>23150</v>
      </c>
      <c r="S2083" s="374">
        <v>26050</v>
      </c>
      <c r="T2083" s="374">
        <v>28900</v>
      </c>
      <c r="U2083" s="374">
        <v>31250</v>
      </c>
      <c r="V2083" s="374">
        <v>33550</v>
      </c>
      <c r="W2083" s="374">
        <v>37140</v>
      </c>
      <c r="X2083" s="374">
        <v>41320</v>
      </c>
      <c r="Y2083" s="374">
        <v>47600</v>
      </c>
      <c r="Z2083" s="374">
        <v>54400</v>
      </c>
      <c r="AA2083" s="374">
        <v>61200</v>
      </c>
      <c r="AB2083" s="374">
        <v>68000</v>
      </c>
      <c r="AC2083" s="374">
        <v>73450</v>
      </c>
      <c r="AD2083" s="374">
        <v>78900</v>
      </c>
      <c r="AE2083" s="374">
        <v>84350</v>
      </c>
      <c r="AF2083" s="374">
        <v>89800</v>
      </c>
      <c r="AG2083" s="374">
        <v>4560</v>
      </c>
      <c r="AH2083" s="374" t="s">
        <v>8730</v>
      </c>
      <c r="AI2083" s="374" t="s">
        <v>8426</v>
      </c>
      <c r="AJ2083" s="374">
        <v>1</v>
      </c>
    </row>
    <row r="2084" spans="1:36">
      <c r="A2084" s="374" t="s">
        <v>548</v>
      </c>
      <c r="B2084" s="374" t="s">
        <v>8729</v>
      </c>
      <c r="C2084" s="374">
        <v>25</v>
      </c>
      <c r="D2084" s="374">
        <v>17</v>
      </c>
      <c r="E2084" s="374" t="s">
        <v>6188</v>
      </c>
      <c r="F2084" s="374" t="s">
        <v>6187</v>
      </c>
      <c r="G2084" s="374" t="s">
        <v>1909</v>
      </c>
      <c r="H2084" s="374">
        <v>103400</v>
      </c>
      <c r="I2084" s="374">
        <v>36200</v>
      </c>
      <c r="J2084" s="374">
        <v>41400</v>
      </c>
      <c r="K2084" s="374">
        <v>46550</v>
      </c>
      <c r="L2084" s="374">
        <v>51700</v>
      </c>
      <c r="M2084" s="374">
        <v>55850</v>
      </c>
      <c r="N2084" s="374">
        <v>60000</v>
      </c>
      <c r="O2084" s="374">
        <v>64150</v>
      </c>
      <c r="P2084" s="374">
        <v>68250</v>
      </c>
      <c r="Q2084" s="374">
        <v>21700</v>
      </c>
      <c r="R2084" s="374">
        <v>24800</v>
      </c>
      <c r="S2084" s="374">
        <v>27900</v>
      </c>
      <c r="T2084" s="374">
        <v>31000</v>
      </c>
      <c r="U2084" s="374">
        <v>33500</v>
      </c>
      <c r="V2084" s="374">
        <v>36000</v>
      </c>
      <c r="W2084" s="374">
        <v>38450</v>
      </c>
      <c r="X2084" s="374">
        <v>41320</v>
      </c>
      <c r="Y2084" s="374">
        <v>54750</v>
      </c>
      <c r="Z2084" s="374">
        <v>62550</v>
      </c>
      <c r="AA2084" s="374">
        <v>70350</v>
      </c>
      <c r="AB2084" s="374">
        <v>78150</v>
      </c>
      <c r="AC2084" s="374">
        <v>84450</v>
      </c>
      <c r="AD2084" s="374">
        <v>90700</v>
      </c>
      <c r="AE2084" s="374">
        <v>96950</v>
      </c>
      <c r="AF2084" s="374">
        <v>103200</v>
      </c>
      <c r="AG2084" s="374">
        <v>1120</v>
      </c>
      <c r="AH2084" s="374" t="s">
        <v>8728</v>
      </c>
      <c r="AI2084" s="374" t="s">
        <v>8426</v>
      </c>
      <c r="AJ2084" s="374">
        <v>1</v>
      </c>
    </row>
    <row r="2085" spans="1:36">
      <c r="A2085" s="374" t="s">
        <v>548</v>
      </c>
      <c r="B2085" s="374" t="s">
        <v>8727</v>
      </c>
      <c r="C2085" s="374">
        <v>25</v>
      </c>
      <c r="D2085" s="374">
        <v>17</v>
      </c>
      <c r="E2085" s="374" t="s">
        <v>6188</v>
      </c>
      <c r="F2085" s="374" t="s">
        <v>6187</v>
      </c>
      <c r="G2085" s="374" t="s">
        <v>1909</v>
      </c>
      <c r="H2085" s="374">
        <v>103400</v>
      </c>
      <c r="I2085" s="374">
        <v>36200</v>
      </c>
      <c r="J2085" s="374">
        <v>41400</v>
      </c>
      <c r="K2085" s="374">
        <v>46550</v>
      </c>
      <c r="L2085" s="374">
        <v>51700</v>
      </c>
      <c r="M2085" s="374">
        <v>55850</v>
      </c>
      <c r="N2085" s="374">
        <v>60000</v>
      </c>
      <c r="O2085" s="374">
        <v>64150</v>
      </c>
      <c r="P2085" s="374">
        <v>68250</v>
      </c>
      <c r="Q2085" s="374">
        <v>21700</v>
      </c>
      <c r="R2085" s="374">
        <v>24800</v>
      </c>
      <c r="S2085" s="374">
        <v>27900</v>
      </c>
      <c r="T2085" s="374">
        <v>31000</v>
      </c>
      <c r="U2085" s="374">
        <v>33500</v>
      </c>
      <c r="V2085" s="374">
        <v>36000</v>
      </c>
      <c r="W2085" s="374">
        <v>38450</v>
      </c>
      <c r="X2085" s="374">
        <v>41320</v>
      </c>
      <c r="Y2085" s="374">
        <v>54750</v>
      </c>
      <c r="Z2085" s="374">
        <v>62550</v>
      </c>
      <c r="AA2085" s="374">
        <v>70350</v>
      </c>
      <c r="AB2085" s="374">
        <v>78150</v>
      </c>
      <c r="AC2085" s="374">
        <v>84450</v>
      </c>
      <c r="AD2085" s="374">
        <v>90700</v>
      </c>
      <c r="AE2085" s="374">
        <v>96950</v>
      </c>
      <c r="AF2085" s="374">
        <v>103200</v>
      </c>
      <c r="AG2085" s="374">
        <v>1120</v>
      </c>
      <c r="AH2085" s="374" t="s">
        <v>8726</v>
      </c>
      <c r="AI2085" s="374" t="s">
        <v>8426</v>
      </c>
      <c r="AJ2085" s="374">
        <v>1</v>
      </c>
    </row>
    <row r="2086" spans="1:36">
      <c r="A2086" s="374" t="s">
        <v>548</v>
      </c>
      <c r="B2086" s="374" t="s">
        <v>8725</v>
      </c>
      <c r="C2086" s="374">
        <v>25</v>
      </c>
      <c r="D2086" s="374">
        <v>17</v>
      </c>
      <c r="E2086" s="374" t="s">
        <v>6188</v>
      </c>
      <c r="F2086" s="374" t="s">
        <v>6187</v>
      </c>
      <c r="G2086" s="374" t="s">
        <v>1909</v>
      </c>
      <c r="H2086" s="374">
        <v>103400</v>
      </c>
      <c r="I2086" s="374">
        <v>36200</v>
      </c>
      <c r="J2086" s="374">
        <v>41400</v>
      </c>
      <c r="K2086" s="374">
        <v>46550</v>
      </c>
      <c r="L2086" s="374">
        <v>51700</v>
      </c>
      <c r="M2086" s="374">
        <v>55850</v>
      </c>
      <c r="N2086" s="374">
        <v>60000</v>
      </c>
      <c r="O2086" s="374">
        <v>64150</v>
      </c>
      <c r="P2086" s="374">
        <v>68250</v>
      </c>
      <c r="Q2086" s="374">
        <v>21700</v>
      </c>
      <c r="R2086" s="374">
        <v>24800</v>
      </c>
      <c r="S2086" s="374">
        <v>27900</v>
      </c>
      <c r="T2086" s="374">
        <v>31000</v>
      </c>
      <c r="U2086" s="374">
        <v>33500</v>
      </c>
      <c r="V2086" s="374">
        <v>36000</v>
      </c>
      <c r="W2086" s="374">
        <v>38450</v>
      </c>
      <c r="X2086" s="374">
        <v>41320</v>
      </c>
      <c r="Y2086" s="374">
        <v>54750</v>
      </c>
      <c r="Z2086" s="374">
        <v>62550</v>
      </c>
      <c r="AA2086" s="374">
        <v>70350</v>
      </c>
      <c r="AB2086" s="374">
        <v>78150</v>
      </c>
      <c r="AC2086" s="374">
        <v>84450</v>
      </c>
      <c r="AD2086" s="374">
        <v>90700</v>
      </c>
      <c r="AE2086" s="374">
        <v>96950</v>
      </c>
      <c r="AF2086" s="374">
        <v>103200</v>
      </c>
      <c r="AG2086" s="374">
        <v>1120</v>
      </c>
      <c r="AH2086" s="374" t="s">
        <v>8724</v>
      </c>
      <c r="AI2086" s="374" t="s">
        <v>8426</v>
      </c>
      <c r="AJ2086" s="374">
        <v>1</v>
      </c>
    </row>
    <row r="2087" spans="1:36">
      <c r="A2087" s="374" t="s">
        <v>548</v>
      </c>
      <c r="B2087" s="374" t="s">
        <v>8723</v>
      </c>
      <c r="C2087" s="374">
        <v>25</v>
      </c>
      <c r="D2087" s="374">
        <v>17</v>
      </c>
      <c r="E2087" s="374" t="s">
        <v>6188</v>
      </c>
      <c r="F2087" s="374" t="s">
        <v>6187</v>
      </c>
      <c r="G2087" s="374" t="s">
        <v>1909</v>
      </c>
      <c r="H2087" s="374">
        <v>103400</v>
      </c>
      <c r="I2087" s="374">
        <v>36200</v>
      </c>
      <c r="J2087" s="374">
        <v>41400</v>
      </c>
      <c r="K2087" s="374">
        <v>46550</v>
      </c>
      <c r="L2087" s="374">
        <v>51700</v>
      </c>
      <c r="M2087" s="374">
        <v>55850</v>
      </c>
      <c r="N2087" s="374">
        <v>60000</v>
      </c>
      <c r="O2087" s="374">
        <v>64150</v>
      </c>
      <c r="P2087" s="374">
        <v>68250</v>
      </c>
      <c r="Q2087" s="374">
        <v>21700</v>
      </c>
      <c r="R2087" s="374">
        <v>24800</v>
      </c>
      <c r="S2087" s="374">
        <v>27900</v>
      </c>
      <c r="T2087" s="374">
        <v>31000</v>
      </c>
      <c r="U2087" s="374">
        <v>33500</v>
      </c>
      <c r="V2087" s="374">
        <v>36000</v>
      </c>
      <c r="W2087" s="374">
        <v>38450</v>
      </c>
      <c r="X2087" s="374">
        <v>41320</v>
      </c>
      <c r="Y2087" s="374">
        <v>54750</v>
      </c>
      <c r="Z2087" s="374">
        <v>62550</v>
      </c>
      <c r="AA2087" s="374">
        <v>70350</v>
      </c>
      <c r="AB2087" s="374">
        <v>78150</v>
      </c>
      <c r="AC2087" s="374">
        <v>84450</v>
      </c>
      <c r="AD2087" s="374">
        <v>90700</v>
      </c>
      <c r="AE2087" s="374">
        <v>96950</v>
      </c>
      <c r="AF2087" s="374">
        <v>103200</v>
      </c>
      <c r="AG2087" s="374">
        <v>1120</v>
      </c>
      <c r="AH2087" s="374" t="s">
        <v>8722</v>
      </c>
      <c r="AI2087" s="374" t="s">
        <v>8426</v>
      </c>
      <c r="AJ2087" s="374">
        <v>1</v>
      </c>
    </row>
    <row r="2088" spans="1:36">
      <c r="A2088" s="374" t="s">
        <v>548</v>
      </c>
      <c r="B2088" s="374" t="s">
        <v>8721</v>
      </c>
      <c r="C2088" s="374">
        <v>25</v>
      </c>
      <c r="D2088" s="374">
        <v>17</v>
      </c>
      <c r="E2088" s="374" t="s">
        <v>8655</v>
      </c>
      <c r="F2088" s="374" t="s">
        <v>8654</v>
      </c>
      <c r="G2088" s="374" t="s">
        <v>1909</v>
      </c>
      <c r="H2088" s="374">
        <v>96300</v>
      </c>
      <c r="I2088" s="374">
        <v>33750</v>
      </c>
      <c r="J2088" s="374">
        <v>38550</v>
      </c>
      <c r="K2088" s="374">
        <v>43350</v>
      </c>
      <c r="L2088" s="374">
        <v>48150</v>
      </c>
      <c r="M2088" s="374">
        <v>52050</v>
      </c>
      <c r="N2088" s="374">
        <v>55900</v>
      </c>
      <c r="O2088" s="374">
        <v>59750</v>
      </c>
      <c r="P2088" s="374">
        <v>63600</v>
      </c>
      <c r="Q2088" s="374">
        <v>20250</v>
      </c>
      <c r="R2088" s="374">
        <v>23150</v>
      </c>
      <c r="S2088" s="374">
        <v>26050</v>
      </c>
      <c r="T2088" s="374">
        <v>28900</v>
      </c>
      <c r="U2088" s="374">
        <v>31250</v>
      </c>
      <c r="V2088" s="374">
        <v>33550</v>
      </c>
      <c r="W2088" s="374">
        <v>37140</v>
      </c>
      <c r="X2088" s="374">
        <v>41320</v>
      </c>
      <c r="Y2088" s="374">
        <v>47600</v>
      </c>
      <c r="Z2088" s="374">
        <v>54400</v>
      </c>
      <c r="AA2088" s="374">
        <v>61200</v>
      </c>
      <c r="AB2088" s="374">
        <v>68000</v>
      </c>
      <c r="AC2088" s="374">
        <v>73450</v>
      </c>
      <c r="AD2088" s="374">
        <v>78900</v>
      </c>
      <c r="AE2088" s="374">
        <v>84350</v>
      </c>
      <c r="AF2088" s="374">
        <v>89800</v>
      </c>
      <c r="AG2088" s="374">
        <v>4560</v>
      </c>
      <c r="AH2088" s="374" t="s">
        <v>8720</v>
      </c>
      <c r="AI2088" s="374" t="s">
        <v>8426</v>
      </c>
      <c r="AJ2088" s="374">
        <v>1</v>
      </c>
    </row>
    <row r="2089" spans="1:36">
      <c r="A2089" s="374" t="s">
        <v>548</v>
      </c>
      <c r="B2089" s="374" t="s">
        <v>8719</v>
      </c>
      <c r="C2089" s="374">
        <v>25</v>
      </c>
      <c r="D2089" s="374">
        <v>17</v>
      </c>
      <c r="E2089" s="374" t="s">
        <v>6188</v>
      </c>
      <c r="F2089" s="374" t="s">
        <v>6187</v>
      </c>
      <c r="G2089" s="374" t="s">
        <v>1909</v>
      </c>
      <c r="H2089" s="374">
        <v>103400</v>
      </c>
      <c r="I2089" s="374">
        <v>36200</v>
      </c>
      <c r="J2089" s="374">
        <v>41400</v>
      </c>
      <c r="K2089" s="374">
        <v>46550</v>
      </c>
      <c r="L2089" s="374">
        <v>51700</v>
      </c>
      <c r="M2089" s="374">
        <v>55850</v>
      </c>
      <c r="N2089" s="374">
        <v>60000</v>
      </c>
      <c r="O2089" s="374">
        <v>64150</v>
      </c>
      <c r="P2089" s="374">
        <v>68250</v>
      </c>
      <c r="Q2089" s="374">
        <v>21700</v>
      </c>
      <c r="R2089" s="374">
        <v>24800</v>
      </c>
      <c r="S2089" s="374">
        <v>27900</v>
      </c>
      <c r="T2089" s="374">
        <v>31000</v>
      </c>
      <c r="U2089" s="374">
        <v>33500</v>
      </c>
      <c r="V2089" s="374">
        <v>36000</v>
      </c>
      <c r="W2089" s="374">
        <v>38450</v>
      </c>
      <c r="X2089" s="374">
        <v>41320</v>
      </c>
      <c r="Y2089" s="374">
        <v>54750</v>
      </c>
      <c r="Z2089" s="374">
        <v>62550</v>
      </c>
      <c r="AA2089" s="374">
        <v>70350</v>
      </c>
      <c r="AB2089" s="374">
        <v>78150</v>
      </c>
      <c r="AC2089" s="374">
        <v>84450</v>
      </c>
      <c r="AD2089" s="374">
        <v>90700</v>
      </c>
      <c r="AE2089" s="374">
        <v>96950</v>
      </c>
      <c r="AF2089" s="374">
        <v>103200</v>
      </c>
      <c r="AG2089" s="374">
        <v>1120</v>
      </c>
      <c r="AH2089" s="374" t="s">
        <v>2448</v>
      </c>
      <c r="AI2089" s="374" t="s">
        <v>8426</v>
      </c>
      <c r="AJ2089" s="374">
        <v>1</v>
      </c>
    </row>
    <row r="2090" spans="1:36">
      <c r="A2090" s="374" t="s">
        <v>548</v>
      </c>
      <c r="B2090" s="374" t="s">
        <v>8718</v>
      </c>
      <c r="C2090" s="374">
        <v>25</v>
      </c>
      <c r="D2090" s="374">
        <v>17</v>
      </c>
      <c r="E2090" s="374" t="s">
        <v>8655</v>
      </c>
      <c r="F2090" s="374" t="s">
        <v>8654</v>
      </c>
      <c r="G2090" s="374" t="s">
        <v>1909</v>
      </c>
      <c r="H2090" s="374">
        <v>96300</v>
      </c>
      <c r="I2090" s="374">
        <v>33750</v>
      </c>
      <c r="J2090" s="374">
        <v>38550</v>
      </c>
      <c r="K2090" s="374">
        <v>43350</v>
      </c>
      <c r="L2090" s="374">
        <v>48150</v>
      </c>
      <c r="M2090" s="374">
        <v>52050</v>
      </c>
      <c r="N2090" s="374">
        <v>55900</v>
      </c>
      <c r="O2090" s="374">
        <v>59750</v>
      </c>
      <c r="P2090" s="374">
        <v>63600</v>
      </c>
      <c r="Q2090" s="374">
        <v>20250</v>
      </c>
      <c r="R2090" s="374">
        <v>23150</v>
      </c>
      <c r="S2090" s="374">
        <v>26050</v>
      </c>
      <c r="T2090" s="374">
        <v>28900</v>
      </c>
      <c r="U2090" s="374">
        <v>31250</v>
      </c>
      <c r="V2090" s="374">
        <v>33550</v>
      </c>
      <c r="W2090" s="374">
        <v>37140</v>
      </c>
      <c r="X2090" s="374">
        <v>41320</v>
      </c>
      <c r="Y2090" s="374">
        <v>47600</v>
      </c>
      <c r="Z2090" s="374">
        <v>54400</v>
      </c>
      <c r="AA2090" s="374">
        <v>61200</v>
      </c>
      <c r="AB2090" s="374">
        <v>68000</v>
      </c>
      <c r="AC2090" s="374">
        <v>73450</v>
      </c>
      <c r="AD2090" s="374">
        <v>78900</v>
      </c>
      <c r="AE2090" s="374">
        <v>84350</v>
      </c>
      <c r="AF2090" s="374">
        <v>89800</v>
      </c>
      <c r="AG2090" s="374">
        <v>4560</v>
      </c>
      <c r="AH2090" s="374" t="s">
        <v>8717</v>
      </c>
      <c r="AI2090" s="374" t="s">
        <v>8426</v>
      </c>
      <c r="AJ2090" s="374">
        <v>1</v>
      </c>
    </row>
    <row r="2091" spans="1:36">
      <c r="A2091" s="374" t="s">
        <v>548</v>
      </c>
      <c r="B2091" s="374" t="s">
        <v>8716</v>
      </c>
      <c r="C2091" s="374">
        <v>25</v>
      </c>
      <c r="D2091" s="374">
        <v>17</v>
      </c>
      <c r="E2091" s="374" t="s">
        <v>8655</v>
      </c>
      <c r="F2091" s="374" t="s">
        <v>8654</v>
      </c>
      <c r="G2091" s="374" t="s">
        <v>1909</v>
      </c>
      <c r="H2091" s="374">
        <v>96300</v>
      </c>
      <c r="I2091" s="374">
        <v>33750</v>
      </c>
      <c r="J2091" s="374">
        <v>38550</v>
      </c>
      <c r="K2091" s="374">
        <v>43350</v>
      </c>
      <c r="L2091" s="374">
        <v>48150</v>
      </c>
      <c r="M2091" s="374">
        <v>52050</v>
      </c>
      <c r="N2091" s="374">
        <v>55900</v>
      </c>
      <c r="O2091" s="374">
        <v>59750</v>
      </c>
      <c r="P2091" s="374">
        <v>63600</v>
      </c>
      <c r="Q2091" s="374">
        <v>20250</v>
      </c>
      <c r="R2091" s="374">
        <v>23150</v>
      </c>
      <c r="S2091" s="374">
        <v>26050</v>
      </c>
      <c r="T2091" s="374">
        <v>28900</v>
      </c>
      <c r="U2091" s="374">
        <v>31250</v>
      </c>
      <c r="V2091" s="374">
        <v>33550</v>
      </c>
      <c r="W2091" s="374">
        <v>37140</v>
      </c>
      <c r="X2091" s="374">
        <v>41320</v>
      </c>
      <c r="Y2091" s="374">
        <v>47600</v>
      </c>
      <c r="Z2091" s="374">
        <v>54400</v>
      </c>
      <c r="AA2091" s="374">
        <v>61200</v>
      </c>
      <c r="AB2091" s="374">
        <v>68000</v>
      </c>
      <c r="AC2091" s="374">
        <v>73450</v>
      </c>
      <c r="AD2091" s="374">
        <v>78900</v>
      </c>
      <c r="AE2091" s="374">
        <v>84350</v>
      </c>
      <c r="AF2091" s="374">
        <v>89800</v>
      </c>
      <c r="AG2091" s="374">
        <v>4560</v>
      </c>
      <c r="AH2091" s="374" t="s">
        <v>8715</v>
      </c>
      <c r="AI2091" s="374" t="s">
        <v>8426</v>
      </c>
      <c r="AJ2091" s="374">
        <v>1</v>
      </c>
    </row>
    <row r="2092" spans="1:36">
      <c r="A2092" s="374" t="s">
        <v>548</v>
      </c>
      <c r="B2092" s="374" t="s">
        <v>8714</v>
      </c>
      <c r="C2092" s="374">
        <v>25</v>
      </c>
      <c r="D2092" s="374">
        <v>17</v>
      </c>
      <c r="E2092" s="374" t="s">
        <v>6188</v>
      </c>
      <c r="F2092" s="374" t="s">
        <v>6187</v>
      </c>
      <c r="G2092" s="374" t="s">
        <v>1909</v>
      </c>
      <c r="H2092" s="374">
        <v>103400</v>
      </c>
      <c r="I2092" s="374">
        <v>36200</v>
      </c>
      <c r="J2092" s="374">
        <v>41400</v>
      </c>
      <c r="K2092" s="374">
        <v>46550</v>
      </c>
      <c r="L2092" s="374">
        <v>51700</v>
      </c>
      <c r="M2092" s="374">
        <v>55850</v>
      </c>
      <c r="N2092" s="374">
        <v>60000</v>
      </c>
      <c r="O2092" s="374">
        <v>64150</v>
      </c>
      <c r="P2092" s="374">
        <v>68250</v>
      </c>
      <c r="Q2092" s="374">
        <v>21700</v>
      </c>
      <c r="R2092" s="374">
        <v>24800</v>
      </c>
      <c r="S2092" s="374">
        <v>27900</v>
      </c>
      <c r="T2092" s="374">
        <v>31000</v>
      </c>
      <c r="U2092" s="374">
        <v>33500</v>
      </c>
      <c r="V2092" s="374">
        <v>36000</v>
      </c>
      <c r="W2092" s="374">
        <v>38450</v>
      </c>
      <c r="X2092" s="374">
        <v>41320</v>
      </c>
      <c r="Y2092" s="374">
        <v>54750</v>
      </c>
      <c r="Z2092" s="374">
        <v>62550</v>
      </c>
      <c r="AA2092" s="374">
        <v>70350</v>
      </c>
      <c r="AB2092" s="374">
        <v>78150</v>
      </c>
      <c r="AC2092" s="374">
        <v>84450</v>
      </c>
      <c r="AD2092" s="374">
        <v>90700</v>
      </c>
      <c r="AE2092" s="374">
        <v>96950</v>
      </c>
      <c r="AF2092" s="374">
        <v>103200</v>
      </c>
      <c r="AG2092" s="374">
        <v>1120</v>
      </c>
      <c r="AH2092" s="374" t="s">
        <v>8713</v>
      </c>
      <c r="AI2092" s="374" t="s">
        <v>8426</v>
      </c>
      <c r="AJ2092" s="374">
        <v>1</v>
      </c>
    </row>
    <row r="2093" spans="1:36">
      <c r="A2093" s="374" t="s">
        <v>548</v>
      </c>
      <c r="B2093" s="374" t="s">
        <v>8712</v>
      </c>
      <c r="C2093" s="374">
        <v>25</v>
      </c>
      <c r="D2093" s="374">
        <v>17</v>
      </c>
      <c r="E2093" s="374" t="s">
        <v>6188</v>
      </c>
      <c r="F2093" s="374" t="s">
        <v>6187</v>
      </c>
      <c r="G2093" s="374" t="s">
        <v>1909</v>
      </c>
      <c r="H2093" s="374">
        <v>103400</v>
      </c>
      <c r="I2093" s="374">
        <v>36200</v>
      </c>
      <c r="J2093" s="374">
        <v>41400</v>
      </c>
      <c r="K2093" s="374">
        <v>46550</v>
      </c>
      <c r="L2093" s="374">
        <v>51700</v>
      </c>
      <c r="M2093" s="374">
        <v>55850</v>
      </c>
      <c r="N2093" s="374">
        <v>60000</v>
      </c>
      <c r="O2093" s="374">
        <v>64150</v>
      </c>
      <c r="P2093" s="374">
        <v>68250</v>
      </c>
      <c r="Q2093" s="374">
        <v>21700</v>
      </c>
      <c r="R2093" s="374">
        <v>24800</v>
      </c>
      <c r="S2093" s="374">
        <v>27900</v>
      </c>
      <c r="T2093" s="374">
        <v>31000</v>
      </c>
      <c r="U2093" s="374">
        <v>33500</v>
      </c>
      <c r="V2093" s="374">
        <v>36000</v>
      </c>
      <c r="W2093" s="374">
        <v>38450</v>
      </c>
      <c r="X2093" s="374">
        <v>41320</v>
      </c>
      <c r="Y2093" s="374">
        <v>54750</v>
      </c>
      <c r="Z2093" s="374">
        <v>62550</v>
      </c>
      <c r="AA2093" s="374">
        <v>70350</v>
      </c>
      <c r="AB2093" s="374">
        <v>78150</v>
      </c>
      <c r="AC2093" s="374">
        <v>84450</v>
      </c>
      <c r="AD2093" s="374">
        <v>90700</v>
      </c>
      <c r="AE2093" s="374">
        <v>96950</v>
      </c>
      <c r="AF2093" s="374">
        <v>103200</v>
      </c>
      <c r="AG2093" s="374">
        <v>1120</v>
      </c>
      <c r="AH2093" s="374" t="s">
        <v>8711</v>
      </c>
      <c r="AI2093" s="374" t="s">
        <v>8426</v>
      </c>
      <c r="AJ2093" s="374">
        <v>1</v>
      </c>
    </row>
    <row r="2094" spans="1:36">
      <c r="A2094" s="374" t="s">
        <v>548</v>
      </c>
      <c r="B2094" s="374" t="s">
        <v>8710</v>
      </c>
      <c r="C2094" s="374">
        <v>25</v>
      </c>
      <c r="D2094" s="374">
        <v>17</v>
      </c>
      <c r="E2094" s="374" t="s">
        <v>8655</v>
      </c>
      <c r="F2094" s="374" t="s">
        <v>8654</v>
      </c>
      <c r="G2094" s="374" t="s">
        <v>1909</v>
      </c>
      <c r="H2094" s="374">
        <v>96300</v>
      </c>
      <c r="I2094" s="374">
        <v>33750</v>
      </c>
      <c r="J2094" s="374">
        <v>38550</v>
      </c>
      <c r="K2094" s="374">
        <v>43350</v>
      </c>
      <c r="L2094" s="374">
        <v>48150</v>
      </c>
      <c r="M2094" s="374">
        <v>52050</v>
      </c>
      <c r="N2094" s="374">
        <v>55900</v>
      </c>
      <c r="O2094" s="374">
        <v>59750</v>
      </c>
      <c r="P2094" s="374">
        <v>63600</v>
      </c>
      <c r="Q2094" s="374">
        <v>20250</v>
      </c>
      <c r="R2094" s="374">
        <v>23150</v>
      </c>
      <c r="S2094" s="374">
        <v>26050</v>
      </c>
      <c r="T2094" s="374">
        <v>28900</v>
      </c>
      <c r="U2094" s="374">
        <v>31250</v>
      </c>
      <c r="V2094" s="374">
        <v>33550</v>
      </c>
      <c r="W2094" s="374">
        <v>37140</v>
      </c>
      <c r="X2094" s="374">
        <v>41320</v>
      </c>
      <c r="Y2094" s="374">
        <v>47600</v>
      </c>
      <c r="Z2094" s="374">
        <v>54400</v>
      </c>
      <c r="AA2094" s="374">
        <v>61200</v>
      </c>
      <c r="AB2094" s="374">
        <v>68000</v>
      </c>
      <c r="AC2094" s="374">
        <v>73450</v>
      </c>
      <c r="AD2094" s="374">
        <v>78900</v>
      </c>
      <c r="AE2094" s="374">
        <v>84350</v>
      </c>
      <c r="AF2094" s="374">
        <v>89800</v>
      </c>
      <c r="AG2094" s="374">
        <v>4560</v>
      </c>
      <c r="AH2094" s="374" t="s">
        <v>2528</v>
      </c>
      <c r="AI2094" s="374" t="s">
        <v>8426</v>
      </c>
      <c r="AJ2094" s="374">
        <v>1</v>
      </c>
    </row>
    <row r="2095" spans="1:36">
      <c r="A2095" s="374" t="s">
        <v>548</v>
      </c>
      <c r="B2095" s="374" t="s">
        <v>8709</v>
      </c>
      <c r="C2095" s="374">
        <v>25</v>
      </c>
      <c r="D2095" s="374">
        <v>17</v>
      </c>
      <c r="E2095" s="374" t="s">
        <v>6188</v>
      </c>
      <c r="F2095" s="374" t="s">
        <v>6187</v>
      </c>
      <c r="G2095" s="374" t="s">
        <v>1909</v>
      </c>
      <c r="H2095" s="374">
        <v>103400</v>
      </c>
      <c r="I2095" s="374">
        <v>36200</v>
      </c>
      <c r="J2095" s="374">
        <v>41400</v>
      </c>
      <c r="K2095" s="374">
        <v>46550</v>
      </c>
      <c r="L2095" s="374">
        <v>51700</v>
      </c>
      <c r="M2095" s="374">
        <v>55850</v>
      </c>
      <c r="N2095" s="374">
        <v>60000</v>
      </c>
      <c r="O2095" s="374">
        <v>64150</v>
      </c>
      <c r="P2095" s="374">
        <v>68250</v>
      </c>
      <c r="Q2095" s="374">
        <v>21700</v>
      </c>
      <c r="R2095" s="374">
        <v>24800</v>
      </c>
      <c r="S2095" s="374">
        <v>27900</v>
      </c>
      <c r="T2095" s="374">
        <v>31000</v>
      </c>
      <c r="U2095" s="374">
        <v>33500</v>
      </c>
      <c r="V2095" s="374">
        <v>36000</v>
      </c>
      <c r="W2095" s="374">
        <v>38450</v>
      </c>
      <c r="X2095" s="374">
        <v>41320</v>
      </c>
      <c r="Y2095" s="374">
        <v>54750</v>
      </c>
      <c r="Z2095" s="374">
        <v>62550</v>
      </c>
      <c r="AA2095" s="374">
        <v>70350</v>
      </c>
      <c r="AB2095" s="374">
        <v>78150</v>
      </c>
      <c r="AC2095" s="374">
        <v>84450</v>
      </c>
      <c r="AD2095" s="374">
        <v>90700</v>
      </c>
      <c r="AE2095" s="374">
        <v>96950</v>
      </c>
      <c r="AF2095" s="374">
        <v>103200</v>
      </c>
      <c r="AG2095" s="374">
        <v>1120</v>
      </c>
      <c r="AH2095" s="374" t="s">
        <v>8708</v>
      </c>
      <c r="AI2095" s="374" t="s">
        <v>8426</v>
      </c>
      <c r="AJ2095" s="374">
        <v>1</v>
      </c>
    </row>
    <row r="2096" spans="1:36">
      <c r="A2096" s="374" t="s">
        <v>548</v>
      </c>
      <c r="B2096" s="374" t="s">
        <v>8707</v>
      </c>
      <c r="C2096" s="374">
        <v>25</v>
      </c>
      <c r="D2096" s="374">
        <v>17</v>
      </c>
      <c r="E2096" s="374" t="s">
        <v>6188</v>
      </c>
      <c r="F2096" s="374" t="s">
        <v>6187</v>
      </c>
      <c r="G2096" s="374" t="s">
        <v>1909</v>
      </c>
      <c r="H2096" s="374">
        <v>103400</v>
      </c>
      <c r="I2096" s="374">
        <v>36200</v>
      </c>
      <c r="J2096" s="374">
        <v>41400</v>
      </c>
      <c r="K2096" s="374">
        <v>46550</v>
      </c>
      <c r="L2096" s="374">
        <v>51700</v>
      </c>
      <c r="M2096" s="374">
        <v>55850</v>
      </c>
      <c r="N2096" s="374">
        <v>60000</v>
      </c>
      <c r="O2096" s="374">
        <v>64150</v>
      </c>
      <c r="P2096" s="374">
        <v>68250</v>
      </c>
      <c r="Q2096" s="374">
        <v>21700</v>
      </c>
      <c r="R2096" s="374">
        <v>24800</v>
      </c>
      <c r="S2096" s="374">
        <v>27900</v>
      </c>
      <c r="T2096" s="374">
        <v>31000</v>
      </c>
      <c r="U2096" s="374">
        <v>33500</v>
      </c>
      <c r="V2096" s="374">
        <v>36000</v>
      </c>
      <c r="W2096" s="374">
        <v>38450</v>
      </c>
      <c r="X2096" s="374">
        <v>41320</v>
      </c>
      <c r="Y2096" s="374">
        <v>54750</v>
      </c>
      <c r="Z2096" s="374">
        <v>62550</v>
      </c>
      <c r="AA2096" s="374">
        <v>70350</v>
      </c>
      <c r="AB2096" s="374">
        <v>78150</v>
      </c>
      <c r="AC2096" s="374">
        <v>84450</v>
      </c>
      <c r="AD2096" s="374">
        <v>90700</v>
      </c>
      <c r="AE2096" s="374">
        <v>96950</v>
      </c>
      <c r="AF2096" s="374">
        <v>103200</v>
      </c>
      <c r="AG2096" s="374">
        <v>1120</v>
      </c>
      <c r="AH2096" s="374" t="s">
        <v>4339</v>
      </c>
      <c r="AI2096" s="374" t="s">
        <v>8426</v>
      </c>
      <c r="AJ2096" s="374">
        <v>1</v>
      </c>
    </row>
    <row r="2097" spans="1:36">
      <c r="A2097" s="374" t="s">
        <v>548</v>
      </c>
      <c r="B2097" s="374" t="s">
        <v>8706</v>
      </c>
      <c r="C2097" s="374">
        <v>25</v>
      </c>
      <c r="D2097" s="374">
        <v>17</v>
      </c>
      <c r="E2097" s="374" t="s">
        <v>6188</v>
      </c>
      <c r="F2097" s="374" t="s">
        <v>6187</v>
      </c>
      <c r="G2097" s="374" t="s">
        <v>1909</v>
      </c>
      <c r="H2097" s="374">
        <v>103400</v>
      </c>
      <c r="I2097" s="374">
        <v>36200</v>
      </c>
      <c r="J2097" s="374">
        <v>41400</v>
      </c>
      <c r="K2097" s="374">
        <v>46550</v>
      </c>
      <c r="L2097" s="374">
        <v>51700</v>
      </c>
      <c r="M2097" s="374">
        <v>55850</v>
      </c>
      <c r="N2097" s="374">
        <v>60000</v>
      </c>
      <c r="O2097" s="374">
        <v>64150</v>
      </c>
      <c r="P2097" s="374">
        <v>68250</v>
      </c>
      <c r="Q2097" s="374">
        <v>21700</v>
      </c>
      <c r="R2097" s="374">
        <v>24800</v>
      </c>
      <c r="S2097" s="374">
        <v>27900</v>
      </c>
      <c r="T2097" s="374">
        <v>31000</v>
      </c>
      <c r="U2097" s="374">
        <v>33500</v>
      </c>
      <c r="V2097" s="374">
        <v>36000</v>
      </c>
      <c r="W2097" s="374">
        <v>38450</v>
      </c>
      <c r="X2097" s="374">
        <v>41320</v>
      </c>
      <c r="Y2097" s="374">
        <v>54750</v>
      </c>
      <c r="Z2097" s="374">
        <v>62550</v>
      </c>
      <c r="AA2097" s="374">
        <v>70350</v>
      </c>
      <c r="AB2097" s="374">
        <v>78150</v>
      </c>
      <c r="AC2097" s="374">
        <v>84450</v>
      </c>
      <c r="AD2097" s="374">
        <v>90700</v>
      </c>
      <c r="AE2097" s="374">
        <v>96950</v>
      </c>
      <c r="AF2097" s="374">
        <v>103200</v>
      </c>
      <c r="AG2097" s="374">
        <v>1120</v>
      </c>
      <c r="AH2097" s="374" t="s">
        <v>6342</v>
      </c>
      <c r="AI2097" s="374" t="s">
        <v>8426</v>
      </c>
      <c r="AJ2097" s="374">
        <v>1</v>
      </c>
    </row>
    <row r="2098" spans="1:36">
      <c r="A2098" s="374" t="s">
        <v>548</v>
      </c>
      <c r="B2098" s="374" t="s">
        <v>8705</v>
      </c>
      <c r="C2098" s="374">
        <v>25</v>
      </c>
      <c r="D2098" s="374">
        <v>17</v>
      </c>
      <c r="E2098" s="374" t="s">
        <v>6188</v>
      </c>
      <c r="F2098" s="374" t="s">
        <v>6187</v>
      </c>
      <c r="G2098" s="374" t="s">
        <v>1909</v>
      </c>
      <c r="H2098" s="374">
        <v>103400</v>
      </c>
      <c r="I2098" s="374">
        <v>36200</v>
      </c>
      <c r="J2098" s="374">
        <v>41400</v>
      </c>
      <c r="K2098" s="374">
        <v>46550</v>
      </c>
      <c r="L2098" s="374">
        <v>51700</v>
      </c>
      <c r="M2098" s="374">
        <v>55850</v>
      </c>
      <c r="N2098" s="374">
        <v>60000</v>
      </c>
      <c r="O2098" s="374">
        <v>64150</v>
      </c>
      <c r="P2098" s="374">
        <v>68250</v>
      </c>
      <c r="Q2098" s="374">
        <v>21700</v>
      </c>
      <c r="R2098" s="374">
        <v>24800</v>
      </c>
      <c r="S2098" s="374">
        <v>27900</v>
      </c>
      <c r="T2098" s="374">
        <v>31000</v>
      </c>
      <c r="U2098" s="374">
        <v>33500</v>
      </c>
      <c r="V2098" s="374">
        <v>36000</v>
      </c>
      <c r="W2098" s="374">
        <v>38450</v>
      </c>
      <c r="X2098" s="374">
        <v>41320</v>
      </c>
      <c r="Y2098" s="374">
        <v>54750</v>
      </c>
      <c r="Z2098" s="374">
        <v>62550</v>
      </c>
      <c r="AA2098" s="374">
        <v>70350</v>
      </c>
      <c r="AB2098" s="374">
        <v>78150</v>
      </c>
      <c r="AC2098" s="374">
        <v>84450</v>
      </c>
      <c r="AD2098" s="374">
        <v>90700</v>
      </c>
      <c r="AE2098" s="374">
        <v>96950</v>
      </c>
      <c r="AF2098" s="374">
        <v>103200</v>
      </c>
      <c r="AG2098" s="374">
        <v>1120</v>
      </c>
      <c r="AH2098" s="374" t="s">
        <v>8704</v>
      </c>
      <c r="AI2098" s="374" t="s">
        <v>8426</v>
      </c>
      <c r="AJ2098" s="374">
        <v>1</v>
      </c>
    </row>
    <row r="2099" spans="1:36">
      <c r="A2099" s="374" t="s">
        <v>548</v>
      </c>
      <c r="B2099" s="374" t="s">
        <v>8703</v>
      </c>
      <c r="C2099" s="374">
        <v>25</v>
      </c>
      <c r="D2099" s="374">
        <v>17</v>
      </c>
      <c r="E2099" s="374" t="s">
        <v>6188</v>
      </c>
      <c r="F2099" s="374" t="s">
        <v>6187</v>
      </c>
      <c r="G2099" s="374" t="s">
        <v>1909</v>
      </c>
      <c r="H2099" s="374">
        <v>103400</v>
      </c>
      <c r="I2099" s="374">
        <v>36200</v>
      </c>
      <c r="J2099" s="374">
        <v>41400</v>
      </c>
      <c r="K2099" s="374">
        <v>46550</v>
      </c>
      <c r="L2099" s="374">
        <v>51700</v>
      </c>
      <c r="M2099" s="374">
        <v>55850</v>
      </c>
      <c r="N2099" s="374">
        <v>60000</v>
      </c>
      <c r="O2099" s="374">
        <v>64150</v>
      </c>
      <c r="P2099" s="374">
        <v>68250</v>
      </c>
      <c r="Q2099" s="374">
        <v>21700</v>
      </c>
      <c r="R2099" s="374">
        <v>24800</v>
      </c>
      <c r="S2099" s="374">
        <v>27900</v>
      </c>
      <c r="T2099" s="374">
        <v>31000</v>
      </c>
      <c r="U2099" s="374">
        <v>33500</v>
      </c>
      <c r="V2099" s="374">
        <v>36000</v>
      </c>
      <c r="W2099" s="374">
        <v>38450</v>
      </c>
      <c r="X2099" s="374">
        <v>41320</v>
      </c>
      <c r="Y2099" s="374">
        <v>54750</v>
      </c>
      <c r="Z2099" s="374">
        <v>62550</v>
      </c>
      <c r="AA2099" s="374">
        <v>70350</v>
      </c>
      <c r="AB2099" s="374">
        <v>78150</v>
      </c>
      <c r="AC2099" s="374">
        <v>84450</v>
      </c>
      <c r="AD2099" s="374">
        <v>90700</v>
      </c>
      <c r="AE2099" s="374">
        <v>96950</v>
      </c>
      <c r="AF2099" s="374">
        <v>103200</v>
      </c>
      <c r="AG2099" s="374">
        <v>1120</v>
      </c>
      <c r="AH2099" s="374" t="s">
        <v>2602</v>
      </c>
      <c r="AI2099" s="374" t="s">
        <v>8426</v>
      </c>
      <c r="AJ2099" s="374">
        <v>1</v>
      </c>
    </row>
    <row r="2100" spans="1:36">
      <c r="A2100" s="374" t="s">
        <v>548</v>
      </c>
      <c r="B2100" s="374" t="s">
        <v>8702</v>
      </c>
      <c r="C2100" s="374">
        <v>25</v>
      </c>
      <c r="D2100" s="374">
        <v>17</v>
      </c>
      <c r="E2100" s="374" t="s">
        <v>6188</v>
      </c>
      <c r="F2100" s="374" t="s">
        <v>6187</v>
      </c>
      <c r="G2100" s="374" t="s">
        <v>1909</v>
      </c>
      <c r="H2100" s="374">
        <v>103400</v>
      </c>
      <c r="I2100" s="374">
        <v>36200</v>
      </c>
      <c r="J2100" s="374">
        <v>41400</v>
      </c>
      <c r="K2100" s="374">
        <v>46550</v>
      </c>
      <c r="L2100" s="374">
        <v>51700</v>
      </c>
      <c r="M2100" s="374">
        <v>55850</v>
      </c>
      <c r="N2100" s="374">
        <v>60000</v>
      </c>
      <c r="O2100" s="374">
        <v>64150</v>
      </c>
      <c r="P2100" s="374">
        <v>68250</v>
      </c>
      <c r="Q2100" s="374">
        <v>21700</v>
      </c>
      <c r="R2100" s="374">
        <v>24800</v>
      </c>
      <c r="S2100" s="374">
        <v>27900</v>
      </c>
      <c r="T2100" s="374">
        <v>31000</v>
      </c>
      <c r="U2100" s="374">
        <v>33500</v>
      </c>
      <c r="V2100" s="374">
        <v>36000</v>
      </c>
      <c r="W2100" s="374">
        <v>38450</v>
      </c>
      <c r="X2100" s="374">
        <v>41320</v>
      </c>
      <c r="Y2100" s="374">
        <v>54750</v>
      </c>
      <c r="Z2100" s="374">
        <v>62550</v>
      </c>
      <c r="AA2100" s="374">
        <v>70350</v>
      </c>
      <c r="AB2100" s="374">
        <v>78150</v>
      </c>
      <c r="AC2100" s="374">
        <v>84450</v>
      </c>
      <c r="AD2100" s="374">
        <v>90700</v>
      </c>
      <c r="AE2100" s="374">
        <v>96950</v>
      </c>
      <c r="AF2100" s="374">
        <v>103200</v>
      </c>
      <c r="AG2100" s="374">
        <v>1120</v>
      </c>
      <c r="AH2100" s="374" t="s">
        <v>6396</v>
      </c>
      <c r="AI2100" s="374" t="s">
        <v>8426</v>
      </c>
      <c r="AJ2100" s="374">
        <v>1</v>
      </c>
    </row>
    <row r="2101" spans="1:36">
      <c r="A2101" s="374" t="s">
        <v>548</v>
      </c>
      <c r="B2101" s="374" t="s">
        <v>8701</v>
      </c>
      <c r="C2101" s="374">
        <v>25</v>
      </c>
      <c r="D2101" s="374">
        <v>17</v>
      </c>
      <c r="E2101" s="374" t="s">
        <v>8655</v>
      </c>
      <c r="F2101" s="374" t="s">
        <v>8654</v>
      </c>
      <c r="G2101" s="374" t="s">
        <v>1909</v>
      </c>
      <c r="H2101" s="374">
        <v>96300</v>
      </c>
      <c r="I2101" s="374">
        <v>33750</v>
      </c>
      <c r="J2101" s="374">
        <v>38550</v>
      </c>
      <c r="K2101" s="374">
        <v>43350</v>
      </c>
      <c r="L2101" s="374">
        <v>48150</v>
      </c>
      <c r="M2101" s="374">
        <v>52050</v>
      </c>
      <c r="N2101" s="374">
        <v>55900</v>
      </c>
      <c r="O2101" s="374">
        <v>59750</v>
      </c>
      <c r="P2101" s="374">
        <v>63600</v>
      </c>
      <c r="Q2101" s="374">
        <v>20250</v>
      </c>
      <c r="R2101" s="374">
        <v>23150</v>
      </c>
      <c r="S2101" s="374">
        <v>26050</v>
      </c>
      <c r="T2101" s="374">
        <v>28900</v>
      </c>
      <c r="U2101" s="374">
        <v>31250</v>
      </c>
      <c r="V2101" s="374">
        <v>33550</v>
      </c>
      <c r="W2101" s="374">
        <v>37140</v>
      </c>
      <c r="X2101" s="374">
        <v>41320</v>
      </c>
      <c r="Y2101" s="374">
        <v>47600</v>
      </c>
      <c r="Z2101" s="374">
        <v>54400</v>
      </c>
      <c r="AA2101" s="374">
        <v>61200</v>
      </c>
      <c r="AB2101" s="374">
        <v>68000</v>
      </c>
      <c r="AC2101" s="374">
        <v>73450</v>
      </c>
      <c r="AD2101" s="374">
        <v>78900</v>
      </c>
      <c r="AE2101" s="374">
        <v>84350</v>
      </c>
      <c r="AF2101" s="374">
        <v>89800</v>
      </c>
      <c r="AG2101" s="374">
        <v>4560</v>
      </c>
      <c r="AH2101" s="374" t="s">
        <v>8700</v>
      </c>
      <c r="AI2101" s="374" t="s">
        <v>8426</v>
      </c>
      <c r="AJ2101" s="374">
        <v>1</v>
      </c>
    </row>
    <row r="2102" spans="1:36">
      <c r="A2102" s="374" t="s">
        <v>548</v>
      </c>
      <c r="B2102" s="374" t="s">
        <v>8699</v>
      </c>
      <c r="C2102" s="374">
        <v>25</v>
      </c>
      <c r="D2102" s="374">
        <v>17</v>
      </c>
      <c r="E2102" s="374" t="s">
        <v>6188</v>
      </c>
      <c r="F2102" s="374" t="s">
        <v>6187</v>
      </c>
      <c r="G2102" s="374" t="s">
        <v>1909</v>
      </c>
      <c r="H2102" s="374">
        <v>103400</v>
      </c>
      <c r="I2102" s="374">
        <v>36200</v>
      </c>
      <c r="J2102" s="374">
        <v>41400</v>
      </c>
      <c r="K2102" s="374">
        <v>46550</v>
      </c>
      <c r="L2102" s="374">
        <v>51700</v>
      </c>
      <c r="M2102" s="374">
        <v>55850</v>
      </c>
      <c r="N2102" s="374">
        <v>60000</v>
      </c>
      <c r="O2102" s="374">
        <v>64150</v>
      </c>
      <c r="P2102" s="374">
        <v>68250</v>
      </c>
      <c r="Q2102" s="374">
        <v>21700</v>
      </c>
      <c r="R2102" s="374">
        <v>24800</v>
      </c>
      <c r="S2102" s="374">
        <v>27900</v>
      </c>
      <c r="T2102" s="374">
        <v>31000</v>
      </c>
      <c r="U2102" s="374">
        <v>33500</v>
      </c>
      <c r="V2102" s="374">
        <v>36000</v>
      </c>
      <c r="W2102" s="374">
        <v>38450</v>
      </c>
      <c r="X2102" s="374">
        <v>41320</v>
      </c>
      <c r="Y2102" s="374">
        <v>54750</v>
      </c>
      <c r="Z2102" s="374">
        <v>62550</v>
      </c>
      <c r="AA2102" s="374">
        <v>70350</v>
      </c>
      <c r="AB2102" s="374">
        <v>78150</v>
      </c>
      <c r="AC2102" s="374">
        <v>84450</v>
      </c>
      <c r="AD2102" s="374">
        <v>90700</v>
      </c>
      <c r="AE2102" s="374">
        <v>96950</v>
      </c>
      <c r="AF2102" s="374">
        <v>103200</v>
      </c>
      <c r="AG2102" s="374">
        <v>1120</v>
      </c>
      <c r="AH2102" s="374" t="s">
        <v>8698</v>
      </c>
      <c r="AI2102" s="374" t="s">
        <v>8426</v>
      </c>
      <c r="AJ2102" s="374">
        <v>1</v>
      </c>
    </row>
    <row r="2103" spans="1:36">
      <c r="A2103" s="374" t="s">
        <v>548</v>
      </c>
      <c r="B2103" s="374" t="s">
        <v>8697</v>
      </c>
      <c r="C2103" s="374">
        <v>25</v>
      </c>
      <c r="D2103" s="374">
        <v>17</v>
      </c>
      <c r="E2103" s="374" t="s">
        <v>6188</v>
      </c>
      <c r="F2103" s="374" t="s">
        <v>6187</v>
      </c>
      <c r="G2103" s="374" t="s">
        <v>1909</v>
      </c>
      <c r="H2103" s="374">
        <v>103400</v>
      </c>
      <c r="I2103" s="374">
        <v>36200</v>
      </c>
      <c r="J2103" s="374">
        <v>41400</v>
      </c>
      <c r="K2103" s="374">
        <v>46550</v>
      </c>
      <c r="L2103" s="374">
        <v>51700</v>
      </c>
      <c r="M2103" s="374">
        <v>55850</v>
      </c>
      <c r="N2103" s="374">
        <v>60000</v>
      </c>
      <c r="O2103" s="374">
        <v>64150</v>
      </c>
      <c r="P2103" s="374">
        <v>68250</v>
      </c>
      <c r="Q2103" s="374">
        <v>21700</v>
      </c>
      <c r="R2103" s="374">
        <v>24800</v>
      </c>
      <c r="S2103" s="374">
        <v>27900</v>
      </c>
      <c r="T2103" s="374">
        <v>31000</v>
      </c>
      <c r="U2103" s="374">
        <v>33500</v>
      </c>
      <c r="V2103" s="374">
        <v>36000</v>
      </c>
      <c r="W2103" s="374">
        <v>38450</v>
      </c>
      <c r="X2103" s="374">
        <v>41320</v>
      </c>
      <c r="Y2103" s="374">
        <v>54750</v>
      </c>
      <c r="Z2103" s="374">
        <v>62550</v>
      </c>
      <c r="AA2103" s="374">
        <v>70350</v>
      </c>
      <c r="AB2103" s="374">
        <v>78150</v>
      </c>
      <c r="AC2103" s="374">
        <v>84450</v>
      </c>
      <c r="AD2103" s="374">
        <v>90700</v>
      </c>
      <c r="AE2103" s="374">
        <v>96950</v>
      </c>
      <c r="AF2103" s="374">
        <v>103200</v>
      </c>
      <c r="AG2103" s="374">
        <v>1120</v>
      </c>
      <c r="AH2103" s="374" t="s">
        <v>8696</v>
      </c>
      <c r="AI2103" s="374" t="s">
        <v>8426</v>
      </c>
      <c r="AJ2103" s="374">
        <v>1</v>
      </c>
    </row>
    <row r="2104" spans="1:36">
      <c r="A2104" s="374" t="s">
        <v>548</v>
      </c>
      <c r="B2104" s="374" t="s">
        <v>8695</v>
      </c>
      <c r="C2104" s="374">
        <v>25</v>
      </c>
      <c r="D2104" s="374">
        <v>17</v>
      </c>
      <c r="E2104" s="374" t="s">
        <v>6188</v>
      </c>
      <c r="F2104" s="374" t="s">
        <v>6187</v>
      </c>
      <c r="G2104" s="374" t="s">
        <v>1909</v>
      </c>
      <c r="H2104" s="374">
        <v>103400</v>
      </c>
      <c r="I2104" s="374">
        <v>36200</v>
      </c>
      <c r="J2104" s="374">
        <v>41400</v>
      </c>
      <c r="K2104" s="374">
        <v>46550</v>
      </c>
      <c r="L2104" s="374">
        <v>51700</v>
      </c>
      <c r="M2104" s="374">
        <v>55850</v>
      </c>
      <c r="N2104" s="374">
        <v>60000</v>
      </c>
      <c r="O2104" s="374">
        <v>64150</v>
      </c>
      <c r="P2104" s="374">
        <v>68250</v>
      </c>
      <c r="Q2104" s="374">
        <v>21700</v>
      </c>
      <c r="R2104" s="374">
        <v>24800</v>
      </c>
      <c r="S2104" s="374">
        <v>27900</v>
      </c>
      <c r="T2104" s="374">
        <v>31000</v>
      </c>
      <c r="U2104" s="374">
        <v>33500</v>
      </c>
      <c r="V2104" s="374">
        <v>36000</v>
      </c>
      <c r="W2104" s="374">
        <v>38450</v>
      </c>
      <c r="X2104" s="374">
        <v>41320</v>
      </c>
      <c r="Y2104" s="374">
        <v>54750</v>
      </c>
      <c r="Z2104" s="374">
        <v>62550</v>
      </c>
      <c r="AA2104" s="374">
        <v>70350</v>
      </c>
      <c r="AB2104" s="374">
        <v>78150</v>
      </c>
      <c r="AC2104" s="374">
        <v>84450</v>
      </c>
      <c r="AD2104" s="374">
        <v>90700</v>
      </c>
      <c r="AE2104" s="374">
        <v>96950</v>
      </c>
      <c r="AF2104" s="374">
        <v>103200</v>
      </c>
      <c r="AG2104" s="374">
        <v>1120</v>
      </c>
      <c r="AH2104" s="374" t="s">
        <v>8694</v>
      </c>
      <c r="AI2104" s="374" t="s">
        <v>8426</v>
      </c>
      <c r="AJ2104" s="374">
        <v>1</v>
      </c>
    </row>
    <row r="2105" spans="1:36">
      <c r="A2105" s="374" t="s">
        <v>548</v>
      </c>
      <c r="B2105" s="374" t="s">
        <v>8693</v>
      </c>
      <c r="C2105" s="374">
        <v>25</v>
      </c>
      <c r="D2105" s="374">
        <v>17</v>
      </c>
      <c r="E2105" s="374" t="s">
        <v>6188</v>
      </c>
      <c r="F2105" s="374" t="s">
        <v>6187</v>
      </c>
      <c r="G2105" s="374" t="s">
        <v>1909</v>
      </c>
      <c r="H2105" s="374">
        <v>103400</v>
      </c>
      <c r="I2105" s="374">
        <v>36200</v>
      </c>
      <c r="J2105" s="374">
        <v>41400</v>
      </c>
      <c r="K2105" s="374">
        <v>46550</v>
      </c>
      <c r="L2105" s="374">
        <v>51700</v>
      </c>
      <c r="M2105" s="374">
        <v>55850</v>
      </c>
      <c r="N2105" s="374">
        <v>60000</v>
      </c>
      <c r="O2105" s="374">
        <v>64150</v>
      </c>
      <c r="P2105" s="374">
        <v>68250</v>
      </c>
      <c r="Q2105" s="374">
        <v>21700</v>
      </c>
      <c r="R2105" s="374">
        <v>24800</v>
      </c>
      <c r="S2105" s="374">
        <v>27900</v>
      </c>
      <c r="T2105" s="374">
        <v>31000</v>
      </c>
      <c r="U2105" s="374">
        <v>33500</v>
      </c>
      <c r="V2105" s="374">
        <v>36000</v>
      </c>
      <c r="W2105" s="374">
        <v>38450</v>
      </c>
      <c r="X2105" s="374">
        <v>41320</v>
      </c>
      <c r="Y2105" s="374">
        <v>54750</v>
      </c>
      <c r="Z2105" s="374">
        <v>62550</v>
      </c>
      <c r="AA2105" s="374">
        <v>70350</v>
      </c>
      <c r="AB2105" s="374">
        <v>78150</v>
      </c>
      <c r="AC2105" s="374">
        <v>84450</v>
      </c>
      <c r="AD2105" s="374">
        <v>90700</v>
      </c>
      <c r="AE2105" s="374">
        <v>96950</v>
      </c>
      <c r="AF2105" s="374">
        <v>103200</v>
      </c>
      <c r="AG2105" s="374">
        <v>1120</v>
      </c>
      <c r="AH2105" s="374" t="s">
        <v>8692</v>
      </c>
      <c r="AI2105" s="374" t="s">
        <v>8426</v>
      </c>
      <c r="AJ2105" s="374">
        <v>1</v>
      </c>
    </row>
    <row r="2106" spans="1:36">
      <c r="A2106" s="374" t="s">
        <v>548</v>
      </c>
      <c r="B2106" s="374" t="s">
        <v>8691</v>
      </c>
      <c r="C2106" s="374">
        <v>25</v>
      </c>
      <c r="D2106" s="374">
        <v>17</v>
      </c>
      <c r="E2106" s="374" t="s">
        <v>6188</v>
      </c>
      <c r="F2106" s="374" t="s">
        <v>6187</v>
      </c>
      <c r="G2106" s="374" t="s">
        <v>1909</v>
      </c>
      <c r="H2106" s="374">
        <v>103400</v>
      </c>
      <c r="I2106" s="374">
        <v>36200</v>
      </c>
      <c r="J2106" s="374">
        <v>41400</v>
      </c>
      <c r="K2106" s="374">
        <v>46550</v>
      </c>
      <c r="L2106" s="374">
        <v>51700</v>
      </c>
      <c r="M2106" s="374">
        <v>55850</v>
      </c>
      <c r="N2106" s="374">
        <v>60000</v>
      </c>
      <c r="O2106" s="374">
        <v>64150</v>
      </c>
      <c r="P2106" s="374">
        <v>68250</v>
      </c>
      <c r="Q2106" s="374">
        <v>21700</v>
      </c>
      <c r="R2106" s="374">
        <v>24800</v>
      </c>
      <c r="S2106" s="374">
        <v>27900</v>
      </c>
      <c r="T2106" s="374">
        <v>31000</v>
      </c>
      <c r="U2106" s="374">
        <v>33500</v>
      </c>
      <c r="V2106" s="374">
        <v>36000</v>
      </c>
      <c r="W2106" s="374">
        <v>38450</v>
      </c>
      <c r="X2106" s="374">
        <v>41320</v>
      </c>
      <c r="Y2106" s="374">
        <v>54750</v>
      </c>
      <c r="Z2106" s="374">
        <v>62550</v>
      </c>
      <c r="AA2106" s="374">
        <v>70350</v>
      </c>
      <c r="AB2106" s="374">
        <v>78150</v>
      </c>
      <c r="AC2106" s="374">
        <v>84450</v>
      </c>
      <c r="AD2106" s="374">
        <v>90700</v>
      </c>
      <c r="AE2106" s="374">
        <v>96950</v>
      </c>
      <c r="AF2106" s="374">
        <v>103200</v>
      </c>
      <c r="AG2106" s="374">
        <v>1120</v>
      </c>
      <c r="AH2106" s="374" t="s">
        <v>8690</v>
      </c>
      <c r="AI2106" s="374" t="s">
        <v>8426</v>
      </c>
      <c r="AJ2106" s="374">
        <v>1</v>
      </c>
    </row>
    <row r="2107" spans="1:36">
      <c r="A2107" s="374" t="s">
        <v>548</v>
      </c>
      <c r="B2107" s="374" t="s">
        <v>8689</v>
      </c>
      <c r="C2107" s="374">
        <v>25</v>
      </c>
      <c r="D2107" s="374">
        <v>17</v>
      </c>
      <c r="E2107" s="374" t="s">
        <v>6188</v>
      </c>
      <c r="F2107" s="374" t="s">
        <v>6187</v>
      </c>
      <c r="G2107" s="374" t="s">
        <v>1909</v>
      </c>
      <c r="H2107" s="374">
        <v>103400</v>
      </c>
      <c r="I2107" s="374">
        <v>36200</v>
      </c>
      <c r="J2107" s="374">
        <v>41400</v>
      </c>
      <c r="K2107" s="374">
        <v>46550</v>
      </c>
      <c r="L2107" s="374">
        <v>51700</v>
      </c>
      <c r="M2107" s="374">
        <v>55850</v>
      </c>
      <c r="N2107" s="374">
        <v>60000</v>
      </c>
      <c r="O2107" s="374">
        <v>64150</v>
      </c>
      <c r="P2107" s="374">
        <v>68250</v>
      </c>
      <c r="Q2107" s="374">
        <v>21700</v>
      </c>
      <c r="R2107" s="374">
        <v>24800</v>
      </c>
      <c r="S2107" s="374">
        <v>27900</v>
      </c>
      <c r="T2107" s="374">
        <v>31000</v>
      </c>
      <c r="U2107" s="374">
        <v>33500</v>
      </c>
      <c r="V2107" s="374">
        <v>36000</v>
      </c>
      <c r="W2107" s="374">
        <v>38450</v>
      </c>
      <c r="X2107" s="374">
        <v>41320</v>
      </c>
      <c r="Y2107" s="374">
        <v>54750</v>
      </c>
      <c r="Z2107" s="374">
        <v>62550</v>
      </c>
      <c r="AA2107" s="374">
        <v>70350</v>
      </c>
      <c r="AB2107" s="374">
        <v>78150</v>
      </c>
      <c r="AC2107" s="374">
        <v>84450</v>
      </c>
      <c r="AD2107" s="374">
        <v>90700</v>
      </c>
      <c r="AE2107" s="374">
        <v>96950</v>
      </c>
      <c r="AF2107" s="374">
        <v>103200</v>
      </c>
      <c r="AG2107" s="374">
        <v>1120</v>
      </c>
      <c r="AH2107" s="374" t="s">
        <v>8688</v>
      </c>
      <c r="AI2107" s="374" t="s">
        <v>8426</v>
      </c>
      <c r="AJ2107" s="374">
        <v>1</v>
      </c>
    </row>
    <row r="2108" spans="1:36">
      <c r="A2108" s="374" t="s">
        <v>548</v>
      </c>
      <c r="B2108" s="374" t="s">
        <v>8687</v>
      </c>
      <c r="C2108" s="374">
        <v>25</v>
      </c>
      <c r="D2108" s="374">
        <v>17</v>
      </c>
      <c r="E2108" s="374" t="s">
        <v>6188</v>
      </c>
      <c r="F2108" s="374" t="s">
        <v>6187</v>
      </c>
      <c r="G2108" s="374" t="s">
        <v>1909</v>
      </c>
      <c r="H2108" s="374">
        <v>103400</v>
      </c>
      <c r="I2108" s="374">
        <v>36200</v>
      </c>
      <c r="J2108" s="374">
        <v>41400</v>
      </c>
      <c r="K2108" s="374">
        <v>46550</v>
      </c>
      <c r="L2108" s="374">
        <v>51700</v>
      </c>
      <c r="M2108" s="374">
        <v>55850</v>
      </c>
      <c r="N2108" s="374">
        <v>60000</v>
      </c>
      <c r="O2108" s="374">
        <v>64150</v>
      </c>
      <c r="P2108" s="374">
        <v>68250</v>
      </c>
      <c r="Q2108" s="374">
        <v>21700</v>
      </c>
      <c r="R2108" s="374">
        <v>24800</v>
      </c>
      <c r="S2108" s="374">
        <v>27900</v>
      </c>
      <c r="T2108" s="374">
        <v>31000</v>
      </c>
      <c r="U2108" s="374">
        <v>33500</v>
      </c>
      <c r="V2108" s="374">
        <v>36000</v>
      </c>
      <c r="W2108" s="374">
        <v>38450</v>
      </c>
      <c r="X2108" s="374">
        <v>41320</v>
      </c>
      <c r="Y2108" s="374">
        <v>54750</v>
      </c>
      <c r="Z2108" s="374">
        <v>62550</v>
      </c>
      <c r="AA2108" s="374">
        <v>70350</v>
      </c>
      <c r="AB2108" s="374">
        <v>78150</v>
      </c>
      <c r="AC2108" s="374">
        <v>84450</v>
      </c>
      <c r="AD2108" s="374">
        <v>90700</v>
      </c>
      <c r="AE2108" s="374">
        <v>96950</v>
      </c>
      <c r="AF2108" s="374">
        <v>103200</v>
      </c>
      <c r="AG2108" s="374">
        <v>1120</v>
      </c>
      <c r="AH2108" s="374" t="s">
        <v>8686</v>
      </c>
      <c r="AI2108" s="374" t="s">
        <v>8426</v>
      </c>
      <c r="AJ2108" s="374">
        <v>1</v>
      </c>
    </row>
    <row r="2109" spans="1:36">
      <c r="A2109" s="374" t="s">
        <v>548</v>
      </c>
      <c r="B2109" s="374" t="s">
        <v>8685</v>
      </c>
      <c r="C2109" s="374">
        <v>25</v>
      </c>
      <c r="D2109" s="374">
        <v>17</v>
      </c>
      <c r="E2109" s="374" t="s">
        <v>6188</v>
      </c>
      <c r="F2109" s="374" t="s">
        <v>6187</v>
      </c>
      <c r="G2109" s="374" t="s">
        <v>1909</v>
      </c>
      <c r="H2109" s="374">
        <v>103400</v>
      </c>
      <c r="I2109" s="374">
        <v>36200</v>
      </c>
      <c r="J2109" s="374">
        <v>41400</v>
      </c>
      <c r="K2109" s="374">
        <v>46550</v>
      </c>
      <c r="L2109" s="374">
        <v>51700</v>
      </c>
      <c r="M2109" s="374">
        <v>55850</v>
      </c>
      <c r="N2109" s="374">
        <v>60000</v>
      </c>
      <c r="O2109" s="374">
        <v>64150</v>
      </c>
      <c r="P2109" s="374">
        <v>68250</v>
      </c>
      <c r="Q2109" s="374">
        <v>21700</v>
      </c>
      <c r="R2109" s="374">
        <v>24800</v>
      </c>
      <c r="S2109" s="374">
        <v>27900</v>
      </c>
      <c r="T2109" s="374">
        <v>31000</v>
      </c>
      <c r="U2109" s="374">
        <v>33500</v>
      </c>
      <c r="V2109" s="374">
        <v>36000</v>
      </c>
      <c r="W2109" s="374">
        <v>38450</v>
      </c>
      <c r="X2109" s="374">
        <v>41320</v>
      </c>
      <c r="Y2109" s="374">
        <v>54750</v>
      </c>
      <c r="Z2109" s="374">
        <v>62550</v>
      </c>
      <c r="AA2109" s="374">
        <v>70350</v>
      </c>
      <c r="AB2109" s="374">
        <v>78150</v>
      </c>
      <c r="AC2109" s="374">
        <v>84450</v>
      </c>
      <c r="AD2109" s="374">
        <v>90700</v>
      </c>
      <c r="AE2109" s="374">
        <v>96950</v>
      </c>
      <c r="AF2109" s="374">
        <v>103200</v>
      </c>
      <c r="AG2109" s="374">
        <v>1120</v>
      </c>
      <c r="AH2109" s="374" t="s">
        <v>8684</v>
      </c>
      <c r="AI2109" s="374" t="s">
        <v>8426</v>
      </c>
      <c r="AJ2109" s="374">
        <v>1</v>
      </c>
    </row>
    <row r="2110" spans="1:36">
      <c r="A2110" s="374" t="s">
        <v>548</v>
      </c>
      <c r="B2110" s="374" t="s">
        <v>8683</v>
      </c>
      <c r="C2110" s="374">
        <v>25</v>
      </c>
      <c r="D2110" s="374">
        <v>17</v>
      </c>
      <c r="E2110" s="374" t="s">
        <v>8655</v>
      </c>
      <c r="F2110" s="374" t="s">
        <v>8654</v>
      </c>
      <c r="G2110" s="374" t="s">
        <v>1909</v>
      </c>
      <c r="H2110" s="374">
        <v>96300</v>
      </c>
      <c r="I2110" s="374">
        <v>33750</v>
      </c>
      <c r="J2110" s="374">
        <v>38550</v>
      </c>
      <c r="K2110" s="374">
        <v>43350</v>
      </c>
      <c r="L2110" s="374">
        <v>48150</v>
      </c>
      <c r="M2110" s="374">
        <v>52050</v>
      </c>
      <c r="N2110" s="374">
        <v>55900</v>
      </c>
      <c r="O2110" s="374">
        <v>59750</v>
      </c>
      <c r="P2110" s="374">
        <v>63600</v>
      </c>
      <c r="Q2110" s="374">
        <v>20250</v>
      </c>
      <c r="R2110" s="374">
        <v>23150</v>
      </c>
      <c r="S2110" s="374">
        <v>26050</v>
      </c>
      <c r="T2110" s="374">
        <v>28900</v>
      </c>
      <c r="U2110" s="374">
        <v>31250</v>
      </c>
      <c r="V2110" s="374">
        <v>33550</v>
      </c>
      <c r="W2110" s="374">
        <v>37140</v>
      </c>
      <c r="X2110" s="374">
        <v>41320</v>
      </c>
      <c r="Y2110" s="374">
        <v>47600</v>
      </c>
      <c r="Z2110" s="374">
        <v>54400</v>
      </c>
      <c r="AA2110" s="374">
        <v>61200</v>
      </c>
      <c r="AB2110" s="374">
        <v>68000</v>
      </c>
      <c r="AC2110" s="374">
        <v>73450</v>
      </c>
      <c r="AD2110" s="374">
        <v>78900</v>
      </c>
      <c r="AE2110" s="374">
        <v>84350</v>
      </c>
      <c r="AF2110" s="374">
        <v>89800</v>
      </c>
      <c r="AG2110" s="374">
        <v>4560</v>
      </c>
      <c r="AH2110" s="374" t="s">
        <v>8682</v>
      </c>
      <c r="AI2110" s="374" t="s">
        <v>8426</v>
      </c>
      <c r="AJ2110" s="374">
        <v>1</v>
      </c>
    </row>
    <row r="2111" spans="1:36">
      <c r="A2111" s="374" t="s">
        <v>548</v>
      </c>
      <c r="B2111" s="374" t="s">
        <v>8681</v>
      </c>
      <c r="C2111" s="374">
        <v>25</v>
      </c>
      <c r="D2111" s="374">
        <v>17</v>
      </c>
      <c r="E2111" s="374" t="s">
        <v>6188</v>
      </c>
      <c r="F2111" s="374" t="s">
        <v>6187</v>
      </c>
      <c r="G2111" s="374" t="s">
        <v>1909</v>
      </c>
      <c r="H2111" s="374">
        <v>103400</v>
      </c>
      <c r="I2111" s="374">
        <v>36200</v>
      </c>
      <c r="J2111" s="374">
        <v>41400</v>
      </c>
      <c r="K2111" s="374">
        <v>46550</v>
      </c>
      <c r="L2111" s="374">
        <v>51700</v>
      </c>
      <c r="M2111" s="374">
        <v>55850</v>
      </c>
      <c r="N2111" s="374">
        <v>60000</v>
      </c>
      <c r="O2111" s="374">
        <v>64150</v>
      </c>
      <c r="P2111" s="374">
        <v>68250</v>
      </c>
      <c r="Q2111" s="374">
        <v>21700</v>
      </c>
      <c r="R2111" s="374">
        <v>24800</v>
      </c>
      <c r="S2111" s="374">
        <v>27900</v>
      </c>
      <c r="T2111" s="374">
        <v>31000</v>
      </c>
      <c r="U2111" s="374">
        <v>33500</v>
      </c>
      <c r="V2111" s="374">
        <v>36000</v>
      </c>
      <c r="W2111" s="374">
        <v>38450</v>
      </c>
      <c r="X2111" s="374">
        <v>41320</v>
      </c>
      <c r="Y2111" s="374">
        <v>54750</v>
      </c>
      <c r="Z2111" s="374">
        <v>62550</v>
      </c>
      <c r="AA2111" s="374">
        <v>70350</v>
      </c>
      <c r="AB2111" s="374">
        <v>78150</v>
      </c>
      <c r="AC2111" s="374">
        <v>84450</v>
      </c>
      <c r="AD2111" s="374">
        <v>90700</v>
      </c>
      <c r="AE2111" s="374">
        <v>96950</v>
      </c>
      <c r="AF2111" s="374">
        <v>103200</v>
      </c>
      <c r="AG2111" s="374">
        <v>1120</v>
      </c>
      <c r="AH2111" s="374" t="s">
        <v>2101</v>
      </c>
      <c r="AI2111" s="374" t="s">
        <v>8426</v>
      </c>
      <c r="AJ2111" s="374">
        <v>1</v>
      </c>
    </row>
    <row r="2112" spans="1:36">
      <c r="A2112" s="374" t="s">
        <v>548</v>
      </c>
      <c r="B2112" s="374" t="s">
        <v>8680</v>
      </c>
      <c r="C2112" s="374">
        <v>25</v>
      </c>
      <c r="D2112" s="374">
        <v>17</v>
      </c>
      <c r="E2112" s="374" t="s">
        <v>6188</v>
      </c>
      <c r="F2112" s="374" t="s">
        <v>6187</v>
      </c>
      <c r="G2112" s="374" t="s">
        <v>1909</v>
      </c>
      <c r="H2112" s="374">
        <v>103400</v>
      </c>
      <c r="I2112" s="374">
        <v>36200</v>
      </c>
      <c r="J2112" s="374">
        <v>41400</v>
      </c>
      <c r="K2112" s="374">
        <v>46550</v>
      </c>
      <c r="L2112" s="374">
        <v>51700</v>
      </c>
      <c r="M2112" s="374">
        <v>55850</v>
      </c>
      <c r="N2112" s="374">
        <v>60000</v>
      </c>
      <c r="O2112" s="374">
        <v>64150</v>
      </c>
      <c r="P2112" s="374">
        <v>68250</v>
      </c>
      <c r="Q2112" s="374">
        <v>21700</v>
      </c>
      <c r="R2112" s="374">
        <v>24800</v>
      </c>
      <c r="S2112" s="374">
        <v>27900</v>
      </c>
      <c r="T2112" s="374">
        <v>31000</v>
      </c>
      <c r="U2112" s="374">
        <v>33500</v>
      </c>
      <c r="V2112" s="374">
        <v>36000</v>
      </c>
      <c r="W2112" s="374">
        <v>38450</v>
      </c>
      <c r="X2112" s="374">
        <v>41320</v>
      </c>
      <c r="Y2112" s="374">
        <v>54750</v>
      </c>
      <c r="Z2112" s="374">
        <v>62550</v>
      </c>
      <c r="AA2112" s="374">
        <v>70350</v>
      </c>
      <c r="AB2112" s="374">
        <v>78150</v>
      </c>
      <c r="AC2112" s="374">
        <v>84450</v>
      </c>
      <c r="AD2112" s="374">
        <v>90700</v>
      </c>
      <c r="AE2112" s="374">
        <v>96950</v>
      </c>
      <c r="AF2112" s="374">
        <v>103200</v>
      </c>
      <c r="AG2112" s="374">
        <v>1120</v>
      </c>
      <c r="AH2112" s="374" t="s">
        <v>8679</v>
      </c>
      <c r="AI2112" s="374" t="s">
        <v>8426</v>
      </c>
      <c r="AJ2112" s="374">
        <v>1</v>
      </c>
    </row>
    <row r="2113" spans="1:36">
      <c r="A2113" s="374" t="s">
        <v>548</v>
      </c>
      <c r="B2113" s="374" t="s">
        <v>8678</v>
      </c>
      <c r="C2113" s="374">
        <v>25</v>
      </c>
      <c r="D2113" s="374">
        <v>17</v>
      </c>
      <c r="E2113" s="374" t="s">
        <v>6188</v>
      </c>
      <c r="F2113" s="374" t="s">
        <v>6187</v>
      </c>
      <c r="G2113" s="374" t="s">
        <v>1909</v>
      </c>
      <c r="H2113" s="374">
        <v>103400</v>
      </c>
      <c r="I2113" s="374">
        <v>36200</v>
      </c>
      <c r="J2113" s="374">
        <v>41400</v>
      </c>
      <c r="K2113" s="374">
        <v>46550</v>
      </c>
      <c r="L2113" s="374">
        <v>51700</v>
      </c>
      <c r="M2113" s="374">
        <v>55850</v>
      </c>
      <c r="N2113" s="374">
        <v>60000</v>
      </c>
      <c r="O2113" s="374">
        <v>64150</v>
      </c>
      <c r="P2113" s="374">
        <v>68250</v>
      </c>
      <c r="Q2113" s="374">
        <v>21700</v>
      </c>
      <c r="R2113" s="374">
        <v>24800</v>
      </c>
      <c r="S2113" s="374">
        <v>27900</v>
      </c>
      <c r="T2113" s="374">
        <v>31000</v>
      </c>
      <c r="U2113" s="374">
        <v>33500</v>
      </c>
      <c r="V2113" s="374">
        <v>36000</v>
      </c>
      <c r="W2113" s="374">
        <v>38450</v>
      </c>
      <c r="X2113" s="374">
        <v>41320</v>
      </c>
      <c r="Y2113" s="374">
        <v>54750</v>
      </c>
      <c r="Z2113" s="374">
        <v>62550</v>
      </c>
      <c r="AA2113" s="374">
        <v>70350</v>
      </c>
      <c r="AB2113" s="374">
        <v>78150</v>
      </c>
      <c r="AC2113" s="374">
        <v>84450</v>
      </c>
      <c r="AD2113" s="374">
        <v>90700</v>
      </c>
      <c r="AE2113" s="374">
        <v>96950</v>
      </c>
      <c r="AF2113" s="374">
        <v>103200</v>
      </c>
      <c r="AG2113" s="374">
        <v>1120</v>
      </c>
      <c r="AH2113" s="374" t="s">
        <v>8677</v>
      </c>
      <c r="AI2113" s="374" t="s">
        <v>8426</v>
      </c>
      <c r="AJ2113" s="374">
        <v>1</v>
      </c>
    </row>
    <row r="2114" spans="1:36">
      <c r="A2114" s="374" t="s">
        <v>548</v>
      </c>
      <c r="B2114" s="374" t="s">
        <v>8676</v>
      </c>
      <c r="C2114" s="374">
        <v>25</v>
      </c>
      <c r="D2114" s="374">
        <v>17</v>
      </c>
      <c r="E2114" s="374" t="s">
        <v>6188</v>
      </c>
      <c r="F2114" s="374" t="s">
        <v>6187</v>
      </c>
      <c r="G2114" s="374" t="s">
        <v>1909</v>
      </c>
      <c r="H2114" s="374">
        <v>103400</v>
      </c>
      <c r="I2114" s="374">
        <v>36200</v>
      </c>
      <c r="J2114" s="374">
        <v>41400</v>
      </c>
      <c r="K2114" s="374">
        <v>46550</v>
      </c>
      <c r="L2114" s="374">
        <v>51700</v>
      </c>
      <c r="M2114" s="374">
        <v>55850</v>
      </c>
      <c r="N2114" s="374">
        <v>60000</v>
      </c>
      <c r="O2114" s="374">
        <v>64150</v>
      </c>
      <c r="P2114" s="374">
        <v>68250</v>
      </c>
      <c r="Q2114" s="374">
        <v>21700</v>
      </c>
      <c r="R2114" s="374">
        <v>24800</v>
      </c>
      <c r="S2114" s="374">
        <v>27900</v>
      </c>
      <c r="T2114" s="374">
        <v>31000</v>
      </c>
      <c r="U2114" s="374">
        <v>33500</v>
      </c>
      <c r="V2114" s="374">
        <v>36000</v>
      </c>
      <c r="W2114" s="374">
        <v>38450</v>
      </c>
      <c r="X2114" s="374">
        <v>41320</v>
      </c>
      <c r="Y2114" s="374">
        <v>54750</v>
      </c>
      <c r="Z2114" s="374">
        <v>62550</v>
      </c>
      <c r="AA2114" s="374">
        <v>70350</v>
      </c>
      <c r="AB2114" s="374">
        <v>78150</v>
      </c>
      <c r="AC2114" s="374">
        <v>84450</v>
      </c>
      <c r="AD2114" s="374">
        <v>90700</v>
      </c>
      <c r="AE2114" s="374">
        <v>96950</v>
      </c>
      <c r="AF2114" s="374">
        <v>103200</v>
      </c>
      <c r="AG2114" s="374">
        <v>1120</v>
      </c>
      <c r="AH2114" s="374" t="s">
        <v>8675</v>
      </c>
      <c r="AI2114" s="374" t="s">
        <v>8426</v>
      </c>
      <c r="AJ2114" s="374">
        <v>1</v>
      </c>
    </row>
    <row r="2115" spans="1:36">
      <c r="A2115" s="374" t="s">
        <v>548</v>
      </c>
      <c r="B2115" s="374" t="s">
        <v>8674</v>
      </c>
      <c r="C2115" s="374">
        <v>25</v>
      </c>
      <c r="D2115" s="374">
        <v>17</v>
      </c>
      <c r="E2115" s="374" t="s">
        <v>6188</v>
      </c>
      <c r="F2115" s="374" t="s">
        <v>6187</v>
      </c>
      <c r="G2115" s="374" t="s">
        <v>1909</v>
      </c>
      <c r="H2115" s="374">
        <v>103400</v>
      </c>
      <c r="I2115" s="374">
        <v>36200</v>
      </c>
      <c r="J2115" s="374">
        <v>41400</v>
      </c>
      <c r="K2115" s="374">
        <v>46550</v>
      </c>
      <c r="L2115" s="374">
        <v>51700</v>
      </c>
      <c r="M2115" s="374">
        <v>55850</v>
      </c>
      <c r="N2115" s="374">
        <v>60000</v>
      </c>
      <c r="O2115" s="374">
        <v>64150</v>
      </c>
      <c r="P2115" s="374">
        <v>68250</v>
      </c>
      <c r="Q2115" s="374">
        <v>21700</v>
      </c>
      <c r="R2115" s="374">
        <v>24800</v>
      </c>
      <c r="S2115" s="374">
        <v>27900</v>
      </c>
      <c r="T2115" s="374">
        <v>31000</v>
      </c>
      <c r="U2115" s="374">
        <v>33500</v>
      </c>
      <c r="V2115" s="374">
        <v>36000</v>
      </c>
      <c r="W2115" s="374">
        <v>38450</v>
      </c>
      <c r="X2115" s="374">
        <v>41320</v>
      </c>
      <c r="Y2115" s="374">
        <v>54750</v>
      </c>
      <c r="Z2115" s="374">
        <v>62550</v>
      </c>
      <c r="AA2115" s="374">
        <v>70350</v>
      </c>
      <c r="AB2115" s="374">
        <v>78150</v>
      </c>
      <c r="AC2115" s="374">
        <v>84450</v>
      </c>
      <c r="AD2115" s="374">
        <v>90700</v>
      </c>
      <c r="AE2115" s="374">
        <v>96950</v>
      </c>
      <c r="AF2115" s="374">
        <v>103200</v>
      </c>
      <c r="AG2115" s="374">
        <v>1120</v>
      </c>
      <c r="AH2115" s="374" t="s">
        <v>8673</v>
      </c>
      <c r="AI2115" s="374" t="s">
        <v>8426</v>
      </c>
      <c r="AJ2115" s="374">
        <v>1</v>
      </c>
    </row>
    <row r="2116" spans="1:36">
      <c r="A2116" s="374" t="s">
        <v>548</v>
      </c>
      <c r="B2116" s="374" t="s">
        <v>8672</v>
      </c>
      <c r="C2116" s="374">
        <v>25</v>
      </c>
      <c r="D2116" s="374">
        <v>17</v>
      </c>
      <c r="E2116" s="374" t="s">
        <v>6188</v>
      </c>
      <c r="F2116" s="374" t="s">
        <v>6187</v>
      </c>
      <c r="G2116" s="374" t="s">
        <v>1909</v>
      </c>
      <c r="H2116" s="374">
        <v>103400</v>
      </c>
      <c r="I2116" s="374">
        <v>36200</v>
      </c>
      <c r="J2116" s="374">
        <v>41400</v>
      </c>
      <c r="K2116" s="374">
        <v>46550</v>
      </c>
      <c r="L2116" s="374">
        <v>51700</v>
      </c>
      <c r="M2116" s="374">
        <v>55850</v>
      </c>
      <c r="N2116" s="374">
        <v>60000</v>
      </c>
      <c r="O2116" s="374">
        <v>64150</v>
      </c>
      <c r="P2116" s="374">
        <v>68250</v>
      </c>
      <c r="Q2116" s="374">
        <v>21700</v>
      </c>
      <c r="R2116" s="374">
        <v>24800</v>
      </c>
      <c r="S2116" s="374">
        <v>27900</v>
      </c>
      <c r="T2116" s="374">
        <v>31000</v>
      </c>
      <c r="U2116" s="374">
        <v>33500</v>
      </c>
      <c r="V2116" s="374">
        <v>36000</v>
      </c>
      <c r="W2116" s="374">
        <v>38450</v>
      </c>
      <c r="X2116" s="374">
        <v>41320</v>
      </c>
      <c r="Y2116" s="374">
        <v>54750</v>
      </c>
      <c r="Z2116" s="374">
        <v>62550</v>
      </c>
      <c r="AA2116" s="374">
        <v>70350</v>
      </c>
      <c r="AB2116" s="374">
        <v>78150</v>
      </c>
      <c r="AC2116" s="374">
        <v>84450</v>
      </c>
      <c r="AD2116" s="374">
        <v>90700</v>
      </c>
      <c r="AE2116" s="374">
        <v>96950</v>
      </c>
      <c r="AF2116" s="374">
        <v>103200</v>
      </c>
      <c r="AG2116" s="374">
        <v>1120</v>
      </c>
      <c r="AH2116" s="374" t="s">
        <v>8671</v>
      </c>
      <c r="AI2116" s="374" t="s">
        <v>8426</v>
      </c>
      <c r="AJ2116" s="374">
        <v>1</v>
      </c>
    </row>
    <row r="2117" spans="1:36">
      <c r="A2117" s="374" t="s">
        <v>548</v>
      </c>
      <c r="B2117" s="374" t="s">
        <v>8670</v>
      </c>
      <c r="C2117" s="374">
        <v>25</v>
      </c>
      <c r="D2117" s="374">
        <v>17</v>
      </c>
      <c r="E2117" s="374" t="s">
        <v>6188</v>
      </c>
      <c r="F2117" s="374" t="s">
        <v>6187</v>
      </c>
      <c r="G2117" s="374" t="s">
        <v>1909</v>
      </c>
      <c r="H2117" s="374">
        <v>103400</v>
      </c>
      <c r="I2117" s="374">
        <v>36200</v>
      </c>
      <c r="J2117" s="374">
        <v>41400</v>
      </c>
      <c r="K2117" s="374">
        <v>46550</v>
      </c>
      <c r="L2117" s="374">
        <v>51700</v>
      </c>
      <c r="M2117" s="374">
        <v>55850</v>
      </c>
      <c r="N2117" s="374">
        <v>60000</v>
      </c>
      <c r="O2117" s="374">
        <v>64150</v>
      </c>
      <c r="P2117" s="374">
        <v>68250</v>
      </c>
      <c r="Q2117" s="374">
        <v>21700</v>
      </c>
      <c r="R2117" s="374">
        <v>24800</v>
      </c>
      <c r="S2117" s="374">
        <v>27900</v>
      </c>
      <c r="T2117" s="374">
        <v>31000</v>
      </c>
      <c r="U2117" s="374">
        <v>33500</v>
      </c>
      <c r="V2117" s="374">
        <v>36000</v>
      </c>
      <c r="W2117" s="374">
        <v>38450</v>
      </c>
      <c r="X2117" s="374">
        <v>41320</v>
      </c>
      <c r="Y2117" s="374">
        <v>54750</v>
      </c>
      <c r="Z2117" s="374">
        <v>62550</v>
      </c>
      <c r="AA2117" s="374">
        <v>70350</v>
      </c>
      <c r="AB2117" s="374">
        <v>78150</v>
      </c>
      <c r="AC2117" s="374">
        <v>84450</v>
      </c>
      <c r="AD2117" s="374">
        <v>90700</v>
      </c>
      <c r="AE2117" s="374">
        <v>96950</v>
      </c>
      <c r="AF2117" s="374">
        <v>103200</v>
      </c>
      <c r="AG2117" s="374">
        <v>1120</v>
      </c>
      <c r="AH2117" s="374" t="s">
        <v>2233</v>
      </c>
      <c r="AI2117" s="374" t="s">
        <v>8426</v>
      </c>
      <c r="AJ2117" s="374">
        <v>1</v>
      </c>
    </row>
    <row r="2118" spans="1:36">
      <c r="A2118" s="374" t="s">
        <v>548</v>
      </c>
      <c r="B2118" s="374" t="s">
        <v>8669</v>
      </c>
      <c r="C2118" s="374">
        <v>25</v>
      </c>
      <c r="D2118" s="374">
        <v>17</v>
      </c>
      <c r="E2118" s="374" t="s">
        <v>8655</v>
      </c>
      <c r="F2118" s="374" t="s">
        <v>8654</v>
      </c>
      <c r="G2118" s="374" t="s">
        <v>1909</v>
      </c>
      <c r="H2118" s="374">
        <v>96300</v>
      </c>
      <c r="I2118" s="374">
        <v>33750</v>
      </c>
      <c r="J2118" s="374">
        <v>38550</v>
      </c>
      <c r="K2118" s="374">
        <v>43350</v>
      </c>
      <c r="L2118" s="374">
        <v>48150</v>
      </c>
      <c r="M2118" s="374">
        <v>52050</v>
      </c>
      <c r="N2118" s="374">
        <v>55900</v>
      </c>
      <c r="O2118" s="374">
        <v>59750</v>
      </c>
      <c r="P2118" s="374">
        <v>63600</v>
      </c>
      <c r="Q2118" s="374">
        <v>20250</v>
      </c>
      <c r="R2118" s="374">
        <v>23150</v>
      </c>
      <c r="S2118" s="374">
        <v>26050</v>
      </c>
      <c r="T2118" s="374">
        <v>28900</v>
      </c>
      <c r="U2118" s="374">
        <v>31250</v>
      </c>
      <c r="V2118" s="374">
        <v>33550</v>
      </c>
      <c r="W2118" s="374">
        <v>37140</v>
      </c>
      <c r="X2118" s="374">
        <v>41320</v>
      </c>
      <c r="Y2118" s="374">
        <v>47600</v>
      </c>
      <c r="Z2118" s="374">
        <v>54400</v>
      </c>
      <c r="AA2118" s="374">
        <v>61200</v>
      </c>
      <c r="AB2118" s="374">
        <v>68000</v>
      </c>
      <c r="AC2118" s="374">
        <v>73450</v>
      </c>
      <c r="AD2118" s="374">
        <v>78900</v>
      </c>
      <c r="AE2118" s="374">
        <v>84350</v>
      </c>
      <c r="AF2118" s="374">
        <v>89800</v>
      </c>
      <c r="AG2118" s="374">
        <v>4560</v>
      </c>
      <c r="AH2118" s="374" t="s">
        <v>8668</v>
      </c>
      <c r="AI2118" s="374" t="s">
        <v>8426</v>
      </c>
      <c r="AJ2118" s="374">
        <v>1</v>
      </c>
    </row>
    <row r="2119" spans="1:36">
      <c r="A2119" s="374" t="s">
        <v>548</v>
      </c>
      <c r="B2119" s="374" t="s">
        <v>8667</v>
      </c>
      <c r="C2119" s="374">
        <v>25</v>
      </c>
      <c r="D2119" s="374">
        <v>17</v>
      </c>
      <c r="E2119" s="374" t="s">
        <v>6188</v>
      </c>
      <c r="F2119" s="374" t="s">
        <v>6187</v>
      </c>
      <c r="G2119" s="374" t="s">
        <v>1909</v>
      </c>
      <c r="H2119" s="374">
        <v>103400</v>
      </c>
      <c r="I2119" s="374">
        <v>36200</v>
      </c>
      <c r="J2119" s="374">
        <v>41400</v>
      </c>
      <c r="K2119" s="374">
        <v>46550</v>
      </c>
      <c r="L2119" s="374">
        <v>51700</v>
      </c>
      <c r="M2119" s="374">
        <v>55850</v>
      </c>
      <c r="N2119" s="374">
        <v>60000</v>
      </c>
      <c r="O2119" s="374">
        <v>64150</v>
      </c>
      <c r="P2119" s="374">
        <v>68250</v>
      </c>
      <c r="Q2119" s="374">
        <v>21700</v>
      </c>
      <c r="R2119" s="374">
        <v>24800</v>
      </c>
      <c r="S2119" s="374">
        <v>27900</v>
      </c>
      <c r="T2119" s="374">
        <v>31000</v>
      </c>
      <c r="U2119" s="374">
        <v>33500</v>
      </c>
      <c r="V2119" s="374">
        <v>36000</v>
      </c>
      <c r="W2119" s="374">
        <v>38450</v>
      </c>
      <c r="X2119" s="374">
        <v>41320</v>
      </c>
      <c r="Y2119" s="374">
        <v>54750</v>
      </c>
      <c r="Z2119" s="374">
        <v>62550</v>
      </c>
      <c r="AA2119" s="374">
        <v>70350</v>
      </c>
      <c r="AB2119" s="374">
        <v>78150</v>
      </c>
      <c r="AC2119" s="374">
        <v>84450</v>
      </c>
      <c r="AD2119" s="374">
        <v>90700</v>
      </c>
      <c r="AE2119" s="374">
        <v>96950</v>
      </c>
      <c r="AF2119" s="374">
        <v>103200</v>
      </c>
      <c r="AG2119" s="374">
        <v>1120</v>
      </c>
      <c r="AH2119" s="374" t="s">
        <v>8666</v>
      </c>
      <c r="AI2119" s="374" t="s">
        <v>8426</v>
      </c>
      <c r="AJ2119" s="374">
        <v>1</v>
      </c>
    </row>
    <row r="2120" spans="1:36">
      <c r="A2120" s="374" t="s">
        <v>548</v>
      </c>
      <c r="B2120" s="374" t="s">
        <v>8665</v>
      </c>
      <c r="C2120" s="374">
        <v>25</v>
      </c>
      <c r="D2120" s="374">
        <v>17</v>
      </c>
      <c r="E2120" s="374" t="s">
        <v>8655</v>
      </c>
      <c r="F2120" s="374" t="s">
        <v>8654</v>
      </c>
      <c r="G2120" s="374" t="s">
        <v>1909</v>
      </c>
      <c r="H2120" s="374">
        <v>96300</v>
      </c>
      <c r="I2120" s="374">
        <v>33750</v>
      </c>
      <c r="J2120" s="374">
        <v>38550</v>
      </c>
      <c r="K2120" s="374">
        <v>43350</v>
      </c>
      <c r="L2120" s="374">
        <v>48150</v>
      </c>
      <c r="M2120" s="374">
        <v>52050</v>
      </c>
      <c r="N2120" s="374">
        <v>55900</v>
      </c>
      <c r="O2120" s="374">
        <v>59750</v>
      </c>
      <c r="P2120" s="374">
        <v>63600</v>
      </c>
      <c r="Q2120" s="374">
        <v>20250</v>
      </c>
      <c r="R2120" s="374">
        <v>23150</v>
      </c>
      <c r="S2120" s="374">
        <v>26050</v>
      </c>
      <c r="T2120" s="374">
        <v>28900</v>
      </c>
      <c r="U2120" s="374">
        <v>31250</v>
      </c>
      <c r="V2120" s="374">
        <v>33550</v>
      </c>
      <c r="W2120" s="374">
        <v>37140</v>
      </c>
      <c r="X2120" s="374">
        <v>41320</v>
      </c>
      <c r="Y2120" s="374">
        <v>47600</v>
      </c>
      <c r="Z2120" s="374">
        <v>54400</v>
      </c>
      <c r="AA2120" s="374">
        <v>61200</v>
      </c>
      <c r="AB2120" s="374">
        <v>68000</v>
      </c>
      <c r="AC2120" s="374">
        <v>73450</v>
      </c>
      <c r="AD2120" s="374">
        <v>78900</v>
      </c>
      <c r="AE2120" s="374">
        <v>84350</v>
      </c>
      <c r="AF2120" s="374">
        <v>89800</v>
      </c>
      <c r="AG2120" s="374">
        <v>4560</v>
      </c>
      <c r="AH2120" s="374" t="s">
        <v>8664</v>
      </c>
      <c r="AI2120" s="374" t="s">
        <v>8426</v>
      </c>
      <c r="AJ2120" s="374">
        <v>1</v>
      </c>
    </row>
    <row r="2121" spans="1:36">
      <c r="A2121" s="374" t="s">
        <v>548</v>
      </c>
      <c r="B2121" s="374" t="s">
        <v>8663</v>
      </c>
      <c r="C2121" s="374">
        <v>25</v>
      </c>
      <c r="D2121" s="374">
        <v>17</v>
      </c>
      <c r="E2121" s="374" t="s">
        <v>6188</v>
      </c>
      <c r="F2121" s="374" t="s">
        <v>6187</v>
      </c>
      <c r="G2121" s="374" t="s">
        <v>1909</v>
      </c>
      <c r="H2121" s="374">
        <v>103400</v>
      </c>
      <c r="I2121" s="374">
        <v>36200</v>
      </c>
      <c r="J2121" s="374">
        <v>41400</v>
      </c>
      <c r="K2121" s="374">
        <v>46550</v>
      </c>
      <c r="L2121" s="374">
        <v>51700</v>
      </c>
      <c r="M2121" s="374">
        <v>55850</v>
      </c>
      <c r="N2121" s="374">
        <v>60000</v>
      </c>
      <c r="O2121" s="374">
        <v>64150</v>
      </c>
      <c r="P2121" s="374">
        <v>68250</v>
      </c>
      <c r="Q2121" s="374">
        <v>21700</v>
      </c>
      <c r="R2121" s="374">
        <v>24800</v>
      </c>
      <c r="S2121" s="374">
        <v>27900</v>
      </c>
      <c r="T2121" s="374">
        <v>31000</v>
      </c>
      <c r="U2121" s="374">
        <v>33500</v>
      </c>
      <c r="V2121" s="374">
        <v>36000</v>
      </c>
      <c r="W2121" s="374">
        <v>38450</v>
      </c>
      <c r="X2121" s="374">
        <v>41320</v>
      </c>
      <c r="Y2121" s="374">
        <v>54750</v>
      </c>
      <c r="Z2121" s="374">
        <v>62550</v>
      </c>
      <c r="AA2121" s="374">
        <v>70350</v>
      </c>
      <c r="AB2121" s="374">
        <v>78150</v>
      </c>
      <c r="AC2121" s="374">
        <v>84450</v>
      </c>
      <c r="AD2121" s="374">
        <v>90700</v>
      </c>
      <c r="AE2121" s="374">
        <v>96950</v>
      </c>
      <c r="AF2121" s="374">
        <v>103200</v>
      </c>
      <c r="AG2121" s="374">
        <v>1120</v>
      </c>
      <c r="AH2121" s="374" t="s">
        <v>6576</v>
      </c>
      <c r="AI2121" s="374" t="s">
        <v>8426</v>
      </c>
      <c r="AJ2121" s="374">
        <v>1</v>
      </c>
    </row>
    <row r="2122" spans="1:36">
      <c r="A2122" s="374" t="s">
        <v>548</v>
      </c>
      <c r="B2122" s="374" t="s">
        <v>8662</v>
      </c>
      <c r="C2122" s="374">
        <v>25</v>
      </c>
      <c r="D2122" s="374">
        <v>17</v>
      </c>
      <c r="E2122" s="374" t="s">
        <v>6188</v>
      </c>
      <c r="F2122" s="374" t="s">
        <v>6187</v>
      </c>
      <c r="G2122" s="374" t="s">
        <v>1909</v>
      </c>
      <c r="H2122" s="374">
        <v>103400</v>
      </c>
      <c r="I2122" s="374">
        <v>36200</v>
      </c>
      <c r="J2122" s="374">
        <v>41400</v>
      </c>
      <c r="K2122" s="374">
        <v>46550</v>
      </c>
      <c r="L2122" s="374">
        <v>51700</v>
      </c>
      <c r="M2122" s="374">
        <v>55850</v>
      </c>
      <c r="N2122" s="374">
        <v>60000</v>
      </c>
      <c r="O2122" s="374">
        <v>64150</v>
      </c>
      <c r="P2122" s="374">
        <v>68250</v>
      </c>
      <c r="Q2122" s="374">
        <v>21700</v>
      </c>
      <c r="R2122" s="374">
        <v>24800</v>
      </c>
      <c r="S2122" s="374">
        <v>27900</v>
      </c>
      <c r="T2122" s="374">
        <v>31000</v>
      </c>
      <c r="U2122" s="374">
        <v>33500</v>
      </c>
      <c r="V2122" s="374">
        <v>36000</v>
      </c>
      <c r="W2122" s="374">
        <v>38450</v>
      </c>
      <c r="X2122" s="374">
        <v>41320</v>
      </c>
      <c r="Y2122" s="374">
        <v>54750</v>
      </c>
      <c r="Z2122" s="374">
        <v>62550</v>
      </c>
      <c r="AA2122" s="374">
        <v>70350</v>
      </c>
      <c r="AB2122" s="374">
        <v>78150</v>
      </c>
      <c r="AC2122" s="374">
        <v>84450</v>
      </c>
      <c r="AD2122" s="374">
        <v>90700</v>
      </c>
      <c r="AE2122" s="374">
        <v>96950</v>
      </c>
      <c r="AF2122" s="374">
        <v>103200</v>
      </c>
      <c r="AG2122" s="374">
        <v>1120</v>
      </c>
      <c r="AH2122" s="374" t="s">
        <v>8661</v>
      </c>
      <c r="AI2122" s="374" t="s">
        <v>8426</v>
      </c>
      <c r="AJ2122" s="374">
        <v>1</v>
      </c>
    </row>
    <row r="2123" spans="1:36">
      <c r="A2123" s="374" t="s">
        <v>548</v>
      </c>
      <c r="B2123" s="374" t="s">
        <v>8660</v>
      </c>
      <c r="C2123" s="374">
        <v>25</v>
      </c>
      <c r="D2123" s="374">
        <v>17</v>
      </c>
      <c r="E2123" s="374" t="s">
        <v>6188</v>
      </c>
      <c r="F2123" s="374" t="s">
        <v>6187</v>
      </c>
      <c r="G2123" s="374" t="s">
        <v>1909</v>
      </c>
      <c r="H2123" s="374">
        <v>103400</v>
      </c>
      <c r="I2123" s="374">
        <v>36200</v>
      </c>
      <c r="J2123" s="374">
        <v>41400</v>
      </c>
      <c r="K2123" s="374">
        <v>46550</v>
      </c>
      <c r="L2123" s="374">
        <v>51700</v>
      </c>
      <c r="M2123" s="374">
        <v>55850</v>
      </c>
      <c r="N2123" s="374">
        <v>60000</v>
      </c>
      <c r="O2123" s="374">
        <v>64150</v>
      </c>
      <c r="P2123" s="374">
        <v>68250</v>
      </c>
      <c r="Q2123" s="374">
        <v>21700</v>
      </c>
      <c r="R2123" s="374">
        <v>24800</v>
      </c>
      <c r="S2123" s="374">
        <v>27900</v>
      </c>
      <c r="T2123" s="374">
        <v>31000</v>
      </c>
      <c r="U2123" s="374">
        <v>33500</v>
      </c>
      <c r="V2123" s="374">
        <v>36000</v>
      </c>
      <c r="W2123" s="374">
        <v>38450</v>
      </c>
      <c r="X2123" s="374">
        <v>41320</v>
      </c>
      <c r="Y2123" s="374">
        <v>54750</v>
      </c>
      <c r="Z2123" s="374">
        <v>62550</v>
      </c>
      <c r="AA2123" s="374">
        <v>70350</v>
      </c>
      <c r="AB2123" s="374">
        <v>78150</v>
      </c>
      <c r="AC2123" s="374">
        <v>84450</v>
      </c>
      <c r="AD2123" s="374">
        <v>90700</v>
      </c>
      <c r="AE2123" s="374">
        <v>96950</v>
      </c>
      <c r="AF2123" s="374">
        <v>103200</v>
      </c>
      <c r="AG2123" s="374">
        <v>1120</v>
      </c>
      <c r="AH2123" s="374" t="s">
        <v>8659</v>
      </c>
      <c r="AI2123" s="374" t="s">
        <v>8426</v>
      </c>
      <c r="AJ2123" s="374">
        <v>1</v>
      </c>
    </row>
    <row r="2124" spans="1:36">
      <c r="A2124" s="374" t="s">
        <v>548</v>
      </c>
      <c r="B2124" s="374" t="s">
        <v>8658</v>
      </c>
      <c r="C2124" s="374">
        <v>25</v>
      </c>
      <c r="D2124" s="374">
        <v>17</v>
      </c>
      <c r="E2124" s="374" t="s">
        <v>6188</v>
      </c>
      <c r="F2124" s="374" t="s">
        <v>6187</v>
      </c>
      <c r="G2124" s="374" t="s">
        <v>1909</v>
      </c>
      <c r="H2124" s="374">
        <v>103400</v>
      </c>
      <c r="I2124" s="374">
        <v>36200</v>
      </c>
      <c r="J2124" s="374">
        <v>41400</v>
      </c>
      <c r="K2124" s="374">
        <v>46550</v>
      </c>
      <c r="L2124" s="374">
        <v>51700</v>
      </c>
      <c r="M2124" s="374">
        <v>55850</v>
      </c>
      <c r="N2124" s="374">
        <v>60000</v>
      </c>
      <c r="O2124" s="374">
        <v>64150</v>
      </c>
      <c r="P2124" s="374">
        <v>68250</v>
      </c>
      <c r="Q2124" s="374">
        <v>21700</v>
      </c>
      <c r="R2124" s="374">
        <v>24800</v>
      </c>
      <c r="S2124" s="374">
        <v>27900</v>
      </c>
      <c r="T2124" s="374">
        <v>31000</v>
      </c>
      <c r="U2124" s="374">
        <v>33500</v>
      </c>
      <c r="V2124" s="374">
        <v>36000</v>
      </c>
      <c r="W2124" s="374">
        <v>38450</v>
      </c>
      <c r="X2124" s="374">
        <v>41320</v>
      </c>
      <c r="Y2124" s="374">
        <v>54750</v>
      </c>
      <c r="Z2124" s="374">
        <v>62550</v>
      </c>
      <c r="AA2124" s="374">
        <v>70350</v>
      </c>
      <c r="AB2124" s="374">
        <v>78150</v>
      </c>
      <c r="AC2124" s="374">
        <v>84450</v>
      </c>
      <c r="AD2124" s="374">
        <v>90700</v>
      </c>
      <c r="AE2124" s="374">
        <v>96950</v>
      </c>
      <c r="AF2124" s="374">
        <v>103200</v>
      </c>
      <c r="AG2124" s="374">
        <v>1120</v>
      </c>
      <c r="AH2124" s="374" t="s">
        <v>8657</v>
      </c>
      <c r="AI2124" s="374" t="s">
        <v>8426</v>
      </c>
      <c r="AJ2124" s="374">
        <v>1</v>
      </c>
    </row>
    <row r="2125" spans="1:36">
      <c r="A2125" s="374" t="s">
        <v>548</v>
      </c>
      <c r="B2125" s="374" t="s">
        <v>8656</v>
      </c>
      <c r="C2125" s="374">
        <v>25</v>
      </c>
      <c r="D2125" s="374">
        <v>17</v>
      </c>
      <c r="E2125" s="374" t="s">
        <v>8655</v>
      </c>
      <c r="F2125" s="374" t="s">
        <v>8654</v>
      </c>
      <c r="G2125" s="374" t="s">
        <v>1909</v>
      </c>
      <c r="H2125" s="374">
        <v>96300</v>
      </c>
      <c r="I2125" s="374">
        <v>33750</v>
      </c>
      <c r="J2125" s="374">
        <v>38550</v>
      </c>
      <c r="K2125" s="374">
        <v>43350</v>
      </c>
      <c r="L2125" s="374">
        <v>48150</v>
      </c>
      <c r="M2125" s="374">
        <v>52050</v>
      </c>
      <c r="N2125" s="374">
        <v>55900</v>
      </c>
      <c r="O2125" s="374">
        <v>59750</v>
      </c>
      <c r="P2125" s="374">
        <v>63600</v>
      </c>
      <c r="Q2125" s="374">
        <v>20250</v>
      </c>
      <c r="R2125" s="374">
        <v>23150</v>
      </c>
      <c r="S2125" s="374">
        <v>26050</v>
      </c>
      <c r="T2125" s="374">
        <v>28900</v>
      </c>
      <c r="U2125" s="374">
        <v>31250</v>
      </c>
      <c r="V2125" s="374">
        <v>33550</v>
      </c>
      <c r="W2125" s="374">
        <v>37140</v>
      </c>
      <c r="X2125" s="374">
        <v>41320</v>
      </c>
      <c r="Y2125" s="374">
        <v>47600</v>
      </c>
      <c r="Z2125" s="374">
        <v>54400</v>
      </c>
      <c r="AA2125" s="374">
        <v>61200</v>
      </c>
      <c r="AB2125" s="374">
        <v>68000</v>
      </c>
      <c r="AC2125" s="374">
        <v>73450</v>
      </c>
      <c r="AD2125" s="374">
        <v>78900</v>
      </c>
      <c r="AE2125" s="374">
        <v>84350</v>
      </c>
      <c r="AF2125" s="374">
        <v>89800</v>
      </c>
      <c r="AG2125" s="374">
        <v>4560</v>
      </c>
      <c r="AH2125" s="374" t="s">
        <v>2467</v>
      </c>
      <c r="AI2125" s="374" t="s">
        <v>8426</v>
      </c>
      <c r="AJ2125" s="374">
        <v>1</v>
      </c>
    </row>
    <row r="2126" spans="1:36">
      <c r="A2126" s="374" t="s">
        <v>548</v>
      </c>
      <c r="B2126" s="374" t="s">
        <v>8653</v>
      </c>
      <c r="C2126" s="374">
        <v>25</v>
      </c>
      <c r="D2126" s="374">
        <v>17</v>
      </c>
      <c r="E2126" s="374" t="s">
        <v>6188</v>
      </c>
      <c r="F2126" s="374" t="s">
        <v>6187</v>
      </c>
      <c r="G2126" s="374" t="s">
        <v>1909</v>
      </c>
      <c r="H2126" s="374">
        <v>103400</v>
      </c>
      <c r="I2126" s="374">
        <v>36200</v>
      </c>
      <c r="J2126" s="374">
        <v>41400</v>
      </c>
      <c r="K2126" s="374">
        <v>46550</v>
      </c>
      <c r="L2126" s="374">
        <v>51700</v>
      </c>
      <c r="M2126" s="374">
        <v>55850</v>
      </c>
      <c r="N2126" s="374">
        <v>60000</v>
      </c>
      <c r="O2126" s="374">
        <v>64150</v>
      </c>
      <c r="P2126" s="374">
        <v>68250</v>
      </c>
      <c r="Q2126" s="374">
        <v>21700</v>
      </c>
      <c r="R2126" s="374">
        <v>24800</v>
      </c>
      <c r="S2126" s="374">
        <v>27900</v>
      </c>
      <c r="T2126" s="374">
        <v>31000</v>
      </c>
      <c r="U2126" s="374">
        <v>33500</v>
      </c>
      <c r="V2126" s="374">
        <v>36000</v>
      </c>
      <c r="W2126" s="374">
        <v>38450</v>
      </c>
      <c r="X2126" s="374">
        <v>41320</v>
      </c>
      <c r="Y2126" s="374">
        <v>54750</v>
      </c>
      <c r="Z2126" s="374">
        <v>62550</v>
      </c>
      <c r="AA2126" s="374">
        <v>70350</v>
      </c>
      <c r="AB2126" s="374">
        <v>78150</v>
      </c>
      <c r="AC2126" s="374">
        <v>84450</v>
      </c>
      <c r="AD2126" s="374">
        <v>90700</v>
      </c>
      <c r="AE2126" s="374">
        <v>96950</v>
      </c>
      <c r="AF2126" s="374">
        <v>103200</v>
      </c>
      <c r="AG2126" s="374">
        <v>1120</v>
      </c>
      <c r="AH2126" s="374" t="s">
        <v>2087</v>
      </c>
      <c r="AI2126" s="374" t="s">
        <v>8426</v>
      </c>
      <c r="AJ2126" s="374">
        <v>1</v>
      </c>
    </row>
    <row r="2127" spans="1:36">
      <c r="A2127" s="374" t="s">
        <v>548</v>
      </c>
      <c r="B2127" s="374" t="s">
        <v>8652</v>
      </c>
      <c r="C2127" s="374">
        <v>25</v>
      </c>
      <c r="D2127" s="374">
        <v>17</v>
      </c>
      <c r="E2127" s="374" t="s">
        <v>6188</v>
      </c>
      <c r="F2127" s="374" t="s">
        <v>6187</v>
      </c>
      <c r="G2127" s="374" t="s">
        <v>1909</v>
      </c>
      <c r="H2127" s="374">
        <v>103400</v>
      </c>
      <c r="I2127" s="374">
        <v>36200</v>
      </c>
      <c r="J2127" s="374">
        <v>41400</v>
      </c>
      <c r="K2127" s="374">
        <v>46550</v>
      </c>
      <c r="L2127" s="374">
        <v>51700</v>
      </c>
      <c r="M2127" s="374">
        <v>55850</v>
      </c>
      <c r="N2127" s="374">
        <v>60000</v>
      </c>
      <c r="O2127" s="374">
        <v>64150</v>
      </c>
      <c r="P2127" s="374">
        <v>68250</v>
      </c>
      <c r="Q2127" s="374">
        <v>21700</v>
      </c>
      <c r="R2127" s="374">
        <v>24800</v>
      </c>
      <c r="S2127" s="374">
        <v>27900</v>
      </c>
      <c r="T2127" s="374">
        <v>31000</v>
      </c>
      <c r="U2127" s="374">
        <v>33500</v>
      </c>
      <c r="V2127" s="374">
        <v>36000</v>
      </c>
      <c r="W2127" s="374">
        <v>38450</v>
      </c>
      <c r="X2127" s="374">
        <v>41320</v>
      </c>
      <c r="Y2127" s="374">
        <v>54750</v>
      </c>
      <c r="Z2127" s="374">
        <v>62550</v>
      </c>
      <c r="AA2127" s="374">
        <v>70350</v>
      </c>
      <c r="AB2127" s="374">
        <v>78150</v>
      </c>
      <c r="AC2127" s="374">
        <v>84450</v>
      </c>
      <c r="AD2127" s="374">
        <v>90700</v>
      </c>
      <c r="AE2127" s="374">
        <v>96950</v>
      </c>
      <c r="AF2127" s="374">
        <v>103200</v>
      </c>
      <c r="AG2127" s="374">
        <v>1120</v>
      </c>
      <c r="AH2127" s="374" t="s">
        <v>2134</v>
      </c>
      <c r="AI2127" s="374" t="s">
        <v>8426</v>
      </c>
      <c r="AJ2127" s="374">
        <v>1</v>
      </c>
    </row>
    <row r="2128" spans="1:36">
      <c r="A2128" s="374" t="s">
        <v>548</v>
      </c>
      <c r="B2128" s="374" t="s">
        <v>8651</v>
      </c>
      <c r="C2128" s="374">
        <v>25</v>
      </c>
      <c r="D2128" s="374">
        <v>17</v>
      </c>
      <c r="E2128" s="374" t="s">
        <v>6188</v>
      </c>
      <c r="F2128" s="374" t="s">
        <v>6187</v>
      </c>
      <c r="G2128" s="374" t="s">
        <v>1909</v>
      </c>
      <c r="H2128" s="374">
        <v>103400</v>
      </c>
      <c r="I2128" s="374">
        <v>36200</v>
      </c>
      <c r="J2128" s="374">
        <v>41400</v>
      </c>
      <c r="K2128" s="374">
        <v>46550</v>
      </c>
      <c r="L2128" s="374">
        <v>51700</v>
      </c>
      <c r="M2128" s="374">
        <v>55850</v>
      </c>
      <c r="N2128" s="374">
        <v>60000</v>
      </c>
      <c r="O2128" s="374">
        <v>64150</v>
      </c>
      <c r="P2128" s="374">
        <v>68250</v>
      </c>
      <c r="Q2128" s="374">
        <v>21700</v>
      </c>
      <c r="R2128" s="374">
        <v>24800</v>
      </c>
      <c r="S2128" s="374">
        <v>27900</v>
      </c>
      <c r="T2128" s="374">
        <v>31000</v>
      </c>
      <c r="U2128" s="374">
        <v>33500</v>
      </c>
      <c r="V2128" s="374">
        <v>36000</v>
      </c>
      <c r="W2128" s="374">
        <v>38450</v>
      </c>
      <c r="X2128" s="374">
        <v>41320</v>
      </c>
      <c r="Y2128" s="374">
        <v>54750</v>
      </c>
      <c r="Z2128" s="374">
        <v>62550</v>
      </c>
      <c r="AA2128" s="374">
        <v>70350</v>
      </c>
      <c r="AB2128" s="374">
        <v>78150</v>
      </c>
      <c r="AC2128" s="374">
        <v>84450</v>
      </c>
      <c r="AD2128" s="374">
        <v>90700</v>
      </c>
      <c r="AE2128" s="374">
        <v>96950</v>
      </c>
      <c r="AF2128" s="374">
        <v>103200</v>
      </c>
      <c r="AG2128" s="374">
        <v>1120</v>
      </c>
      <c r="AH2128" s="374" t="s">
        <v>6526</v>
      </c>
      <c r="AI2128" s="374" t="s">
        <v>8426</v>
      </c>
      <c r="AJ2128" s="374">
        <v>1</v>
      </c>
    </row>
    <row r="2129" spans="1:36">
      <c r="A2129" s="374" t="s">
        <v>548</v>
      </c>
      <c r="B2129" s="374" t="s">
        <v>8650</v>
      </c>
      <c r="C2129" s="374">
        <v>25</v>
      </c>
      <c r="D2129" s="374">
        <v>17</v>
      </c>
      <c r="E2129" s="374" t="s">
        <v>6188</v>
      </c>
      <c r="F2129" s="374" t="s">
        <v>6187</v>
      </c>
      <c r="G2129" s="374" t="s">
        <v>1909</v>
      </c>
      <c r="H2129" s="374">
        <v>103400</v>
      </c>
      <c r="I2129" s="374">
        <v>36200</v>
      </c>
      <c r="J2129" s="374">
        <v>41400</v>
      </c>
      <c r="K2129" s="374">
        <v>46550</v>
      </c>
      <c r="L2129" s="374">
        <v>51700</v>
      </c>
      <c r="M2129" s="374">
        <v>55850</v>
      </c>
      <c r="N2129" s="374">
        <v>60000</v>
      </c>
      <c r="O2129" s="374">
        <v>64150</v>
      </c>
      <c r="P2129" s="374">
        <v>68250</v>
      </c>
      <c r="Q2129" s="374">
        <v>21700</v>
      </c>
      <c r="R2129" s="374">
        <v>24800</v>
      </c>
      <c r="S2129" s="374">
        <v>27900</v>
      </c>
      <c r="T2129" s="374">
        <v>31000</v>
      </c>
      <c r="U2129" s="374">
        <v>33500</v>
      </c>
      <c r="V2129" s="374">
        <v>36000</v>
      </c>
      <c r="W2129" s="374">
        <v>38450</v>
      </c>
      <c r="X2129" s="374">
        <v>41320</v>
      </c>
      <c r="Y2129" s="374">
        <v>54750</v>
      </c>
      <c r="Z2129" s="374">
        <v>62550</v>
      </c>
      <c r="AA2129" s="374">
        <v>70350</v>
      </c>
      <c r="AB2129" s="374">
        <v>78150</v>
      </c>
      <c r="AC2129" s="374">
        <v>84450</v>
      </c>
      <c r="AD2129" s="374">
        <v>90700</v>
      </c>
      <c r="AE2129" s="374">
        <v>96950</v>
      </c>
      <c r="AF2129" s="374">
        <v>103200</v>
      </c>
      <c r="AG2129" s="374">
        <v>1120</v>
      </c>
      <c r="AH2129" s="374" t="s">
        <v>8649</v>
      </c>
      <c r="AI2129" s="374" t="s">
        <v>8426</v>
      </c>
      <c r="AJ2129" s="374">
        <v>1</v>
      </c>
    </row>
    <row r="2130" spans="1:36">
      <c r="A2130" s="374" t="s">
        <v>548</v>
      </c>
      <c r="B2130" s="374" t="s">
        <v>8648</v>
      </c>
      <c r="C2130" s="374">
        <v>25</v>
      </c>
      <c r="D2130" s="374">
        <v>19</v>
      </c>
      <c r="E2130" s="374" t="s">
        <v>8647</v>
      </c>
      <c r="F2130" s="374" t="s">
        <v>8646</v>
      </c>
      <c r="G2130" s="374" t="s">
        <v>8645</v>
      </c>
      <c r="H2130" s="374">
        <v>99500</v>
      </c>
      <c r="I2130" s="374">
        <v>34850</v>
      </c>
      <c r="J2130" s="374">
        <v>39800</v>
      </c>
      <c r="K2130" s="374">
        <v>44800</v>
      </c>
      <c r="L2130" s="374">
        <v>49750</v>
      </c>
      <c r="M2130" s="374">
        <v>53750</v>
      </c>
      <c r="N2130" s="374">
        <v>57750</v>
      </c>
      <c r="O2130" s="374">
        <v>61700</v>
      </c>
      <c r="P2130" s="374">
        <v>65700</v>
      </c>
      <c r="Q2130" s="374">
        <v>20900</v>
      </c>
      <c r="R2130" s="374">
        <v>23900</v>
      </c>
      <c r="S2130" s="374">
        <v>26900</v>
      </c>
      <c r="T2130" s="374">
        <v>29850</v>
      </c>
      <c r="U2130" s="374">
        <v>32250</v>
      </c>
      <c r="V2130" s="374">
        <v>34650</v>
      </c>
      <c r="W2130" s="374">
        <v>37140</v>
      </c>
      <c r="X2130" s="374">
        <v>41320</v>
      </c>
      <c r="Y2130" s="374">
        <v>50450</v>
      </c>
      <c r="Z2130" s="374">
        <v>57650</v>
      </c>
      <c r="AA2130" s="374">
        <v>64850</v>
      </c>
      <c r="AB2130" s="374">
        <v>72050</v>
      </c>
      <c r="AC2130" s="374">
        <v>77850</v>
      </c>
      <c r="AD2130" s="374">
        <v>83600</v>
      </c>
      <c r="AE2130" s="374">
        <v>89350</v>
      </c>
      <c r="AF2130" s="374">
        <v>95150</v>
      </c>
      <c r="AG2130" s="374">
        <v>9999</v>
      </c>
      <c r="AH2130" s="374" t="s">
        <v>8644</v>
      </c>
      <c r="AI2130" s="374" t="s">
        <v>8426</v>
      </c>
      <c r="AJ2130" s="374">
        <v>0</v>
      </c>
    </row>
    <row r="2131" spans="1:36">
      <c r="A2131" s="374" t="s">
        <v>548</v>
      </c>
      <c r="B2131" s="374" t="s">
        <v>8643</v>
      </c>
      <c r="C2131" s="374">
        <v>25</v>
      </c>
      <c r="D2131" s="374">
        <v>21</v>
      </c>
      <c r="E2131" s="374" t="s">
        <v>8549</v>
      </c>
      <c r="F2131" s="374" t="s">
        <v>8548</v>
      </c>
      <c r="G2131" s="374" t="s">
        <v>8594</v>
      </c>
      <c r="H2131" s="374">
        <v>81000</v>
      </c>
      <c r="I2131" s="374">
        <v>29000</v>
      </c>
      <c r="J2131" s="374">
        <v>33150</v>
      </c>
      <c r="K2131" s="374">
        <v>37300</v>
      </c>
      <c r="L2131" s="374">
        <v>41400</v>
      </c>
      <c r="M2131" s="374">
        <v>44750</v>
      </c>
      <c r="N2131" s="374">
        <v>48050</v>
      </c>
      <c r="O2131" s="374">
        <v>51350</v>
      </c>
      <c r="P2131" s="374">
        <v>54650</v>
      </c>
      <c r="Q2131" s="374">
        <v>17400</v>
      </c>
      <c r="R2131" s="374">
        <v>19900</v>
      </c>
      <c r="S2131" s="374">
        <v>22400</v>
      </c>
      <c r="T2131" s="374">
        <v>24850</v>
      </c>
      <c r="U2131" s="374">
        <v>28780</v>
      </c>
      <c r="V2131" s="374">
        <v>32960</v>
      </c>
      <c r="W2131" s="374">
        <v>37140</v>
      </c>
      <c r="X2131" s="374">
        <v>41320</v>
      </c>
      <c r="Y2131" s="374">
        <v>46400</v>
      </c>
      <c r="Z2131" s="374">
        <v>53000</v>
      </c>
      <c r="AA2131" s="374">
        <v>59650</v>
      </c>
      <c r="AB2131" s="374">
        <v>66250</v>
      </c>
      <c r="AC2131" s="374">
        <v>71550</v>
      </c>
      <c r="AD2131" s="374">
        <v>76850</v>
      </c>
      <c r="AE2131" s="374">
        <v>82150</v>
      </c>
      <c r="AF2131" s="374">
        <v>87450</v>
      </c>
      <c r="AG2131" s="374">
        <v>1200</v>
      </c>
      <c r="AH2131" s="374" t="s">
        <v>8642</v>
      </c>
      <c r="AI2131" s="374" t="s">
        <v>8426</v>
      </c>
      <c r="AJ2131" s="374">
        <v>1</v>
      </c>
    </row>
    <row r="2132" spans="1:36">
      <c r="A2132" s="374" t="s">
        <v>548</v>
      </c>
      <c r="B2132" s="374" t="s">
        <v>8641</v>
      </c>
      <c r="C2132" s="374">
        <v>25</v>
      </c>
      <c r="D2132" s="374">
        <v>21</v>
      </c>
      <c r="E2132" s="374" t="s">
        <v>6188</v>
      </c>
      <c r="F2132" s="374" t="s">
        <v>6187</v>
      </c>
      <c r="G2132" s="374" t="s">
        <v>8594</v>
      </c>
      <c r="H2132" s="374">
        <v>103400</v>
      </c>
      <c r="I2132" s="374">
        <v>36200</v>
      </c>
      <c r="J2132" s="374">
        <v>41400</v>
      </c>
      <c r="K2132" s="374">
        <v>46550</v>
      </c>
      <c r="L2132" s="374">
        <v>51700</v>
      </c>
      <c r="M2132" s="374">
        <v>55850</v>
      </c>
      <c r="N2132" s="374">
        <v>60000</v>
      </c>
      <c r="O2132" s="374">
        <v>64150</v>
      </c>
      <c r="P2132" s="374">
        <v>68250</v>
      </c>
      <c r="Q2132" s="374">
        <v>21700</v>
      </c>
      <c r="R2132" s="374">
        <v>24800</v>
      </c>
      <c r="S2132" s="374">
        <v>27900</v>
      </c>
      <c r="T2132" s="374">
        <v>31000</v>
      </c>
      <c r="U2132" s="374">
        <v>33500</v>
      </c>
      <c r="V2132" s="374">
        <v>36000</v>
      </c>
      <c r="W2132" s="374">
        <v>38450</v>
      </c>
      <c r="X2132" s="374">
        <v>41320</v>
      </c>
      <c r="Y2132" s="374">
        <v>54750</v>
      </c>
      <c r="Z2132" s="374">
        <v>62550</v>
      </c>
      <c r="AA2132" s="374">
        <v>70350</v>
      </c>
      <c r="AB2132" s="374">
        <v>78150</v>
      </c>
      <c r="AC2132" s="374">
        <v>84450</v>
      </c>
      <c r="AD2132" s="374">
        <v>90700</v>
      </c>
      <c r="AE2132" s="374">
        <v>96950</v>
      </c>
      <c r="AF2132" s="374">
        <v>103200</v>
      </c>
      <c r="AG2132" s="374">
        <v>1120</v>
      </c>
      <c r="AH2132" s="374" t="s">
        <v>8640</v>
      </c>
      <c r="AI2132" s="374" t="s">
        <v>8426</v>
      </c>
      <c r="AJ2132" s="374">
        <v>1</v>
      </c>
    </row>
    <row r="2133" spans="1:36">
      <c r="A2133" s="374" t="s">
        <v>548</v>
      </c>
      <c r="B2133" s="374" t="s">
        <v>8639</v>
      </c>
      <c r="C2133" s="374">
        <v>25</v>
      </c>
      <c r="D2133" s="374">
        <v>21</v>
      </c>
      <c r="E2133" s="374" t="s">
        <v>6188</v>
      </c>
      <c r="F2133" s="374" t="s">
        <v>6187</v>
      </c>
      <c r="G2133" s="374" t="s">
        <v>8594</v>
      </c>
      <c r="H2133" s="374">
        <v>103400</v>
      </c>
      <c r="I2133" s="374">
        <v>36200</v>
      </c>
      <c r="J2133" s="374">
        <v>41400</v>
      </c>
      <c r="K2133" s="374">
        <v>46550</v>
      </c>
      <c r="L2133" s="374">
        <v>51700</v>
      </c>
      <c r="M2133" s="374">
        <v>55850</v>
      </c>
      <c r="N2133" s="374">
        <v>60000</v>
      </c>
      <c r="O2133" s="374">
        <v>64150</v>
      </c>
      <c r="P2133" s="374">
        <v>68250</v>
      </c>
      <c r="Q2133" s="374">
        <v>21700</v>
      </c>
      <c r="R2133" s="374">
        <v>24800</v>
      </c>
      <c r="S2133" s="374">
        <v>27900</v>
      </c>
      <c r="T2133" s="374">
        <v>31000</v>
      </c>
      <c r="U2133" s="374">
        <v>33500</v>
      </c>
      <c r="V2133" s="374">
        <v>36000</v>
      </c>
      <c r="W2133" s="374">
        <v>38450</v>
      </c>
      <c r="X2133" s="374">
        <v>41320</v>
      </c>
      <c r="Y2133" s="374">
        <v>54750</v>
      </c>
      <c r="Z2133" s="374">
        <v>62550</v>
      </c>
      <c r="AA2133" s="374">
        <v>70350</v>
      </c>
      <c r="AB2133" s="374">
        <v>78150</v>
      </c>
      <c r="AC2133" s="374">
        <v>84450</v>
      </c>
      <c r="AD2133" s="374">
        <v>90700</v>
      </c>
      <c r="AE2133" s="374">
        <v>96950</v>
      </c>
      <c r="AF2133" s="374">
        <v>103200</v>
      </c>
      <c r="AG2133" s="374">
        <v>1120</v>
      </c>
      <c r="AH2133" s="374" t="s">
        <v>8638</v>
      </c>
      <c r="AI2133" s="374" t="s">
        <v>8426</v>
      </c>
      <c r="AJ2133" s="374">
        <v>1</v>
      </c>
    </row>
    <row r="2134" spans="1:36">
      <c r="A2134" s="374" t="s">
        <v>548</v>
      </c>
      <c r="B2134" s="374" t="s">
        <v>8637</v>
      </c>
      <c r="C2134" s="374">
        <v>25</v>
      </c>
      <c r="D2134" s="374">
        <v>21</v>
      </c>
      <c r="E2134" s="374" t="s">
        <v>6188</v>
      </c>
      <c r="F2134" s="374" t="s">
        <v>6187</v>
      </c>
      <c r="G2134" s="374" t="s">
        <v>8594</v>
      </c>
      <c r="H2134" s="374">
        <v>103400</v>
      </c>
      <c r="I2134" s="374">
        <v>36200</v>
      </c>
      <c r="J2134" s="374">
        <v>41400</v>
      </c>
      <c r="K2134" s="374">
        <v>46550</v>
      </c>
      <c r="L2134" s="374">
        <v>51700</v>
      </c>
      <c r="M2134" s="374">
        <v>55850</v>
      </c>
      <c r="N2134" s="374">
        <v>60000</v>
      </c>
      <c r="O2134" s="374">
        <v>64150</v>
      </c>
      <c r="P2134" s="374">
        <v>68250</v>
      </c>
      <c r="Q2134" s="374">
        <v>21700</v>
      </c>
      <c r="R2134" s="374">
        <v>24800</v>
      </c>
      <c r="S2134" s="374">
        <v>27900</v>
      </c>
      <c r="T2134" s="374">
        <v>31000</v>
      </c>
      <c r="U2134" s="374">
        <v>33500</v>
      </c>
      <c r="V2134" s="374">
        <v>36000</v>
      </c>
      <c r="W2134" s="374">
        <v>38450</v>
      </c>
      <c r="X2134" s="374">
        <v>41320</v>
      </c>
      <c r="Y2134" s="374">
        <v>54750</v>
      </c>
      <c r="Z2134" s="374">
        <v>62550</v>
      </c>
      <c r="AA2134" s="374">
        <v>70350</v>
      </c>
      <c r="AB2134" s="374">
        <v>78150</v>
      </c>
      <c r="AC2134" s="374">
        <v>84450</v>
      </c>
      <c r="AD2134" s="374">
        <v>90700</v>
      </c>
      <c r="AE2134" s="374">
        <v>96950</v>
      </c>
      <c r="AF2134" s="374">
        <v>103200</v>
      </c>
      <c r="AG2134" s="374">
        <v>1120</v>
      </c>
      <c r="AH2134" s="374" t="s">
        <v>2172</v>
      </c>
      <c r="AI2134" s="374" t="s">
        <v>8426</v>
      </c>
      <c r="AJ2134" s="374">
        <v>1</v>
      </c>
    </row>
    <row r="2135" spans="1:36">
      <c r="A2135" s="374" t="s">
        <v>548</v>
      </c>
      <c r="B2135" s="374" t="s">
        <v>8636</v>
      </c>
      <c r="C2135" s="374">
        <v>25</v>
      </c>
      <c r="D2135" s="374">
        <v>21</v>
      </c>
      <c r="E2135" s="374" t="s">
        <v>6188</v>
      </c>
      <c r="F2135" s="374" t="s">
        <v>6187</v>
      </c>
      <c r="G2135" s="374" t="s">
        <v>8594</v>
      </c>
      <c r="H2135" s="374">
        <v>103400</v>
      </c>
      <c r="I2135" s="374">
        <v>36200</v>
      </c>
      <c r="J2135" s="374">
        <v>41400</v>
      </c>
      <c r="K2135" s="374">
        <v>46550</v>
      </c>
      <c r="L2135" s="374">
        <v>51700</v>
      </c>
      <c r="M2135" s="374">
        <v>55850</v>
      </c>
      <c r="N2135" s="374">
        <v>60000</v>
      </c>
      <c r="O2135" s="374">
        <v>64150</v>
      </c>
      <c r="P2135" s="374">
        <v>68250</v>
      </c>
      <c r="Q2135" s="374">
        <v>21700</v>
      </c>
      <c r="R2135" s="374">
        <v>24800</v>
      </c>
      <c r="S2135" s="374">
        <v>27900</v>
      </c>
      <c r="T2135" s="374">
        <v>31000</v>
      </c>
      <c r="U2135" s="374">
        <v>33500</v>
      </c>
      <c r="V2135" s="374">
        <v>36000</v>
      </c>
      <c r="W2135" s="374">
        <v>38450</v>
      </c>
      <c r="X2135" s="374">
        <v>41320</v>
      </c>
      <c r="Y2135" s="374">
        <v>54750</v>
      </c>
      <c r="Z2135" s="374">
        <v>62550</v>
      </c>
      <c r="AA2135" s="374">
        <v>70350</v>
      </c>
      <c r="AB2135" s="374">
        <v>78150</v>
      </c>
      <c r="AC2135" s="374">
        <v>84450</v>
      </c>
      <c r="AD2135" s="374">
        <v>90700</v>
      </c>
      <c r="AE2135" s="374">
        <v>96950</v>
      </c>
      <c r="AF2135" s="374">
        <v>103200</v>
      </c>
      <c r="AG2135" s="374">
        <v>1120</v>
      </c>
      <c r="AH2135" s="374" t="s">
        <v>8635</v>
      </c>
      <c r="AI2135" s="374" t="s">
        <v>8426</v>
      </c>
      <c r="AJ2135" s="374">
        <v>1</v>
      </c>
    </row>
    <row r="2136" spans="1:36">
      <c r="A2136" s="374" t="s">
        <v>548</v>
      </c>
      <c r="B2136" s="374" t="s">
        <v>8634</v>
      </c>
      <c r="C2136" s="374">
        <v>25</v>
      </c>
      <c r="D2136" s="374">
        <v>21</v>
      </c>
      <c r="E2136" s="374" t="s">
        <v>6188</v>
      </c>
      <c r="F2136" s="374" t="s">
        <v>6187</v>
      </c>
      <c r="G2136" s="374" t="s">
        <v>8594</v>
      </c>
      <c r="H2136" s="374">
        <v>103400</v>
      </c>
      <c r="I2136" s="374">
        <v>36200</v>
      </c>
      <c r="J2136" s="374">
        <v>41400</v>
      </c>
      <c r="K2136" s="374">
        <v>46550</v>
      </c>
      <c r="L2136" s="374">
        <v>51700</v>
      </c>
      <c r="M2136" s="374">
        <v>55850</v>
      </c>
      <c r="N2136" s="374">
        <v>60000</v>
      </c>
      <c r="O2136" s="374">
        <v>64150</v>
      </c>
      <c r="P2136" s="374">
        <v>68250</v>
      </c>
      <c r="Q2136" s="374">
        <v>21700</v>
      </c>
      <c r="R2136" s="374">
        <v>24800</v>
      </c>
      <c r="S2136" s="374">
        <v>27900</v>
      </c>
      <c r="T2136" s="374">
        <v>31000</v>
      </c>
      <c r="U2136" s="374">
        <v>33500</v>
      </c>
      <c r="V2136" s="374">
        <v>36000</v>
      </c>
      <c r="W2136" s="374">
        <v>38450</v>
      </c>
      <c r="X2136" s="374">
        <v>41320</v>
      </c>
      <c r="Y2136" s="374">
        <v>54750</v>
      </c>
      <c r="Z2136" s="374">
        <v>62550</v>
      </c>
      <c r="AA2136" s="374">
        <v>70350</v>
      </c>
      <c r="AB2136" s="374">
        <v>78150</v>
      </c>
      <c r="AC2136" s="374">
        <v>84450</v>
      </c>
      <c r="AD2136" s="374">
        <v>90700</v>
      </c>
      <c r="AE2136" s="374">
        <v>96950</v>
      </c>
      <c r="AF2136" s="374">
        <v>103200</v>
      </c>
      <c r="AG2136" s="374">
        <v>1120</v>
      </c>
      <c r="AH2136" s="374" t="s">
        <v>8633</v>
      </c>
      <c r="AI2136" s="374" t="s">
        <v>8426</v>
      </c>
      <c r="AJ2136" s="374">
        <v>1</v>
      </c>
    </row>
    <row r="2137" spans="1:36">
      <c r="A2137" s="374" t="s">
        <v>548</v>
      </c>
      <c r="B2137" s="374" t="s">
        <v>8632</v>
      </c>
      <c r="C2137" s="374">
        <v>25</v>
      </c>
      <c r="D2137" s="374">
        <v>21</v>
      </c>
      <c r="E2137" s="374" t="s">
        <v>6188</v>
      </c>
      <c r="F2137" s="374" t="s">
        <v>6187</v>
      </c>
      <c r="G2137" s="374" t="s">
        <v>8594</v>
      </c>
      <c r="H2137" s="374">
        <v>103400</v>
      </c>
      <c r="I2137" s="374">
        <v>36200</v>
      </c>
      <c r="J2137" s="374">
        <v>41400</v>
      </c>
      <c r="K2137" s="374">
        <v>46550</v>
      </c>
      <c r="L2137" s="374">
        <v>51700</v>
      </c>
      <c r="M2137" s="374">
        <v>55850</v>
      </c>
      <c r="N2137" s="374">
        <v>60000</v>
      </c>
      <c r="O2137" s="374">
        <v>64150</v>
      </c>
      <c r="P2137" s="374">
        <v>68250</v>
      </c>
      <c r="Q2137" s="374">
        <v>21700</v>
      </c>
      <c r="R2137" s="374">
        <v>24800</v>
      </c>
      <c r="S2137" s="374">
        <v>27900</v>
      </c>
      <c r="T2137" s="374">
        <v>31000</v>
      </c>
      <c r="U2137" s="374">
        <v>33500</v>
      </c>
      <c r="V2137" s="374">
        <v>36000</v>
      </c>
      <c r="W2137" s="374">
        <v>38450</v>
      </c>
      <c r="X2137" s="374">
        <v>41320</v>
      </c>
      <c r="Y2137" s="374">
        <v>54750</v>
      </c>
      <c r="Z2137" s="374">
        <v>62550</v>
      </c>
      <c r="AA2137" s="374">
        <v>70350</v>
      </c>
      <c r="AB2137" s="374">
        <v>78150</v>
      </c>
      <c r="AC2137" s="374">
        <v>84450</v>
      </c>
      <c r="AD2137" s="374">
        <v>90700</v>
      </c>
      <c r="AE2137" s="374">
        <v>96950</v>
      </c>
      <c r="AF2137" s="374">
        <v>103200</v>
      </c>
      <c r="AG2137" s="374">
        <v>1120</v>
      </c>
      <c r="AH2137" s="374" t="s">
        <v>8631</v>
      </c>
      <c r="AI2137" s="374" t="s">
        <v>8426</v>
      </c>
      <c r="AJ2137" s="374">
        <v>1</v>
      </c>
    </row>
    <row r="2138" spans="1:36">
      <c r="A2138" s="374" t="s">
        <v>548</v>
      </c>
      <c r="B2138" s="374" t="s">
        <v>8630</v>
      </c>
      <c r="C2138" s="374">
        <v>25</v>
      </c>
      <c r="D2138" s="374">
        <v>21</v>
      </c>
      <c r="E2138" s="374" t="s">
        <v>6188</v>
      </c>
      <c r="F2138" s="374" t="s">
        <v>6187</v>
      </c>
      <c r="G2138" s="374" t="s">
        <v>8594</v>
      </c>
      <c r="H2138" s="374">
        <v>103400</v>
      </c>
      <c r="I2138" s="374">
        <v>36200</v>
      </c>
      <c r="J2138" s="374">
        <v>41400</v>
      </c>
      <c r="K2138" s="374">
        <v>46550</v>
      </c>
      <c r="L2138" s="374">
        <v>51700</v>
      </c>
      <c r="M2138" s="374">
        <v>55850</v>
      </c>
      <c r="N2138" s="374">
        <v>60000</v>
      </c>
      <c r="O2138" s="374">
        <v>64150</v>
      </c>
      <c r="P2138" s="374">
        <v>68250</v>
      </c>
      <c r="Q2138" s="374">
        <v>21700</v>
      </c>
      <c r="R2138" s="374">
        <v>24800</v>
      </c>
      <c r="S2138" s="374">
        <v>27900</v>
      </c>
      <c r="T2138" s="374">
        <v>31000</v>
      </c>
      <c r="U2138" s="374">
        <v>33500</v>
      </c>
      <c r="V2138" s="374">
        <v>36000</v>
      </c>
      <c r="W2138" s="374">
        <v>38450</v>
      </c>
      <c r="X2138" s="374">
        <v>41320</v>
      </c>
      <c r="Y2138" s="374">
        <v>54750</v>
      </c>
      <c r="Z2138" s="374">
        <v>62550</v>
      </c>
      <c r="AA2138" s="374">
        <v>70350</v>
      </c>
      <c r="AB2138" s="374">
        <v>78150</v>
      </c>
      <c r="AC2138" s="374">
        <v>84450</v>
      </c>
      <c r="AD2138" s="374">
        <v>90700</v>
      </c>
      <c r="AE2138" s="374">
        <v>96950</v>
      </c>
      <c r="AF2138" s="374">
        <v>103200</v>
      </c>
      <c r="AG2138" s="374">
        <v>1120</v>
      </c>
      <c r="AH2138" s="374" t="s">
        <v>2170</v>
      </c>
      <c r="AI2138" s="374" t="s">
        <v>8426</v>
      </c>
      <c r="AJ2138" s="374">
        <v>1</v>
      </c>
    </row>
    <row r="2139" spans="1:36">
      <c r="A2139" s="374" t="s">
        <v>548</v>
      </c>
      <c r="B2139" s="374" t="s">
        <v>8629</v>
      </c>
      <c r="C2139" s="374">
        <v>25</v>
      </c>
      <c r="D2139" s="374">
        <v>21</v>
      </c>
      <c r="E2139" s="374" t="s">
        <v>6188</v>
      </c>
      <c r="F2139" s="374" t="s">
        <v>6187</v>
      </c>
      <c r="G2139" s="374" t="s">
        <v>8594</v>
      </c>
      <c r="H2139" s="374">
        <v>103400</v>
      </c>
      <c r="I2139" s="374">
        <v>36200</v>
      </c>
      <c r="J2139" s="374">
        <v>41400</v>
      </c>
      <c r="K2139" s="374">
        <v>46550</v>
      </c>
      <c r="L2139" s="374">
        <v>51700</v>
      </c>
      <c r="M2139" s="374">
        <v>55850</v>
      </c>
      <c r="N2139" s="374">
        <v>60000</v>
      </c>
      <c r="O2139" s="374">
        <v>64150</v>
      </c>
      <c r="P2139" s="374">
        <v>68250</v>
      </c>
      <c r="Q2139" s="374">
        <v>21700</v>
      </c>
      <c r="R2139" s="374">
        <v>24800</v>
      </c>
      <c r="S2139" s="374">
        <v>27900</v>
      </c>
      <c r="T2139" s="374">
        <v>31000</v>
      </c>
      <c r="U2139" s="374">
        <v>33500</v>
      </c>
      <c r="V2139" s="374">
        <v>36000</v>
      </c>
      <c r="W2139" s="374">
        <v>38450</v>
      </c>
      <c r="X2139" s="374">
        <v>41320</v>
      </c>
      <c r="Y2139" s="374">
        <v>54750</v>
      </c>
      <c r="Z2139" s="374">
        <v>62550</v>
      </c>
      <c r="AA2139" s="374">
        <v>70350</v>
      </c>
      <c r="AB2139" s="374">
        <v>78150</v>
      </c>
      <c r="AC2139" s="374">
        <v>84450</v>
      </c>
      <c r="AD2139" s="374">
        <v>90700</v>
      </c>
      <c r="AE2139" s="374">
        <v>96950</v>
      </c>
      <c r="AF2139" s="374">
        <v>103200</v>
      </c>
      <c r="AG2139" s="374">
        <v>1120</v>
      </c>
      <c r="AH2139" s="374" t="s">
        <v>8628</v>
      </c>
      <c r="AI2139" s="374" t="s">
        <v>8426</v>
      </c>
      <c r="AJ2139" s="374">
        <v>1</v>
      </c>
    </row>
    <row r="2140" spans="1:36">
      <c r="A2140" s="374" t="s">
        <v>548</v>
      </c>
      <c r="B2140" s="374" t="s">
        <v>8627</v>
      </c>
      <c r="C2140" s="374">
        <v>25</v>
      </c>
      <c r="D2140" s="374">
        <v>21</v>
      </c>
      <c r="E2140" s="374" t="s">
        <v>6188</v>
      </c>
      <c r="F2140" s="374" t="s">
        <v>6187</v>
      </c>
      <c r="G2140" s="374" t="s">
        <v>8594</v>
      </c>
      <c r="H2140" s="374">
        <v>103400</v>
      </c>
      <c r="I2140" s="374">
        <v>36200</v>
      </c>
      <c r="J2140" s="374">
        <v>41400</v>
      </c>
      <c r="K2140" s="374">
        <v>46550</v>
      </c>
      <c r="L2140" s="374">
        <v>51700</v>
      </c>
      <c r="M2140" s="374">
        <v>55850</v>
      </c>
      <c r="N2140" s="374">
        <v>60000</v>
      </c>
      <c r="O2140" s="374">
        <v>64150</v>
      </c>
      <c r="P2140" s="374">
        <v>68250</v>
      </c>
      <c r="Q2140" s="374">
        <v>21700</v>
      </c>
      <c r="R2140" s="374">
        <v>24800</v>
      </c>
      <c r="S2140" s="374">
        <v>27900</v>
      </c>
      <c r="T2140" s="374">
        <v>31000</v>
      </c>
      <c r="U2140" s="374">
        <v>33500</v>
      </c>
      <c r="V2140" s="374">
        <v>36000</v>
      </c>
      <c r="W2140" s="374">
        <v>38450</v>
      </c>
      <c r="X2140" s="374">
        <v>41320</v>
      </c>
      <c r="Y2140" s="374">
        <v>54750</v>
      </c>
      <c r="Z2140" s="374">
        <v>62550</v>
      </c>
      <c r="AA2140" s="374">
        <v>70350</v>
      </c>
      <c r="AB2140" s="374">
        <v>78150</v>
      </c>
      <c r="AC2140" s="374">
        <v>84450</v>
      </c>
      <c r="AD2140" s="374">
        <v>90700</v>
      </c>
      <c r="AE2140" s="374">
        <v>96950</v>
      </c>
      <c r="AF2140" s="374">
        <v>103200</v>
      </c>
      <c r="AG2140" s="374">
        <v>1120</v>
      </c>
      <c r="AH2140" s="374" t="s">
        <v>8626</v>
      </c>
      <c r="AI2140" s="374" t="s">
        <v>8426</v>
      </c>
      <c r="AJ2140" s="374">
        <v>1</v>
      </c>
    </row>
    <row r="2141" spans="1:36">
      <c r="A2141" s="374" t="s">
        <v>548</v>
      </c>
      <c r="B2141" s="374" t="s">
        <v>8625</v>
      </c>
      <c r="C2141" s="374">
        <v>25</v>
      </c>
      <c r="D2141" s="374">
        <v>21</v>
      </c>
      <c r="E2141" s="374" t="s">
        <v>6188</v>
      </c>
      <c r="F2141" s="374" t="s">
        <v>6187</v>
      </c>
      <c r="G2141" s="374" t="s">
        <v>8594</v>
      </c>
      <c r="H2141" s="374">
        <v>103400</v>
      </c>
      <c r="I2141" s="374">
        <v>36200</v>
      </c>
      <c r="J2141" s="374">
        <v>41400</v>
      </c>
      <c r="K2141" s="374">
        <v>46550</v>
      </c>
      <c r="L2141" s="374">
        <v>51700</v>
      </c>
      <c r="M2141" s="374">
        <v>55850</v>
      </c>
      <c r="N2141" s="374">
        <v>60000</v>
      </c>
      <c r="O2141" s="374">
        <v>64150</v>
      </c>
      <c r="P2141" s="374">
        <v>68250</v>
      </c>
      <c r="Q2141" s="374">
        <v>21700</v>
      </c>
      <c r="R2141" s="374">
        <v>24800</v>
      </c>
      <c r="S2141" s="374">
        <v>27900</v>
      </c>
      <c r="T2141" s="374">
        <v>31000</v>
      </c>
      <c r="U2141" s="374">
        <v>33500</v>
      </c>
      <c r="V2141" s="374">
        <v>36000</v>
      </c>
      <c r="W2141" s="374">
        <v>38450</v>
      </c>
      <c r="X2141" s="374">
        <v>41320</v>
      </c>
      <c r="Y2141" s="374">
        <v>54750</v>
      </c>
      <c r="Z2141" s="374">
        <v>62550</v>
      </c>
      <c r="AA2141" s="374">
        <v>70350</v>
      </c>
      <c r="AB2141" s="374">
        <v>78150</v>
      </c>
      <c r="AC2141" s="374">
        <v>84450</v>
      </c>
      <c r="AD2141" s="374">
        <v>90700</v>
      </c>
      <c r="AE2141" s="374">
        <v>96950</v>
      </c>
      <c r="AF2141" s="374">
        <v>103200</v>
      </c>
      <c r="AG2141" s="374">
        <v>1120</v>
      </c>
      <c r="AH2141" s="374" t="s">
        <v>8624</v>
      </c>
      <c r="AI2141" s="374" t="s">
        <v>8426</v>
      </c>
      <c r="AJ2141" s="374">
        <v>1</v>
      </c>
    </row>
    <row r="2142" spans="1:36">
      <c r="A2142" s="374" t="s">
        <v>548</v>
      </c>
      <c r="B2142" s="374" t="s">
        <v>8623</v>
      </c>
      <c r="C2142" s="374">
        <v>25</v>
      </c>
      <c r="D2142" s="374">
        <v>21</v>
      </c>
      <c r="E2142" s="374" t="s">
        <v>6188</v>
      </c>
      <c r="F2142" s="374" t="s">
        <v>6187</v>
      </c>
      <c r="G2142" s="374" t="s">
        <v>8594</v>
      </c>
      <c r="H2142" s="374">
        <v>103400</v>
      </c>
      <c r="I2142" s="374">
        <v>36200</v>
      </c>
      <c r="J2142" s="374">
        <v>41400</v>
      </c>
      <c r="K2142" s="374">
        <v>46550</v>
      </c>
      <c r="L2142" s="374">
        <v>51700</v>
      </c>
      <c r="M2142" s="374">
        <v>55850</v>
      </c>
      <c r="N2142" s="374">
        <v>60000</v>
      </c>
      <c r="O2142" s="374">
        <v>64150</v>
      </c>
      <c r="P2142" s="374">
        <v>68250</v>
      </c>
      <c r="Q2142" s="374">
        <v>21700</v>
      </c>
      <c r="R2142" s="374">
        <v>24800</v>
      </c>
      <c r="S2142" s="374">
        <v>27900</v>
      </c>
      <c r="T2142" s="374">
        <v>31000</v>
      </c>
      <c r="U2142" s="374">
        <v>33500</v>
      </c>
      <c r="V2142" s="374">
        <v>36000</v>
      </c>
      <c r="W2142" s="374">
        <v>38450</v>
      </c>
      <c r="X2142" s="374">
        <v>41320</v>
      </c>
      <c r="Y2142" s="374">
        <v>54750</v>
      </c>
      <c r="Z2142" s="374">
        <v>62550</v>
      </c>
      <c r="AA2142" s="374">
        <v>70350</v>
      </c>
      <c r="AB2142" s="374">
        <v>78150</v>
      </c>
      <c r="AC2142" s="374">
        <v>84450</v>
      </c>
      <c r="AD2142" s="374">
        <v>90700</v>
      </c>
      <c r="AE2142" s="374">
        <v>96950</v>
      </c>
      <c r="AF2142" s="374">
        <v>103200</v>
      </c>
      <c r="AG2142" s="374">
        <v>1120</v>
      </c>
      <c r="AH2142" s="374" t="s">
        <v>8622</v>
      </c>
      <c r="AI2142" s="374" t="s">
        <v>8426</v>
      </c>
      <c r="AJ2142" s="374">
        <v>1</v>
      </c>
    </row>
    <row r="2143" spans="1:36">
      <c r="A2143" s="374" t="s">
        <v>548</v>
      </c>
      <c r="B2143" s="374" t="s">
        <v>8621</v>
      </c>
      <c r="C2143" s="374">
        <v>25</v>
      </c>
      <c r="D2143" s="374">
        <v>21</v>
      </c>
      <c r="E2143" s="374" t="s">
        <v>6188</v>
      </c>
      <c r="F2143" s="374" t="s">
        <v>6187</v>
      </c>
      <c r="G2143" s="374" t="s">
        <v>8594</v>
      </c>
      <c r="H2143" s="374">
        <v>103400</v>
      </c>
      <c r="I2143" s="374">
        <v>36200</v>
      </c>
      <c r="J2143" s="374">
        <v>41400</v>
      </c>
      <c r="K2143" s="374">
        <v>46550</v>
      </c>
      <c r="L2143" s="374">
        <v>51700</v>
      </c>
      <c r="M2143" s="374">
        <v>55850</v>
      </c>
      <c r="N2143" s="374">
        <v>60000</v>
      </c>
      <c r="O2143" s="374">
        <v>64150</v>
      </c>
      <c r="P2143" s="374">
        <v>68250</v>
      </c>
      <c r="Q2143" s="374">
        <v>21700</v>
      </c>
      <c r="R2143" s="374">
        <v>24800</v>
      </c>
      <c r="S2143" s="374">
        <v>27900</v>
      </c>
      <c r="T2143" s="374">
        <v>31000</v>
      </c>
      <c r="U2143" s="374">
        <v>33500</v>
      </c>
      <c r="V2143" s="374">
        <v>36000</v>
      </c>
      <c r="W2143" s="374">
        <v>38450</v>
      </c>
      <c r="X2143" s="374">
        <v>41320</v>
      </c>
      <c r="Y2143" s="374">
        <v>54750</v>
      </c>
      <c r="Z2143" s="374">
        <v>62550</v>
      </c>
      <c r="AA2143" s="374">
        <v>70350</v>
      </c>
      <c r="AB2143" s="374">
        <v>78150</v>
      </c>
      <c r="AC2143" s="374">
        <v>84450</v>
      </c>
      <c r="AD2143" s="374">
        <v>90700</v>
      </c>
      <c r="AE2143" s="374">
        <v>96950</v>
      </c>
      <c r="AF2143" s="374">
        <v>103200</v>
      </c>
      <c r="AG2143" s="374">
        <v>1120</v>
      </c>
      <c r="AH2143" s="374" t="s">
        <v>8620</v>
      </c>
      <c r="AI2143" s="374" t="s">
        <v>8426</v>
      </c>
      <c r="AJ2143" s="374">
        <v>1</v>
      </c>
    </row>
    <row r="2144" spans="1:36">
      <c r="A2144" s="374" t="s">
        <v>548</v>
      </c>
      <c r="B2144" s="374" t="s">
        <v>8619</v>
      </c>
      <c r="C2144" s="374">
        <v>25</v>
      </c>
      <c r="D2144" s="374">
        <v>21</v>
      </c>
      <c r="E2144" s="374" t="s">
        <v>6188</v>
      </c>
      <c r="F2144" s="374" t="s">
        <v>6187</v>
      </c>
      <c r="G2144" s="374" t="s">
        <v>8594</v>
      </c>
      <c r="H2144" s="374">
        <v>103400</v>
      </c>
      <c r="I2144" s="374">
        <v>36200</v>
      </c>
      <c r="J2144" s="374">
        <v>41400</v>
      </c>
      <c r="K2144" s="374">
        <v>46550</v>
      </c>
      <c r="L2144" s="374">
        <v>51700</v>
      </c>
      <c r="M2144" s="374">
        <v>55850</v>
      </c>
      <c r="N2144" s="374">
        <v>60000</v>
      </c>
      <c r="O2144" s="374">
        <v>64150</v>
      </c>
      <c r="P2144" s="374">
        <v>68250</v>
      </c>
      <c r="Q2144" s="374">
        <v>21700</v>
      </c>
      <c r="R2144" s="374">
        <v>24800</v>
      </c>
      <c r="S2144" s="374">
        <v>27900</v>
      </c>
      <c r="T2144" s="374">
        <v>31000</v>
      </c>
      <c r="U2144" s="374">
        <v>33500</v>
      </c>
      <c r="V2144" s="374">
        <v>36000</v>
      </c>
      <c r="W2144" s="374">
        <v>38450</v>
      </c>
      <c r="X2144" s="374">
        <v>41320</v>
      </c>
      <c r="Y2144" s="374">
        <v>54750</v>
      </c>
      <c r="Z2144" s="374">
        <v>62550</v>
      </c>
      <c r="AA2144" s="374">
        <v>70350</v>
      </c>
      <c r="AB2144" s="374">
        <v>78150</v>
      </c>
      <c r="AC2144" s="374">
        <v>84450</v>
      </c>
      <c r="AD2144" s="374">
        <v>90700</v>
      </c>
      <c r="AE2144" s="374">
        <v>96950</v>
      </c>
      <c r="AF2144" s="374">
        <v>103200</v>
      </c>
      <c r="AG2144" s="374">
        <v>1120</v>
      </c>
      <c r="AH2144" s="374" t="s">
        <v>8618</v>
      </c>
      <c r="AI2144" s="374" t="s">
        <v>8426</v>
      </c>
      <c r="AJ2144" s="374">
        <v>1</v>
      </c>
    </row>
    <row r="2145" spans="1:36">
      <c r="A2145" s="374" t="s">
        <v>548</v>
      </c>
      <c r="B2145" s="374" t="s">
        <v>8617</v>
      </c>
      <c r="C2145" s="374">
        <v>25</v>
      </c>
      <c r="D2145" s="374">
        <v>21</v>
      </c>
      <c r="E2145" s="374" t="s">
        <v>6188</v>
      </c>
      <c r="F2145" s="374" t="s">
        <v>6187</v>
      </c>
      <c r="G2145" s="374" t="s">
        <v>8594</v>
      </c>
      <c r="H2145" s="374">
        <v>103400</v>
      </c>
      <c r="I2145" s="374">
        <v>36200</v>
      </c>
      <c r="J2145" s="374">
        <v>41400</v>
      </c>
      <c r="K2145" s="374">
        <v>46550</v>
      </c>
      <c r="L2145" s="374">
        <v>51700</v>
      </c>
      <c r="M2145" s="374">
        <v>55850</v>
      </c>
      <c r="N2145" s="374">
        <v>60000</v>
      </c>
      <c r="O2145" s="374">
        <v>64150</v>
      </c>
      <c r="P2145" s="374">
        <v>68250</v>
      </c>
      <c r="Q2145" s="374">
        <v>21700</v>
      </c>
      <c r="R2145" s="374">
        <v>24800</v>
      </c>
      <c r="S2145" s="374">
        <v>27900</v>
      </c>
      <c r="T2145" s="374">
        <v>31000</v>
      </c>
      <c r="U2145" s="374">
        <v>33500</v>
      </c>
      <c r="V2145" s="374">
        <v>36000</v>
      </c>
      <c r="W2145" s="374">
        <v>38450</v>
      </c>
      <c r="X2145" s="374">
        <v>41320</v>
      </c>
      <c r="Y2145" s="374">
        <v>54750</v>
      </c>
      <c r="Z2145" s="374">
        <v>62550</v>
      </c>
      <c r="AA2145" s="374">
        <v>70350</v>
      </c>
      <c r="AB2145" s="374">
        <v>78150</v>
      </c>
      <c r="AC2145" s="374">
        <v>84450</v>
      </c>
      <c r="AD2145" s="374">
        <v>90700</v>
      </c>
      <c r="AE2145" s="374">
        <v>96950</v>
      </c>
      <c r="AF2145" s="374">
        <v>103200</v>
      </c>
      <c r="AG2145" s="374">
        <v>1120</v>
      </c>
      <c r="AH2145" s="374" t="s">
        <v>2479</v>
      </c>
      <c r="AI2145" s="374" t="s">
        <v>8426</v>
      </c>
      <c r="AJ2145" s="374">
        <v>1</v>
      </c>
    </row>
    <row r="2146" spans="1:36">
      <c r="A2146" s="374" t="s">
        <v>548</v>
      </c>
      <c r="B2146" s="374" t="s">
        <v>8616</v>
      </c>
      <c r="C2146" s="374">
        <v>25</v>
      </c>
      <c r="D2146" s="374">
        <v>21</v>
      </c>
      <c r="E2146" s="374" t="s">
        <v>6188</v>
      </c>
      <c r="F2146" s="374" t="s">
        <v>6187</v>
      </c>
      <c r="G2146" s="374" t="s">
        <v>8594</v>
      </c>
      <c r="H2146" s="374">
        <v>103400</v>
      </c>
      <c r="I2146" s="374">
        <v>36200</v>
      </c>
      <c r="J2146" s="374">
        <v>41400</v>
      </c>
      <c r="K2146" s="374">
        <v>46550</v>
      </c>
      <c r="L2146" s="374">
        <v>51700</v>
      </c>
      <c r="M2146" s="374">
        <v>55850</v>
      </c>
      <c r="N2146" s="374">
        <v>60000</v>
      </c>
      <c r="O2146" s="374">
        <v>64150</v>
      </c>
      <c r="P2146" s="374">
        <v>68250</v>
      </c>
      <c r="Q2146" s="374">
        <v>21700</v>
      </c>
      <c r="R2146" s="374">
        <v>24800</v>
      </c>
      <c r="S2146" s="374">
        <v>27900</v>
      </c>
      <c r="T2146" s="374">
        <v>31000</v>
      </c>
      <c r="U2146" s="374">
        <v>33500</v>
      </c>
      <c r="V2146" s="374">
        <v>36000</v>
      </c>
      <c r="W2146" s="374">
        <v>38450</v>
      </c>
      <c r="X2146" s="374">
        <v>41320</v>
      </c>
      <c r="Y2146" s="374">
        <v>54750</v>
      </c>
      <c r="Z2146" s="374">
        <v>62550</v>
      </c>
      <c r="AA2146" s="374">
        <v>70350</v>
      </c>
      <c r="AB2146" s="374">
        <v>78150</v>
      </c>
      <c r="AC2146" s="374">
        <v>84450</v>
      </c>
      <c r="AD2146" s="374">
        <v>90700</v>
      </c>
      <c r="AE2146" s="374">
        <v>96950</v>
      </c>
      <c r="AF2146" s="374">
        <v>103200</v>
      </c>
      <c r="AG2146" s="374">
        <v>1120</v>
      </c>
      <c r="AH2146" s="374" t="s">
        <v>8615</v>
      </c>
      <c r="AI2146" s="374" t="s">
        <v>8426</v>
      </c>
      <c r="AJ2146" s="374">
        <v>1</v>
      </c>
    </row>
    <row r="2147" spans="1:36">
      <c r="A2147" s="374" t="s">
        <v>548</v>
      </c>
      <c r="B2147" s="374" t="s">
        <v>8614</v>
      </c>
      <c r="C2147" s="374">
        <v>25</v>
      </c>
      <c r="D2147" s="374">
        <v>21</v>
      </c>
      <c r="E2147" s="374" t="s">
        <v>6188</v>
      </c>
      <c r="F2147" s="374" t="s">
        <v>6187</v>
      </c>
      <c r="G2147" s="374" t="s">
        <v>8594</v>
      </c>
      <c r="H2147" s="374">
        <v>103400</v>
      </c>
      <c r="I2147" s="374">
        <v>36200</v>
      </c>
      <c r="J2147" s="374">
        <v>41400</v>
      </c>
      <c r="K2147" s="374">
        <v>46550</v>
      </c>
      <c r="L2147" s="374">
        <v>51700</v>
      </c>
      <c r="M2147" s="374">
        <v>55850</v>
      </c>
      <c r="N2147" s="374">
        <v>60000</v>
      </c>
      <c r="O2147" s="374">
        <v>64150</v>
      </c>
      <c r="P2147" s="374">
        <v>68250</v>
      </c>
      <c r="Q2147" s="374">
        <v>21700</v>
      </c>
      <c r="R2147" s="374">
        <v>24800</v>
      </c>
      <c r="S2147" s="374">
        <v>27900</v>
      </c>
      <c r="T2147" s="374">
        <v>31000</v>
      </c>
      <c r="U2147" s="374">
        <v>33500</v>
      </c>
      <c r="V2147" s="374">
        <v>36000</v>
      </c>
      <c r="W2147" s="374">
        <v>38450</v>
      </c>
      <c r="X2147" s="374">
        <v>41320</v>
      </c>
      <c r="Y2147" s="374">
        <v>54750</v>
      </c>
      <c r="Z2147" s="374">
        <v>62550</v>
      </c>
      <c r="AA2147" s="374">
        <v>70350</v>
      </c>
      <c r="AB2147" s="374">
        <v>78150</v>
      </c>
      <c r="AC2147" s="374">
        <v>84450</v>
      </c>
      <c r="AD2147" s="374">
        <v>90700</v>
      </c>
      <c r="AE2147" s="374">
        <v>96950</v>
      </c>
      <c r="AF2147" s="374">
        <v>103200</v>
      </c>
      <c r="AG2147" s="374">
        <v>1120</v>
      </c>
      <c r="AH2147" s="374" t="s">
        <v>8613</v>
      </c>
      <c r="AI2147" s="374" t="s">
        <v>8426</v>
      </c>
      <c r="AJ2147" s="374">
        <v>1</v>
      </c>
    </row>
    <row r="2148" spans="1:36">
      <c r="A2148" s="374" t="s">
        <v>548</v>
      </c>
      <c r="B2148" s="374" t="s">
        <v>8612</v>
      </c>
      <c r="C2148" s="374">
        <v>25</v>
      </c>
      <c r="D2148" s="374">
        <v>21</v>
      </c>
      <c r="E2148" s="374" t="s">
        <v>6188</v>
      </c>
      <c r="F2148" s="374" t="s">
        <v>6187</v>
      </c>
      <c r="G2148" s="374" t="s">
        <v>8594</v>
      </c>
      <c r="H2148" s="374">
        <v>103400</v>
      </c>
      <c r="I2148" s="374">
        <v>36200</v>
      </c>
      <c r="J2148" s="374">
        <v>41400</v>
      </c>
      <c r="K2148" s="374">
        <v>46550</v>
      </c>
      <c r="L2148" s="374">
        <v>51700</v>
      </c>
      <c r="M2148" s="374">
        <v>55850</v>
      </c>
      <c r="N2148" s="374">
        <v>60000</v>
      </c>
      <c r="O2148" s="374">
        <v>64150</v>
      </c>
      <c r="P2148" s="374">
        <v>68250</v>
      </c>
      <c r="Q2148" s="374">
        <v>21700</v>
      </c>
      <c r="R2148" s="374">
        <v>24800</v>
      </c>
      <c r="S2148" s="374">
        <v>27900</v>
      </c>
      <c r="T2148" s="374">
        <v>31000</v>
      </c>
      <c r="U2148" s="374">
        <v>33500</v>
      </c>
      <c r="V2148" s="374">
        <v>36000</v>
      </c>
      <c r="W2148" s="374">
        <v>38450</v>
      </c>
      <c r="X2148" s="374">
        <v>41320</v>
      </c>
      <c r="Y2148" s="374">
        <v>54750</v>
      </c>
      <c r="Z2148" s="374">
        <v>62550</v>
      </c>
      <c r="AA2148" s="374">
        <v>70350</v>
      </c>
      <c r="AB2148" s="374">
        <v>78150</v>
      </c>
      <c r="AC2148" s="374">
        <v>84450</v>
      </c>
      <c r="AD2148" s="374">
        <v>90700</v>
      </c>
      <c r="AE2148" s="374">
        <v>96950</v>
      </c>
      <c r="AF2148" s="374">
        <v>103200</v>
      </c>
      <c r="AG2148" s="374">
        <v>1120</v>
      </c>
      <c r="AH2148" s="374" t="s">
        <v>8611</v>
      </c>
      <c r="AI2148" s="374" t="s">
        <v>8426</v>
      </c>
      <c r="AJ2148" s="374">
        <v>1</v>
      </c>
    </row>
    <row r="2149" spans="1:36">
      <c r="A2149" s="374" t="s">
        <v>548</v>
      </c>
      <c r="B2149" s="374" t="s">
        <v>8610</v>
      </c>
      <c r="C2149" s="374">
        <v>25</v>
      </c>
      <c r="D2149" s="374">
        <v>21</v>
      </c>
      <c r="E2149" s="374" t="s">
        <v>6188</v>
      </c>
      <c r="F2149" s="374" t="s">
        <v>6187</v>
      </c>
      <c r="G2149" s="374" t="s">
        <v>8594</v>
      </c>
      <c r="H2149" s="374">
        <v>103400</v>
      </c>
      <c r="I2149" s="374">
        <v>36200</v>
      </c>
      <c r="J2149" s="374">
        <v>41400</v>
      </c>
      <c r="K2149" s="374">
        <v>46550</v>
      </c>
      <c r="L2149" s="374">
        <v>51700</v>
      </c>
      <c r="M2149" s="374">
        <v>55850</v>
      </c>
      <c r="N2149" s="374">
        <v>60000</v>
      </c>
      <c r="O2149" s="374">
        <v>64150</v>
      </c>
      <c r="P2149" s="374">
        <v>68250</v>
      </c>
      <c r="Q2149" s="374">
        <v>21700</v>
      </c>
      <c r="R2149" s="374">
        <v>24800</v>
      </c>
      <c r="S2149" s="374">
        <v>27900</v>
      </c>
      <c r="T2149" s="374">
        <v>31000</v>
      </c>
      <c r="U2149" s="374">
        <v>33500</v>
      </c>
      <c r="V2149" s="374">
        <v>36000</v>
      </c>
      <c r="W2149" s="374">
        <v>38450</v>
      </c>
      <c r="X2149" s="374">
        <v>41320</v>
      </c>
      <c r="Y2149" s="374">
        <v>54750</v>
      </c>
      <c r="Z2149" s="374">
        <v>62550</v>
      </c>
      <c r="AA2149" s="374">
        <v>70350</v>
      </c>
      <c r="AB2149" s="374">
        <v>78150</v>
      </c>
      <c r="AC2149" s="374">
        <v>84450</v>
      </c>
      <c r="AD2149" s="374">
        <v>90700</v>
      </c>
      <c r="AE2149" s="374">
        <v>96950</v>
      </c>
      <c r="AF2149" s="374">
        <v>103200</v>
      </c>
      <c r="AG2149" s="374">
        <v>1120</v>
      </c>
      <c r="AH2149" s="374" t="s">
        <v>8609</v>
      </c>
      <c r="AI2149" s="374" t="s">
        <v>8426</v>
      </c>
      <c r="AJ2149" s="374">
        <v>1</v>
      </c>
    </row>
    <row r="2150" spans="1:36">
      <c r="A2150" s="374" t="s">
        <v>548</v>
      </c>
      <c r="B2150" s="374" t="s">
        <v>8608</v>
      </c>
      <c r="C2150" s="374">
        <v>25</v>
      </c>
      <c r="D2150" s="374">
        <v>21</v>
      </c>
      <c r="E2150" s="374" t="s">
        <v>6188</v>
      </c>
      <c r="F2150" s="374" t="s">
        <v>6187</v>
      </c>
      <c r="G2150" s="374" t="s">
        <v>8594</v>
      </c>
      <c r="H2150" s="374">
        <v>103400</v>
      </c>
      <c r="I2150" s="374">
        <v>36200</v>
      </c>
      <c r="J2150" s="374">
        <v>41400</v>
      </c>
      <c r="K2150" s="374">
        <v>46550</v>
      </c>
      <c r="L2150" s="374">
        <v>51700</v>
      </c>
      <c r="M2150" s="374">
        <v>55850</v>
      </c>
      <c r="N2150" s="374">
        <v>60000</v>
      </c>
      <c r="O2150" s="374">
        <v>64150</v>
      </c>
      <c r="P2150" s="374">
        <v>68250</v>
      </c>
      <c r="Q2150" s="374">
        <v>21700</v>
      </c>
      <c r="R2150" s="374">
        <v>24800</v>
      </c>
      <c r="S2150" s="374">
        <v>27900</v>
      </c>
      <c r="T2150" s="374">
        <v>31000</v>
      </c>
      <c r="U2150" s="374">
        <v>33500</v>
      </c>
      <c r="V2150" s="374">
        <v>36000</v>
      </c>
      <c r="W2150" s="374">
        <v>38450</v>
      </c>
      <c r="X2150" s="374">
        <v>41320</v>
      </c>
      <c r="Y2150" s="374">
        <v>54750</v>
      </c>
      <c r="Z2150" s="374">
        <v>62550</v>
      </c>
      <c r="AA2150" s="374">
        <v>70350</v>
      </c>
      <c r="AB2150" s="374">
        <v>78150</v>
      </c>
      <c r="AC2150" s="374">
        <v>84450</v>
      </c>
      <c r="AD2150" s="374">
        <v>90700</v>
      </c>
      <c r="AE2150" s="374">
        <v>96950</v>
      </c>
      <c r="AF2150" s="374">
        <v>103200</v>
      </c>
      <c r="AG2150" s="374">
        <v>1120</v>
      </c>
      <c r="AH2150" s="374" t="s">
        <v>8607</v>
      </c>
      <c r="AI2150" s="374" t="s">
        <v>8426</v>
      </c>
      <c r="AJ2150" s="374">
        <v>1</v>
      </c>
    </row>
    <row r="2151" spans="1:36">
      <c r="A2151" s="374" t="s">
        <v>548</v>
      </c>
      <c r="B2151" s="374" t="s">
        <v>8606</v>
      </c>
      <c r="C2151" s="374">
        <v>25</v>
      </c>
      <c r="D2151" s="374">
        <v>21</v>
      </c>
      <c r="E2151" s="374" t="s">
        <v>6188</v>
      </c>
      <c r="F2151" s="374" t="s">
        <v>6187</v>
      </c>
      <c r="G2151" s="374" t="s">
        <v>8594</v>
      </c>
      <c r="H2151" s="374">
        <v>103400</v>
      </c>
      <c r="I2151" s="374">
        <v>36200</v>
      </c>
      <c r="J2151" s="374">
        <v>41400</v>
      </c>
      <c r="K2151" s="374">
        <v>46550</v>
      </c>
      <c r="L2151" s="374">
        <v>51700</v>
      </c>
      <c r="M2151" s="374">
        <v>55850</v>
      </c>
      <c r="N2151" s="374">
        <v>60000</v>
      </c>
      <c r="O2151" s="374">
        <v>64150</v>
      </c>
      <c r="P2151" s="374">
        <v>68250</v>
      </c>
      <c r="Q2151" s="374">
        <v>21700</v>
      </c>
      <c r="R2151" s="374">
        <v>24800</v>
      </c>
      <c r="S2151" s="374">
        <v>27900</v>
      </c>
      <c r="T2151" s="374">
        <v>31000</v>
      </c>
      <c r="U2151" s="374">
        <v>33500</v>
      </c>
      <c r="V2151" s="374">
        <v>36000</v>
      </c>
      <c r="W2151" s="374">
        <v>38450</v>
      </c>
      <c r="X2151" s="374">
        <v>41320</v>
      </c>
      <c r="Y2151" s="374">
        <v>54750</v>
      </c>
      <c r="Z2151" s="374">
        <v>62550</v>
      </c>
      <c r="AA2151" s="374">
        <v>70350</v>
      </c>
      <c r="AB2151" s="374">
        <v>78150</v>
      </c>
      <c r="AC2151" s="374">
        <v>84450</v>
      </c>
      <c r="AD2151" s="374">
        <v>90700</v>
      </c>
      <c r="AE2151" s="374">
        <v>96950</v>
      </c>
      <c r="AF2151" s="374">
        <v>103200</v>
      </c>
      <c r="AG2151" s="374">
        <v>1120</v>
      </c>
      <c r="AH2151" s="374" t="s">
        <v>2338</v>
      </c>
      <c r="AI2151" s="374" t="s">
        <v>8426</v>
      </c>
      <c r="AJ2151" s="374">
        <v>1</v>
      </c>
    </row>
    <row r="2152" spans="1:36">
      <c r="A2152" s="374" t="s">
        <v>548</v>
      </c>
      <c r="B2152" s="374" t="s">
        <v>8605</v>
      </c>
      <c r="C2152" s="374">
        <v>25</v>
      </c>
      <c r="D2152" s="374">
        <v>21</v>
      </c>
      <c r="E2152" s="374" t="s">
        <v>6188</v>
      </c>
      <c r="F2152" s="374" t="s">
        <v>6187</v>
      </c>
      <c r="G2152" s="374" t="s">
        <v>8594</v>
      </c>
      <c r="H2152" s="374">
        <v>103400</v>
      </c>
      <c r="I2152" s="374">
        <v>36200</v>
      </c>
      <c r="J2152" s="374">
        <v>41400</v>
      </c>
      <c r="K2152" s="374">
        <v>46550</v>
      </c>
      <c r="L2152" s="374">
        <v>51700</v>
      </c>
      <c r="M2152" s="374">
        <v>55850</v>
      </c>
      <c r="N2152" s="374">
        <v>60000</v>
      </c>
      <c r="O2152" s="374">
        <v>64150</v>
      </c>
      <c r="P2152" s="374">
        <v>68250</v>
      </c>
      <c r="Q2152" s="374">
        <v>21700</v>
      </c>
      <c r="R2152" s="374">
        <v>24800</v>
      </c>
      <c r="S2152" s="374">
        <v>27900</v>
      </c>
      <c r="T2152" s="374">
        <v>31000</v>
      </c>
      <c r="U2152" s="374">
        <v>33500</v>
      </c>
      <c r="V2152" s="374">
        <v>36000</v>
      </c>
      <c r="W2152" s="374">
        <v>38450</v>
      </c>
      <c r="X2152" s="374">
        <v>41320</v>
      </c>
      <c r="Y2152" s="374">
        <v>54750</v>
      </c>
      <c r="Z2152" s="374">
        <v>62550</v>
      </c>
      <c r="AA2152" s="374">
        <v>70350</v>
      </c>
      <c r="AB2152" s="374">
        <v>78150</v>
      </c>
      <c r="AC2152" s="374">
        <v>84450</v>
      </c>
      <c r="AD2152" s="374">
        <v>90700</v>
      </c>
      <c r="AE2152" s="374">
        <v>96950</v>
      </c>
      <c r="AF2152" s="374">
        <v>103200</v>
      </c>
      <c r="AG2152" s="374">
        <v>1120</v>
      </c>
      <c r="AH2152" s="374" t="s">
        <v>2095</v>
      </c>
      <c r="AI2152" s="374" t="s">
        <v>8426</v>
      </c>
      <c r="AJ2152" s="374">
        <v>1</v>
      </c>
    </row>
    <row r="2153" spans="1:36">
      <c r="A2153" s="374" t="s">
        <v>548</v>
      </c>
      <c r="B2153" s="374" t="s">
        <v>8604</v>
      </c>
      <c r="C2153" s="374">
        <v>25</v>
      </c>
      <c r="D2153" s="374">
        <v>21</v>
      </c>
      <c r="E2153" s="374" t="s">
        <v>6188</v>
      </c>
      <c r="F2153" s="374" t="s">
        <v>6187</v>
      </c>
      <c r="G2153" s="374" t="s">
        <v>8594</v>
      </c>
      <c r="H2153" s="374">
        <v>103400</v>
      </c>
      <c r="I2153" s="374">
        <v>36200</v>
      </c>
      <c r="J2153" s="374">
        <v>41400</v>
      </c>
      <c r="K2153" s="374">
        <v>46550</v>
      </c>
      <c r="L2153" s="374">
        <v>51700</v>
      </c>
      <c r="M2153" s="374">
        <v>55850</v>
      </c>
      <c r="N2153" s="374">
        <v>60000</v>
      </c>
      <c r="O2153" s="374">
        <v>64150</v>
      </c>
      <c r="P2153" s="374">
        <v>68250</v>
      </c>
      <c r="Q2153" s="374">
        <v>21700</v>
      </c>
      <c r="R2153" s="374">
        <v>24800</v>
      </c>
      <c r="S2153" s="374">
        <v>27900</v>
      </c>
      <c r="T2153" s="374">
        <v>31000</v>
      </c>
      <c r="U2153" s="374">
        <v>33500</v>
      </c>
      <c r="V2153" s="374">
        <v>36000</v>
      </c>
      <c r="W2153" s="374">
        <v>38450</v>
      </c>
      <c r="X2153" s="374">
        <v>41320</v>
      </c>
      <c r="Y2153" s="374">
        <v>54750</v>
      </c>
      <c r="Z2153" s="374">
        <v>62550</v>
      </c>
      <c r="AA2153" s="374">
        <v>70350</v>
      </c>
      <c r="AB2153" s="374">
        <v>78150</v>
      </c>
      <c r="AC2153" s="374">
        <v>84450</v>
      </c>
      <c r="AD2153" s="374">
        <v>90700</v>
      </c>
      <c r="AE2153" s="374">
        <v>96950</v>
      </c>
      <c r="AF2153" s="374">
        <v>103200</v>
      </c>
      <c r="AG2153" s="374">
        <v>1120</v>
      </c>
      <c r="AH2153" s="374" t="s">
        <v>8603</v>
      </c>
      <c r="AI2153" s="374" t="s">
        <v>8426</v>
      </c>
      <c r="AJ2153" s="374">
        <v>1</v>
      </c>
    </row>
    <row r="2154" spans="1:36">
      <c r="A2154" s="374" t="s">
        <v>548</v>
      </c>
      <c r="B2154" s="374" t="s">
        <v>8602</v>
      </c>
      <c r="C2154" s="374">
        <v>25</v>
      </c>
      <c r="D2154" s="374">
        <v>21</v>
      </c>
      <c r="E2154" s="374" t="s">
        <v>6188</v>
      </c>
      <c r="F2154" s="374" t="s">
        <v>6187</v>
      </c>
      <c r="G2154" s="374" t="s">
        <v>8594</v>
      </c>
      <c r="H2154" s="374">
        <v>103400</v>
      </c>
      <c r="I2154" s="374">
        <v>36200</v>
      </c>
      <c r="J2154" s="374">
        <v>41400</v>
      </c>
      <c r="K2154" s="374">
        <v>46550</v>
      </c>
      <c r="L2154" s="374">
        <v>51700</v>
      </c>
      <c r="M2154" s="374">
        <v>55850</v>
      </c>
      <c r="N2154" s="374">
        <v>60000</v>
      </c>
      <c r="O2154" s="374">
        <v>64150</v>
      </c>
      <c r="P2154" s="374">
        <v>68250</v>
      </c>
      <c r="Q2154" s="374">
        <v>21700</v>
      </c>
      <c r="R2154" s="374">
        <v>24800</v>
      </c>
      <c r="S2154" s="374">
        <v>27900</v>
      </c>
      <c r="T2154" s="374">
        <v>31000</v>
      </c>
      <c r="U2154" s="374">
        <v>33500</v>
      </c>
      <c r="V2154" s="374">
        <v>36000</v>
      </c>
      <c r="W2154" s="374">
        <v>38450</v>
      </c>
      <c r="X2154" s="374">
        <v>41320</v>
      </c>
      <c r="Y2154" s="374">
        <v>54750</v>
      </c>
      <c r="Z2154" s="374">
        <v>62550</v>
      </c>
      <c r="AA2154" s="374">
        <v>70350</v>
      </c>
      <c r="AB2154" s="374">
        <v>78150</v>
      </c>
      <c r="AC2154" s="374">
        <v>84450</v>
      </c>
      <c r="AD2154" s="374">
        <v>90700</v>
      </c>
      <c r="AE2154" s="374">
        <v>96950</v>
      </c>
      <c r="AF2154" s="374">
        <v>103200</v>
      </c>
      <c r="AG2154" s="374">
        <v>1120</v>
      </c>
      <c r="AH2154" s="374" t="s">
        <v>6533</v>
      </c>
      <c r="AI2154" s="374" t="s">
        <v>8426</v>
      </c>
      <c r="AJ2154" s="374">
        <v>1</v>
      </c>
    </row>
    <row r="2155" spans="1:36">
      <c r="A2155" s="374" t="s">
        <v>548</v>
      </c>
      <c r="B2155" s="374" t="s">
        <v>8601</v>
      </c>
      <c r="C2155" s="374">
        <v>25</v>
      </c>
      <c r="D2155" s="374">
        <v>21</v>
      </c>
      <c r="E2155" s="374" t="s">
        <v>6188</v>
      </c>
      <c r="F2155" s="374" t="s">
        <v>6187</v>
      </c>
      <c r="G2155" s="374" t="s">
        <v>8594</v>
      </c>
      <c r="H2155" s="374">
        <v>103400</v>
      </c>
      <c r="I2155" s="374">
        <v>36200</v>
      </c>
      <c r="J2155" s="374">
        <v>41400</v>
      </c>
      <c r="K2155" s="374">
        <v>46550</v>
      </c>
      <c r="L2155" s="374">
        <v>51700</v>
      </c>
      <c r="M2155" s="374">
        <v>55850</v>
      </c>
      <c r="N2155" s="374">
        <v>60000</v>
      </c>
      <c r="O2155" s="374">
        <v>64150</v>
      </c>
      <c r="P2155" s="374">
        <v>68250</v>
      </c>
      <c r="Q2155" s="374">
        <v>21700</v>
      </c>
      <c r="R2155" s="374">
        <v>24800</v>
      </c>
      <c r="S2155" s="374">
        <v>27900</v>
      </c>
      <c r="T2155" s="374">
        <v>31000</v>
      </c>
      <c r="U2155" s="374">
        <v>33500</v>
      </c>
      <c r="V2155" s="374">
        <v>36000</v>
      </c>
      <c r="W2155" s="374">
        <v>38450</v>
      </c>
      <c r="X2155" s="374">
        <v>41320</v>
      </c>
      <c r="Y2155" s="374">
        <v>54750</v>
      </c>
      <c r="Z2155" s="374">
        <v>62550</v>
      </c>
      <c r="AA2155" s="374">
        <v>70350</v>
      </c>
      <c r="AB2155" s="374">
        <v>78150</v>
      </c>
      <c r="AC2155" s="374">
        <v>84450</v>
      </c>
      <c r="AD2155" s="374">
        <v>90700</v>
      </c>
      <c r="AE2155" s="374">
        <v>96950</v>
      </c>
      <c r="AF2155" s="374">
        <v>103200</v>
      </c>
      <c r="AG2155" s="374">
        <v>1120</v>
      </c>
      <c r="AH2155" s="374" t="s">
        <v>8600</v>
      </c>
      <c r="AI2155" s="374" t="s">
        <v>8426</v>
      </c>
      <c r="AJ2155" s="374">
        <v>1</v>
      </c>
    </row>
    <row r="2156" spans="1:36">
      <c r="A2156" s="374" t="s">
        <v>548</v>
      </c>
      <c r="B2156" s="374" t="s">
        <v>8599</v>
      </c>
      <c r="C2156" s="374">
        <v>25</v>
      </c>
      <c r="D2156" s="374">
        <v>21</v>
      </c>
      <c r="E2156" s="374" t="s">
        <v>6188</v>
      </c>
      <c r="F2156" s="374" t="s">
        <v>6187</v>
      </c>
      <c r="G2156" s="374" t="s">
        <v>8594</v>
      </c>
      <c r="H2156" s="374">
        <v>103400</v>
      </c>
      <c r="I2156" s="374">
        <v>36200</v>
      </c>
      <c r="J2156" s="374">
        <v>41400</v>
      </c>
      <c r="K2156" s="374">
        <v>46550</v>
      </c>
      <c r="L2156" s="374">
        <v>51700</v>
      </c>
      <c r="M2156" s="374">
        <v>55850</v>
      </c>
      <c r="N2156" s="374">
        <v>60000</v>
      </c>
      <c r="O2156" s="374">
        <v>64150</v>
      </c>
      <c r="P2156" s="374">
        <v>68250</v>
      </c>
      <c r="Q2156" s="374">
        <v>21700</v>
      </c>
      <c r="R2156" s="374">
        <v>24800</v>
      </c>
      <c r="S2156" s="374">
        <v>27900</v>
      </c>
      <c r="T2156" s="374">
        <v>31000</v>
      </c>
      <c r="U2156" s="374">
        <v>33500</v>
      </c>
      <c r="V2156" s="374">
        <v>36000</v>
      </c>
      <c r="W2156" s="374">
        <v>38450</v>
      </c>
      <c r="X2156" s="374">
        <v>41320</v>
      </c>
      <c r="Y2156" s="374">
        <v>54750</v>
      </c>
      <c r="Z2156" s="374">
        <v>62550</v>
      </c>
      <c r="AA2156" s="374">
        <v>70350</v>
      </c>
      <c r="AB2156" s="374">
        <v>78150</v>
      </c>
      <c r="AC2156" s="374">
        <v>84450</v>
      </c>
      <c r="AD2156" s="374">
        <v>90700</v>
      </c>
      <c r="AE2156" s="374">
        <v>96950</v>
      </c>
      <c r="AF2156" s="374">
        <v>103200</v>
      </c>
      <c r="AG2156" s="374">
        <v>1120</v>
      </c>
      <c r="AH2156" s="374" t="s">
        <v>8598</v>
      </c>
      <c r="AI2156" s="374" t="s">
        <v>8426</v>
      </c>
      <c r="AJ2156" s="374">
        <v>1</v>
      </c>
    </row>
    <row r="2157" spans="1:36">
      <c r="A2157" s="374" t="s">
        <v>548</v>
      </c>
      <c r="B2157" s="374" t="s">
        <v>8597</v>
      </c>
      <c r="C2157" s="374">
        <v>25</v>
      </c>
      <c r="D2157" s="374">
        <v>21</v>
      </c>
      <c r="E2157" s="374" t="s">
        <v>6188</v>
      </c>
      <c r="F2157" s="374" t="s">
        <v>6187</v>
      </c>
      <c r="G2157" s="374" t="s">
        <v>8594</v>
      </c>
      <c r="H2157" s="374">
        <v>103400</v>
      </c>
      <c r="I2157" s="374">
        <v>36200</v>
      </c>
      <c r="J2157" s="374">
        <v>41400</v>
      </c>
      <c r="K2157" s="374">
        <v>46550</v>
      </c>
      <c r="L2157" s="374">
        <v>51700</v>
      </c>
      <c r="M2157" s="374">
        <v>55850</v>
      </c>
      <c r="N2157" s="374">
        <v>60000</v>
      </c>
      <c r="O2157" s="374">
        <v>64150</v>
      </c>
      <c r="P2157" s="374">
        <v>68250</v>
      </c>
      <c r="Q2157" s="374">
        <v>21700</v>
      </c>
      <c r="R2157" s="374">
        <v>24800</v>
      </c>
      <c r="S2157" s="374">
        <v>27900</v>
      </c>
      <c r="T2157" s="374">
        <v>31000</v>
      </c>
      <c r="U2157" s="374">
        <v>33500</v>
      </c>
      <c r="V2157" s="374">
        <v>36000</v>
      </c>
      <c r="W2157" s="374">
        <v>38450</v>
      </c>
      <c r="X2157" s="374">
        <v>41320</v>
      </c>
      <c r="Y2157" s="374">
        <v>54750</v>
      </c>
      <c r="Z2157" s="374">
        <v>62550</v>
      </c>
      <c r="AA2157" s="374">
        <v>70350</v>
      </c>
      <c r="AB2157" s="374">
        <v>78150</v>
      </c>
      <c r="AC2157" s="374">
        <v>84450</v>
      </c>
      <c r="AD2157" s="374">
        <v>90700</v>
      </c>
      <c r="AE2157" s="374">
        <v>96950</v>
      </c>
      <c r="AF2157" s="374">
        <v>103200</v>
      </c>
      <c r="AG2157" s="374">
        <v>1120</v>
      </c>
      <c r="AH2157" s="374" t="s">
        <v>8596</v>
      </c>
      <c r="AI2157" s="374" t="s">
        <v>8426</v>
      </c>
      <c r="AJ2157" s="374">
        <v>1</v>
      </c>
    </row>
    <row r="2158" spans="1:36">
      <c r="A2158" s="374" t="s">
        <v>548</v>
      </c>
      <c r="B2158" s="374" t="s">
        <v>8595</v>
      </c>
      <c r="C2158" s="374">
        <v>25</v>
      </c>
      <c r="D2158" s="374">
        <v>21</v>
      </c>
      <c r="E2158" s="374" t="s">
        <v>6188</v>
      </c>
      <c r="F2158" s="374" t="s">
        <v>6187</v>
      </c>
      <c r="G2158" s="374" t="s">
        <v>8594</v>
      </c>
      <c r="H2158" s="374">
        <v>103400</v>
      </c>
      <c r="I2158" s="374">
        <v>36200</v>
      </c>
      <c r="J2158" s="374">
        <v>41400</v>
      </c>
      <c r="K2158" s="374">
        <v>46550</v>
      </c>
      <c r="L2158" s="374">
        <v>51700</v>
      </c>
      <c r="M2158" s="374">
        <v>55850</v>
      </c>
      <c r="N2158" s="374">
        <v>60000</v>
      </c>
      <c r="O2158" s="374">
        <v>64150</v>
      </c>
      <c r="P2158" s="374">
        <v>68250</v>
      </c>
      <c r="Q2158" s="374">
        <v>21700</v>
      </c>
      <c r="R2158" s="374">
        <v>24800</v>
      </c>
      <c r="S2158" s="374">
        <v>27900</v>
      </c>
      <c r="T2158" s="374">
        <v>31000</v>
      </c>
      <c r="U2158" s="374">
        <v>33500</v>
      </c>
      <c r="V2158" s="374">
        <v>36000</v>
      </c>
      <c r="W2158" s="374">
        <v>38450</v>
      </c>
      <c r="X2158" s="374">
        <v>41320</v>
      </c>
      <c r="Y2158" s="374">
        <v>54750</v>
      </c>
      <c r="Z2158" s="374">
        <v>62550</v>
      </c>
      <c r="AA2158" s="374">
        <v>70350</v>
      </c>
      <c r="AB2158" s="374">
        <v>78150</v>
      </c>
      <c r="AC2158" s="374">
        <v>84450</v>
      </c>
      <c r="AD2158" s="374">
        <v>90700</v>
      </c>
      <c r="AE2158" s="374">
        <v>96950</v>
      </c>
      <c r="AF2158" s="374">
        <v>103200</v>
      </c>
      <c r="AG2158" s="374">
        <v>1120</v>
      </c>
      <c r="AH2158" s="374" t="s">
        <v>8593</v>
      </c>
      <c r="AI2158" s="374" t="s">
        <v>8426</v>
      </c>
      <c r="AJ2158" s="374">
        <v>1</v>
      </c>
    </row>
    <row r="2159" spans="1:36">
      <c r="A2159" s="374" t="s">
        <v>548</v>
      </c>
      <c r="B2159" s="374" t="s">
        <v>8592</v>
      </c>
      <c r="C2159" s="374">
        <v>25</v>
      </c>
      <c r="D2159" s="374">
        <v>23</v>
      </c>
      <c r="E2159" s="374" t="s">
        <v>8549</v>
      </c>
      <c r="F2159" s="374" t="s">
        <v>8548</v>
      </c>
      <c r="G2159" s="374" t="s">
        <v>8547</v>
      </c>
      <c r="H2159" s="374">
        <v>81000</v>
      </c>
      <c r="I2159" s="374">
        <v>29000</v>
      </c>
      <c r="J2159" s="374">
        <v>33150</v>
      </c>
      <c r="K2159" s="374">
        <v>37300</v>
      </c>
      <c r="L2159" s="374">
        <v>41400</v>
      </c>
      <c r="M2159" s="374">
        <v>44750</v>
      </c>
      <c r="N2159" s="374">
        <v>48050</v>
      </c>
      <c r="O2159" s="374">
        <v>51350</v>
      </c>
      <c r="P2159" s="374">
        <v>54650</v>
      </c>
      <c r="Q2159" s="374">
        <v>17400</v>
      </c>
      <c r="R2159" s="374">
        <v>19900</v>
      </c>
      <c r="S2159" s="374">
        <v>22400</v>
      </c>
      <c r="T2159" s="374">
        <v>24850</v>
      </c>
      <c r="U2159" s="374">
        <v>28780</v>
      </c>
      <c r="V2159" s="374">
        <v>32960</v>
      </c>
      <c r="W2159" s="374">
        <v>37140</v>
      </c>
      <c r="X2159" s="374">
        <v>41320</v>
      </c>
      <c r="Y2159" s="374">
        <v>46400</v>
      </c>
      <c r="Z2159" s="374">
        <v>53000</v>
      </c>
      <c r="AA2159" s="374">
        <v>59650</v>
      </c>
      <c r="AB2159" s="374">
        <v>66250</v>
      </c>
      <c r="AC2159" s="374">
        <v>71550</v>
      </c>
      <c r="AD2159" s="374">
        <v>76850</v>
      </c>
      <c r="AE2159" s="374">
        <v>82150</v>
      </c>
      <c r="AF2159" s="374">
        <v>87450</v>
      </c>
      <c r="AG2159" s="374">
        <v>1200</v>
      </c>
      <c r="AH2159" s="374" t="s">
        <v>8591</v>
      </c>
      <c r="AI2159" s="374" t="s">
        <v>8426</v>
      </c>
      <c r="AJ2159" s="374">
        <v>1</v>
      </c>
    </row>
    <row r="2160" spans="1:36">
      <c r="A2160" s="374" t="s">
        <v>548</v>
      </c>
      <c r="B2160" s="374" t="s">
        <v>8590</v>
      </c>
      <c r="C2160" s="374">
        <v>25</v>
      </c>
      <c r="D2160" s="374">
        <v>23</v>
      </c>
      <c r="E2160" s="374" t="s">
        <v>8549</v>
      </c>
      <c r="F2160" s="374" t="s">
        <v>8548</v>
      </c>
      <c r="G2160" s="374" t="s">
        <v>8547</v>
      </c>
      <c r="H2160" s="374">
        <v>81000</v>
      </c>
      <c r="I2160" s="374">
        <v>29000</v>
      </c>
      <c r="J2160" s="374">
        <v>33150</v>
      </c>
      <c r="K2160" s="374">
        <v>37300</v>
      </c>
      <c r="L2160" s="374">
        <v>41400</v>
      </c>
      <c r="M2160" s="374">
        <v>44750</v>
      </c>
      <c r="N2160" s="374">
        <v>48050</v>
      </c>
      <c r="O2160" s="374">
        <v>51350</v>
      </c>
      <c r="P2160" s="374">
        <v>54650</v>
      </c>
      <c r="Q2160" s="374">
        <v>17400</v>
      </c>
      <c r="R2160" s="374">
        <v>19900</v>
      </c>
      <c r="S2160" s="374">
        <v>22400</v>
      </c>
      <c r="T2160" s="374">
        <v>24850</v>
      </c>
      <c r="U2160" s="374">
        <v>28780</v>
      </c>
      <c r="V2160" s="374">
        <v>32960</v>
      </c>
      <c r="W2160" s="374">
        <v>37140</v>
      </c>
      <c r="X2160" s="374">
        <v>41320</v>
      </c>
      <c r="Y2160" s="374">
        <v>46400</v>
      </c>
      <c r="Z2160" s="374">
        <v>53000</v>
      </c>
      <c r="AA2160" s="374">
        <v>59650</v>
      </c>
      <c r="AB2160" s="374">
        <v>66250</v>
      </c>
      <c r="AC2160" s="374">
        <v>71550</v>
      </c>
      <c r="AD2160" s="374">
        <v>76850</v>
      </c>
      <c r="AE2160" s="374">
        <v>82150</v>
      </c>
      <c r="AF2160" s="374">
        <v>87450</v>
      </c>
      <c r="AG2160" s="374">
        <v>1200</v>
      </c>
      <c r="AH2160" s="374" t="s">
        <v>2119</v>
      </c>
      <c r="AI2160" s="374" t="s">
        <v>8426</v>
      </c>
      <c r="AJ2160" s="374">
        <v>1</v>
      </c>
    </row>
    <row r="2161" spans="1:36">
      <c r="A2161" s="374" t="s">
        <v>548</v>
      </c>
      <c r="B2161" s="374" t="s">
        <v>8589</v>
      </c>
      <c r="C2161" s="374">
        <v>25</v>
      </c>
      <c r="D2161" s="374">
        <v>23</v>
      </c>
      <c r="E2161" s="374" t="s">
        <v>8549</v>
      </c>
      <c r="F2161" s="374" t="s">
        <v>8548</v>
      </c>
      <c r="G2161" s="374" t="s">
        <v>8547</v>
      </c>
      <c r="H2161" s="374">
        <v>81000</v>
      </c>
      <c r="I2161" s="374">
        <v>29000</v>
      </c>
      <c r="J2161" s="374">
        <v>33150</v>
      </c>
      <c r="K2161" s="374">
        <v>37300</v>
      </c>
      <c r="L2161" s="374">
        <v>41400</v>
      </c>
      <c r="M2161" s="374">
        <v>44750</v>
      </c>
      <c r="N2161" s="374">
        <v>48050</v>
      </c>
      <c r="O2161" s="374">
        <v>51350</v>
      </c>
      <c r="P2161" s="374">
        <v>54650</v>
      </c>
      <c r="Q2161" s="374">
        <v>17400</v>
      </c>
      <c r="R2161" s="374">
        <v>19900</v>
      </c>
      <c r="S2161" s="374">
        <v>22400</v>
      </c>
      <c r="T2161" s="374">
        <v>24850</v>
      </c>
      <c r="U2161" s="374">
        <v>28780</v>
      </c>
      <c r="V2161" s="374">
        <v>32960</v>
      </c>
      <c r="W2161" s="374">
        <v>37140</v>
      </c>
      <c r="X2161" s="374">
        <v>41320</v>
      </c>
      <c r="Y2161" s="374">
        <v>46400</v>
      </c>
      <c r="Z2161" s="374">
        <v>53000</v>
      </c>
      <c r="AA2161" s="374">
        <v>59650</v>
      </c>
      <c r="AB2161" s="374">
        <v>66250</v>
      </c>
      <c r="AC2161" s="374">
        <v>71550</v>
      </c>
      <c r="AD2161" s="374">
        <v>76850</v>
      </c>
      <c r="AE2161" s="374">
        <v>82150</v>
      </c>
      <c r="AF2161" s="374">
        <v>87450</v>
      </c>
      <c r="AG2161" s="374">
        <v>1200</v>
      </c>
      <c r="AH2161" s="374" t="s">
        <v>8588</v>
      </c>
      <c r="AI2161" s="374" t="s">
        <v>8426</v>
      </c>
      <c r="AJ2161" s="374">
        <v>1</v>
      </c>
    </row>
    <row r="2162" spans="1:36">
      <c r="A2162" s="374" t="s">
        <v>548</v>
      </c>
      <c r="B2162" s="374" t="s">
        <v>8587</v>
      </c>
      <c r="C2162" s="374">
        <v>25</v>
      </c>
      <c r="D2162" s="374">
        <v>23</v>
      </c>
      <c r="E2162" s="374" t="s">
        <v>6188</v>
      </c>
      <c r="F2162" s="374" t="s">
        <v>6187</v>
      </c>
      <c r="G2162" s="374" t="s">
        <v>8547</v>
      </c>
      <c r="H2162" s="374">
        <v>103400</v>
      </c>
      <c r="I2162" s="374">
        <v>36200</v>
      </c>
      <c r="J2162" s="374">
        <v>41400</v>
      </c>
      <c r="K2162" s="374">
        <v>46550</v>
      </c>
      <c r="L2162" s="374">
        <v>51700</v>
      </c>
      <c r="M2162" s="374">
        <v>55850</v>
      </c>
      <c r="N2162" s="374">
        <v>60000</v>
      </c>
      <c r="O2162" s="374">
        <v>64150</v>
      </c>
      <c r="P2162" s="374">
        <v>68250</v>
      </c>
      <c r="Q2162" s="374">
        <v>21700</v>
      </c>
      <c r="R2162" s="374">
        <v>24800</v>
      </c>
      <c r="S2162" s="374">
        <v>27900</v>
      </c>
      <c r="T2162" s="374">
        <v>31000</v>
      </c>
      <c r="U2162" s="374">
        <v>33500</v>
      </c>
      <c r="V2162" s="374">
        <v>36000</v>
      </c>
      <c r="W2162" s="374">
        <v>38450</v>
      </c>
      <c r="X2162" s="374">
        <v>41320</v>
      </c>
      <c r="Y2162" s="374">
        <v>54750</v>
      </c>
      <c r="Z2162" s="374">
        <v>62550</v>
      </c>
      <c r="AA2162" s="374">
        <v>70350</v>
      </c>
      <c r="AB2162" s="374">
        <v>78150</v>
      </c>
      <c r="AC2162" s="374">
        <v>84450</v>
      </c>
      <c r="AD2162" s="374">
        <v>90700</v>
      </c>
      <c r="AE2162" s="374">
        <v>96950</v>
      </c>
      <c r="AF2162" s="374">
        <v>103200</v>
      </c>
      <c r="AG2162" s="374">
        <v>1120</v>
      </c>
      <c r="AH2162" s="374" t="s">
        <v>8586</v>
      </c>
      <c r="AI2162" s="374" t="s">
        <v>8426</v>
      </c>
      <c r="AJ2162" s="374">
        <v>1</v>
      </c>
    </row>
    <row r="2163" spans="1:36">
      <c r="A2163" s="374" t="s">
        <v>548</v>
      </c>
      <c r="B2163" s="374" t="s">
        <v>8585</v>
      </c>
      <c r="C2163" s="374">
        <v>25</v>
      </c>
      <c r="D2163" s="374">
        <v>23</v>
      </c>
      <c r="E2163" s="374" t="s">
        <v>6188</v>
      </c>
      <c r="F2163" s="374" t="s">
        <v>6187</v>
      </c>
      <c r="G2163" s="374" t="s">
        <v>8547</v>
      </c>
      <c r="H2163" s="374">
        <v>103400</v>
      </c>
      <c r="I2163" s="374">
        <v>36200</v>
      </c>
      <c r="J2163" s="374">
        <v>41400</v>
      </c>
      <c r="K2163" s="374">
        <v>46550</v>
      </c>
      <c r="L2163" s="374">
        <v>51700</v>
      </c>
      <c r="M2163" s="374">
        <v>55850</v>
      </c>
      <c r="N2163" s="374">
        <v>60000</v>
      </c>
      <c r="O2163" s="374">
        <v>64150</v>
      </c>
      <c r="P2163" s="374">
        <v>68250</v>
      </c>
      <c r="Q2163" s="374">
        <v>21700</v>
      </c>
      <c r="R2163" s="374">
        <v>24800</v>
      </c>
      <c r="S2163" s="374">
        <v>27900</v>
      </c>
      <c r="T2163" s="374">
        <v>31000</v>
      </c>
      <c r="U2163" s="374">
        <v>33500</v>
      </c>
      <c r="V2163" s="374">
        <v>36000</v>
      </c>
      <c r="W2163" s="374">
        <v>38450</v>
      </c>
      <c r="X2163" s="374">
        <v>41320</v>
      </c>
      <c r="Y2163" s="374">
        <v>54750</v>
      </c>
      <c r="Z2163" s="374">
        <v>62550</v>
      </c>
      <c r="AA2163" s="374">
        <v>70350</v>
      </c>
      <c r="AB2163" s="374">
        <v>78150</v>
      </c>
      <c r="AC2163" s="374">
        <v>84450</v>
      </c>
      <c r="AD2163" s="374">
        <v>90700</v>
      </c>
      <c r="AE2163" s="374">
        <v>96950</v>
      </c>
      <c r="AF2163" s="374">
        <v>103200</v>
      </c>
      <c r="AG2163" s="374">
        <v>1120</v>
      </c>
      <c r="AH2163" s="374" t="s">
        <v>2208</v>
      </c>
      <c r="AI2163" s="374" t="s">
        <v>8426</v>
      </c>
      <c r="AJ2163" s="374">
        <v>1</v>
      </c>
    </row>
    <row r="2164" spans="1:36">
      <c r="A2164" s="374" t="s">
        <v>548</v>
      </c>
      <c r="B2164" s="374" t="s">
        <v>8584</v>
      </c>
      <c r="C2164" s="374">
        <v>25</v>
      </c>
      <c r="D2164" s="374">
        <v>23</v>
      </c>
      <c r="E2164" s="374" t="s">
        <v>8549</v>
      </c>
      <c r="F2164" s="374" t="s">
        <v>8548</v>
      </c>
      <c r="G2164" s="374" t="s">
        <v>8547</v>
      </c>
      <c r="H2164" s="374">
        <v>81000</v>
      </c>
      <c r="I2164" s="374">
        <v>29000</v>
      </c>
      <c r="J2164" s="374">
        <v>33150</v>
      </c>
      <c r="K2164" s="374">
        <v>37300</v>
      </c>
      <c r="L2164" s="374">
        <v>41400</v>
      </c>
      <c r="M2164" s="374">
        <v>44750</v>
      </c>
      <c r="N2164" s="374">
        <v>48050</v>
      </c>
      <c r="O2164" s="374">
        <v>51350</v>
      </c>
      <c r="P2164" s="374">
        <v>54650</v>
      </c>
      <c r="Q2164" s="374">
        <v>17400</v>
      </c>
      <c r="R2164" s="374">
        <v>19900</v>
      </c>
      <c r="S2164" s="374">
        <v>22400</v>
      </c>
      <c r="T2164" s="374">
        <v>24850</v>
      </c>
      <c r="U2164" s="374">
        <v>28780</v>
      </c>
      <c r="V2164" s="374">
        <v>32960</v>
      </c>
      <c r="W2164" s="374">
        <v>37140</v>
      </c>
      <c r="X2164" s="374">
        <v>41320</v>
      </c>
      <c r="Y2164" s="374">
        <v>46400</v>
      </c>
      <c r="Z2164" s="374">
        <v>53000</v>
      </c>
      <c r="AA2164" s="374">
        <v>59650</v>
      </c>
      <c r="AB2164" s="374">
        <v>66250</v>
      </c>
      <c r="AC2164" s="374">
        <v>71550</v>
      </c>
      <c r="AD2164" s="374">
        <v>76850</v>
      </c>
      <c r="AE2164" s="374">
        <v>82150</v>
      </c>
      <c r="AF2164" s="374">
        <v>87450</v>
      </c>
      <c r="AG2164" s="374">
        <v>1200</v>
      </c>
      <c r="AH2164" s="374" t="s">
        <v>8583</v>
      </c>
      <c r="AI2164" s="374" t="s">
        <v>8426</v>
      </c>
      <c r="AJ2164" s="374">
        <v>1</v>
      </c>
    </row>
    <row r="2165" spans="1:36">
      <c r="A2165" s="374" t="s">
        <v>548</v>
      </c>
      <c r="B2165" s="374" t="s">
        <v>8582</v>
      </c>
      <c r="C2165" s="374">
        <v>25</v>
      </c>
      <c r="D2165" s="374">
        <v>23</v>
      </c>
      <c r="E2165" s="374" t="s">
        <v>8549</v>
      </c>
      <c r="F2165" s="374" t="s">
        <v>8548</v>
      </c>
      <c r="G2165" s="374" t="s">
        <v>8547</v>
      </c>
      <c r="H2165" s="374">
        <v>81000</v>
      </c>
      <c r="I2165" s="374">
        <v>29000</v>
      </c>
      <c r="J2165" s="374">
        <v>33150</v>
      </c>
      <c r="K2165" s="374">
        <v>37300</v>
      </c>
      <c r="L2165" s="374">
        <v>41400</v>
      </c>
      <c r="M2165" s="374">
        <v>44750</v>
      </c>
      <c r="N2165" s="374">
        <v>48050</v>
      </c>
      <c r="O2165" s="374">
        <v>51350</v>
      </c>
      <c r="P2165" s="374">
        <v>54650</v>
      </c>
      <c r="Q2165" s="374">
        <v>17400</v>
      </c>
      <c r="R2165" s="374">
        <v>19900</v>
      </c>
      <c r="S2165" s="374">
        <v>22400</v>
      </c>
      <c r="T2165" s="374">
        <v>24850</v>
      </c>
      <c r="U2165" s="374">
        <v>28780</v>
      </c>
      <c r="V2165" s="374">
        <v>32960</v>
      </c>
      <c r="W2165" s="374">
        <v>37140</v>
      </c>
      <c r="X2165" s="374">
        <v>41320</v>
      </c>
      <c r="Y2165" s="374">
        <v>46400</v>
      </c>
      <c r="Z2165" s="374">
        <v>53000</v>
      </c>
      <c r="AA2165" s="374">
        <v>59650</v>
      </c>
      <c r="AB2165" s="374">
        <v>66250</v>
      </c>
      <c r="AC2165" s="374">
        <v>71550</v>
      </c>
      <c r="AD2165" s="374">
        <v>76850</v>
      </c>
      <c r="AE2165" s="374">
        <v>82150</v>
      </c>
      <c r="AF2165" s="374">
        <v>87450</v>
      </c>
      <c r="AG2165" s="374">
        <v>1200</v>
      </c>
      <c r="AH2165" s="374" t="s">
        <v>2162</v>
      </c>
      <c r="AI2165" s="374" t="s">
        <v>8426</v>
      </c>
      <c r="AJ2165" s="374">
        <v>1</v>
      </c>
    </row>
    <row r="2166" spans="1:36">
      <c r="A2166" s="374" t="s">
        <v>548</v>
      </c>
      <c r="B2166" s="374" t="s">
        <v>8581</v>
      </c>
      <c r="C2166" s="374">
        <v>25</v>
      </c>
      <c r="D2166" s="374">
        <v>23</v>
      </c>
      <c r="E2166" s="374" t="s">
        <v>6188</v>
      </c>
      <c r="F2166" s="374" t="s">
        <v>6187</v>
      </c>
      <c r="G2166" s="374" t="s">
        <v>8547</v>
      </c>
      <c r="H2166" s="374">
        <v>103400</v>
      </c>
      <c r="I2166" s="374">
        <v>36200</v>
      </c>
      <c r="J2166" s="374">
        <v>41400</v>
      </c>
      <c r="K2166" s="374">
        <v>46550</v>
      </c>
      <c r="L2166" s="374">
        <v>51700</v>
      </c>
      <c r="M2166" s="374">
        <v>55850</v>
      </c>
      <c r="N2166" s="374">
        <v>60000</v>
      </c>
      <c r="O2166" s="374">
        <v>64150</v>
      </c>
      <c r="P2166" s="374">
        <v>68250</v>
      </c>
      <c r="Q2166" s="374">
        <v>21700</v>
      </c>
      <c r="R2166" s="374">
        <v>24800</v>
      </c>
      <c r="S2166" s="374">
        <v>27900</v>
      </c>
      <c r="T2166" s="374">
        <v>31000</v>
      </c>
      <c r="U2166" s="374">
        <v>33500</v>
      </c>
      <c r="V2166" s="374">
        <v>36000</v>
      </c>
      <c r="W2166" s="374">
        <v>38450</v>
      </c>
      <c r="X2166" s="374">
        <v>41320</v>
      </c>
      <c r="Y2166" s="374">
        <v>54750</v>
      </c>
      <c r="Z2166" s="374">
        <v>62550</v>
      </c>
      <c r="AA2166" s="374">
        <v>70350</v>
      </c>
      <c r="AB2166" s="374">
        <v>78150</v>
      </c>
      <c r="AC2166" s="374">
        <v>84450</v>
      </c>
      <c r="AD2166" s="374">
        <v>90700</v>
      </c>
      <c r="AE2166" s="374">
        <v>96950</v>
      </c>
      <c r="AF2166" s="374">
        <v>103200</v>
      </c>
      <c r="AG2166" s="374">
        <v>1120</v>
      </c>
      <c r="AH2166" s="374" t="s">
        <v>6411</v>
      </c>
      <c r="AI2166" s="374" t="s">
        <v>8426</v>
      </c>
      <c r="AJ2166" s="374">
        <v>1</v>
      </c>
    </row>
    <row r="2167" spans="1:36">
      <c r="A2167" s="374" t="s">
        <v>548</v>
      </c>
      <c r="B2167" s="374" t="s">
        <v>8580</v>
      </c>
      <c r="C2167" s="374">
        <v>25</v>
      </c>
      <c r="D2167" s="374">
        <v>23</v>
      </c>
      <c r="E2167" s="374" t="s">
        <v>8549</v>
      </c>
      <c r="F2167" s="374" t="s">
        <v>8548</v>
      </c>
      <c r="G2167" s="374" t="s">
        <v>8547</v>
      </c>
      <c r="H2167" s="374">
        <v>81000</v>
      </c>
      <c r="I2167" s="374">
        <v>29000</v>
      </c>
      <c r="J2167" s="374">
        <v>33150</v>
      </c>
      <c r="K2167" s="374">
        <v>37300</v>
      </c>
      <c r="L2167" s="374">
        <v>41400</v>
      </c>
      <c r="M2167" s="374">
        <v>44750</v>
      </c>
      <c r="N2167" s="374">
        <v>48050</v>
      </c>
      <c r="O2167" s="374">
        <v>51350</v>
      </c>
      <c r="P2167" s="374">
        <v>54650</v>
      </c>
      <c r="Q2167" s="374">
        <v>17400</v>
      </c>
      <c r="R2167" s="374">
        <v>19900</v>
      </c>
      <c r="S2167" s="374">
        <v>22400</v>
      </c>
      <c r="T2167" s="374">
        <v>24850</v>
      </c>
      <c r="U2167" s="374">
        <v>28780</v>
      </c>
      <c r="V2167" s="374">
        <v>32960</v>
      </c>
      <c r="W2167" s="374">
        <v>37140</v>
      </c>
      <c r="X2167" s="374">
        <v>41320</v>
      </c>
      <c r="Y2167" s="374">
        <v>46400</v>
      </c>
      <c r="Z2167" s="374">
        <v>53000</v>
      </c>
      <c r="AA2167" s="374">
        <v>59650</v>
      </c>
      <c r="AB2167" s="374">
        <v>66250</v>
      </c>
      <c r="AC2167" s="374">
        <v>71550</v>
      </c>
      <c r="AD2167" s="374">
        <v>76850</v>
      </c>
      <c r="AE2167" s="374">
        <v>82150</v>
      </c>
      <c r="AF2167" s="374">
        <v>87450</v>
      </c>
      <c r="AG2167" s="374">
        <v>1200</v>
      </c>
      <c r="AH2167" s="374" t="s">
        <v>8579</v>
      </c>
      <c r="AI2167" s="374" t="s">
        <v>8426</v>
      </c>
      <c r="AJ2167" s="374">
        <v>1</v>
      </c>
    </row>
    <row r="2168" spans="1:36">
      <c r="A2168" s="374" t="s">
        <v>548</v>
      </c>
      <c r="B2168" s="374" t="s">
        <v>8578</v>
      </c>
      <c r="C2168" s="374">
        <v>25</v>
      </c>
      <c r="D2168" s="374">
        <v>23</v>
      </c>
      <c r="E2168" s="374" t="s">
        <v>6188</v>
      </c>
      <c r="F2168" s="374" t="s">
        <v>6187</v>
      </c>
      <c r="G2168" s="374" t="s">
        <v>8547</v>
      </c>
      <c r="H2168" s="374">
        <v>103400</v>
      </c>
      <c r="I2168" s="374">
        <v>36200</v>
      </c>
      <c r="J2168" s="374">
        <v>41400</v>
      </c>
      <c r="K2168" s="374">
        <v>46550</v>
      </c>
      <c r="L2168" s="374">
        <v>51700</v>
      </c>
      <c r="M2168" s="374">
        <v>55850</v>
      </c>
      <c r="N2168" s="374">
        <v>60000</v>
      </c>
      <c r="O2168" s="374">
        <v>64150</v>
      </c>
      <c r="P2168" s="374">
        <v>68250</v>
      </c>
      <c r="Q2168" s="374">
        <v>21700</v>
      </c>
      <c r="R2168" s="374">
        <v>24800</v>
      </c>
      <c r="S2168" s="374">
        <v>27900</v>
      </c>
      <c r="T2168" s="374">
        <v>31000</v>
      </c>
      <c r="U2168" s="374">
        <v>33500</v>
      </c>
      <c r="V2168" s="374">
        <v>36000</v>
      </c>
      <c r="W2168" s="374">
        <v>38450</v>
      </c>
      <c r="X2168" s="374">
        <v>41320</v>
      </c>
      <c r="Y2168" s="374">
        <v>54750</v>
      </c>
      <c r="Z2168" s="374">
        <v>62550</v>
      </c>
      <c r="AA2168" s="374">
        <v>70350</v>
      </c>
      <c r="AB2168" s="374">
        <v>78150</v>
      </c>
      <c r="AC2168" s="374">
        <v>84450</v>
      </c>
      <c r="AD2168" s="374">
        <v>90700</v>
      </c>
      <c r="AE2168" s="374">
        <v>96950</v>
      </c>
      <c r="AF2168" s="374">
        <v>103200</v>
      </c>
      <c r="AG2168" s="374">
        <v>1120</v>
      </c>
      <c r="AH2168" s="374" t="s">
        <v>8577</v>
      </c>
      <c r="AI2168" s="374" t="s">
        <v>8426</v>
      </c>
      <c r="AJ2168" s="374">
        <v>1</v>
      </c>
    </row>
    <row r="2169" spans="1:36">
      <c r="A2169" s="374" t="s">
        <v>548</v>
      </c>
      <c r="B2169" s="374" t="s">
        <v>8576</v>
      </c>
      <c r="C2169" s="374">
        <v>25</v>
      </c>
      <c r="D2169" s="374">
        <v>23</v>
      </c>
      <c r="E2169" s="374" t="s">
        <v>6188</v>
      </c>
      <c r="F2169" s="374" t="s">
        <v>6187</v>
      </c>
      <c r="G2169" s="374" t="s">
        <v>8547</v>
      </c>
      <c r="H2169" s="374">
        <v>103400</v>
      </c>
      <c r="I2169" s="374">
        <v>36200</v>
      </c>
      <c r="J2169" s="374">
        <v>41400</v>
      </c>
      <c r="K2169" s="374">
        <v>46550</v>
      </c>
      <c r="L2169" s="374">
        <v>51700</v>
      </c>
      <c r="M2169" s="374">
        <v>55850</v>
      </c>
      <c r="N2169" s="374">
        <v>60000</v>
      </c>
      <c r="O2169" s="374">
        <v>64150</v>
      </c>
      <c r="P2169" s="374">
        <v>68250</v>
      </c>
      <c r="Q2169" s="374">
        <v>21700</v>
      </c>
      <c r="R2169" s="374">
        <v>24800</v>
      </c>
      <c r="S2169" s="374">
        <v>27900</v>
      </c>
      <c r="T2169" s="374">
        <v>31000</v>
      </c>
      <c r="U2169" s="374">
        <v>33500</v>
      </c>
      <c r="V2169" s="374">
        <v>36000</v>
      </c>
      <c r="W2169" s="374">
        <v>38450</v>
      </c>
      <c r="X2169" s="374">
        <v>41320</v>
      </c>
      <c r="Y2169" s="374">
        <v>54750</v>
      </c>
      <c r="Z2169" s="374">
        <v>62550</v>
      </c>
      <c r="AA2169" s="374">
        <v>70350</v>
      </c>
      <c r="AB2169" s="374">
        <v>78150</v>
      </c>
      <c r="AC2169" s="374">
        <v>84450</v>
      </c>
      <c r="AD2169" s="374">
        <v>90700</v>
      </c>
      <c r="AE2169" s="374">
        <v>96950</v>
      </c>
      <c r="AF2169" s="374">
        <v>103200</v>
      </c>
      <c r="AG2169" s="374">
        <v>1120</v>
      </c>
      <c r="AH2169" s="374" t="s">
        <v>8575</v>
      </c>
      <c r="AI2169" s="374" t="s">
        <v>8426</v>
      </c>
      <c r="AJ2169" s="374">
        <v>1</v>
      </c>
    </row>
    <row r="2170" spans="1:36">
      <c r="A2170" s="374" t="s">
        <v>548</v>
      </c>
      <c r="B2170" s="374" t="s">
        <v>8574</v>
      </c>
      <c r="C2170" s="374">
        <v>25</v>
      </c>
      <c r="D2170" s="374">
        <v>23</v>
      </c>
      <c r="E2170" s="374" t="s">
        <v>6188</v>
      </c>
      <c r="F2170" s="374" t="s">
        <v>6187</v>
      </c>
      <c r="G2170" s="374" t="s">
        <v>8547</v>
      </c>
      <c r="H2170" s="374">
        <v>103400</v>
      </c>
      <c r="I2170" s="374">
        <v>36200</v>
      </c>
      <c r="J2170" s="374">
        <v>41400</v>
      </c>
      <c r="K2170" s="374">
        <v>46550</v>
      </c>
      <c r="L2170" s="374">
        <v>51700</v>
      </c>
      <c r="M2170" s="374">
        <v>55850</v>
      </c>
      <c r="N2170" s="374">
        <v>60000</v>
      </c>
      <c r="O2170" s="374">
        <v>64150</v>
      </c>
      <c r="P2170" s="374">
        <v>68250</v>
      </c>
      <c r="Q2170" s="374">
        <v>21700</v>
      </c>
      <c r="R2170" s="374">
        <v>24800</v>
      </c>
      <c r="S2170" s="374">
        <v>27900</v>
      </c>
      <c r="T2170" s="374">
        <v>31000</v>
      </c>
      <c r="U2170" s="374">
        <v>33500</v>
      </c>
      <c r="V2170" s="374">
        <v>36000</v>
      </c>
      <c r="W2170" s="374">
        <v>38450</v>
      </c>
      <c r="X2170" s="374">
        <v>41320</v>
      </c>
      <c r="Y2170" s="374">
        <v>54750</v>
      </c>
      <c r="Z2170" s="374">
        <v>62550</v>
      </c>
      <c r="AA2170" s="374">
        <v>70350</v>
      </c>
      <c r="AB2170" s="374">
        <v>78150</v>
      </c>
      <c r="AC2170" s="374">
        <v>84450</v>
      </c>
      <c r="AD2170" s="374">
        <v>90700</v>
      </c>
      <c r="AE2170" s="374">
        <v>96950</v>
      </c>
      <c r="AF2170" s="374">
        <v>103200</v>
      </c>
      <c r="AG2170" s="374">
        <v>1120</v>
      </c>
      <c r="AH2170" s="374" t="s">
        <v>6222</v>
      </c>
      <c r="AI2170" s="374" t="s">
        <v>8426</v>
      </c>
      <c r="AJ2170" s="374">
        <v>1</v>
      </c>
    </row>
    <row r="2171" spans="1:36">
      <c r="A2171" s="374" t="s">
        <v>548</v>
      </c>
      <c r="B2171" s="374" t="s">
        <v>8573</v>
      </c>
      <c r="C2171" s="374">
        <v>25</v>
      </c>
      <c r="D2171" s="374">
        <v>23</v>
      </c>
      <c r="E2171" s="374" t="s">
        <v>8549</v>
      </c>
      <c r="F2171" s="374" t="s">
        <v>8548</v>
      </c>
      <c r="G2171" s="374" t="s">
        <v>8547</v>
      </c>
      <c r="H2171" s="374">
        <v>81000</v>
      </c>
      <c r="I2171" s="374">
        <v>29000</v>
      </c>
      <c r="J2171" s="374">
        <v>33150</v>
      </c>
      <c r="K2171" s="374">
        <v>37300</v>
      </c>
      <c r="L2171" s="374">
        <v>41400</v>
      </c>
      <c r="M2171" s="374">
        <v>44750</v>
      </c>
      <c r="N2171" s="374">
        <v>48050</v>
      </c>
      <c r="O2171" s="374">
        <v>51350</v>
      </c>
      <c r="P2171" s="374">
        <v>54650</v>
      </c>
      <c r="Q2171" s="374">
        <v>17400</v>
      </c>
      <c r="R2171" s="374">
        <v>19900</v>
      </c>
      <c r="S2171" s="374">
        <v>22400</v>
      </c>
      <c r="T2171" s="374">
        <v>24850</v>
      </c>
      <c r="U2171" s="374">
        <v>28780</v>
      </c>
      <c r="V2171" s="374">
        <v>32960</v>
      </c>
      <c r="W2171" s="374">
        <v>37140</v>
      </c>
      <c r="X2171" s="374">
        <v>41320</v>
      </c>
      <c r="Y2171" s="374">
        <v>46400</v>
      </c>
      <c r="Z2171" s="374">
        <v>53000</v>
      </c>
      <c r="AA2171" s="374">
        <v>59650</v>
      </c>
      <c r="AB2171" s="374">
        <v>66250</v>
      </c>
      <c r="AC2171" s="374">
        <v>71550</v>
      </c>
      <c r="AD2171" s="374">
        <v>76850</v>
      </c>
      <c r="AE2171" s="374">
        <v>82150</v>
      </c>
      <c r="AF2171" s="374">
        <v>87450</v>
      </c>
      <c r="AG2171" s="374">
        <v>1200</v>
      </c>
      <c r="AH2171" s="374" t="s">
        <v>8572</v>
      </c>
      <c r="AI2171" s="374" t="s">
        <v>8426</v>
      </c>
      <c r="AJ2171" s="374">
        <v>1</v>
      </c>
    </row>
    <row r="2172" spans="1:36">
      <c r="A2172" s="374" t="s">
        <v>548</v>
      </c>
      <c r="B2172" s="374" t="s">
        <v>8571</v>
      </c>
      <c r="C2172" s="374">
        <v>25</v>
      </c>
      <c r="D2172" s="374">
        <v>23</v>
      </c>
      <c r="E2172" s="374" t="s">
        <v>8549</v>
      </c>
      <c r="F2172" s="374" t="s">
        <v>8548</v>
      </c>
      <c r="G2172" s="374" t="s">
        <v>8547</v>
      </c>
      <c r="H2172" s="374">
        <v>81000</v>
      </c>
      <c r="I2172" s="374">
        <v>29000</v>
      </c>
      <c r="J2172" s="374">
        <v>33150</v>
      </c>
      <c r="K2172" s="374">
        <v>37300</v>
      </c>
      <c r="L2172" s="374">
        <v>41400</v>
      </c>
      <c r="M2172" s="374">
        <v>44750</v>
      </c>
      <c r="N2172" s="374">
        <v>48050</v>
      </c>
      <c r="O2172" s="374">
        <v>51350</v>
      </c>
      <c r="P2172" s="374">
        <v>54650</v>
      </c>
      <c r="Q2172" s="374">
        <v>17400</v>
      </c>
      <c r="R2172" s="374">
        <v>19900</v>
      </c>
      <c r="S2172" s="374">
        <v>22400</v>
      </c>
      <c r="T2172" s="374">
        <v>24850</v>
      </c>
      <c r="U2172" s="374">
        <v>28780</v>
      </c>
      <c r="V2172" s="374">
        <v>32960</v>
      </c>
      <c r="W2172" s="374">
        <v>37140</v>
      </c>
      <c r="X2172" s="374">
        <v>41320</v>
      </c>
      <c r="Y2172" s="374">
        <v>46400</v>
      </c>
      <c r="Z2172" s="374">
        <v>53000</v>
      </c>
      <c r="AA2172" s="374">
        <v>59650</v>
      </c>
      <c r="AB2172" s="374">
        <v>66250</v>
      </c>
      <c r="AC2172" s="374">
        <v>71550</v>
      </c>
      <c r="AD2172" s="374">
        <v>76850</v>
      </c>
      <c r="AE2172" s="374">
        <v>82150</v>
      </c>
      <c r="AF2172" s="374">
        <v>87450</v>
      </c>
      <c r="AG2172" s="374">
        <v>5400</v>
      </c>
      <c r="AH2172" s="374" t="s">
        <v>8570</v>
      </c>
      <c r="AI2172" s="374" t="s">
        <v>8426</v>
      </c>
      <c r="AJ2172" s="374">
        <v>1</v>
      </c>
    </row>
    <row r="2173" spans="1:36">
      <c r="A2173" s="374" t="s">
        <v>548</v>
      </c>
      <c r="B2173" s="374" t="s">
        <v>8569</v>
      </c>
      <c r="C2173" s="374">
        <v>25</v>
      </c>
      <c r="D2173" s="374">
        <v>23</v>
      </c>
      <c r="E2173" s="374" t="s">
        <v>6188</v>
      </c>
      <c r="F2173" s="374" t="s">
        <v>6187</v>
      </c>
      <c r="G2173" s="374" t="s">
        <v>8547</v>
      </c>
      <c r="H2173" s="374">
        <v>103400</v>
      </c>
      <c r="I2173" s="374">
        <v>36200</v>
      </c>
      <c r="J2173" s="374">
        <v>41400</v>
      </c>
      <c r="K2173" s="374">
        <v>46550</v>
      </c>
      <c r="L2173" s="374">
        <v>51700</v>
      </c>
      <c r="M2173" s="374">
        <v>55850</v>
      </c>
      <c r="N2173" s="374">
        <v>60000</v>
      </c>
      <c r="O2173" s="374">
        <v>64150</v>
      </c>
      <c r="P2173" s="374">
        <v>68250</v>
      </c>
      <c r="Q2173" s="374">
        <v>21700</v>
      </c>
      <c r="R2173" s="374">
        <v>24800</v>
      </c>
      <c r="S2173" s="374">
        <v>27900</v>
      </c>
      <c r="T2173" s="374">
        <v>31000</v>
      </c>
      <c r="U2173" s="374">
        <v>33500</v>
      </c>
      <c r="V2173" s="374">
        <v>36000</v>
      </c>
      <c r="W2173" s="374">
        <v>38450</v>
      </c>
      <c r="X2173" s="374">
        <v>41320</v>
      </c>
      <c r="Y2173" s="374">
        <v>54750</v>
      </c>
      <c r="Z2173" s="374">
        <v>62550</v>
      </c>
      <c r="AA2173" s="374">
        <v>70350</v>
      </c>
      <c r="AB2173" s="374">
        <v>78150</v>
      </c>
      <c r="AC2173" s="374">
        <v>84450</v>
      </c>
      <c r="AD2173" s="374">
        <v>90700</v>
      </c>
      <c r="AE2173" s="374">
        <v>96950</v>
      </c>
      <c r="AF2173" s="374">
        <v>103200</v>
      </c>
      <c r="AG2173" s="374">
        <v>1120</v>
      </c>
      <c r="AH2173" s="374" t="s">
        <v>2202</v>
      </c>
      <c r="AI2173" s="374" t="s">
        <v>8426</v>
      </c>
      <c r="AJ2173" s="374">
        <v>1</v>
      </c>
    </row>
    <row r="2174" spans="1:36">
      <c r="A2174" s="374" t="s">
        <v>548</v>
      </c>
      <c r="B2174" s="374" t="s">
        <v>8568</v>
      </c>
      <c r="C2174" s="374">
        <v>25</v>
      </c>
      <c r="D2174" s="374">
        <v>23</v>
      </c>
      <c r="E2174" s="374" t="s">
        <v>8549</v>
      </c>
      <c r="F2174" s="374" t="s">
        <v>8548</v>
      </c>
      <c r="G2174" s="374" t="s">
        <v>8547</v>
      </c>
      <c r="H2174" s="374">
        <v>81000</v>
      </c>
      <c r="I2174" s="374">
        <v>29000</v>
      </c>
      <c r="J2174" s="374">
        <v>33150</v>
      </c>
      <c r="K2174" s="374">
        <v>37300</v>
      </c>
      <c r="L2174" s="374">
        <v>41400</v>
      </c>
      <c r="M2174" s="374">
        <v>44750</v>
      </c>
      <c r="N2174" s="374">
        <v>48050</v>
      </c>
      <c r="O2174" s="374">
        <v>51350</v>
      </c>
      <c r="P2174" s="374">
        <v>54650</v>
      </c>
      <c r="Q2174" s="374">
        <v>17400</v>
      </c>
      <c r="R2174" s="374">
        <v>19900</v>
      </c>
      <c r="S2174" s="374">
        <v>22400</v>
      </c>
      <c r="T2174" s="374">
        <v>24850</v>
      </c>
      <c r="U2174" s="374">
        <v>28780</v>
      </c>
      <c r="V2174" s="374">
        <v>32960</v>
      </c>
      <c r="W2174" s="374">
        <v>37140</v>
      </c>
      <c r="X2174" s="374">
        <v>41320</v>
      </c>
      <c r="Y2174" s="374">
        <v>46400</v>
      </c>
      <c r="Z2174" s="374">
        <v>53000</v>
      </c>
      <c r="AA2174" s="374">
        <v>59650</v>
      </c>
      <c r="AB2174" s="374">
        <v>66250</v>
      </c>
      <c r="AC2174" s="374">
        <v>71550</v>
      </c>
      <c r="AD2174" s="374">
        <v>76850</v>
      </c>
      <c r="AE2174" s="374">
        <v>82150</v>
      </c>
      <c r="AF2174" s="374">
        <v>87450</v>
      </c>
      <c r="AG2174" s="374">
        <v>5400</v>
      </c>
      <c r="AH2174" s="374" t="s">
        <v>8567</v>
      </c>
      <c r="AI2174" s="374" t="s">
        <v>8426</v>
      </c>
      <c r="AJ2174" s="374">
        <v>1</v>
      </c>
    </row>
    <row r="2175" spans="1:36">
      <c r="A2175" s="374" t="s">
        <v>548</v>
      </c>
      <c r="B2175" s="374" t="s">
        <v>8566</v>
      </c>
      <c r="C2175" s="374">
        <v>25</v>
      </c>
      <c r="D2175" s="374">
        <v>23</v>
      </c>
      <c r="E2175" s="374" t="s">
        <v>8549</v>
      </c>
      <c r="F2175" s="374" t="s">
        <v>8548</v>
      </c>
      <c r="G2175" s="374" t="s">
        <v>8547</v>
      </c>
      <c r="H2175" s="374">
        <v>81000</v>
      </c>
      <c r="I2175" s="374">
        <v>29000</v>
      </c>
      <c r="J2175" s="374">
        <v>33150</v>
      </c>
      <c r="K2175" s="374">
        <v>37300</v>
      </c>
      <c r="L2175" s="374">
        <v>41400</v>
      </c>
      <c r="M2175" s="374">
        <v>44750</v>
      </c>
      <c r="N2175" s="374">
        <v>48050</v>
      </c>
      <c r="O2175" s="374">
        <v>51350</v>
      </c>
      <c r="P2175" s="374">
        <v>54650</v>
      </c>
      <c r="Q2175" s="374">
        <v>17400</v>
      </c>
      <c r="R2175" s="374">
        <v>19900</v>
      </c>
      <c r="S2175" s="374">
        <v>22400</v>
      </c>
      <c r="T2175" s="374">
        <v>24850</v>
      </c>
      <c r="U2175" s="374">
        <v>28780</v>
      </c>
      <c r="V2175" s="374">
        <v>32960</v>
      </c>
      <c r="W2175" s="374">
        <v>37140</v>
      </c>
      <c r="X2175" s="374">
        <v>41320</v>
      </c>
      <c r="Y2175" s="374">
        <v>46400</v>
      </c>
      <c r="Z2175" s="374">
        <v>53000</v>
      </c>
      <c r="AA2175" s="374">
        <v>59650</v>
      </c>
      <c r="AB2175" s="374">
        <v>66250</v>
      </c>
      <c r="AC2175" s="374">
        <v>71550</v>
      </c>
      <c r="AD2175" s="374">
        <v>76850</v>
      </c>
      <c r="AE2175" s="374">
        <v>82150</v>
      </c>
      <c r="AF2175" s="374">
        <v>87450</v>
      </c>
      <c r="AG2175" s="374">
        <v>1200</v>
      </c>
      <c r="AH2175" s="374" t="s">
        <v>8565</v>
      </c>
      <c r="AI2175" s="374" t="s">
        <v>8426</v>
      </c>
      <c r="AJ2175" s="374">
        <v>1</v>
      </c>
    </row>
    <row r="2176" spans="1:36">
      <c r="A2176" s="374" t="s">
        <v>548</v>
      </c>
      <c r="B2176" s="374" t="s">
        <v>8564</v>
      </c>
      <c r="C2176" s="374">
        <v>25</v>
      </c>
      <c r="D2176" s="374">
        <v>23</v>
      </c>
      <c r="E2176" s="374" t="s">
        <v>6188</v>
      </c>
      <c r="F2176" s="374" t="s">
        <v>6187</v>
      </c>
      <c r="G2176" s="374" t="s">
        <v>8547</v>
      </c>
      <c r="H2176" s="374">
        <v>103400</v>
      </c>
      <c r="I2176" s="374">
        <v>36200</v>
      </c>
      <c r="J2176" s="374">
        <v>41400</v>
      </c>
      <c r="K2176" s="374">
        <v>46550</v>
      </c>
      <c r="L2176" s="374">
        <v>51700</v>
      </c>
      <c r="M2176" s="374">
        <v>55850</v>
      </c>
      <c r="N2176" s="374">
        <v>60000</v>
      </c>
      <c r="O2176" s="374">
        <v>64150</v>
      </c>
      <c r="P2176" s="374">
        <v>68250</v>
      </c>
      <c r="Q2176" s="374">
        <v>21700</v>
      </c>
      <c r="R2176" s="374">
        <v>24800</v>
      </c>
      <c r="S2176" s="374">
        <v>27900</v>
      </c>
      <c r="T2176" s="374">
        <v>31000</v>
      </c>
      <c r="U2176" s="374">
        <v>33500</v>
      </c>
      <c r="V2176" s="374">
        <v>36000</v>
      </c>
      <c r="W2176" s="374">
        <v>38450</v>
      </c>
      <c r="X2176" s="374">
        <v>41320</v>
      </c>
      <c r="Y2176" s="374">
        <v>54750</v>
      </c>
      <c r="Z2176" s="374">
        <v>62550</v>
      </c>
      <c r="AA2176" s="374">
        <v>70350</v>
      </c>
      <c r="AB2176" s="374">
        <v>78150</v>
      </c>
      <c r="AC2176" s="374">
        <v>84450</v>
      </c>
      <c r="AD2176" s="374">
        <v>90700</v>
      </c>
      <c r="AE2176" s="374">
        <v>96950</v>
      </c>
      <c r="AF2176" s="374">
        <v>103200</v>
      </c>
      <c r="AG2176" s="374">
        <v>1120</v>
      </c>
      <c r="AH2176" s="374" t="s">
        <v>8563</v>
      </c>
      <c r="AI2176" s="374" t="s">
        <v>8426</v>
      </c>
      <c r="AJ2176" s="374">
        <v>1</v>
      </c>
    </row>
    <row r="2177" spans="1:36">
      <c r="A2177" s="374" t="s">
        <v>548</v>
      </c>
      <c r="B2177" s="374" t="s">
        <v>8562</v>
      </c>
      <c r="C2177" s="374">
        <v>25</v>
      </c>
      <c r="D2177" s="374">
        <v>23</v>
      </c>
      <c r="E2177" s="374" t="s">
        <v>6188</v>
      </c>
      <c r="F2177" s="374" t="s">
        <v>6187</v>
      </c>
      <c r="G2177" s="374" t="s">
        <v>8547</v>
      </c>
      <c r="H2177" s="374">
        <v>103400</v>
      </c>
      <c r="I2177" s="374">
        <v>36200</v>
      </c>
      <c r="J2177" s="374">
        <v>41400</v>
      </c>
      <c r="K2177" s="374">
        <v>46550</v>
      </c>
      <c r="L2177" s="374">
        <v>51700</v>
      </c>
      <c r="M2177" s="374">
        <v>55850</v>
      </c>
      <c r="N2177" s="374">
        <v>60000</v>
      </c>
      <c r="O2177" s="374">
        <v>64150</v>
      </c>
      <c r="P2177" s="374">
        <v>68250</v>
      </c>
      <c r="Q2177" s="374">
        <v>21700</v>
      </c>
      <c r="R2177" s="374">
        <v>24800</v>
      </c>
      <c r="S2177" s="374">
        <v>27900</v>
      </c>
      <c r="T2177" s="374">
        <v>31000</v>
      </c>
      <c r="U2177" s="374">
        <v>33500</v>
      </c>
      <c r="V2177" s="374">
        <v>36000</v>
      </c>
      <c r="W2177" s="374">
        <v>38450</v>
      </c>
      <c r="X2177" s="374">
        <v>41320</v>
      </c>
      <c r="Y2177" s="374">
        <v>54750</v>
      </c>
      <c r="Z2177" s="374">
        <v>62550</v>
      </c>
      <c r="AA2177" s="374">
        <v>70350</v>
      </c>
      <c r="AB2177" s="374">
        <v>78150</v>
      </c>
      <c r="AC2177" s="374">
        <v>84450</v>
      </c>
      <c r="AD2177" s="374">
        <v>90700</v>
      </c>
      <c r="AE2177" s="374">
        <v>96950</v>
      </c>
      <c r="AF2177" s="374">
        <v>103200</v>
      </c>
      <c r="AG2177" s="374">
        <v>1120</v>
      </c>
      <c r="AH2177" s="374" t="s">
        <v>6267</v>
      </c>
      <c r="AI2177" s="374" t="s">
        <v>8426</v>
      </c>
      <c r="AJ2177" s="374">
        <v>1</v>
      </c>
    </row>
    <row r="2178" spans="1:36">
      <c r="A2178" s="374" t="s">
        <v>548</v>
      </c>
      <c r="B2178" s="374" t="s">
        <v>8561</v>
      </c>
      <c r="C2178" s="374">
        <v>25</v>
      </c>
      <c r="D2178" s="374">
        <v>23</v>
      </c>
      <c r="E2178" s="374" t="s">
        <v>6188</v>
      </c>
      <c r="F2178" s="374" t="s">
        <v>6187</v>
      </c>
      <c r="G2178" s="374" t="s">
        <v>8547</v>
      </c>
      <c r="H2178" s="374">
        <v>103400</v>
      </c>
      <c r="I2178" s="374">
        <v>36200</v>
      </c>
      <c r="J2178" s="374">
        <v>41400</v>
      </c>
      <c r="K2178" s="374">
        <v>46550</v>
      </c>
      <c r="L2178" s="374">
        <v>51700</v>
      </c>
      <c r="M2178" s="374">
        <v>55850</v>
      </c>
      <c r="N2178" s="374">
        <v>60000</v>
      </c>
      <c r="O2178" s="374">
        <v>64150</v>
      </c>
      <c r="P2178" s="374">
        <v>68250</v>
      </c>
      <c r="Q2178" s="374">
        <v>21700</v>
      </c>
      <c r="R2178" s="374">
        <v>24800</v>
      </c>
      <c r="S2178" s="374">
        <v>27900</v>
      </c>
      <c r="T2178" s="374">
        <v>31000</v>
      </c>
      <c r="U2178" s="374">
        <v>33500</v>
      </c>
      <c r="V2178" s="374">
        <v>36000</v>
      </c>
      <c r="W2178" s="374">
        <v>38450</v>
      </c>
      <c r="X2178" s="374">
        <v>41320</v>
      </c>
      <c r="Y2178" s="374">
        <v>54750</v>
      </c>
      <c r="Z2178" s="374">
        <v>62550</v>
      </c>
      <c r="AA2178" s="374">
        <v>70350</v>
      </c>
      <c r="AB2178" s="374">
        <v>78150</v>
      </c>
      <c r="AC2178" s="374">
        <v>84450</v>
      </c>
      <c r="AD2178" s="374">
        <v>90700</v>
      </c>
      <c r="AE2178" s="374">
        <v>96950</v>
      </c>
      <c r="AF2178" s="374">
        <v>103200</v>
      </c>
      <c r="AG2178" s="374">
        <v>1120</v>
      </c>
      <c r="AH2178" s="374" t="s">
        <v>2105</v>
      </c>
      <c r="AI2178" s="374" t="s">
        <v>8426</v>
      </c>
      <c r="AJ2178" s="374">
        <v>1</v>
      </c>
    </row>
    <row r="2179" spans="1:36">
      <c r="A2179" s="374" t="s">
        <v>548</v>
      </c>
      <c r="B2179" s="374" t="s">
        <v>8560</v>
      </c>
      <c r="C2179" s="374">
        <v>25</v>
      </c>
      <c r="D2179" s="374">
        <v>23</v>
      </c>
      <c r="E2179" s="374" t="s">
        <v>8549</v>
      </c>
      <c r="F2179" s="374" t="s">
        <v>8548</v>
      </c>
      <c r="G2179" s="374" t="s">
        <v>8547</v>
      </c>
      <c r="H2179" s="374">
        <v>81000</v>
      </c>
      <c r="I2179" s="374">
        <v>29000</v>
      </c>
      <c r="J2179" s="374">
        <v>33150</v>
      </c>
      <c r="K2179" s="374">
        <v>37300</v>
      </c>
      <c r="L2179" s="374">
        <v>41400</v>
      </c>
      <c r="M2179" s="374">
        <v>44750</v>
      </c>
      <c r="N2179" s="374">
        <v>48050</v>
      </c>
      <c r="O2179" s="374">
        <v>51350</v>
      </c>
      <c r="P2179" s="374">
        <v>54650</v>
      </c>
      <c r="Q2179" s="374">
        <v>17400</v>
      </c>
      <c r="R2179" s="374">
        <v>19900</v>
      </c>
      <c r="S2179" s="374">
        <v>22400</v>
      </c>
      <c r="T2179" s="374">
        <v>24850</v>
      </c>
      <c r="U2179" s="374">
        <v>28780</v>
      </c>
      <c r="V2179" s="374">
        <v>32960</v>
      </c>
      <c r="W2179" s="374">
        <v>37140</v>
      </c>
      <c r="X2179" s="374">
        <v>41320</v>
      </c>
      <c r="Y2179" s="374">
        <v>46400</v>
      </c>
      <c r="Z2179" s="374">
        <v>53000</v>
      </c>
      <c r="AA2179" s="374">
        <v>59650</v>
      </c>
      <c r="AB2179" s="374">
        <v>66250</v>
      </c>
      <c r="AC2179" s="374">
        <v>71550</v>
      </c>
      <c r="AD2179" s="374">
        <v>76850</v>
      </c>
      <c r="AE2179" s="374">
        <v>82150</v>
      </c>
      <c r="AF2179" s="374">
        <v>87450</v>
      </c>
      <c r="AG2179" s="374">
        <v>1200</v>
      </c>
      <c r="AH2179" s="374" t="s">
        <v>8559</v>
      </c>
      <c r="AI2179" s="374" t="s">
        <v>8426</v>
      </c>
      <c r="AJ2179" s="374">
        <v>1</v>
      </c>
    </row>
    <row r="2180" spans="1:36">
      <c r="A2180" s="374" t="s">
        <v>548</v>
      </c>
      <c r="B2180" s="374" t="s">
        <v>8558</v>
      </c>
      <c r="C2180" s="374">
        <v>25</v>
      </c>
      <c r="D2180" s="374">
        <v>23</v>
      </c>
      <c r="E2180" s="374" t="s">
        <v>8549</v>
      </c>
      <c r="F2180" s="374" t="s">
        <v>8548</v>
      </c>
      <c r="G2180" s="374" t="s">
        <v>8547</v>
      </c>
      <c r="H2180" s="374">
        <v>81000</v>
      </c>
      <c r="I2180" s="374">
        <v>29000</v>
      </c>
      <c r="J2180" s="374">
        <v>33150</v>
      </c>
      <c r="K2180" s="374">
        <v>37300</v>
      </c>
      <c r="L2180" s="374">
        <v>41400</v>
      </c>
      <c r="M2180" s="374">
        <v>44750</v>
      </c>
      <c r="N2180" s="374">
        <v>48050</v>
      </c>
      <c r="O2180" s="374">
        <v>51350</v>
      </c>
      <c r="P2180" s="374">
        <v>54650</v>
      </c>
      <c r="Q2180" s="374">
        <v>17400</v>
      </c>
      <c r="R2180" s="374">
        <v>19900</v>
      </c>
      <c r="S2180" s="374">
        <v>22400</v>
      </c>
      <c r="T2180" s="374">
        <v>24850</v>
      </c>
      <c r="U2180" s="374">
        <v>28780</v>
      </c>
      <c r="V2180" s="374">
        <v>32960</v>
      </c>
      <c r="W2180" s="374">
        <v>37140</v>
      </c>
      <c r="X2180" s="374">
        <v>41320</v>
      </c>
      <c r="Y2180" s="374">
        <v>46400</v>
      </c>
      <c r="Z2180" s="374">
        <v>53000</v>
      </c>
      <c r="AA2180" s="374">
        <v>59650</v>
      </c>
      <c r="AB2180" s="374">
        <v>66250</v>
      </c>
      <c r="AC2180" s="374">
        <v>71550</v>
      </c>
      <c r="AD2180" s="374">
        <v>76850</v>
      </c>
      <c r="AE2180" s="374">
        <v>82150</v>
      </c>
      <c r="AF2180" s="374">
        <v>87450</v>
      </c>
      <c r="AG2180" s="374">
        <v>5400</v>
      </c>
      <c r="AH2180" s="374" t="s">
        <v>2099</v>
      </c>
      <c r="AI2180" s="374" t="s">
        <v>8426</v>
      </c>
      <c r="AJ2180" s="374">
        <v>1</v>
      </c>
    </row>
    <row r="2181" spans="1:36">
      <c r="A2181" s="374" t="s">
        <v>548</v>
      </c>
      <c r="B2181" s="374" t="s">
        <v>8557</v>
      </c>
      <c r="C2181" s="374">
        <v>25</v>
      </c>
      <c r="D2181" s="374">
        <v>23</v>
      </c>
      <c r="E2181" s="374" t="s">
        <v>6188</v>
      </c>
      <c r="F2181" s="374" t="s">
        <v>6187</v>
      </c>
      <c r="G2181" s="374" t="s">
        <v>8547</v>
      </c>
      <c r="H2181" s="374">
        <v>103400</v>
      </c>
      <c r="I2181" s="374">
        <v>36200</v>
      </c>
      <c r="J2181" s="374">
        <v>41400</v>
      </c>
      <c r="K2181" s="374">
        <v>46550</v>
      </c>
      <c r="L2181" s="374">
        <v>51700</v>
      </c>
      <c r="M2181" s="374">
        <v>55850</v>
      </c>
      <c r="N2181" s="374">
        <v>60000</v>
      </c>
      <c r="O2181" s="374">
        <v>64150</v>
      </c>
      <c r="P2181" s="374">
        <v>68250</v>
      </c>
      <c r="Q2181" s="374">
        <v>21700</v>
      </c>
      <c r="R2181" s="374">
        <v>24800</v>
      </c>
      <c r="S2181" s="374">
        <v>27900</v>
      </c>
      <c r="T2181" s="374">
        <v>31000</v>
      </c>
      <c r="U2181" s="374">
        <v>33500</v>
      </c>
      <c r="V2181" s="374">
        <v>36000</v>
      </c>
      <c r="W2181" s="374">
        <v>38450</v>
      </c>
      <c r="X2181" s="374">
        <v>41320</v>
      </c>
      <c r="Y2181" s="374">
        <v>54750</v>
      </c>
      <c r="Z2181" s="374">
        <v>62550</v>
      </c>
      <c r="AA2181" s="374">
        <v>70350</v>
      </c>
      <c r="AB2181" s="374">
        <v>78150</v>
      </c>
      <c r="AC2181" s="374">
        <v>84450</v>
      </c>
      <c r="AD2181" s="374">
        <v>90700</v>
      </c>
      <c r="AE2181" s="374">
        <v>96950</v>
      </c>
      <c r="AF2181" s="374">
        <v>103200</v>
      </c>
      <c r="AG2181" s="374">
        <v>1120</v>
      </c>
      <c r="AH2181" s="374" t="s">
        <v>8556</v>
      </c>
      <c r="AI2181" s="374" t="s">
        <v>8426</v>
      </c>
      <c r="AJ2181" s="374">
        <v>1</v>
      </c>
    </row>
    <row r="2182" spans="1:36">
      <c r="A2182" s="374" t="s">
        <v>548</v>
      </c>
      <c r="B2182" s="374" t="s">
        <v>8555</v>
      </c>
      <c r="C2182" s="374">
        <v>25</v>
      </c>
      <c r="D2182" s="374">
        <v>23</v>
      </c>
      <c r="E2182" s="374" t="s">
        <v>6188</v>
      </c>
      <c r="F2182" s="374" t="s">
        <v>6187</v>
      </c>
      <c r="G2182" s="374" t="s">
        <v>8547</v>
      </c>
      <c r="H2182" s="374">
        <v>103400</v>
      </c>
      <c r="I2182" s="374">
        <v>36200</v>
      </c>
      <c r="J2182" s="374">
        <v>41400</v>
      </c>
      <c r="K2182" s="374">
        <v>46550</v>
      </c>
      <c r="L2182" s="374">
        <v>51700</v>
      </c>
      <c r="M2182" s="374">
        <v>55850</v>
      </c>
      <c r="N2182" s="374">
        <v>60000</v>
      </c>
      <c r="O2182" s="374">
        <v>64150</v>
      </c>
      <c r="P2182" s="374">
        <v>68250</v>
      </c>
      <c r="Q2182" s="374">
        <v>21700</v>
      </c>
      <c r="R2182" s="374">
        <v>24800</v>
      </c>
      <c r="S2182" s="374">
        <v>27900</v>
      </c>
      <c r="T2182" s="374">
        <v>31000</v>
      </c>
      <c r="U2182" s="374">
        <v>33500</v>
      </c>
      <c r="V2182" s="374">
        <v>36000</v>
      </c>
      <c r="W2182" s="374">
        <v>38450</v>
      </c>
      <c r="X2182" s="374">
        <v>41320</v>
      </c>
      <c r="Y2182" s="374">
        <v>54750</v>
      </c>
      <c r="Z2182" s="374">
        <v>62550</v>
      </c>
      <c r="AA2182" s="374">
        <v>70350</v>
      </c>
      <c r="AB2182" s="374">
        <v>78150</v>
      </c>
      <c r="AC2182" s="374">
        <v>84450</v>
      </c>
      <c r="AD2182" s="374">
        <v>90700</v>
      </c>
      <c r="AE2182" s="374">
        <v>96950</v>
      </c>
      <c r="AF2182" s="374">
        <v>103200</v>
      </c>
      <c r="AG2182" s="374">
        <v>1120</v>
      </c>
      <c r="AH2182" s="374" t="s">
        <v>4350</v>
      </c>
      <c r="AI2182" s="374" t="s">
        <v>8426</v>
      </c>
      <c r="AJ2182" s="374">
        <v>1</v>
      </c>
    </row>
    <row r="2183" spans="1:36">
      <c r="A2183" s="374" t="s">
        <v>548</v>
      </c>
      <c r="B2183" s="374" t="s">
        <v>8554</v>
      </c>
      <c r="C2183" s="374">
        <v>25</v>
      </c>
      <c r="D2183" s="374">
        <v>23</v>
      </c>
      <c r="E2183" s="374" t="s">
        <v>6188</v>
      </c>
      <c r="F2183" s="374" t="s">
        <v>6187</v>
      </c>
      <c r="G2183" s="374" t="s">
        <v>8547</v>
      </c>
      <c r="H2183" s="374">
        <v>103400</v>
      </c>
      <c r="I2183" s="374">
        <v>36200</v>
      </c>
      <c r="J2183" s="374">
        <v>41400</v>
      </c>
      <c r="K2183" s="374">
        <v>46550</v>
      </c>
      <c r="L2183" s="374">
        <v>51700</v>
      </c>
      <c r="M2183" s="374">
        <v>55850</v>
      </c>
      <c r="N2183" s="374">
        <v>60000</v>
      </c>
      <c r="O2183" s="374">
        <v>64150</v>
      </c>
      <c r="P2183" s="374">
        <v>68250</v>
      </c>
      <c r="Q2183" s="374">
        <v>21700</v>
      </c>
      <c r="R2183" s="374">
        <v>24800</v>
      </c>
      <c r="S2183" s="374">
        <v>27900</v>
      </c>
      <c r="T2183" s="374">
        <v>31000</v>
      </c>
      <c r="U2183" s="374">
        <v>33500</v>
      </c>
      <c r="V2183" s="374">
        <v>36000</v>
      </c>
      <c r="W2183" s="374">
        <v>38450</v>
      </c>
      <c r="X2183" s="374">
        <v>41320</v>
      </c>
      <c r="Y2183" s="374">
        <v>54750</v>
      </c>
      <c r="Z2183" s="374">
        <v>62550</v>
      </c>
      <c r="AA2183" s="374">
        <v>70350</v>
      </c>
      <c r="AB2183" s="374">
        <v>78150</v>
      </c>
      <c r="AC2183" s="374">
        <v>84450</v>
      </c>
      <c r="AD2183" s="374">
        <v>90700</v>
      </c>
      <c r="AE2183" s="374">
        <v>96950</v>
      </c>
      <c r="AF2183" s="374">
        <v>103200</v>
      </c>
      <c r="AG2183" s="374">
        <v>1120</v>
      </c>
      <c r="AH2183" s="374" t="s">
        <v>8553</v>
      </c>
      <c r="AI2183" s="374" t="s">
        <v>8426</v>
      </c>
      <c r="AJ2183" s="374">
        <v>1</v>
      </c>
    </row>
    <row r="2184" spans="1:36">
      <c r="A2184" s="374" t="s">
        <v>548</v>
      </c>
      <c r="B2184" s="374" t="s">
        <v>8552</v>
      </c>
      <c r="C2184" s="374">
        <v>25</v>
      </c>
      <c r="D2184" s="374">
        <v>23</v>
      </c>
      <c r="E2184" s="374" t="s">
        <v>8549</v>
      </c>
      <c r="F2184" s="374" t="s">
        <v>8548</v>
      </c>
      <c r="G2184" s="374" t="s">
        <v>8547</v>
      </c>
      <c r="H2184" s="374">
        <v>81000</v>
      </c>
      <c r="I2184" s="374">
        <v>29000</v>
      </c>
      <c r="J2184" s="374">
        <v>33150</v>
      </c>
      <c r="K2184" s="374">
        <v>37300</v>
      </c>
      <c r="L2184" s="374">
        <v>41400</v>
      </c>
      <c r="M2184" s="374">
        <v>44750</v>
      </c>
      <c r="N2184" s="374">
        <v>48050</v>
      </c>
      <c r="O2184" s="374">
        <v>51350</v>
      </c>
      <c r="P2184" s="374">
        <v>54650</v>
      </c>
      <c r="Q2184" s="374">
        <v>17400</v>
      </c>
      <c r="R2184" s="374">
        <v>19900</v>
      </c>
      <c r="S2184" s="374">
        <v>22400</v>
      </c>
      <c r="T2184" s="374">
        <v>24850</v>
      </c>
      <c r="U2184" s="374">
        <v>28780</v>
      </c>
      <c r="V2184" s="374">
        <v>32960</v>
      </c>
      <c r="W2184" s="374">
        <v>37140</v>
      </c>
      <c r="X2184" s="374">
        <v>41320</v>
      </c>
      <c r="Y2184" s="374">
        <v>46400</v>
      </c>
      <c r="Z2184" s="374">
        <v>53000</v>
      </c>
      <c r="AA2184" s="374">
        <v>59650</v>
      </c>
      <c r="AB2184" s="374">
        <v>66250</v>
      </c>
      <c r="AC2184" s="374">
        <v>71550</v>
      </c>
      <c r="AD2184" s="374">
        <v>76850</v>
      </c>
      <c r="AE2184" s="374">
        <v>82150</v>
      </c>
      <c r="AF2184" s="374">
        <v>87450</v>
      </c>
      <c r="AG2184" s="374">
        <v>1200</v>
      </c>
      <c r="AH2184" s="374" t="s">
        <v>8551</v>
      </c>
      <c r="AI2184" s="374" t="s">
        <v>8426</v>
      </c>
      <c r="AJ2184" s="374">
        <v>1</v>
      </c>
    </row>
    <row r="2185" spans="1:36">
      <c r="A2185" s="374" t="s">
        <v>548</v>
      </c>
      <c r="B2185" s="374" t="s">
        <v>8550</v>
      </c>
      <c r="C2185" s="374">
        <v>25</v>
      </c>
      <c r="D2185" s="374">
        <v>23</v>
      </c>
      <c r="E2185" s="374" t="s">
        <v>8549</v>
      </c>
      <c r="F2185" s="374" t="s">
        <v>8548</v>
      </c>
      <c r="G2185" s="374" t="s">
        <v>8547</v>
      </c>
      <c r="H2185" s="374">
        <v>81000</v>
      </c>
      <c r="I2185" s="374">
        <v>29000</v>
      </c>
      <c r="J2185" s="374">
        <v>33150</v>
      </c>
      <c r="K2185" s="374">
        <v>37300</v>
      </c>
      <c r="L2185" s="374">
        <v>41400</v>
      </c>
      <c r="M2185" s="374">
        <v>44750</v>
      </c>
      <c r="N2185" s="374">
        <v>48050</v>
      </c>
      <c r="O2185" s="374">
        <v>51350</v>
      </c>
      <c r="P2185" s="374">
        <v>54650</v>
      </c>
      <c r="Q2185" s="374">
        <v>17400</v>
      </c>
      <c r="R2185" s="374">
        <v>19900</v>
      </c>
      <c r="S2185" s="374">
        <v>22400</v>
      </c>
      <c r="T2185" s="374">
        <v>24850</v>
      </c>
      <c r="U2185" s="374">
        <v>28780</v>
      </c>
      <c r="V2185" s="374">
        <v>32960</v>
      </c>
      <c r="W2185" s="374">
        <v>37140</v>
      </c>
      <c r="X2185" s="374">
        <v>41320</v>
      </c>
      <c r="Y2185" s="374">
        <v>46400</v>
      </c>
      <c r="Z2185" s="374">
        <v>53000</v>
      </c>
      <c r="AA2185" s="374">
        <v>59650</v>
      </c>
      <c r="AB2185" s="374">
        <v>66250</v>
      </c>
      <c r="AC2185" s="374">
        <v>71550</v>
      </c>
      <c r="AD2185" s="374">
        <v>76850</v>
      </c>
      <c r="AE2185" s="374">
        <v>82150</v>
      </c>
      <c r="AF2185" s="374">
        <v>87450</v>
      </c>
      <c r="AG2185" s="374">
        <v>1200</v>
      </c>
      <c r="AH2185" s="374" t="s">
        <v>8546</v>
      </c>
      <c r="AI2185" s="374" t="s">
        <v>8426</v>
      </c>
      <c r="AJ2185" s="374">
        <v>1</v>
      </c>
    </row>
    <row r="2186" spans="1:36">
      <c r="A2186" s="374" t="s">
        <v>548</v>
      </c>
      <c r="B2186" s="374" t="s">
        <v>8545</v>
      </c>
      <c r="C2186" s="374">
        <v>25</v>
      </c>
      <c r="D2186" s="374">
        <v>25</v>
      </c>
      <c r="E2186" s="374" t="s">
        <v>6188</v>
      </c>
      <c r="F2186" s="374" t="s">
        <v>6187</v>
      </c>
      <c r="G2186" s="374" t="s">
        <v>5813</v>
      </c>
      <c r="H2186" s="374">
        <v>103400</v>
      </c>
      <c r="I2186" s="374">
        <v>36200</v>
      </c>
      <c r="J2186" s="374">
        <v>41400</v>
      </c>
      <c r="K2186" s="374">
        <v>46550</v>
      </c>
      <c r="L2186" s="374">
        <v>51700</v>
      </c>
      <c r="M2186" s="374">
        <v>55850</v>
      </c>
      <c r="N2186" s="374">
        <v>60000</v>
      </c>
      <c r="O2186" s="374">
        <v>64150</v>
      </c>
      <c r="P2186" s="374">
        <v>68250</v>
      </c>
      <c r="Q2186" s="374">
        <v>21700</v>
      </c>
      <c r="R2186" s="374">
        <v>24800</v>
      </c>
      <c r="S2186" s="374">
        <v>27900</v>
      </c>
      <c r="T2186" s="374">
        <v>31000</v>
      </c>
      <c r="U2186" s="374">
        <v>33500</v>
      </c>
      <c r="V2186" s="374">
        <v>36000</v>
      </c>
      <c r="W2186" s="374">
        <v>38450</v>
      </c>
      <c r="X2186" s="374">
        <v>41320</v>
      </c>
      <c r="Y2186" s="374">
        <v>54750</v>
      </c>
      <c r="Z2186" s="374">
        <v>62550</v>
      </c>
      <c r="AA2186" s="374">
        <v>70350</v>
      </c>
      <c r="AB2186" s="374">
        <v>78150</v>
      </c>
      <c r="AC2186" s="374">
        <v>84450</v>
      </c>
      <c r="AD2186" s="374">
        <v>90700</v>
      </c>
      <c r="AE2186" s="374">
        <v>96950</v>
      </c>
      <c r="AF2186" s="374">
        <v>103200</v>
      </c>
      <c r="AG2186" s="374">
        <v>1120</v>
      </c>
      <c r="AH2186" s="374" t="s">
        <v>8544</v>
      </c>
      <c r="AI2186" s="374" t="s">
        <v>8426</v>
      </c>
      <c r="AJ2186" s="374">
        <v>1</v>
      </c>
    </row>
    <row r="2187" spans="1:36">
      <c r="A2187" s="374" t="s">
        <v>548</v>
      </c>
      <c r="B2187" s="374" t="s">
        <v>8543</v>
      </c>
      <c r="C2187" s="374">
        <v>25</v>
      </c>
      <c r="D2187" s="374">
        <v>25</v>
      </c>
      <c r="E2187" s="374" t="s">
        <v>6188</v>
      </c>
      <c r="F2187" s="374" t="s">
        <v>6187</v>
      </c>
      <c r="G2187" s="374" t="s">
        <v>5813</v>
      </c>
      <c r="H2187" s="374">
        <v>103400</v>
      </c>
      <c r="I2187" s="374">
        <v>36200</v>
      </c>
      <c r="J2187" s="374">
        <v>41400</v>
      </c>
      <c r="K2187" s="374">
        <v>46550</v>
      </c>
      <c r="L2187" s="374">
        <v>51700</v>
      </c>
      <c r="M2187" s="374">
        <v>55850</v>
      </c>
      <c r="N2187" s="374">
        <v>60000</v>
      </c>
      <c r="O2187" s="374">
        <v>64150</v>
      </c>
      <c r="P2187" s="374">
        <v>68250</v>
      </c>
      <c r="Q2187" s="374">
        <v>21700</v>
      </c>
      <c r="R2187" s="374">
        <v>24800</v>
      </c>
      <c r="S2187" s="374">
        <v>27900</v>
      </c>
      <c r="T2187" s="374">
        <v>31000</v>
      </c>
      <c r="U2187" s="374">
        <v>33500</v>
      </c>
      <c r="V2187" s="374">
        <v>36000</v>
      </c>
      <c r="W2187" s="374">
        <v>38450</v>
      </c>
      <c r="X2187" s="374">
        <v>41320</v>
      </c>
      <c r="Y2187" s="374">
        <v>54750</v>
      </c>
      <c r="Z2187" s="374">
        <v>62550</v>
      </c>
      <c r="AA2187" s="374">
        <v>70350</v>
      </c>
      <c r="AB2187" s="374">
        <v>78150</v>
      </c>
      <c r="AC2187" s="374">
        <v>84450</v>
      </c>
      <c r="AD2187" s="374">
        <v>90700</v>
      </c>
      <c r="AE2187" s="374">
        <v>96950</v>
      </c>
      <c r="AF2187" s="374">
        <v>103200</v>
      </c>
      <c r="AG2187" s="374">
        <v>1120</v>
      </c>
      <c r="AH2187" s="374" t="s">
        <v>8542</v>
      </c>
      <c r="AI2187" s="374" t="s">
        <v>8426</v>
      </c>
      <c r="AJ2187" s="374">
        <v>1</v>
      </c>
    </row>
    <row r="2188" spans="1:36">
      <c r="A2188" s="374" t="s">
        <v>548</v>
      </c>
      <c r="B2188" s="374" t="s">
        <v>8541</v>
      </c>
      <c r="C2188" s="374">
        <v>25</v>
      </c>
      <c r="D2188" s="374">
        <v>25</v>
      </c>
      <c r="E2188" s="374" t="s">
        <v>6188</v>
      </c>
      <c r="F2188" s="374" t="s">
        <v>6187</v>
      </c>
      <c r="G2188" s="374" t="s">
        <v>5813</v>
      </c>
      <c r="H2188" s="374">
        <v>103400</v>
      </c>
      <c r="I2188" s="374">
        <v>36200</v>
      </c>
      <c r="J2188" s="374">
        <v>41400</v>
      </c>
      <c r="K2188" s="374">
        <v>46550</v>
      </c>
      <c r="L2188" s="374">
        <v>51700</v>
      </c>
      <c r="M2188" s="374">
        <v>55850</v>
      </c>
      <c r="N2188" s="374">
        <v>60000</v>
      </c>
      <c r="O2188" s="374">
        <v>64150</v>
      </c>
      <c r="P2188" s="374">
        <v>68250</v>
      </c>
      <c r="Q2188" s="374">
        <v>21700</v>
      </c>
      <c r="R2188" s="374">
        <v>24800</v>
      </c>
      <c r="S2188" s="374">
        <v>27900</v>
      </c>
      <c r="T2188" s="374">
        <v>31000</v>
      </c>
      <c r="U2188" s="374">
        <v>33500</v>
      </c>
      <c r="V2188" s="374">
        <v>36000</v>
      </c>
      <c r="W2188" s="374">
        <v>38450</v>
      </c>
      <c r="X2188" s="374">
        <v>41320</v>
      </c>
      <c r="Y2188" s="374">
        <v>54750</v>
      </c>
      <c r="Z2188" s="374">
        <v>62550</v>
      </c>
      <c r="AA2188" s="374">
        <v>70350</v>
      </c>
      <c r="AB2188" s="374">
        <v>78150</v>
      </c>
      <c r="AC2188" s="374">
        <v>84450</v>
      </c>
      <c r="AD2188" s="374">
        <v>90700</v>
      </c>
      <c r="AE2188" s="374">
        <v>96950</v>
      </c>
      <c r="AF2188" s="374">
        <v>103200</v>
      </c>
      <c r="AG2188" s="374">
        <v>1120</v>
      </c>
      <c r="AH2188" s="374" t="s">
        <v>8540</v>
      </c>
      <c r="AI2188" s="374" t="s">
        <v>8426</v>
      </c>
      <c r="AJ2188" s="374">
        <v>1</v>
      </c>
    </row>
    <row r="2189" spans="1:36">
      <c r="A2189" s="374" t="s">
        <v>548</v>
      </c>
      <c r="B2189" s="374" t="s">
        <v>8539</v>
      </c>
      <c r="C2189" s="374">
        <v>25</v>
      </c>
      <c r="D2189" s="374">
        <v>25</v>
      </c>
      <c r="E2189" s="374" t="s">
        <v>6188</v>
      </c>
      <c r="F2189" s="374" t="s">
        <v>6187</v>
      </c>
      <c r="G2189" s="374" t="s">
        <v>5813</v>
      </c>
      <c r="H2189" s="374">
        <v>103400</v>
      </c>
      <c r="I2189" s="374">
        <v>36200</v>
      </c>
      <c r="J2189" s="374">
        <v>41400</v>
      </c>
      <c r="K2189" s="374">
        <v>46550</v>
      </c>
      <c r="L2189" s="374">
        <v>51700</v>
      </c>
      <c r="M2189" s="374">
        <v>55850</v>
      </c>
      <c r="N2189" s="374">
        <v>60000</v>
      </c>
      <c r="O2189" s="374">
        <v>64150</v>
      </c>
      <c r="P2189" s="374">
        <v>68250</v>
      </c>
      <c r="Q2189" s="374">
        <v>21700</v>
      </c>
      <c r="R2189" s="374">
        <v>24800</v>
      </c>
      <c r="S2189" s="374">
        <v>27900</v>
      </c>
      <c r="T2189" s="374">
        <v>31000</v>
      </c>
      <c r="U2189" s="374">
        <v>33500</v>
      </c>
      <c r="V2189" s="374">
        <v>36000</v>
      </c>
      <c r="W2189" s="374">
        <v>38450</v>
      </c>
      <c r="X2189" s="374">
        <v>41320</v>
      </c>
      <c r="Y2189" s="374">
        <v>54750</v>
      </c>
      <c r="Z2189" s="374">
        <v>62550</v>
      </c>
      <c r="AA2189" s="374">
        <v>70350</v>
      </c>
      <c r="AB2189" s="374">
        <v>78150</v>
      </c>
      <c r="AC2189" s="374">
        <v>84450</v>
      </c>
      <c r="AD2189" s="374">
        <v>90700</v>
      </c>
      <c r="AE2189" s="374">
        <v>96950</v>
      </c>
      <c r="AF2189" s="374">
        <v>103200</v>
      </c>
      <c r="AG2189" s="374">
        <v>1120</v>
      </c>
      <c r="AH2189" s="374" t="s">
        <v>8538</v>
      </c>
      <c r="AI2189" s="374" t="s">
        <v>8426</v>
      </c>
      <c r="AJ2189" s="374">
        <v>1</v>
      </c>
    </row>
    <row r="2190" spans="1:36">
      <c r="A2190" s="374" t="s">
        <v>548</v>
      </c>
      <c r="B2190" s="374" t="s">
        <v>8537</v>
      </c>
      <c r="C2190" s="374">
        <v>25</v>
      </c>
      <c r="D2190" s="374">
        <v>27</v>
      </c>
      <c r="E2190" s="374" t="s">
        <v>8434</v>
      </c>
      <c r="F2190" s="374" t="s">
        <v>8433</v>
      </c>
      <c r="G2190" s="374" t="s">
        <v>8428</v>
      </c>
      <c r="H2190" s="374">
        <v>68600</v>
      </c>
      <c r="I2190" s="374">
        <v>28000</v>
      </c>
      <c r="J2190" s="374">
        <v>32000</v>
      </c>
      <c r="K2190" s="374">
        <v>36000</v>
      </c>
      <c r="L2190" s="374">
        <v>40000</v>
      </c>
      <c r="M2190" s="374">
        <v>43200</v>
      </c>
      <c r="N2190" s="374">
        <v>46400</v>
      </c>
      <c r="O2190" s="374">
        <v>49600</v>
      </c>
      <c r="P2190" s="374">
        <v>52800</v>
      </c>
      <c r="Q2190" s="374">
        <v>16800</v>
      </c>
      <c r="R2190" s="374">
        <v>19200</v>
      </c>
      <c r="S2190" s="374">
        <v>21600</v>
      </c>
      <c r="T2190" s="374">
        <v>24600</v>
      </c>
      <c r="U2190" s="374">
        <v>28780</v>
      </c>
      <c r="V2190" s="374">
        <v>32960</v>
      </c>
      <c r="W2190" s="374">
        <v>37140</v>
      </c>
      <c r="X2190" s="374">
        <v>41320</v>
      </c>
      <c r="Y2190" s="374">
        <v>44800</v>
      </c>
      <c r="Z2190" s="374">
        <v>51200</v>
      </c>
      <c r="AA2190" s="374">
        <v>57600</v>
      </c>
      <c r="AB2190" s="374">
        <v>64000</v>
      </c>
      <c r="AC2190" s="374">
        <v>69150</v>
      </c>
      <c r="AD2190" s="374">
        <v>74250</v>
      </c>
      <c r="AE2190" s="374">
        <v>79400</v>
      </c>
      <c r="AF2190" s="374">
        <v>84500</v>
      </c>
      <c r="AG2190" s="374">
        <v>2600</v>
      </c>
      <c r="AH2190" s="374" t="s">
        <v>8536</v>
      </c>
      <c r="AI2190" s="374" t="s">
        <v>8426</v>
      </c>
      <c r="AJ2190" s="374">
        <v>1</v>
      </c>
    </row>
    <row r="2191" spans="1:36">
      <c r="A2191" s="374" t="s">
        <v>548</v>
      </c>
      <c r="B2191" s="374" t="s">
        <v>8535</v>
      </c>
      <c r="C2191" s="374">
        <v>25</v>
      </c>
      <c r="D2191" s="374">
        <v>27</v>
      </c>
      <c r="E2191" s="374" t="s">
        <v>8445</v>
      </c>
      <c r="F2191" s="374" t="s">
        <v>8444</v>
      </c>
      <c r="G2191" s="374" t="s">
        <v>8428</v>
      </c>
      <c r="H2191" s="374">
        <v>75600</v>
      </c>
      <c r="I2191" s="374">
        <v>28000</v>
      </c>
      <c r="J2191" s="374">
        <v>32000</v>
      </c>
      <c r="K2191" s="374">
        <v>36000</v>
      </c>
      <c r="L2191" s="374">
        <v>40000</v>
      </c>
      <c r="M2191" s="374">
        <v>43200</v>
      </c>
      <c r="N2191" s="374">
        <v>46400</v>
      </c>
      <c r="O2191" s="374">
        <v>49600</v>
      </c>
      <c r="P2191" s="374">
        <v>52800</v>
      </c>
      <c r="Q2191" s="374">
        <v>16800</v>
      </c>
      <c r="R2191" s="374">
        <v>19200</v>
      </c>
      <c r="S2191" s="374">
        <v>21600</v>
      </c>
      <c r="T2191" s="374">
        <v>24600</v>
      </c>
      <c r="U2191" s="374">
        <v>28780</v>
      </c>
      <c r="V2191" s="374">
        <v>32960</v>
      </c>
      <c r="W2191" s="374">
        <v>37140</v>
      </c>
      <c r="X2191" s="374">
        <v>41320</v>
      </c>
      <c r="Y2191" s="374">
        <v>44800</v>
      </c>
      <c r="Z2191" s="374">
        <v>51200</v>
      </c>
      <c r="AA2191" s="374">
        <v>57600</v>
      </c>
      <c r="AB2191" s="374">
        <v>64000</v>
      </c>
      <c r="AC2191" s="374">
        <v>69150</v>
      </c>
      <c r="AD2191" s="374">
        <v>74250</v>
      </c>
      <c r="AE2191" s="374">
        <v>79400</v>
      </c>
      <c r="AF2191" s="374">
        <v>84500</v>
      </c>
      <c r="AG2191" s="374">
        <v>9999</v>
      </c>
      <c r="AH2191" s="374" t="s">
        <v>8534</v>
      </c>
      <c r="AI2191" s="374" t="s">
        <v>8426</v>
      </c>
      <c r="AJ2191" s="374">
        <v>1</v>
      </c>
    </row>
    <row r="2192" spans="1:36">
      <c r="A2192" s="374" t="s">
        <v>548</v>
      </c>
      <c r="B2192" s="374" t="s">
        <v>8533</v>
      </c>
      <c r="C2192" s="374">
        <v>25</v>
      </c>
      <c r="D2192" s="374">
        <v>27</v>
      </c>
      <c r="E2192" s="374" t="s">
        <v>8430</v>
      </c>
      <c r="F2192" s="374" t="s">
        <v>8429</v>
      </c>
      <c r="G2192" s="374" t="s">
        <v>8428</v>
      </c>
      <c r="H2192" s="374">
        <v>85700</v>
      </c>
      <c r="I2192" s="374">
        <v>30000</v>
      </c>
      <c r="J2192" s="374">
        <v>34300</v>
      </c>
      <c r="K2192" s="374">
        <v>38600</v>
      </c>
      <c r="L2192" s="374">
        <v>42850</v>
      </c>
      <c r="M2192" s="374">
        <v>46300</v>
      </c>
      <c r="N2192" s="374">
        <v>49750</v>
      </c>
      <c r="O2192" s="374">
        <v>53150</v>
      </c>
      <c r="P2192" s="374">
        <v>56600</v>
      </c>
      <c r="Q2192" s="374">
        <v>18000</v>
      </c>
      <c r="R2192" s="374">
        <v>20600</v>
      </c>
      <c r="S2192" s="374">
        <v>23150</v>
      </c>
      <c r="T2192" s="374">
        <v>25700</v>
      </c>
      <c r="U2192" s="374">
        <v>28780</v>
      </c>
      <c r="V2192" s="374">
        <v>32960</v>
      </c>
      <c r="W2192" s="374">
        <v>37140</v>
      </c>
      <c r="X2192" s="374">
        <v>41320</v>
      </c>
      <c r="Y2192" s="374">
        <v>47600</v>
      </c>
      <c r="Z2192" s="374">
        <v>54400</v>
      </c>
      <c r="AA2192" s="374">
        <v>61200</v>
      </c>
      <c r="AB2192" s="374">
        <v>68000</v>
      </c>
      <c r="AC2192" s="374">
        <v>73450</v>
      </c>
      <c r="AD2192" s="374">
        <v>78900</v>
      </c>
      <c r="AE2192" s="374">
        <v>84350</v>
      </c>
      <c r="AF2192" s="374">
        <v>89800</v>
      </c>
      <c r="AG2192" s="374">
        <v>9240</v>
      </c>
      <c r="AH2192" s="374" t="s">
        <v>6251</v>
      </c>
      <c r="AI2192" s="374" t="s">
        <v>8426</v>
      </c>
      <c r="AJ2192" s="374">
        <v>1</v>
      </c>
    </row>
    <row r="2193" spans="1:36">
      <c r="A2193" s="374" t="s">
        <v>548</v>
      </c>
      <c r="B2193" s="374" t="s">
        <v>8532</v>
      </c>
      <c r="C2193" s="374">
        <v>25</v>
      </c>
      <c r="D2193" s="374">
        <v>27</v>
      </c>
      <c r="E2193" s="374" t="s">
        <v>8430</v>
      </c>
      <c r="F2193" s="374" t="s">
        <v>8429</v>
      </c>
      <c r="G2193" s="374" t="s">
        <v>8428</v>
      </c>
      <c r="H2193" s="374">
        <v>85700</v>
      </c>
      <c r="I2193" s="374">
        <v>30000</v>
      </c>
      <c r="J2193" s="374">
        <v>34300</v>
      </c>
      <c r="K2193" s="374">
        <v>38600</v>
      </c>
      <c r="L2193" s="374">
        <v>42850</v>
      </c>
      <c r="M2193" s="374">
        <v>46300</v>
      </c>
      <c r="N2193" s="374">
        <v>49750</v>
      </c>
      <c r="O2193" s="374">
        <v>53150</v>
      </c>
      <c r="P2193" s="374">
        <v>56600</v>
      </c>
      <c r="Q2193" s="374">
        <v>18000</v>
      </c>
      <c r="R2193" s="374">
        <v>20600</v>
      </c>
      <c r="S2193" s="374">
        <v>23150</v>
      </c>
      <c r="T2193" s="374">
        <v>25700</v>
      </c>
      <c r="U2193" s="374">
        <v>28780</v>
      </c>
      <c r="V2193" s="374">
        <v>32960</v>
      </c>
      <c r="W2193" s="374">
        <v>37140</v>
      </c>
      <c r="X2193" s="374">
        <v>41320</v>
      </c>
      <c r="Y2193" s="374">
        <v>47600</v>
      </c>
      <c r="Z2193" s="374">
        <v>54400</v>
      </c>
      <c r="AA2193" s="374">
        <v>61200</v>
      </c>
      <c r="AB2193" s="374">
        <v>68000</v>
      </c>
      <c r="AC2193" s="374">
        <v>73450</v>
      </c>
      <c r="AD2193" s="374">
        <v>78900</v>
      </c>
      <c r="AE2193" s="374">
        <v>84350</v>
      </c>
      <c r="AF2193" s="374">
        <v>89800</v>
      </c>
      <c r="AG2193" s="374">
        <v>9240</v>
      </c>
      <c r="AH2193" s="374" t="s">
        <v>2216</v>
      </c>
      <c r="AI2193" s="374" t="s">
        <v>8426</v>
      </c>
      <c r="AJ2193" s="374">
        <v>1</v>
      </c>
    </row>
    <row r="2194" spans="1:36">
      <c r="A2194" s="374" t="s">
        <v>548</v>
      </c>
      <c r="B2194" s="374" t="s">
        <v>8531</v>
      </c>
      <c r="C2194" s="374">
        <v>25</v>
      </c>
      <c r="D2194" s="374">
        <v>27</v>
      </c>
      <c r="E2194" s="374" t="s">
        <v>8451</v>
      </c>
      <c r="F2194" s="374" t="s">
        <v>8450</v>
      </c>
      <c r="G2194" s="374" t="s">
        <v>8428</v>
      </c>
      <c r="H2194" s="374">
        <v>120200</v>
      </c>
      <c r="I2194" s="374">
        <v>38100</v>
      </c>
      <c r="J2194" s="374">
        <v>43550</v>
      </c>
      <c r="K2194" s="374">
        <v>49000</v>
      </c>
      <c r="L2194" s="374">
        <v>54400</v>
      </c>
      <c r="M2194" s="374">
        <v>58800</v>
      </c>
      <c r="N2194" s="374">
        <v>63150</v>
      </c>
      <c r="O2194" s="374">
        <v>67500</v>
      </c>
      <c r="P2194" s="374">
        <v>71850</v>
      </c>
      <c r="Q2194" s="374">
        <v>22900</v>
      </c>
      <c r="R2194" s="374">
        <v>26150</v>
      </c>
      <c r="S2194" s="374">
        <v>29400</v>
      </c>
      <c r="T2194" s="374">
        <v>32650</v>
      </c>
      <c r="U2194" s="374">
        <v>35300</v>
      </c>
      <c r="V2194" s="374">
        <v>37900</v>
      </c>
      <c r="W2194" s="374">
        <v>40500</v>
      </c>
      <c r="X2194" s="374">
        <v>43100</v>
      </c>
      <c r="Y2194" s="374">
        <v>47600</v>
      </c>
      <c r="Z2194" s="374">
        <v>54400</v>
      </c>
      <c r="AA2194" s="374">
        <v>61200</v>
      </c>
      <c r="AB2194" s="374">
        <v>68000</v>
      </c>
      <c r="AC2194" s="374">
        <v>73450</v>
      </c>
      <c r="AD2194" s="374">
        <v>78900</v>
      </c>
      <c r="AE2194" s="374">
        <v>84350</v>
      </c>
      <c r="AF2194" s="374">
        <v>89800</v>
      </c>
      <c r="AG2194" s="374">
        <v>1120</v>
      </c>
      <c r="AH2194" s="374" t="s">
        <v>2214</v>
      </c>
      <c r="AI2194" s="374" t="s">
        <v>8426</v>
      </c>
      <c r="AJ2194" s="374">
        <v>1</v>
      </c>
    </row>
    <row r="2195" spans="1:36">
      <c r="A2195" s="374" t="s">
        <v>548</v>
      </c>
      <c r="B2195" s="374" t="s">
        <v>8530</v>
      </c>
      <c r="C2195" s="374">
        <v>25</v>
      </c>
      <c r="D2195" s="374">
        <v>27</v>
      </c>
      <c r="E2195" s="374" t="s">
        <v>8451</v>
      </c>
      <c r="F2195" s="374" t="s">
        <v>8450</v>
      </c>
      <c r="G2195" s="374" t="s">
        <v>8428</v>
      </c>
      <c r="H2195" s="374">
        <v>120200</v>
      </c>
      <c r="I2195" s="374">
        <v>38100</v>
      </c>
      <c r="J2195" s="374">
        <v>43550</v>
      </c>
      <c r="K2195" s="374">
        <v>49000</v>
      </c>
      <c r="L2195" s="374">
        <v>54400</v>
      </c>
      <c r="M2195" s="374">
        <v>58800</v>
      </c>
      <c r="N2195" s="374">
        <v>63150</v>
      </c>
      <c r="O2195" s="374">
        <v>67500</v>
      </c>
      <c r="P2195" s="374">
        <v>71850</v>
      </c>
      <c r="Q2195" s="374">
        <v>22900</v>
      </c>
      <c r="R2195" s="374">
        <v>26150</v>
      </c>
      <c r="S2195" s="374">
        <v>29400</v>
      </c>
      <c r="T2195" s="374">
        <v>32650</v>
      </c>
      <c r="U2195" s="374">
        <v>35300</v>
      </c>
      <c r="V2195" s="374">
        <v>37900</v>
      </c>
      <c r="W2195" s="374">
        <v>40500</v>
      </c>
      <c r="X2195" s="374">
        <v>43100</v>
      </c>
      <c r="Y2195" s="374">
        <v>47600</v>
      </c>
      <c r="Z2195" s="374">
        <v>54400</v>
      </c>
      <c r="AA2195" s="374">
        <v>61200</v>
      </c>
      <c r="AB2195" s="374">
        <v>68000</v>
      </c>
      <c r="AC2195" s="374">
        <v>73450</v>
      </c>
      <c r="AD2195" s="374">
        <v>78900</v>
      </c>
      <c r="AE2195" s="374">
        <v>84350</v>
      </c>
      <c r="AF2195" s="374">
        <v>89800</v>
      </c>
      <c r="AG2195" s="374">
        <v>1120</v>
      </c>
      <c r="AH2195" s="374" t="s">
        <v>8529</v>
      </c>
      <c r="AI2195" s="374" t="s">
        <v>8426</v>
      </c>
      <c r="AJ2195" s="374">
        <v>1</v>
      </c>
    </row>
    <row r="2196" spans="1:36">
      <c r="A2196" s="374" t="s">
        <v>548</v>
      </c>
      <c r="B2196" s="374" t="s">
        <v>8528</v>
      </c>
      <c r="C2196" s="374">
        <v>25</v>
      </c>
      <c r="D2196" s="374">
        <v>27</v>
      </c>
      <c r="E2196" s="374" t="s">
        <v>8451</v>
      </c>
      <c r="F2196" s="374" t="s">
        <v>8450</v>
      </c>
      <c r="G2196" s="374" t="s">
        <v>8428</v>
      </c>
      <c r="H2196" s="374">
        <v>120200</v>
      </c>
      <c r="I2196" s="374">
        <v>38100</v>
      </c>
      <c r="J2196" s="374">
        <v>43550</v>
      </c>
      <c r="K2196" s="374">
        <v>49000</v>
      </c>
      <c r="L2196" s="374">
        <v>54400</v>
      </c>
      <c r="M2196" s="374">
        <v>58800</v>
      </c>
      <c r="N2196" s="374">
        <v>63150</v>
      </c>
      <c r="O2196" s="374">
        <v>67500</v>
      </c>
      <c r="P2196" s="374">
        <v>71850</v>
      </c>
      <c r="Q2196" s="374">
        <v>22900</v>
      </c>
      <c r="R2196" s="374">
        <v>26150</v>
      </c>
      <c r="S2196" s="374">
        <v>29400</v>
      </c>
      <c r="T2196" s="374">
        <v>32650</v>
      </c>
      <c r="U2196" s="374">
        <v>35300</v>
      </c>
      <c r="V2196" s="374">
        <v>37900</v>
      </c>
      <c r="W2196" s="374">
        <v>40500</v>
      </c>
      <c r="X2196" s="374">
        <v>43100</v>
      </c>
      <c r="Y2196" s="374">
        <v>47600</v>
      </c>
      <c r="Z2196" s="374">
        <v>54400</v>
      </c>
      <c r="AA2196" s="374">
        <v>61200</v>
      </c>
      <c r="AB2196" s="374">
        <v>68000</v>
      </c>
      <c r="AC2196" s="374">
        <v>73450</v>
      </c>
      <c r="AD2196" s="374">
        <v>78900</v>
      </c>
      <c r="AE2196" s="374">
        <v>84350</v>
      </c>
      <c r="AF2196" s="374">
        <v>89800</v>
      </c>
      <c r="AG2196" s="374">
        <v>1120</v>
      </c>
      <c r="AH2196" s="374" t="s">
        <v>2497</v>
      </c>
      <c r="AI2196" s="374" t="s">
        <v>8426</v>
      </c>
      <c r="AJ2196" s="374">
        <v>1</v>
      </c>
    </row>
    <row r="2197" spans="1:36">
      <c r="A2197" s="374" t="s">
        <v>548</v>
      </c>
      <c r="B2197" s="374" t="s">
        <v>8527</v>
      </c>
      <c r="C2197" s="374">
        <v>25</v>
      </c>
      <c r="D2197" s="374">
        <v>27</v>
      </c>
      <c r="E2197" s="374" t="s">
        <v>8430</v>
      </c>
      <c r="F2197" s="374" t="s">
        <v>8429</v>
      </c>
      <c r="G2197" s="374" t="s">
        <v>8428</v>
      </c>
      <c r="H2197" s="374">
        <v>85700</v>
      </c>
      <c r="I2197" s="374">
        <v>30000</v>
      </c>
      <c r="J2197" s="374">
        <v>34300</v>
      </c>
      <c r="K2197" s="374">
        <v>38600</v>
      </c>
      <c r="L2197" s="374">
        <v>42850</v>
      </c>
      <c r="M2197" s="374">
        <v>46300</v>
      </c>
      <c r="N2197" s="374">
        <v>49750</v>
      </c>
      <c r="O2197" s="374">
        <v>53150</v>
      </c>
      <c r="P2197" s="374">
        <v>56600</v>
      </c>
      <c r="Q2197" s="374">
        <v>18000</v>
      </c>
      <c r="R2197" s="374">
        <v>20600</v>
      </c>
      <c r="S2197" s="374">
        <v>23150</v>
      </c>
      <c r="T2197" s="374">
        <v>25700</v>
      </c>
      <c r="U2197" s="374">
        <v>28780</v>
      </c>
      <c r="V2197" s="374">
        <v>32960</v>
      </c>
      <c r="W2197" s="374">
        <v>37140</v>
      </c>
      <c r="X2197" s="374">
        <v>41320</v>
      </c>
      <c r="Y2197" s="374">
        <v>47600</v>
      </c>
      <c r="Z2197" s="374">
        <v>54400</v>
      </c>
      <c r="AA2197" s="374">
        <v>61200</v>
      </c>
      <c r="AB2197" s="374">
        <v>68000</v>
      </c>
      <c r="AC2197" s="374">
        <v>73450</v>
      </c>
      <c r="AD2197" s="374">
        <v>78900</v>
      </c>
      <c r="AE2197" s="374">
        <v>84350</v>
      </c>
      <c r="AF2197" s="374">
        <v>89800</v>
      </c>
      <c r="AG2197" s="374">
        <v>9240</v>
      </c>
      <c r="AH2197" s="374" t="s">
        <v>8526</v>
      </c>
      <c r="AI2197" s="374" t="s">
        <v>8426</v>
      </c>
      <c r="AJ2197" s="374">
        <v>1</v>
      </c>
    </row>
    <row r="2198" spans="1:36">
      <c r="A2198" s="374" t="s">
        <v>548</v>
      </c>
      <c r="B2198" s="374" t="s">
        <v>8525</v>
      </c>
      <c r="C2198" s="374">
        <v>25</v>
      </c>
      <c r="D2198" s="374">
        <v>27</v>
      </c>
      <c r="E2198" s="374" t="s">
        <v>8430</v>
      </c>
      <c r="F2198" s="374" t="s">
        <v>8429</v>
      </c>
      <c r="G2198" s="374" t="s">
        <v>8428</v>
      </c>
      <c r="H2198" s="374">
        <v>85700</v>
      </c>
      <c r="I2198" s="374">
        <v>30000</v>
      </c>
      <c r="J2198" s="374">
        <v>34300</v>
      </c>
      <c r="K2198" s="374">
        <v>38600</v>
      </c>
      <c r="L2198" s="374">
        <v>42850</v>
      </c>
      <c r="M2198" s="374">
        <v>46300</v>
      </c>
      <c r="N2198" s="374">
        <v>49750</v>
      </c>
      <c r="O2198" s="374">
        <v>53150</v>
      </c>
      <c r="P2198" s="374">
        <v>56600</v>
      </c>
      <c r="Q2198" s="374">
        <v>18000</v>
      </c>
      <c r="R2198" s="374">
        <v>20600</v>
      </c>
      <c r="S2198" s="374">
        <v>23150</v>
      </c>
      <c r="T2198" s="374">
        <v>25700</v>
      </c>
      <c r="U2198" s="374">
        <v>28780</v>
      </c>
      <c r="V2198" s="374">
        <v>32960</v>
      </c>
      <c r="W2198" s="374">
        <v>37140</v>
      </c>
      <c r="X2198" s="374">
        <v>41320</v>
      </c>
      <c r="Y2198" s="374">
        <v>47600</v>
      </c>
      <c r="Z2198" s="374">
        <v>54400</v>
      </c>
      <c r="AA2198" s="374">
        <v>61200</v>
      </c>
      <c r="AB2198" s="374">
        <v>68000</v>
      </c>
      <c r="AC2198" s="374">
        <v>73450</v>
      </c>
      <c r="AD2198" s="374">
        <v>78900</v>
      </c>
      <c r="AE2198" s="374">
        <v>84350</v>
      </c>
      <c r="AF2198" s="374">
        <v>89800</v>
      </c>
      <c r="AG2198" s="374">
        <v>9240</v>
      </c>
      <c r="AH2198" s="374" t="s">
        <v>2350</v>
      </c>
      <c r="AI2198" s="374" t="s">
        <v>8426</v>
      </c>
      <c r="AJ2198" s="374">
        <v>1</v>
      </c>
    </row>
    <row r="2199" spans="1:36">
      <c r="A2199" s="374" t="s">
        <v>548</v>
      </c>
      <c r="B2199" s="374" t="s">
        <v>8524</v>
      </c>
      <c r="C2199" s="374">
        <v>25</v>
      </c>
      <c r="D2199" s="374">
        <v>27</v>
      </c>
      <c r="E2199" s="374" t="s">
        <v>8430</v>
      </c>
      <c r="F2199" s="374" t="s">
        <v>8429</v>
      </c>
      <c r="G2199" s="374" t="s">
        <v>8428</v>
      </c>
      <c r="H2199" s="374">
        <v>85700</v>
      </c>
      <c r="I2199" s="374">
        <v>30000</v>
      </c>
      <c r="J2199" s="374">
        <v>34300</v>
      </c>
      <c r="K2199" s="374">
        <v>38600</v>
      </c>
      <c r="L2199" s="374">
        <v>42850</v>
      </c>
      <c r="M2199" s="374">
        <v>46300</v>
      </c>
      <c r="N2199" s="374">
        <v>49750</v>
      </c>
      <c r="O2199" s="374">
        <v>53150</v>
      </c>
      <c r="P2199" s="374">
        <v>56600</v>
      </c>
      <c r="Q2199" s="374">
        <v>18000</v>
      </c>
      <c r="R2199" s="374">
        <v>20600</v>
      </c>
      <c r="S2199" s="374">
        <v>23150</v>
      </c>
      <c r="T2199" s="374">
        <v>25700</v>
      </c>
      <c r="U2199" s="374">
        <v>28780</v>
      </c>
      <c r="V2199" s="374">
        <v>32960</v>
      </c>
      <c r="W2199" s="374">
        <v>37140</v>
      </c>
      <c r="X2199" s="374">
        <v>41320</v>
      </c>
      <c r="Y2199" s="374">
        <v>47600</v>
      </c>
      <c r="Z2199" s="374">
        <v>54400</v>
      </c>
      <c r="AA2199" s="374">
        <v>61200</v>
      </c>
      <c r="AB2199" s="374">
        <v>68000</v>
      </c>
      <c r="AC2199" s="374">
        <v>73450</v>
      </c>
      <c r="AD2199" s="374">
        <v>78900</v>
      </c>
      <c r="AE2199" s="374">
        <v>84350</v>
      </c>
      <c r="AF2199" s="374">
        <v>89800</v>
      </c>
      <c r="AG2199" s="374">
        <v>9240</v>
      </c>
      <c r="AH2199" s="374" t="s">
        <v>8523</v>
      </c>
      <c r="AI2199" s="374" t="s">
        <v>8426</v>
      </c>
      <c r="AJ2199" s="374">
        <v>1</v>
      </c>
    </row>
    <row r="2200" spans="1:36">
      <c r="A2200" s="374" t="s">
        <v>548</v>
      </c>
      <c r="B2200" s="374" t="s">
        <v>8522</v>
      </c>
      <c r="C2200" s="374">
        <v>25</v>
      </c>
      <c r="D2200" s="374">
        <v>27</v>
      </c>
      <c r="E2200" s="374" t="s">
        <v>8430</v>
      </c>
      <c r="F2200" s="374" t="s">
        <v>8429</v>
      </c>
      <c r="G2200" s="374" t="s">
        <v>8428</v>
      </c>
      <c r="H2200" s="374">
        <v>85700</v>
      </c>
      <c r="I2200" s="374">
        <v>30000</v>
      </c>
      <c r="J2200" s="374">
        <v>34300</v>
      </c>
      <c r="K2200" s="374">
        <v>38600</v>
      </c>
      <c r="L2200" s="374">
        <v>42850</v>
      </c>
      <c r="M2200" s="374">
        <v>46300</v>
      </c>
      <c r="N2200" s="374">
        <v>49750</v>
      </c>
      <c r="O2200" s="374">
        <v>53150</v>
      </c>
      <c r="P2200" s="374">
        <v>56600</v>
      </c>
      <c r="Q2200" s="374">
        <v>18000</v>
      </c>
      <c r="R2200" s="374">
        <v>20600</v>
      </c>
      <c r="S2200" s="374">
        <v>23150</v>
      </c>
      <c r="T2200" s="374">
        <v>25700</v>
      </c>
      <c r="U2200" s="374">
        <v>28780</v>
      </c>
      <c r="V2200" s="374">
        <v>32960</v>
      </c>
      <c r="W2200" s="374">
        <v>37140</v>
      </c>
      <c r="X2200" s="374">
        <v>41320</v>
      </c>
      <c r="Y2200" s="374">
        <v>47600</v>
      </c>
      <c r="Z2200" s="374">
        <v>54400</v>
      </c>
      <c r="AA2200" s="374">
        <v>61200</v>
      </c>
      <c r="AB2200" s="374">
        <v>68000</v>
      </c>
      <c r="AC2200" s="374">
        <v>73450</v>
      </c>
      <c r="AD2200" s="374">
        <v>78900</v>
      </c>
      <c r="AE2200" s="374">
        <v>84350</v>
      </c>
      <c r="AF2200" s="374">
        <v>89800</v>
      </c>
      <c r="AG2200" s="374">
        <v>9240</v>
      </c>
      <c r="AH2200" s="374" t="s">
        <v>8521</v>
      </c>
      <c r="AI2200" s="374" t="s">
        <v>8426</v>
      </c>
      <c r="AJ2200" s="374">
        <v>1</v>
      </c>
    </row>
    <row r="2201" spans="1:36">
      <c r="A2201" s="374" t="s">
        <v>548</v>
      </c>
      <c r="B2201" s="374" t="s">
        <v>8520</v>
      </c>
      <c r="C2201" s="374">
        <v>25</v>
      </c>
      <c r="D2201" s="374">
        <v>27</v>
      </c>
      <c r="E2201" s="374" t="s">
        <v>8430</v>
      </c>
      <c r="F2201" s="374" t="s">
        <v>8429</v>
      </c>
      <c r="G2201" s="374" t="s">
        <v>8428</v>
      </c>
      <c r="H2201" s="374">
        <v>85700</v>
      </c>
      <c r="I2201" s="374">
        <v>30000</v>
      </c>
      <c r="J2201" s="374">
        <v>34300</v>
      </c>
      <c r="K2201" s="374">
        <v>38600</v>
      </c>
      <c r="L2201" s="374">
        <v>42850</v>
      </c>
      <c r="M2201" s="374">
        <v>46300</v>
      </c>
      <c r="N2201" s="374">
        <v>49750</v>
      </c>
      <c r="O2201" s="374">
        <v>53150</v>
      </c>
      <c r="P2201" s="374">
        <v>56600</v>
      </c>
      <c r="Q2201" s="374">
        <v>18000</v>
      </c>
      <c r="R2201" s="374">
        <v>20600</v>
      </c>
      <c r="S2201" s="374">
        <v>23150</v>
      </c>
      <c r="T2201" s="374">
        <v>25700</v>
      </c>
      <c r="U2201" s="374">
        <v>28780</v>
      </c>
      <c r="V2201" s="374">
        <v>32960</v>
      </c>
      <c r="W2201" s="374">
        <v>37140</v>
      </c>
      <c r="X2201" s="374">
        <v>41320</v>
      </c>
      <c r="Y2201" s="374">
        <v>47600</v>
      </c>
      <c r="Z2201" s="374">
        <v>54400</v>
      </c>
      <c r="AA2201" s="374">
        <v>61200</v>
      </c>
      <c r="AB2201" s="374">
        <v>68000</v>
      </c>
      <c r="AC2201" s="374">
        <v>73450</v>
      </c>
      <c r="AD2201" s="374">
        <v>78900</v>
      </c>
      <c r="AE2201" s="374">
        <v>84350</v>
      </c>
      <c r="AF2201" s="374">
        <v>89800</v>
      </c>
      <c r="AG2201" s="374">
        <v>9240</v>
      </c>
      <c r="AH2201" s="374" t="s">
        <v>8519</v>
      </c>
      <c r="AI2201" s="374" t="s">
        <v>8426</v>
      </c>
      <c r="AJ2201" s="374">
        <v>1</v>
      </c>
    </row>
    <row r="2202" spans="1:36">
      <c r="A2202" s="374" t="s">
        <v>548</v>
      </c>
      <c r="B2202" s="374" t="s">
        <v>8518</v>
      </c>
      <c r="C2202" s="374">
        <v>25</v>
      </c>
      <c r="D2202" s="374">
        <v>27</v>
      </c>
      <c r="E2202" s="374" t="s">
        <v>8430</v>
      </c>
      <c r="F2202" s="374" t="s">
        <v>8429</v>
      </c>
      <c r="G2202" s="374" t="s">
        <v>8428</v>
      </c>
      <c r="H2202" s="374">
        <v>85700</v>
      </c>
      <c r="I2202" s="374">
        <v>30000</v>
      </c>
      <c r="J2202" s="374">
        <v>34300</v>
      </c>
      <c r="K2202" s="374">
        <v>38600</v>
      </c>
      <c r="L2202" s="374">
        <v>42850</v>
      </c>
      <c r="M2202" s="374">
        <v>46300</v>
      </c>
      <c r="N2202" s="374">
        <v>49750</v>
      </c>
      <c r="O2202" s="374">
        <v>53150</v>
      </c>
      <c r="P2202" s="374">
        <v>56600</v>
      </c>
      <c r="Q2202" s="374">
        <v>18000</v>
      </c>
      <c r="R2202" s="374">
        <v>20600</v>
      </c>
      <c r="S2202" s="374">
        <v>23150</v>
      </c>
      <c r="T2202" s="374">
        <v>25700</v>
      </c>
      <c r="U2202" s="374">
        <v>28780</v>
      </c>
      <c r="V2202" s="374">
        <v>32960</v>
      </c>
      <c r="W2202" s="374">
        <v>37140</v>
      </c>
      <c r="X2202" s="374">
        <v>41320</v>
      </c>
      <c r="Y2202" s="374">
        <v>47600</v>
      </c>
      <c r="Z2202" s="374">
        <v>54400</v>
      </c>
      <c r="AA2202" s="374">
        <v>61200</v>
      </c>
      <c r="AB2202" s="374">
        <v>68000</v>
      </c>
      <c r="AC2202" s="374">
        <v>73450</v>
      </c>
      <c r="AD2202" s="374">
        <v>78900</v>
      </c>
      <c r="AE2202" s="374">
        <v>84350</v>
      </c>
      <c r="AF2202" s="374">
        <v>89800</v>
      </c>
      <c r="AG2202" s="374">
        <v>9240</v>
      </c>
      <c r="AH2202" s="374" t="s">
        <v>8517</v>
      </c>
      <c r="AI2202" s="374" t="s">
        <v>8426</v>
      </c>
      <c r="AJ2202" s="374">
        <v>1</v>
      </c>
    </row>
    <row r="2203" spans="1:36">
      <c r="A2203" s="374" t="s">
        <v>548</v>
      </c>
      <c r="B2203" s="374" t="s">
        <v>8516</v>
      </c>
      <c r="C2203" s="374">
        <v>25</v>
      </c>
      <c r="D2203" s="374">
        <v>27</v>
      </c>
      <c r="E2203" s="374" t="s">
        <v>8430</v>
      </c>
      <c r="F2203" s="374" t="s">
        <v>8429</v>
      </c>
      <c r="G2203" s="374" t="s">
        <v>8428</v>
      </c>
      <c r="H2203" s="374">
        <v>85700</v>
      </c>
      <c r="I2203" s="374">
        <v>30000</v>
      </c>
      <c r="J2203" s="374">
        <v>34300</v>
      </c>
      <c r="K2203" s="374">
        <v>38600</v>
      </c>
      <c r="L2203" s="374">
        <v>42850</v>
      </c>
      <c r="M2203" s="374">
        <v>46300</v>
      </c>
      <c r="N2203" s="374">
        <v>49750</v>
      </c>
      <c r="O2203" s="374">
        <v>53150</v>
      </c>
      <c r="P2203" s="374">
        <v>56600</v>
      </c>
      <c r="Q2203" s="374">
        <v>18000</v>
      </c>
      <c r="R2203" s="374">
        <v>20600</v>
      </c>
      <c r="S2203" s="374">
        <v>23150</v>
      </c>
      <c r="T2203" s="374">
        <v>25700</v>
      </c>
      <c r="U2203" s="374">
        <v>28780</v>
      </c>
      <c r="V2203" s="374">
        <v>32960</v>
      </c>
      <c r="W2203" s="374">
        <v>37140</v>
      </c>
      <c r="X2203" s="374">
        <v>41320</v>
      </c>
      <c r="Y2203" s="374">
        <v>47600</v>
      </c>
      <c r="Z2203" s="374">
        <v>54400</v>
      </c>
      <c r="AA2203" s="374">
        <v>61200</v>
      </c>
      <c r="AB2203" s="374">
        <v>68000</v>
      </c>
      <c r="AC2203" s="374">
        <v>73450</v>
      </c>
      <c r="AD2203" s="374">
        <v>78900</v>
      </c>
      <c r="AE2203" s="374">
        <v>84350</v>
      </c>
      <c r="AF2203" s="374">
        <v>89800</v>
      </c>
      <c r="AG2203" s="374">
        <v>9240</v>
      </c>
      <c r="AH2203" s="374" t="s">
        <v>8515</v>
      </c>
      <c r="AI2203" s="374" t="s">
        <v>8426</v>
      </c>
      <c r="AJ2203" s="374">
        <v>1</v>
      </c>
    </row>
    <row r="2204" spans="1:36">
      <c r="A2204" s="374" t="s">
        <v>548</v>
      </c>
      <c r="B2204" s="374" t="s">
        <v>8514</v>
      </c>
      <c r="C2204" s="374">
        <v>25</v>
      </c>
      <c r="D2204" s="374">
        <v>27</v>
      </c>
      <c r="E2204" s="374" t="s">
        <v>8434</v>
      </c>
      <c r="F2204" s="374" t="s">
        <v>8433</v>
      </c>
      <c r="G2204" s="374" t="s">
        <v>8428</v>
      </c>
      <c r="H2204" s="374">
        <v>68600</v>
      </c>
      <c r="I2204" s="374">
        <v>28000</v>
      </c>
      <c r="J2204" s="374">
        <v>32000</v>
      </c>
      <c r="K2204" s="374">
        <v>36000</v>
      </c>
      <c r="L2204" s="374">
        <v>40000</v>
      </c>
      <c r="M2204" s="374">
        <v>43200</v>
      </c>
      <c r="N2204" s="374">
        <v>46400</v>
      </c>
      <c r="O2204" s="374">
        <v>49600</v>
      </c>
      <c r="P2204" s="374">
        <v>52800</v>
      </c>
      <c r="Q2204" s="374">
        <v>16800</v>
      </c>
      <c r="R2204" s="374">
        <v>19200</v>
      </c>
      <c r="S2204" s="374">
        <v>21600</v>
      </c>
      <c r="T2204" s="374">
        <v>24600</v>
      </c>
      <c r="U2204" s="374">
        <v>28780</v>
      </c>
      <c r="V2204" s="374">
        <v>32960</v>
      </c>
      <c r="W2204" s="374">
        <v>37140</v>
      </c>
      <c r="X2204" s="374">
        <v>41320</v>
      </c>
      <c r="Y2204" s="374">
        <v>44800</v>
      </c>
      <c r="Z2204" s="374">
        <v>51200</v>
      </c>
      <c r="AA2204" s="374">
        <v>57600</v>
      </c>
      <c r="AB2204" s="374">
        <v>64000</v>
      </c>
      <c r="AC2204" s="374">
        <v>69150</v>
      </c>
      <c r="AD2204" s="374">
        <v>74250</v>
      </c>
      <c r="AE2204" s="374">
        <v>79400</v>
      </c>
      <c r="AF2204" s="374">
        <v>84500</v>
      </c>
      <c r="AG2204" s="374">
        <v>2600</v>
      </c>
      <c r="AH2204" s="374" t="s">
        <v>8513</v>
      </c>
      <c r="AI2204" s="374" t="s">
        <v>8426</v>
      </c>
      <c r="AJ2204" s="374">
        <v>1</v>
      </c>
    </row>
    <row r="2205" spans="1:36">
      <c r="A2205" s="374" t="s">
        <v>548</v>
      </c>
      <c r="B2205" s="374" t="s">
        <v>8512</v>
      </c>
      <c r="C2205" s="374">
        <v>25</v>
      </c>
      <c r="D2205" s="374">
        <v>27</v>
      </c>
      <c r="E2205" s="374" t="s">
        <v>8434</v>
      </c>
      <c r="F2205" s="374" t="s">
        <v>8433</v>
      </c>
      <c r="G2205" s="374" t="s">
        <v>8428</v>
      </c>
      <c r="H2205" s="374">
        <v>68600</v>
      </c>
      <c r="I2205" s="374">
        <v>28000</v>
      </c>
      <c r="J2205" s="374">
        <v>32000</v>
      </c>
      <c r="K2205" s="374">
        <v>36000</v>
      </c>
      <c r="L2205" s="374">
        <v>40000</v>
      </c>
      <c r="M2205" s="374">
        <v>43200</v>
      </c>
      <c r="N2205" s="374">
        <v>46400</v>
      </c>
      <c r="O2205" s="374">
        <v>49600</v>
      </c>
      <c r="P2205" s="374">
        <v>52800</v>
      </c>
      <c r="Q2205" s="374">
        <v>16800</v>
      </c>
      <c r="R2205" s="374">
        <v>19200</v>
      </c>
      <c r="S2205" s="374">
        <v>21600</v>
      </c>
      <c r="T2205" s="374">
        <v>24600</v>
      </c>
      <c r="U2205" s="374">
        <v>28780</v>
      </c>
      <c r="V2205" s="374">
        <v>32960</v>
      </c>
      <c r="W2205" s="374">
        <v>37140</v>
      </c>
      <c r="X2205" s="374">
        <v>41320</v>
      </c>
      <c r="Y2205" s="374">
        <v>44800</v>
      </c>
      <c r="Z2205" s="374">
        <v>51200</v>
      </c>
      <c r="AA2205" s="374">
        <v>57600</v>
      </c>
      <c r="AB2205" s="374">
        <v>64000</v>
      </c>
      <c r="AC2205" s="374">
        <v>69150</v>
      </c>
      <c r="AD2205" s="374">
        <v>74250</v>
      </c>
      <c r="AE2205" s="374">
        <v>79400</v>
      </c>
      <c r="AF2205" s="374">
        <v>84500</v>
      </c>
      <c r="AG2205" s="374">
        <v>2600</v>
      </c>
      <c r="AH2205" s="374" t="s">
        <v>8511</v>
      </c>
      <c r="AI2205" s="374" t="s">
        <v>8426</v>
      </c>
      <c r="AJ2205" s="374">
        <v>1</v>
      </c>
    </row>
    <row r="2206" spans="1:36">
      <c r="A2206" s="374" t="s">
        <v>548</v>
      </c>
      <c r="B2206" s="374" t="s">
        <v>8510</v>
      </c>
      <c r="C2206" s="374">
        <v>25</v>
      </c>
      <c r="D2206" s="374">
        <v>27</v>
      </c>
      <c r="E2206" s="374" t="s">
        <v>8430</v>
      </c>
      <c r="F2206" s="374" t="s">
        <v>8429</v>
      </c>
      <c r="G2206" s="374" t="s">
        <v>8428</v>
      </c>
      <c r="H2206" s="374">
        <v>85700</v>
      </c>
      <c r="I2206" s="374">
        <v>30000</v>
      </c>
      <c r="J2206" s="374">
        <v>34300</v>
      </c>
      <c r="K2206" s="374">
        <v>38600</v>
      </c>
      <c r="L2206" s="374">
        <v>42850</v>
      </c>
      <c r="M2206" s="374">
        <v>46300</v>
      </c>
      <c r="N2206" s="374">
        <v>49750</v>
      </c>
      <c r="O2206" s="374">
        <v>53150</v>
      </c>
      <c r="P2206" s="374">
        <v>56600</v>
      </c>
      <c r="Q2206" s="374">
        <v>18000</v>
      </c>
      <c r="R2206" s="374">
        <v>20600</v>
      </c>
      <c r="S2206" s="374">
        <v>23150</v>
      </c>
      <c r="T2206" s="374">
        <v>25700</v>
      </c>
      <c r="U2206" s="374">
        <v>28780</v>
      </c>
      <c r="V2206" s="374">
        <v>32960</v>
      </c>
      <c r="W2206" s="374">
        <v>37140</v>
      </c>
      <c r="X2206" s="374">
        <v>41320</v>
      </c>
      <c r="Y2206" s="374">
        <v>47600</v>
      </c>
      <c r="Z2206" s="374">
        <v>54400</v>
      </c>
      <c r="AA2206" s="374">
        <v>61200</v>
      </c>
      <c r="AB2206" s="374">
        <v>68000</v>
      </c>
      <c r="AC2206" s="374">
        <v>73450</v>
      </c>
      <c r="AD2206" s="374">
        <v>78900</v>
      </c>
      <c r="AE2206" s="374">
        <v>84350</v>
      </c>
      <c r="AF2206" s="374">
        <v>89800</v>
      </c>
      <c r="AG2206" s="374">
        <v>9240</v>
      </c>
      <c r="AH2206" s="374" t="s">
        <v>2166</v>
      </c>
      <c r="AI2206" s="374" t="s">
        <v>8426</v>
      </c>
      <c r="AJ2206" s="374">
        <v>1</v>
      </c>
    </row>
    <row r="2207" spans="1:36">
      <c r="A2207" s="374" t="s">
        <v>548</v>
      </c>
      <c r="B2207" s="374" t="s">
        <v>8509</v>
      </c>
      <c r="C2207" s="374">
        <v>25</v>
      </c>
      <c r="D2207" s="374">
        <v>27</v>
      </c>
      <c r="E2207" s="374" t="s">
        <v>8445</v>
      </c>
      <c r="F2207" s="374" t="s">
        <v>8444</v>
      </c>
      <c r="G2207" s="374" t="s">
        <v>8428</v>
      </c>
      <c r="H2207" s="374">
        <v>75600</v>
      </c>
      <c r="I2207" s="374">
        <v>28000</v>
      </c>
      <c r="J2207" s="374">
        <v>32000</v>
      </c>
      <c r="K2207" s="374">
        <v>36000</v>
      </c>
      <c r="L2207" s="374">
        <v>40000</v>
      </c>
      <c r="M2207" s="374">
        <v>43200</v>
      </c>
      <c r="N2207" s="374">
        <v>46400</v>
      </c>
      <c r="O2207" s="374">
        <v>49600</v>
      </c>
      <c r="P2207" s="374">
        <v>52800</v>
      </c>
      <c r="Q2207" s="374">
        <v>16800</v>
      </c>
      <c r="R2207" s="374">
        <v>19200</v>
      </c>
      <c r="S2207" s="374">
        <v>21600</v>
      </c>
      <c r="T2207" s="374">
        <v>24600</v>
      </c>
      <c r="U2207" s="374">
        <v>28780</v>
      </c>
      <c r="V2207" s="374">
        <v>32960</v>
      </c>
      <c r="W2207" s="374">
        <v>37140</v>
      </c>
      <c r="X2207" s="374">
        <v>41320</v>
      </c>
      <c r="Y2207" s="374">
        <v>44800</v>
      </c>
      <c r="Z2207" s="374">
        <v>51200</v>
      </c>
      <c r="AA2207" s="374">
        <v>57600</v>
      </c>
      <c r="AB2207" s="374">
        <v>64000</v>
      </c>
      <c r="AC2207" s="374">
        <v>69150</v>
      </c>
      <c r="AD2207" s="374">
        <v>74250</v>
      </c>
      <c r="AE2207" s="374">
        <v>79400</v>
      </c>
      <c r="AF2207" s="374">
        <v>84500</v>
      </c>
      <c r="AG2207" s="374">
        <v>9999</v>
      </c>
      <c r="AH2207" s="374" t="s">
        <v>2526</v>
      </c>
      <c r="AI2207" s="374" t="s">
        <v>8426</v>
      </c>
      <c r="AJ2207" s="374">
        <v>1</v>
      </c>
    </row>
    <row r="2208" spans="1:36">
      <c r="A2208" s="374" t="s">
        <v>548</v>
      </c>
      <c r="B2208" s="374" t="s">
        <v>8508</v>
      </c>
      <c r="C2208" s="374">
        <v>25</v>
      </c>
      <c r="D2208" s="374">
        <v>27</v>
      </c>
      <c r="E2208" s="374" t="s">
        <v>8451</v>
      </c>
      <c r="F2208" s="374" t="s">
        <v>8450</v>
      </c>
      <c r="G2208" s="374" t="s">
        <v>8428</v>
      </c>
      <c r="H2208" s="374">
        <v>120200</v>
      </c>
      <c r="I2208" s="374">
        <v>38100</v>
      </c>
      <c r="J2208" s="374">
        <v>43550</v>
      </c>
      <c r="K2208" s="374">
        <v>49000</v>
      </c>
      <c r="L2208" s="374">
        <v>54400</v>
      </c>
      <c r="M2208" s="374">
        <v>58800</v>
      </c>
      <c r="N2208" s="374">
        <v>63150</v>
      </c>
      <c r="O2208" s="374">
        <v>67500</v>
      </c>
      <c r="P2208" s="374">
        <v>71850</v>
      </c>
      <c r="Q2208" s="374">
        <v>22900</v>
      </c>
      <c r="R2208" s="374">
        <v>26150</v>
      </c>
      <c r="S2208" s="374">
        <v>29400</v>
      </c>
      <c r="T2208" s="374">
        <v>32650</v>
      </c>
      <c r="U2208" s="374">
        <v>35300</v>
      </c>
      <c r="V2208" s="374">
        <v>37900</v>
      </c>
      <c r="W2208" s="374">
        <v>40500</v>
      </c>
      <c r="X2208" s="374">
        <v>43100</v>
      </c>
      <c r="Y2208" s="374">
        <v>47600</v>
      </c>
      <c r="Z2208" s="374">
        <v>54400</v>
      </c>
      <c r="AA2208" s="374">
        <v>61200</v>
      </c>
      <c r="AB2208" s="374">
        <v>68000</v>
      </c>
      <c r="AC2208" s="374">
        <v>73450</v>
      </c>
      <c r="AD2208" s="374">
        <v>78900</v>
      </c>
      <c r="AE2208" s="374">
        <v>84350</v>
      </c>
      <c r="AF2208" s="374">
        <v>89800</v>
      </c>
      <c r="AG2208" s="374">
        <v>1120</v>
      </c>
      <c r="AH2208" s="374" t="s">
        <v>8507</v>
      </c>
      <c r="AI2208" s="374" t="s">
        <v>8426</v>
      </c>
      <c r="AJ2208" s="374">
        <v>1</v>
      </c>
    </row>
    <row r="2209" spans="1:36">
      <c r="A2209" s="374" t="s">
        <v>548</v>
      </c>
      <c r="B2209" s="374" t="s">
        <v>8506</v>
      </c>
      <c r="C2209" s="374">
        <v>25</v>
      </c>
      <c r="D2209" s="374">
        <v>27</v>
      </c>
      <c r="E2209" s="374" t="s">
        <v>8430</v>
      </c>
      <c r="F2209" s="374" t="s">
        <v>8429</v>
      </c>
      <c r="G2209" s="374" t="s">
        <v>8428</v>
      </c>
      <c r="H2209" s="374">
        <v>85700</v>
      </c>
      <c r="I2209" s="374">
        <v>30000</v>
      </c>
      <c r="J2209" s="374">
        <v>34300</v>
      </c>
      <c r="K2209" s="374">
        <v>38600</v>
      </c>
      <c r="L2209" s="374">
        <v>42850</v>
      </c>
      <c r="M2209" s="374">
        <v>46300</v>
      </c>
      <c r="N2209" s="374">
        <v>49750</v>
      </c>
      <c r="O2209" s="374">
        <v>53150</v>
      </c>
      <c r="P2209" s="374">
        <v>56600</v>
      </c>
      <c r="Q2209" s="374">
        <v>18000</v>
      </c>
      <c r="R2209" s="374">
        <v>20600</v>
      </c>
      <c r="S2209" s="374">
        <v>23150</v>
      </c>
      <c r="T2209" s="374">
        <v>25700</v>
      </c>
      <c r="U2209" s="374">
        <v>28780</v>
      </c>
      <c r="V2209" s="374">
        <v>32960</v>
      </c>
      <c r="W2209" s="374">
        <v>37140</v>
      </c>
      <c r="X2209" s="374">
        <v>41320</v>
      </c>
      <c r="Y2209" s="374">
        <v>47600</v>
      </c>
      <c r="Z2209" s="374">
        <v>54400</v>
      </c>
      <c r="AA2209" s="374">
        <v>61200</v>
      </c>
      <c r="AB2209" s="374">
        <v>68000</v>
      </c>
      <c r="AC2209" s="374">
        <v>73450</v>
      </c>
      <c r="AD2209" s="374">
        <v>78900</v>
      </c>
      <c r="AE2209" s="374">
        <v>84350</v>
      </c>
      <c r="AF2209" s="374">
        <v>89800</v>
      </c>
      <c r="AG2209" s="374">
        <v>9240</v>
      </c>
      <c r="AH2209" s="374" t="s">
        <v>8505</v>
      </c>
      <c r="AI2209" s="374" t="s">
        <v>8426</v>
      </c>
      <c r="AJ2209" s="374">
        <v>1</v>
      </c>
    </row>
    <row r="2210" spans="1:36">
      <c r="A2210" s="374" t="s">
        <v>548</v>
      </c>
      <c r="B2210" s="374" t="s">
        <v>8504</v>
      </c>
      <c r="C2210" s="374">
        <v>25</v>
      </c>
      <c r="D2210" s="374">
        <v>27</v>
      </c>
      <c r="E2210" s="374" t="s">
        <v>8451</v>
      </c>
      <c r="F2210" s="374" t="s">
        <v>8450</v>
      </c>
      <c r="G2210" s="374" t="s">
        <v>8428</v>
      </c>
      <c r="H2210" s="374">
        <v>120200</v>
      </c>
      <c r="I2210" s="374">
        <v>38100</v>
      </c>
      <c r="J2210" s="374">
        <v>43550</v>
      </c>
      <c r="K2210" s="374">
        <v>49000</v>
      </c>
      <c r="L2210" s="374">
        <v>54400</v>
      </c>
      <c r="M2210" s="374">
        <v>58800</v>
      </c>
      <c r="N2210" s="374">
        <v>63150</v>
      </c>
      <c r="O2210" s="374">
        <v>67500</v>
      </c>
      <c r="P2210" s="374">
        <v>71850</v>
      </c>
      <c r="Q2210" s="374">
        <v>22900</v>
      </c>
      <c r="R2210" s="374">
        <v>26150</v>
      </c>
      <c r="S2210" s="374">
        <v>29400</v>
      </c>
      <c r="T2210" s="374">
        <v>32650</v>
      </c>
      <c r="U2210" s="374">
        <v>35300</v>
      </c>
      <c r="V2210" s="374">
        <v>37900</v>
      </c>
      <c r="W2210" s="374">
        <v>40500</v>
      </c>
      <c r="X2210" s="374">
        <v>43100</v>
      </c>
      <c r="Y2210" s="374">
        <v>47600</v>
      </c>
      <c r="Z2210" s="374">
        <v>54400</v>
      </c>
      <c r="AA2210" s="374">
        <v>61200</v>
      </c>
      <c r="AB2210" s="374">
        <v>68000</v>
      </c>
      <c r="AC2210" s="374">
        <v>73450</v>
      </c>
      <c r="AD2210" s="374">
        <v>78900</v>
      </c>
      <c r="AE2210" s="374">
        <v>84350</v>
      </c>
      <c r="AF2210" s="374">
        <v>89800</v>
      </c>
      <c r="AG2210" s="374">
        <v>1120</v>
      </c>
      <c r="AH2210" s="374" t="s">
        <v>8503</v>
      </c>
      <c r="AI2210" s="374" t="s">
        <v>8426</v>
      </c>
      <c r="AJ2210" s="374">
        <v>1</v>
      </c>
    </row>
    <row r="2211" spans="1:36">
      <c r="A2211" s="374" t="s">
        <v>548</v>
      </c>
      <c r="B2211" s="374" t="s">
        <v>8502</v>
      </c>
      <c r="C2211" s="374">
        <v>25</v>
      </c>
      <c r="D2211" s="374">
        <v>27</v>
      </c>
      <c r="E2211" s="374" t="s">
        <v>8445</v>
      </c>
      <c r="F2211" s="374" t="s">
        <v>8444</v>
      </c>
      <c r="G2211" s="374" t="s">
        <v>8428</v>
      </c>
      <c r="H2211" s="374">
        <v>75600</v>
      </c>
      <c r="I2211" s="374">
        <v>28000</v>
      </c>
      <c r="J2211" s="374">
        <v>32000</v>
      </c>
      <c r="K2211" s="374">
        <v>36000</v>
      </c>
      <c r="L2211" s="374">
        <v>40000</v>
      </c>
      <c r="M2211" s="374">
        <v>43200</v>
      </c>
      <c r="N2211" s="374">
        <v>46400</v>
      </c>
      <c r="O2211" s="374">
        <v>49600</v>
      </c>
      <c r="P2211" s="374">
        <v>52800</v>
      </c>
      <c r="Q2211" s="374">
        <v>16800</v>
      </c>
      <c r="R2211" s="374">
        <v>19200</v>
      </c>
      <c r="S2211" s="374">
        <v>21600</v>
      </c>
      <c r="T2211" s="374">
        <v>24600</v>
      </c>
      <c r="U2211" s="374">
        <v>28780</v>
      </c>
      <c r="V2211" s="374">
        <v>32960</v>
      </c>
      <c r="W2211" s="374">
        <v>37140</v>
      </c>
      <c r="X2211" s="374">
        <v>41320</v>
      </c>
      <c r="Y2211" s="374">
        <v>44800</v>
      </c>
      <c r="Z2211" s="374">
        <v>51200</v>
      </c>
      <c r="AA2211" s="374">
        <v>57600</v>
      </c>
      <c r="AB2211" s="374">
        <v>64000</v>
      </c>
      <c r="AC2211" s="374">
        <v>69150</v>
      </c>
      <c r="AD2211" s="374">
        <v>74250</v>
      </c>
      <c r="AE2211" s="374">
        <v>79400</v>
      </c>
      <c r="AF2211" s="374">
        <v>84500</v>
      </c>
      <c r="AG2211" s="374">
        <v>9999</v>
      </c>
      <c r="AH2211" s="374" t="s">
        <v>8501</v>
      </c>
      <c r="AI2211" s="374" t="s">
        <v>8426</v>
      </c>
      <c r="AJ2211" s="374">
        <v>1</v>
      </c>
    </row>
    <row r="2212" spans="1:36">
      <c r="A2212" s="374" t="s">
        <v>548</v>
      </c>
      <c r="B2212" s="374" t="s">
        <v>8500</v>
      </c>
      <c r="C2212" s="374">
        <v>25</v>
      </c>
      <c r="D2212" s="374">
        <v>27</v>
      </c>
      <c r="E2212" s="374" t="s">
        <v>8451</v>
      </c>
      <c r="F2212" s="374" t="s">
        <v>8450</v>
      </c>
      <c r="G2212" s="374" t="s">
        <v>8428</v>
      </c>
      <c r="H2212" s="374">
        <v>120200</v>
      </c>
      <c r="I2212" s="374">
        <v>38100</v>
      </c>
      <c r="J2212" s="374">
        <v>43550</v>
      </c>
      <c r="K2212" s="374">
        <v>49000</v>
      </c>
      <c r="L2212" s="374">
        <v>54400</v>
      </c>
      <c r="M2212" s="374">
        <v>58800</v>
      </c>
      <c r="N2212" s="374">
        <v>63150</v>
      </c>
      <c r="O2212" s="374">
        <v>67500</v>
      </c>
      <c r="P2212" s="374">
        <v>71850</v>
      </c>
      <c r="Q2212" s="374">
        <v>22900</v>
      </c>
      <c r="R2212" s="374">
        <v>26150</v>
      </c>
      <c r="S2212" s="374">
        <v>29400</v>
      </c>
      <c r="T2212" s="374">
        <v>32650</v>
      </c>
      <c r="U2212" s="374">
        <v>35300</v>
      </c>
      <c r="V2212" s="374">
        <v>37900</v>
      </c>
      <c r="W2212" s="374">
        <v>40500</v>
      </c>
      <c r="X2212" s="374">
        <v>43100</v>
      </c>
      <c r="Y2212" s="374">
        <v>47600</v>
      </c>
      <c r="Z2212" s="374">
        <v>54400</v>
      </c>
      <c r="AA2212" s="374">
        <v>61200</v>
      </c>
      <c r="AB2212" s="374">
        <v>68000</v>
      </c>
      <c r="AC2212" s="374">
        <v>73450</v>
      </c>
      <c r="AD2212" s="374">
        <v>78900</v>
      </c>
      <c r="AE2212" s="374">
        <v>84350</v>
      </c>
      <c r="AF2212" s="374">
        <v>89800</v>
      </c>
      <c r="AG2212" s="374">
        <v>1120</v>
      </c>
      <c r="AH2212" s="374" t="s">
        <v>6478</v>
      </c>
      <c r="AI2212" s="374" t="s">
        <v>8426</v>
      </c>
      <c r="AJ2212" s="374">
        <v>1</v>
      </c>
    </row>
    <row r="2213" spans="1:36">
      <c r="A2213" s="374" t="s">
        <v>548</v>
      </c>
      <c r="B2213" s="374" t="s">
        <v>8499</v>
      </c>
      <c r="C2213" s="374">
        <v>25</v>
      </c>
      <c r="D2213" s="374">
        <v>27</v>
      </c>
      <c r="E2213" s="374" t="s">
        <v>8430</v>
      </c>
      <c r="F2213" s="374" t="s">
        <v>8429</v>
      </c>
      <c r="G2213" s="374" t="s">
        <v>8428</v>
      </c>
      <c r="H2213" s="374">
        <v>85700</v>
      </c>
      <c r="I2213" s="374">
        <v>30000</v>
      </c>
      <c r="J2213" s="374">
        <v>34300</v>
      </c>
      <c r="K2213" s="374">
        <v>38600</v>
      </c>
      <c r="L2213" s="374">
        <v>42850</v>
      </c>
      <c r="M2213" s="374">
        <v>46300</v>
      </c>
      <c r="N2213" s="374">
        <v>49750</v>
      </c>
      <c r="O2213" s="374">
        <v>53150</v>
      </c>
      <c r="P2213" s="374">
        <v>56600</v>
      </c>
      <c r="Q2213" s="374">
        <v>18000</v>
      </c>
      <c r="R2213" s="374">
        <v>20600</v>
      </c>
      <c r="S2213" s="374">
        <v>23150</v>
      </c>
      <c r="T2213" s="374">
        <v>25700</v>
      </c>
      <c r="U2213" s="374">
        <v>28780</v>
      </c>
      <c r="V2213" s="374">
        <v>32960</v>
      </c>
      <c r="W2213" s="374">
        <v>37140</v>
      </c>
      <c r="X2213" s="374">
        <v>41320</v>
      </c>
      <c r="Y2213" s="374">
        <v>47600</v>
      </c>
      <c r="Z2213" s="374">
        <v>54400</v>
      </c>
      <c r="AA2213" s="374">
        <v>61200</v>
      </c>
      <c r="AB2213" s="374">
        <v>68000</v>
      </c>
      <c r="AC2213" s="374">
        <v>73450</v>
      </c>
      <c r="AD2213" s="374">
        <v>78900</v>
      </c>
      <c r="AE2213" s="374">
        <v>84350</v>
      </c>
      <c r="AF2213" s="374">
        <v>89800</v>
      </c>
      <c r="AG2213" s="374">
        <v>9240</v>
      </c>
      <c r="AH2213" s="374" t="s">
        <v>2604</v>
      </c>
      <c r="AI2213" s="374" t="s">
        <v>8426</v>
      </c>
      <c r="AJ2213" s="374">
        <v>1</v>
      </c>
    </row>
    <row r="2214" spans="1:36">
      <c r="A2214" s="374" t="s">
        <v>548</v>
      </c>
      <c r="B2214" s="374" t="s">
        <v>8498</v>
      </c>
      <c r="C2214" s="374">
        <v>25</v>
      </c>
      <c r="D2214" s="374">
        <v>27</v>
      </c>
      <c r="E2214" s="374" t="s">
        <v>8434</v>
      </c>
      <c r="F2214" s="374" t="s">
        <v>8433</v>
      </c>
      <c r="G2214" s="374" t="s">
        <v>8428</v>
      </c>
      <c r="H2214" s="374">
        <v>68600</v>
      </c>
      <c r="I2214" s="374">
        <v>28000</v>
      </c>
      <c r="J2214" s="374">
        <v>32000</v>
      </c>
      <c r="K2214" s="374">
        <v>36000</v>
      </c>
      <c r="L2214" s="374">
        <v>40000</v>
      </c>
      <c r="M2214" s="374">
        <v>43200</v>
      </c>
      <c r="N2214" s="374">
        <v>46400</v>
      </c>
      <c r="O2214" s="374">
        <v>49600</v>
      </c>
      <c r="P2214" s="374">
        <v>52800</v>
      </c>
      <c r="Q2214" s="374">
        <v>16800</v>
      </c>
      <c r="R2214" s="374">
        <v>19200</v>
      </c>
      <c r="S2214" s="374">
        <v>21600</v>
      </c>
      <c r="T2214" s="374">
        <v>24600</v>
      </c>
      <c r="U2214" s="374">
        <v>28780</v>
      </c>
      <c r="V2214" s="374">
        <v>32960</v>
      </c>
      <c r="W2214" s="374">
        <v>37140</v>
      </c>
      <c r="X2214" s="374">
        <v>41320</v>
      </c>
      <c r="Y2214" s="374">
        <v>44800</v>
      </c>
      <c r="Z2214" s="374">
        <v>51200</v>
      </c>
      <c r="AA2214" s="374">
        <v>57600</v>
      </c>
      <c r="AB2214" s="374">
        <v>64000</v>
      </c>
      <c r="AC2214" s="374">
        <v>69150</v>
      </c>
      <c r="AD2214" s="374">
        <v>74250</v>
      </c>
      <c r="AE2214" s="374">
        <v>79400</v>
      </c>
      <c r="AF2214" s="374">
        <v>84500</v>
      </c>
      <c r="AG2214" s="374">
        <v>2600</v>
      </c>
      <c r="AH2214" s="374" t="s">
        <v>8497</v>
      </c>
      <c r="AI2214" s="374" t="s">
        <v>8426</v>
      </c>
      <c r="AJ2214" s="374">
        <v>1</v>
      </c>
    </row>
    <row r="2215" spans="1:36">
      <c r="A2215" s="374" t="s">
        <v>548</v>
      </c>
      <c r="B2215" s="374" t="s">
        <v>8496</v>
      </c>
      <c r="C2215" s="374">
        <v>25</v>
      </c>
      <c r="D2215" s="374">
        <v>27</v>
      </c>
      <c r="E2215" s="374" t="s">
        <v>8434</v>
      </c>
      <c r="F2215" s="374" t="s">
        <v>8433</v>
      </c>
      <c r="G2215" s="374" t="s">
        <v>8428</v>
      </c>
      <c r="H2215" s="374">
        <v>68600</v>
      </c>
      <c r="I2215" s="374">
        <v>28000</v>
      </c>
      <c r="J2215" s="374">
        <v>32000</v>
      </c>
      <c r="K2215" s="374">
        <v>36000</v>
      </c>
      <c r="L2215" s="374">
        <v>40000</v>
      </c>
      <c r="M2215" s="374">
        <v>43200</v>
      </c>
      <c r="N2215" s="374">
        <v>46400</v>
      </c>
      <c r="O2215" s="374">
        <v>49600</v>
      </c>
      <c r="P2215" s="374">
        <v>52800</v>
      </c>
      <c r="Q2215" s="374">
        <v>16800</v>
      </c>
      <c r="R2215" s="374">
        <v>19200</v>
      </c>
      <c r="S2215" s="374">
        <v>21600</v>
      </c>
      <c r="T2215" s="374">
        <v>24600</v>
      </c>
      <c r="U2215" s="374">
        <v>28780</v>
      </c>
      <c r="V2215" s="374">
        <v>32960</v>
      </c>
      <c r="W2215" s="374">
        <v>37140</v>
      </c>
      <c r="X2215" s="374">
        <v>41320</v>
      </c>
      <c r="Y2215" s="374">
        <v>44800</v>
      </c>
      <c r="Z2215" s="374">
        <v>51200</v>
      </c>
      <c r="AA2215" s="374">
        <v>57600</v>
      </c>
      <c r="AB2215" s="374">
        <v>64000</v>
      </c>
      <c r="AC2215" s="374">
        <v>69150</v>
      </c>
      <c r="AD2215" s="374">
        <v>74250</v>
      </c>
      <c r="AE2215" s="374">
        <v>79400</v>
      </c>
      <c r="AF2215" s="374">
        <v>84500</v>
      </c>
      <c r="AG2215" s="374">
        <v>2600</v>
      </c>
      <c r="AH2215" s="374" t="s">
        <v>2434</v>
      </c>
      <c r="AI2215" s="374" t="s">
        <v>8426</v>
      </c>
      <c r="AJ2215" s="374">
        <v>1</v>
      </c>
    </row>
    <row r="2216" spans="1:36">
      <c r="A2216" s="374" t="s">
        <v>548</v>
      </c>
      <c r="B2216" s="374" t="s">
        <v>8495</v>
      </c>
      <c r="C2216" s="374">
        <v>25</v>
      </c>
      <c r="D2216" s="374">
        <v>27</v>
      </c>
      <c r="E2216" s="374" t="s">
        <v>8451</v>
      </c>
      <c r="F2216" s="374" t="s">
        <v>8450</v>
      </c>
      <c r="G2216" s="374" t="s">
        <v>8428</v>
      </c>
      <c r="H2216" s="374">
        <v>120200</v>
      </c>
      <c r="I2216" s="374">
        <v>38100</v>
      </c>
      <c r="J2216" s="374">
        <v>43550</v>
      </c>
      <c r="K2216" s="374">
        <v>49000</v>
      </c>
      <c r="L2216" s="374">
        <v>54400</v>
      </c>
      <c r="M2216" s="374">
        <v>58800</v>
      </c>
      <c r="N2216" s="374">
        <v>63150</v>
      </c>
      <c r="O2216" s="374">
        <v>67500</v>
      </c>
      <c r="P2216" s="374">
        <v>71850</v>
      </c>
      <c r="Q2216" s="374">
        <v>22900</v>
      </c>
      <c r="R2216" s="374">
        <v>26150</v>
      </c>
      <c r="S2216" s="374">
        <v>29400</v>
      </c>
      <c r="T2216" s="374">
        <v>32650</v>
      </c>
      <c r="U2216" s="374">
        <v>35300</v>
      </c>
      <c r="V2216" s="374">
        <v>37900</v>
      </c>
      <c r="W2216" s="374">
        <v>40500</v>
      </c>
      <c r="X2216" s="374">
        <v>43100</v>
      </c>
      <c r="Y2216" s="374">
        <v>47600</v>
      </c>
      <c r="Z2216" s="374">
        <v>54400</v>
      </c>
      <c r="AA2216" s="374">
        <v>61200</v>
      </c>
      <c r="AB2216" s="374">
        <v>68000</v>
      </c>
      <c r="AC2216" s="374">
        <v>73450</v>
      </c>
      <c r="AD2216" s="374">
        <v>78900</v>
      </c>
      <c r="AE2216" s="374">
        <v>84350</v>
      </c>
      <c r="AF2216" s="374">
        <v>89800</v>
      </c>
      <c r="AG2216" s="374">
        <v>1120</v>
      </c>
      <c r="AH2216" s="374" t="s">
        <v>2257</v>
      </c>
      <c r="AI2216" s="374" t="s">
        <v>8426</v>
      </c>
      <c r="AJ2216" s="374">
        <v>1</v>
      </c>
    </row>
    <row r="2217" spans="1:36">
      <c r="A2217" s="374" t="s">
        <v>548</v>
      </c>
      <c r="B2217" s="374" t="s">
        <v>8494</v>
      </c>
      <c r="C2217" s="374">
        <v>25</v>
      </c>
      <c r="D2217" s="374">
        <v>27</v>
      </c>
      <c r="E2217" s="374" t="s">
        <v>8451</v>
      </c>
      <c r="F2217" s="374" t="s">
        <v>8450</v>
      </c>
      <c r="G2217" s="374" t="s">
        <v>8428</v>
      </c>
      <c r="H2217" s="374">
        <v>120200</v>
      </c>
      <c r="I2217" s="374">
        <v>38100</v>
      </c>
      <c r="J2217" s="374">
        <v>43550</v>
      </c>
      <c r="K2217" s="374">
        <v>49000</v>
      </c>
      <c r="L2217" s="374">
        <v>54400</v>
      </c>
      <c r="M2217" s="374">
        <v>58800</v>
      </c>
      <c r="N2217" s="374">
        <v>63150</v>
      </c>
      <c r="O2217" s="374">
        <v>67500</v>
      </c>
      <c r="P2217" s="374">
        <v>71850</v>
      </c>
      <c r="Q2217" s="374">
        <v>22900</v>
      </c>
      <c r="R2217" s="374">
        <v>26150</v>
      </c>
      <c r="S2217" s="374">
        <v>29400</v>
      </c>
      <c r="T2217" s="374">
        <v>32650</v>
      </c>
      <c r="U2217" s="374">
        <v>35300</v>
      </c>
      <c r="V2217" s="374">
        <v>37900</v>
      </c>
      <c r="W2217" s="374">
        <v>40500</v>
      </c>
      <c r="X2217" s="374">
        <v>43100</v>
      </c>
      <c r="Y2217" s="374">
        <v>47600</v>
      </c>
      <c r="Z2217" s="374">
        <v>54400</v>
      </c>
      <c r="AA2217" s="374">
        <v>61200</v>
      </c>
      <c r="AB2217" s="374">
        <v>68000</v>
      </c>
      <c r="AC2217" s="374">
        <v>73450</v>
      </c>
      <c r="AD2217" s="374">
        <v>78900</v>
      </c>
      <c r="AE2217" s="374">
        <v>84350</v>
      </c>
      <c r="AF2217" s="374">
        <v>89800</v>
      </c>
      <c r="AG2217" s="374">
        <v>1120</v>
      </c>
      <c r="AH2217" s="374" t="s">
        <v>6330</v>
      </c>
      <c r="AI2217" s="374" t="s">
        <v>8426</v>
      </c>
      <c r="AJ2217" s="374">
        <v>1</v>
      </c>
    </row>
    <row r="2218" spans="1:36">
      <c r="A2218" s="374" t="s">
        <v>548</v>
      </c>
      <c r="B2218" s="374" t="s">
        <v>8493</v>
      </c>
      <c r="C2218" s="374">
        <v>25</v>
      </c>
      <c r="D2218" s="374">
        <v>27</v>
      </c>
      <c r="E2218" s="374" t="s">
        <v>8430</v>
      </c>
      <c r="F2218" s="374" t="s">
        <v>8429</v>
      </c>
      <c r="G2218" s="374" t="s">
        <v>8428</v>
      </c>
      <c r="H2218" s="374">
        <v>85700</v>
      </c>
      <c r="I2218" s="374">
        <v>30000</v>
      </c>
      <c r="J2218" s="374">
        <v>34300</v>
      </c>
      <c r="K2218" s="374">
        <v>38600</v>
      </c>
      <c r="L2218" s="374">
        <v>42850</v>
      </c>
      <c r="M2218" s="374">
        <v>46300</v>
      </c>
      <c r="N2218" s="374">
        <v>49750</v>
      </c>
      <c r="O2218" s="374">
        <v>53150</v>
      </c>
      <c r="P2218" s="374">
        <v>56600</v>
      </c>
      <c r="Q2218" s="374">
        <v>18000</v>
      </c>
      <c r="R2218" s="374">
        <v>20600</v>
      </c>
      <c r="S2218" s="374">
        <v>23150</v>
      </c>
      <c r="T2218" s="374">
        <v>25700</v>
      </c>
      <c r="U2218" s="374">
        <v>28780</v>
      </c>
      <c r="V2218" s="374">
        <v>32960</v>
      </c>
      <c r="W2218" s="374">
        <v>37140</v>
      </c>
      <c r="X2218" s="374">
        <v>41320</v>
      </c>
      <c r="Y2218" s="374">
        <v>47600</v>
      </c>
      <c r="Z2218" s="374">
        <v>54400</v>
      </c>
      <c r="AA2218" s="374">
        <v>61200</v>
      </c>
      <c r="AB2218" s="374">
        <v>68000</v>
      </c>
      <c r="AC2218" s="374">
        <v>73450</v>
      </c>
      <c r="AD2218" s="374">
        <v>78900</v>
      </c>
      <c r="AE2218" s="374">
        <v>84350</v>
      </c>
      <c r="AF2218" s="374">
        <v>89800</v>
      </c>
      <c r="AG2218" s="374">
        <v>9240</v>
      </c>
      <c r="AH2218" s="374" t="s">
        <v>8492</v>
      </c>
      <c r="AI2218" s="374" t="s">
        <v>8426</v>
      </c>
      <c r="AJ2218" s="374">
        <v>1</v>
      </c>
    </row>
    <row r="2219" spans="1:36">
      <c r="A2219" s="374" t="s">
        <v>548</v>
      </c>
      <c r="B2219" s="374" t="s">
        <v>8491</v>
      </c>
      <c r="C2219" s="374">
        <v>25</v>
      </c>
      <c r="D2219" s="374">
        <v>27</v>
      </c>
      <c r="E2219" s="374" t="s">
        <v>8451</v>
      </c>
      <c r="F2219" s="374" t="s">
        <v>8450</v>
      </c>
      <c r="G2219" s="374" t="s">
        <v>8428</v>
      </c>
      <c r="H2219" s="374">
        <v>120200</v>
      </c>
      <c r="I2219" s="374">
        <v>38100</v>
      </c>
      <c r="J2219" s="374">
        <v>43550</v>
      </c>
      <c r="K2219" s="374">
        <v>49000</v>
      </c>
      <c r="L2219" s="374">
        <v>54400</v>
      </c>
      <c r="M2219" s="374">
        <v>58800</v>
      </c>
      <c r="N2219" s="374">
        <v>63150</v>
      </c>
      <c r="O2219" s="374">
        <v>67500</v>
      </c>
      <c r="P2219" s="374">
        <v>71850</v>
      </c>
      <c r="Q2219" s="374">
        <v>22900</v>
      </c>
      <c r="R2219" s="374">
        <v>26150</v>
      </c>
      <c r="S2219" s="374">
        <v>29400</v>
      </c>
      <c r="T2219" s="374">
        <v>32650</v>
      </c>
      <c r="U2219" s="374">
        <v>35300</v>
      </c>
      <c r="V2219" s="374">
        <v>37900</v>
      </c>
      <c r="W2219" s="374">
        <v>40500</v>
      </c>
      <c r="X2219" s="374">
        <v>43100</v>
      </c>
      <c r="Y2219" s="374">
        <v>47600</v>
      </c>
      <c r="Z2219" s="374">
        <v>54400</v>
      </c>
      <c r="AA2219" s="374">
        <v>61200</v>
      </c>
      <c r="AB2219" s="374">
        <v>68000</v>
      </c>
      <c r="AC2219" s="374">
        <v>73450</v>
      </c>
      <c r="AD2219" s="374">
        <v>78900</v>
      </c>
      <c r="AE2219" s="374">
        <v>84350</v>
      </c>
      <c r="AF2219" s="374">
        <v>89800</v>
      </c>
      <c r="AG2219" s="374">
        <v>1120</v>
      </c>
      <c r="AH2219" s="374" t="s">
        <v>8490</v>
      </c>
      <c r="AI2219" s="374" t="s">
        <v>8426</v>
      </c>
      <c r="AJ2219" s="374">
        <v>1</v>
      </c>
    </row>
    <row r="2220" spans="1:36">
      <c r="A2220" s="374" t="s">
        <v>548</v>
      </c>
      <c r="B2220" s="374" t="s">
        <v>8489</v>
      </c>
      <c r="C2220" s="374">
        <v>25</v>
      </c>
      <c r="D2220" s="374">
        <v>27</v>
      </c>
      <c r="E2220" s="374" t="s">
        <v>8445</v>
      </c>
      <c r="F2220" s="374" t="s">
        <v>8444</v>
      </c>
      <c r="G2220" s="374" t="s">
        <v>8428</v>
      </c>
      <c r="H2220" s="374">
        <v>75600</v>
      </c>
      <c r="I2220" s="374">
        <v>28000</v>
      </c>
      <c r="J2220" s="374">
        <v>32000</v>
      </c>
      <c r="K2220" s="374">
        <v>36000</v>
      </c>
      <c r="L2220" s="374">
        <v>40000</v>
      </c>
      <c r="M2220" s="374">
        <v>43200</v>
      </c>
      <c r="N2220" s="374">
        <v>46400</v>
      </c>
      <c r="O2220" s="374">
        <v>49600</v>
      </c>
      <c r="P2220" s="374">
        <v>52800</v>
      </c>
      <c r="Q2220" s="374">
        <v>16800</v>
      </c>
      <c r="R2220" s="374">
        <v>19200</v>
      </c>
      <c r="S2220" s="374">
        <v>21600</v>
      </c>
      <c r="T2220" s="374">
        <v>24600</v>
      </c>
      <c r="U2220" s="374">
        <v>28780</v>
      </c>
      <c r="V2220" s="374">
        <v>32960</v>
      </c>
      <c r="W2220" s="374">
        <v>37140</v>
      </c>
      <c r="X2220" s="374">
        <v>41320</v>
      </c>
      <c r="Y2220" s="374">
        <v>44800</v>
      </c>
      <c r="Z2220" s="374">
        <v>51200</v>
      </c>
      <c r="AA2220" s="374">
        <v>57600</v>
      </c>
      <c r="AB2220" s="374">
        <v>64000</v>
      </c>
      <c r="AC2220" s="374">
        <v>69150</v>
      </c>
      <c r="AD2220" s="374">
        <v>74250</v>
      </c>
      <c r="AE2220" s="374">
        <v>79400</v>
      </c>
      <c r="AF2220" s="374">
        <v>84500</v>
      </c>
      <c r="AG2220" s="374">
        <v>9999</v>
      </c>
      <c r="AH2220" s="374" t="s">
        <v>8488</v>
      </c>
      <c r="AI2220" s="374" t="s">
        <v>8426</v>
      </c>
      <c r="AJ2220" s="374">
        <v>1</v>
      </c>
    </row>
    <row r="2221" spans="1:36">
      <c r="A2221" s="374" t="s">
        <v>548</v>
      </c>
      <c r="B2221" s="374" t="s">
        <v>8487</v>
      </c>
      <c r="C2221" s="374">
        <v>25</v>
      </c>
      <c r="D2221" s="374">
        <v>27</v>
      </c>
      <c r="E2221" s="374" t="s">
        <v>8430</v>
      </c>
      <c r="F2221" s="374" t="s">
        <v>8429</v>
      </c>
      <c r="G2221" s="374" t="s">
        <v>8428</v>
      </c>
      <c r="H2221" s="374">
        <v>85700</v>
      </c>
      <c r="I2221" s="374">
        <v>30000</v>
      </c>
      <c r="J2221" s="374">
        <v>34300</v>
      </c>
      <c r="K2221" s="374">
        <v>38600</v>
      </c>
      <c r="L2221" s="374">
        <v>42850</v>
      </c>
      <c r="M2221" s="374">
        <v>46300</v>
      </c>
      <c r="N2221" s="374">
        <v>49750</v>
      </c>
      <c r="O2221" s="374">
        <v>53150</v>
      </c>
      <c r="P2221" s="374">
        <v>56600</v>
      </c>
      <c r="Q2221" s="374">
        <v>18000</v>
      </c>
      <c r="R2221" s="374">
        <v>20600</v>
      </c>
      <c r="S2221" s="374">
        <v>23150</v>
      </c>
      <c r="T2221" s="374">
        <v>25700</v>
      </c>
      <c r="U2221" s="374">
        <v>28780</v>
      </c>
      <c r="V2221" s="374">
        <v>32960</v>
      </c>
      <c r="W2221" s="374">
        <v>37140</v>
      </c>
      <c r="X2221" s="374">
        <v>41320</v>
      </c>
      <c r="Y2221" s="374">
        <v>47600</v>
      </c>
      <c r="Z2221" s="374">
        <v>54400</v>
      </c>
      <c r="AA2221" s="374">
        <v>61200</v>
      </c>
      <c r="AB2221" s="374">
        <v>68000</v>
      </c>
      <c r="AC2221" s="374">
        <v>73450</v>
      </c>
      <c r="AD2221" s="374">
        <v>78900</v>
      </c>
      <c r="AE2221" s="374">
        <v>84350</v>
      </c>
      <c r="AF2221" s="374">
        <v>89800</v>
      </c>
      <c r="AG2221" s="374">
        <v>9240</v>
      </c>
      <c r="AH2221" s="374" t="s">
        <v>8486</v>
      </c>
      <c r="AI2221" s="374" t="s">
        <v>8426</v>
      </c>
      <c r="AJ2221" s="374">
        <v>1</v>
      </c>
    </row>
    <row r="2222" spans="1:36">
      <c r="A2222" s="374" t="s">
        <v>548</v>
      </c>
      <c r="B2222" s="374" t="s">
        <v>8485</v>
      </c>
      <c r="C2222" s="374">
        <v>25</v>
      </c>
      <c r="D2222" s="374">
        <v>27</v>
      </c>
      <c r="E2222" s="374" t="s">
        <v>8430</v>
      </c>
      <c r="F2222" s="374" t="s">
        <v>8429</v>
      </c>
      <c r="G2222" s="374" t="s">
        <v>8428</v>
      </c>
      <c r="H2222" s="374">
        <v>85700</v>
      </c>
      <c r="I2222" s="374">
        <v>30000</v>
      </c>
      <c r="J2222" s="374">
        <v>34300</v>
      </c>
      <c r="K2222" s="374">
        <v>38600</v>
      </c>
      <c r="L2222" s="374">
        <v>42850</v>
      </c>
      <c r="M2222" s="374">
        <v>46300</v>
      </c>
      <c r="N2222" s="374">
        <v>49750</v>
      </c>
      <c r="O2222" s="374">
        <v>53150</v>
      </c>
      <c r="P2222" s="374">
        <v>56600</v>
      </c>
      <c r="Q2222" s="374">
        <v>18000</v>
      </c>
      <c r="R2222" s="374">
        <v>20600</v>
      </c>
      <c r="S2222" s="374">
        <v>23150</v>
      </c>
      <c r="T2222" s="374">
        <v>25700</v>
      </c>
      <c r="U2222" s="374">
        <v>28780</v>
      </c>
      <c r="V2222" s="374">
        <v>32960</v>
      </c>
      <c r="W2222" s="374">
        <v>37140</v>
      </c>
      <c r="X2222" s="374">
        <v>41320</v>
      </c>
      <c r="Y2222" s="374">
        <v>47600</v>
      </c>
      <c r="Z2222" s="374">
        <v>54400</v>
      </c>
      <c r="AA2222" s="374">
        <v>61200</v>
      </c>
      <c r="AB2222" s="374">
        <v>68000</v>
      </c>
      <c r="AC2222" s="374">
        <v>73450</v>
      </c>
      <c r="AD2222" s="374">
        <v>78900</v>
      </c>
      <c r="AE2222" s="374">
        <v>84350</v>
      </c>
      <c r="AF2222" s="374">
        <v>89800</v>
      </c>
      <c r="AG2222" s="374">
        <v>9240</v>
      </c>
      <c r="AH2222" s="374" t="s">
        <v>8484</v>
      </c>
      <c r="AI2222" s="374" t="s">
        <v>8426</v>
      </c>
      <c r="AJ2222" s="374">
        <v>1</v>
      </c>
    </row>
    <row r="2223" spans="1:36">
      <c r="A2223" s="374" t="s">
        <v>548</v>
      </c>
      <c r="B2223" s="374" t="s">
        <v>8483</v>
      </c>
      <c r="C2223" s="374">
        <v>25</v>
      </c>
      <c r="D2223" s="374">
        <v>27</v>
      </c>
      <c r="E2223" s="374" t="s">
        <v>8430</v>
      </c>
      <c r="F2223" s="374" t="s">
        <v>8429</v>
      </c>
      <c r="G2223" s="374" t="s">
        <v>8428</v>
      </c>
      <c r="H2223" s="374">
        <v>85700</v>
      </c>
      <c r="I2223" s="374">
        <v>30000</v>
      </c>
      <c r="J2223" s="374">
        <v>34300</v>
      </c>
      <c r="K2223" s="374">
        <v>38600</v>
      </c>
      <c r="L2223" s="374">
        <v>42850</v>
      </c>
      <c r="M2223" s="374">
        <v>46300</v>
      </c>
      <c r="N2223" s="374">
        <v>49750</v>
      </c>
      <c r="O2223" s="374">
        <v>53150</v>
      </c>
      <c r="P2223" s="374">
        <v>56600</v>
      </c>
      <c r="Q2223" s="374">
        <v>18000</v>
      </c>
      <c r="R2223" s="374">
        <v>20600</v>
      </c>
      <c r="S2223" s="374">
        <v>23150</v>
      </c>
      <c r="T2223" s="374">
        <v>25700</v>
      </c>
      <c r="U2223" s="374">
        <v>28780</v>
      </c>
      <c r="V2223" s="374">
        <v>32960</v>
      </c>
      <c r="W2223" s="374">
        <v>37140</v>
      </c>
      <c r="X2223" s="374">
        <v>41320</v>
      </c>
      <c r="Y2223" s="374">
        <v>47600</v>
      </c>
      <c r="Z2223" s="374">
        <v>54400</v>
      </c>
      <c r="AA2223" s="374">
        <v>61200</v>
      </c>
      <c r="AB2223" s="374">
        <v>68000</v>
      </c>
      <c r="AC2223" s="374">
        <v>73450</v>
      </c>
      <c r="AD2223" s="374">
        <v>78900</v>
      </c>
      <c r="AE2223" s="374">
        <v>84350</v>
      </c>
      <c r="AF2223" s="374">
        <v>89800</v>
      </c>
      <c r="AG2223" s="374">
        <v>9240</v>
      </c>
      <c r="AH2223" s="374" t="s">
        <v>8482</v>
      </c>
      <c r="AI2223" s="374" t="s">
        <v>8426</v>
      </c>
      <c r="AJ2223" s="374">
        <v>1</v>
      </c>
    </row>
    <row r="2224" spans="1:36">
      <c r="A2224" s="374" t="s">
        <v>548</v>
      </c>
      <c r="B2224" s="374" t="s">
        <v>8481</v>
      </c>
      <c r="C2224" s="374">
        <v>25</v>
      </c>
      <c r="D2224" s="374">
        <v>27</v>
      </c>
      <c r="E2224" s="374" t="s">
        <v>8430</v>
      </c>
      <c r="F2224" s="374" t="s">
        <v>8429</v>
      </c>
      <c r="G2224" s="374" t="s">
        <v>8428</v>
      </c>
      <c r="H2224" s="374">
        <v>85700</v>
      </c>
      <c r="I2224" s="374">
        <v>30000</v>
      </c>
      <c r="J2224" s="374">
        <v>34300</v>
      </c>
      <c r="K2224" s="374">
        <v>38600</v>
      </c>
      <c r="L2224" s="374">
        <v>42850</v>
      </c>
      <c r="M2224" s="374">
        <v>46300</v>
      </c>
      <c r="N2224" s="374">
        <v>49750</v>
      </c>
      <c r="O2224" s="374">
        <v>53150</v>
      </c>
      <c r="P2224" s="374">
        <v>56600</v>
      </c>
      <c r="Q2224" s="374">
        <v>18000</v>
      </c>
      <c r="R2224" s="374">
        <v>20600</v>
      </c>
      <c r="S2224" s="374">
        <v>23150</v>
      </c>
      <c r="T2224" s="374">
        <v>25700</v>
      </c>
      <c r="U2224" s="374">
        <v>28780</v>
      </c>
      <c r="V2224" s="374">
        <v>32960</v>
      </c>
      <c r="W2224" s="374">
        <v>37140</v>
      </c>
      <c r="X2224" s="374">
        <v>41320</v>
      </c>
      <c r="Y2224" s="374">
        <v>47600</v>
      </c>
      <c r="Z2224" s="374">
        <v>54400</v>
      </c>
      <c r="AA2224" s="374">
        <v>61200</v>
      </c>
      <c r="AB2224" s="374">
        <v>68000</v>
      </c>
      <c r="AC2224" s="374">
        <v>73450</v>
      </c>
      <c r="AD2224" s="374">
        <v>78900</v>
      </c>
      <c r="AE2224" s="374">
        <v>84350</v>
      </c>
      <c r="AF2224" s="374">
        <v>89800</v>
      </c>
      <c r="AG2224" s="374">
        <v>9240</v>
      </c>
      <c r="AH2224" s="374" t="s">
        <v>8480</v>
      </c>
      <c r="AI2224" s="374" t="s">
        <v>8426</v>
      </c>
      <c r="AJ2224" s="374">
        <v>1</v>
      </c>
    </row>
    <row r="2225" spans="1:36">
      <c r="A2225" s="374" t="s">
        <v>548</v>
      </c>
      <c r="B2225" s="374" t="s">
        <v>8479</v>
      </c>
      <c r="C2225" s="374">
        <v>25</v>
      </c>
      <c r="D2225" s="374">
        <v>27</v>
      </c>
      <c r="E2225" s="374" t="s">
        <v>8430</v>
      </c>
      <c r="F2225" s="374" t="s">
        <v>8429</v>
      </c>
      <c r="G2225" s="374" t="s">
        <v>8428</v>
      </c>
      <c r="H2225" s="374">
        <v>85700</v>
      </c>
      <c r="I2225" s="374">
        <v>30000</v>
      </c>
      <c r="J2225" s="374">
        <v>34300</v>
      </c>
      <c r="K2225" s="374">
        <v>38600</v>
      </c>
      <c r="L2225" s="374">
        <v>42850</v>
      </c>
      <c r="M2225" s="374">
        <v>46300</v>
      </c>
      <c r="N2225" s="374">
        <v>49750</v>
      </c>
      <c r="O2225" s="374">
        <v>53150</v>
      </c>
      <c r="P2225" s="374">
        <v>56600</v>
      </c>
      <c r="Q2225" s="374">
        <v>18000</v>
      </c>
      <c r="R2225" s="374">
        <v>20600</v>
      </c>
      <c r="S2225" s="374">
        <v>23150</v>
      </c>
      <c r="T2225" s="374">
        <v>25700</v>
      </c>
      <c r="U2225" s="374">
        <v>28780</v>
      </c>
      <c r="V2225" s="374">
        <v>32960</v>
      </c>
      <c r="W2225" s="374">
        <v>37140</v>
      </c>
      <c r="X2225" s="374">
        <v>41320</v>
      </c>
      <c r="Y2225" s="374">
        <v>47600</v>
      </c>
      <c r="Z2225" s="374">
        <v>54400</v>
      </c>
      <c r="AA2225" s="374">
        <v>61200</v>
      </c>
      <c r="AB2225" s="374">
        <v>68000</v>
      </c>
      <c r="AC2225" s="374">
        <v>73450</v>
      </c>
      <c r="AD2225" s="374">
        <v>78900</v>
      </c>
      <c r="AE2225" s="374">
        <v>84350</v>
      </c>
      <c r="AF2225" s="374">
        <v>89800</v>
      </c>
      <c r="AG2225" s="374">
        <v>9240</v>
      </c>
      <c r="AH2225" s="374" t="s">
        <v>8478</v>
      </c>
      <c r="AI2225" s="374" t="s">
        <v>8426</v>
      </c>
      <c r="AJ2225" s="374">
        <v>1</v>
      </c>
    </row>
    <row r="2226" spans="1:36">
      <c r="A2226" s="374" t="s">
        <v>548</v>
      </c>
      <c r="B2226" s="374" t="s">
        <v>8477</v>
      </c>
      <c r="C2226" s="374">
        <v>25</v>
      </c>
      <c r="D2226" s="374">
        <v>27</v>
      </c>
      <c r="E2226" s="374" t="s">
        <v>8430</v>
      </c>
      <c r="F2226" s="374" t="s">
        <v>8429</v>
      </c>
      <c r="G2226" s="374" t="s">
        <v>8428</v>
      </c>
      <c r="H2226" s="374">
        <v>85700</v>
      </c>
      <c r="I2226" s="374">
        <v>30000</v>
      </c>
      <c r="J2226" s="374">
        <v>34300</v>
      </c>
      <c r="K2226" s="374">
        <v>38600</v>
      </c>
      <c r="L2226" s="374">
        <v>42850</v>
      </c>
      <c r="M2226" s="374">
        <v>46300</v>
      </c>
      <c r="N2226" s="374">
        <v>49750</v>
      </c>
      <c r="O2226" s="374">
        <v>53150</v>
      </c>
      <c r="P2226" s="374">
        <v>56600</v>
      </c>
      <c r="Q2226" s="374">
        <v>18000</v>
      </c>
      <c r="R2226" s="374">
        <v>20600</v>
      </c>
      <c r="S2226" s="374">
        <v>23150</v>
      </c>
      <c r="T2226" s="374">
        <v>25700</v>
      </c>
      <c r="U2226" s="374">
        <v>28780</v>
      </c>
      <c r="V2226" s="374">
        <v>32960</v>
      </c>
      <c r="W2226" s="374">
        <v>37140</v>
      </c>
      <c r="X2226" s="374">
        <v>41320</v>
      </c>
      <c r="Y2226" s="374">
        <v>47600</v>
      </c>
      <c r="Z2226" s="374">
        <v>54400</v>
      </c>
      <c r="AA2226" s="374">
        <v>61200</v>
      </c>
      <c r="AB2226" s="374">
        <v>68000</v>
      </c>
      <c r="AC2226" s="374">
        <v>73450</v>
      </c>
      <c r="AD2226" s="374">
        <v>78900</v>
      </c>
      <c r="AE2226" s="374">
        <v>84350</v>
      </c>
      <c r="AF2226" s="374">
        <v>89800</v>
      </c>
      <c r="AG2226" s="374">
        <v>9240</v>
      </c>
      <c r="AH2226" s="374" t="s">
        <v>8476</v>
      </c>
      <c r="AI2226" s="374" t="s">
        <v>8426</v>
      </c>
      <c r="AJ2226" s="374">
        <v>1</v>
      </c>
    </row>
    <row r="2227" spans="1:36">
      <c r="A2227" s="374" t="s">
        <v>548</v>
      </c>
      <c r="B2227" s="374" t="s">
        <v>8475</v>
      </c>
      <c r="C2227" s="374">
        <v>25</v>
      </c>
      <c r="D2227" s="374">
        <v>27</v>
      </c>
      <c r="E2227" s="374" t="s">
        <v>8445</v>
      </c>
      <c r="F2227" s="374" t="s">
        <v>8444</v>
      </c>
      <c r="G2227" s="374" t="s">
        <v>8428</v>
      </c>
      <c r="H2227" s="374">
        <v>75600</v>
      </c>
      <c r="I2227" s="374">
        <v>28000</v>
      </c>
      <c r="J2227" s="374">
        <v>32000</v>
      </c>
      <c r="K2227" s="374">
        <v>36000</v>
      </c>
      <c r="L2227" s="374">
        <v>40000</v>
      </c>
      <c r="M2227" s="374">
        <v>43200</v>
      </c>
      <c r="N2227" s="374">
        <v>46400</v>
      </c>
      <c r="O2227" s="374">
        <v>49600</v>
      </c>
      <c r="P2227" s="374">
        <v>52800</v>
      </c>
      <c r="Q2227" s="374">
        <v>16800</v>
      </c>
      <c r="R2227" s="374">
        <v>19200</v>
      </c>
      <c r="S2227" s="374">
        <v>21600</v>
      </c>
      <c r="T2227" s="374">
        <v>24600</v>
      </c>
      <c r="U2227" s="374">
        <v>28780</v>
      </c>
      <c r="V2227" s="374">
        <v>32960</v>
      </c>
      <c r="W2227" s="374">
        <v>37140</v>
      </c>
      <c r="X2227" s="374">
        <v>41320</v>
      </c>
      <c r="Y2227" s="374">
        <v>44800</v>
      </c>
      <c r="Z2227" s="374">
        <v>51200</v>
      </c>
      <c r="AA2227" s="374">
        <v>57600</v>
      </c>
      <c r="AB2227" s="374">
        <v>64000</v>
      </c>
      <c r="AC2227" s="374">
        <v>69150</v>
      </c>
      <c r="AD2227" s="374">
        <v>74250</v>
      </c>
      <c r="AE2227" s="374">
        <v>79400</v>
      </c>
      <c r="AF2227" s="374">
        <v>84500</v>
      </c>
      <c r="AG2227" s="374">
        <v>9999</v>
      </c>
      <c r="AH2227" s="374" t="s">
        <v>8474</v>
      </c>
      <c r="AI2227" s="374" t="s">
        <v>8426</v>
      </c>
      <c r="AJ2227" s="374">
        <v>1</v>
      </c>
    </row>
    <row r="2228" spans="1:36">
      <c r="A2228" s="374" t="s">
        <v>548</v>
      </c>
      <c r="B2228" s="374" t="s">
        <v>8473</v>
      </c>
      <c r="C2228" s="374">
        <v>25</v>
      </c>
      <c r="D2228" s="374">
        <v>27</v>
      </c>
      <c r="E2228" s="374" t="s">
        <v>8445</v>
      </c>
      <c r="F2228" s="374" t="s">
        <v>8444</v>
      </c>
      <c r="G2228" s="374" t="s">
        <v>8428</v>
      </c>
      <c r="H2228" s="374">
        <v>75600</v>
      </c>
      <c r="I2228" s="374">
        <v>28000</v>
      </c>
      <c r="J2228" s="374">
        <v>32000</v>
      </c>
      <c r="K2228" s="374">
        <v>36000</v>
      </c>
      <c r="L2228" s="374">
        <v>40000</v>
      </c>
      <c r="M2228" s="374">
        <v>43200</v>
      </c>
      <c r="N2228" s="374">
        <v>46400</v>
      </c>
      <c r="O2228" s="374">
        <v>49600</v>
      </c>
      <c r="P2228" s="374">
        <v>52800</v>
      </c>
      <c r="Q2228" s="374">
        <v>16800</v>
      </c>
      <c r="R2228" s="374">
        <v>19200</v>
      </c>
      <c r="S2228" s="374">
        <v>21600</v>
      </c>
      <c r="T2228" s="374">
        <v>24600</v>
      </c>
      <c r="U2228" s="374">
        <v>28780</v>
      </c>
      <c r="V2228" s="374">
        <v>32960</v>
      </c>
      <c r="W2228" s="374">
        <v>37140</v>
      </c>
      <c r="X2228" s="374">
        <v>41320</v>
      </c>
      <c r="Y2228" s="374">
        <v>44800</v>
      </c>
      <c r="Z2228" s="374">
        <v>51200</v>
      </c>
      <c r="AA2228" s="374">
        <v>57600</v>
      </c>
      <c r="AB2228" s="374">
        <v>64000</v>
      </c>
      <c r="AC2228" s="374">
        <v>69150</v>
      </c>
      <c r="AD2228" s="374">
        <v>74250</v>
      </c>
      <c r="AE2228" s="374">
        <v>79400</v>
      </c>
      <c r="AF2228" s="374">
        <v>84500</v>
      </c>
      <c r="AG2228" s="374">
        <v>9999</v>
      </c>
      <c r="AH2228" s="374" t="s">
        <v>8472</v>
      </c>
      <c r="AI2228" s="374" t="s">
        <v>8426</v>
      </c>
      <c r="AJ2228" s="374">
        <v>1</v>
      </c>
    </row>
    <row r="2229" spans="1:36">
      <c r="A2229" s="374" t="s">
        <v>548</v>
      </c>
      <c r="B2229" s="374" t="s">
        <v>8471</v>
      </c>
      <c r="C2229" s="374">
        <v>25</v>
      </c>
      <c r="D2229" s="374">
        <v>27</v>
      </c>
      <c r="E2229" s="374" t="s">
        <v>8430</v>
      </c>
      <c r="F2229" s="374" t="s">
        <v>8429</v>
      </c>
      <c r="G2229" s="374" t="s">
        <v>8428</v>
      </c>
      <c r="H2229" s="374">
        <v>85700</v>
      </c>
      <c r="I2229" s="374">
        <v>30000</v>
      </c>
      <c r="J2229" s="374">
        <v>34300</v>
      </c>
      <c r="K2229" s="374">
        <v>38600</v>
      </c>
      <c r="L2229" s="374">
        <v>42850</v>
      </c>
      <c r="M2229" s="374">
        <v>46300</v>
      </c>
      <c r="N2229" s="374">
        <v>49750</v>
      </c>
      <c r="O2229" s="374">
        <v>53150</v>
      </c>
      <c r="P2229" s="374">
        <v>56600</v>
      </c>
      <c r="Q2229" s="374">
        <v>18000</v>
      </c>
      <c r="R2229" s="374">
        <v>20600</v>
      </c>
      <c r="S2229" s="374">
        <v>23150</v>
      </c>
      <c r="T2229" s="374">
        <v>25700</v>
      </c>
      <c r="U2229" s="374">
        <v>28780</v>
      </c>
      <c r="V2229" s="374">
        <v>32960</v>
      </c>
      <c r="W2229" s="374">
        <v>37140</v>
      </c>
      <c r="X2229" s="374">
        <v>41320</v>
      </c>
      <c r="Y2229" s="374">
        <v>47600</v>
      </c>
      <c r="Z2229" s="374">
        <v>54400</v>
      </c>
      <c r="AA2229" s="374">
        <v>61200</v>
      </c>
      <c r="AB2229" s="374">
        <v>68000</v>
      </c>
      <c r="AC2229" s="374">
        <v>73450</v>
      </c>
      <c r="AD2229" s="374">
        <v>78900</v>
      </c>
      <c r="AE2229" s="374">
        <v>84350</v>
      </c>
      <c r="AF2229" s="374">
        <v>89800</v>
      </c>
      <c r="AG2229" s="374">
        <v>9240</v>
      </c>
      <c r="AH2229" s="374" t="s">
        <v>8470</v>
      </c>
      <c r="AI2229" s="374" t="s">
        <v>8426</v>
      </c>
      <c r="AJ2229" s="374">
        <v>1</v>
      </c>
    </row>
    <row r="2230" spans="1:36">
      <c r="A2230" s="374" t="s">
        <v>548</v>
      </c>
      <c r="B2230" s="374" t="s">
        <v>8469</v>
      </c>
      <c r="C2230" s="374">
        <v>25</v>
      </c>
      <c r="D2230" s="374">
        <v>27</v>
      </c>
      <c r="E2230" s="374" t="s">
        <v>8445</v>
      </c>
      <c r="F2230" s="374" t="s">
        <v>8444</v>
      </c>
      <c r="G2230" s="374" t="s">
        <v>8428</v>
      </c>
      <c r="H2230" s="374">
        <v>75600</v>
      </c>
      <c r="I2230" s="374">
        <v>28000</v>
      </c>
      <c r="J2230" s="374">
        <v>32000</v>
      </c>
      <c r="K2230" s="374">
        <v>36000</v>
      </c>
      <c r="L2230" s="374">
        <v>40000</v>
      </c>
      <c r="M2230" s="374">
        <v>43200</v>
      </c>
      <c r="N2230" s="374">
        <v>46400</v>
      </c>
      <c r="O2230" s="374">
        <v>49600</v>
      </c>
      <c r="P2230" s="374">
        <v>52800</v>
      </c>
      <c r="Q2230" s="374">
        <v>16800</v>
      </c>
      <c r="R2230" s="374">
        <v>19200</v>
      </c>
      <c r="S2230" s="374">
        <v>21600</v>
      </c>
      <c r="T2230" s="374">
        <v>24600</v>
      </c>
      <c r="U2230" s="374">
        <v>28780</v>
      </c>
      <c r="V2230" s="374">
        <v>32960</v>
      </c>
      <c r="W2230" s="374">
        <v>37140</v>
      </c>
      <c r="X2230" s="374">
        <v>41320</v>
      </c>
      <c r="Y2230" s="374">
        <v>44800</v>
      </c>
      <c r="Z2230" s="374">
        <v>51200</v>
      </c>
      <c r="AA2230" s="374">
        <v>57600</v>
      </c>
      <c r="AB2230" s="374">
        <v>64000</v>
      </c>
      <c r="AC2230" s="374">
        <v>69150</v>
      </c>
      <c r="AD2230" s="374">
        <v>74250</v>
      </c>
      <c r="AE2230" s="374">
        <v>79400</v>
      </c>
      <c r="AF2230" s="374">
        <v>84500</v>
      </c>
      <c r="AG2230" s="374">
        <v>9999</v>
      </c>
      <c r="AH2230" s="374" t="s">
        <v>8468</v>
      </c>
      <c r="AI2230" s="374" t="s">
        <v>8426</v>
      </c>
      <c r="AJ2230" s="374">
        <v>1</v>
      </c>
    </row>
    <row r="2231" spans="1:36">
      <c r="A2231" s="374" t="s">
        <v>548</v>
      </c>
      <c r="B2231" s="374" t="s">
        <v>8467</v>
      </c>
      <c r="C2231" s="374">
        <v>25</v>
      </c>
      <c r="D2231" s="374">
        <v>27</v>
      </c>
      <c r="E2231" s="374" t="s">
        <v>8430</v>
      </c>
      <c r="F2231" s="374" t="s">
        <v>8429</v>
      </c>
      <c r="G2231" s="374" t="s">
        <v>8428</v>
      </c>
      <c r="H2231" s="374">
        <v>85700</v>
      </c>
      <c r="I2231" s="374">
        <v>30000</v>
      </c>
      <c r="J2231" s="374">
        <v>34300</v>
      </c>
      <c r="K2231" s="374">
        <v>38600</v>
      </c>
      <c r="L2231" s="374">
        <v>42850</v>
      </c>
      <c r="M2231" s="374">
        <v>46300</v>
      </c>
      <c r="N2231" s="374">
        <v>49750</v>
      </c>
      <c r="O2231" s="374">
        <v>53150</v>
      </c>
      <c r="P2231" s="374">
        <v>56600</v>
      </c>
      <c r="Q2231" s="374">
        <v>18000</v>
      </c>
      <c r="R2231" s="374">
        <v>20600</v>
      </c>
      <c r="S2231" s="374">
        <v>23150</v>
      </c>
      <c r="T2231" s="374">
        <v>25700</v>
      </c>
      <c r="U2231" s="374">
        <v>28780</v>
      </c>
      <c r="V2231" s="374">
        <v>32960</v>
      </c>
      <c r="W2231" s="374">
        <v>37140</v>
      </c>
      <c r="X2231" s="374">
        <v>41320</v>
      </c>
      <c r="Y2231" s="374">
        <v>47600</v>
      </c>
      <c r="Z2231" s="374">
        <v>54400</v>
      </c>
      <c r="AA2231" s="374">
        <v>61200</v>
      </c>
      <c r="AB2231" s="374">
        <v>68000</v>
      </c>
      <c r="AC2231" s="374">
        <v>73450</v>
      </c>
      <c r="AD2231" s="374">
        <v>78900</v>
      </c>
      <c r="AE2231" s="374">
        <v>84350</v>
      </c>
      <c r="AF2231" s="374">
        <v>89800</v>
      </c>
      <c r="AG2231" s="374">
        <v>9240</v>
      </c>
      <c r="AH2231" s="374" t="s">
        <v>2237</v>
      </c>
      <c r="AI2231" s="374" t="s">
        <v>8426</v>
      </c>
      <c r="AJ2231" s="374">
        <v>1</v>
      </c>
    </row>
    <row r="2232" spans="1:36">
      <c r="A2232" s="374" t="s">
        <v>548</v>
      </c>
      <c r="B2232" s="374" t="s">
        <v>8466</v>
      </c>
      <c r="C2232" s="374">
        <v>25</v>
      </c>
      <c r="D2232" s="374">
        <v>27</v>
      </c>
      <c r="E2232" s="374" t="s">
        <v>8430</v>
      </c>
      <c r="F2232" s="374" t="s">
        <v>8429</v>
      </c>
      <c r="G2232" s="374" t="s">
        <v>8428</v>
      </c>
      <c r="H2232" s="374">
        <v>85700</v>
      </c>
      <c r="I2232" s="374">
        <v>30000</v>
      </c>
      <c r="J2232" s="374">
        <v>34300</v>
      </c>
      <c r="K2232" s="374">
        <v>38600</v>
      </c>
      <c r="L2232" s="374">
        <v>42850</v>
      </c>
      <c r="M2232" s="374">
        <v>46300</v>
      </c>
      <c r="N2232" s="374">
        <v>49750</v>
      </c>
      <c r="O2232" s="374">
        <v>53150</v>
      </c>
      <c r="P2232" s="374">
        <v>56600</v>
      </c>
      <c r="Q2232" s="374">
        <v>18000</v>
      </c>
      <c r="R2232" s="374">
        <v>20600</v>
      </c>
      <c r="S2232" s="374">
        <v>23150</v>
      </c>
      <c r="T2232" s="374">
        <v>25700</v>
      </c>
      <c r="U2232" s="374">
        <v>28780</v>
      </c>
      <c r="V2232" s="374">
        <v>32960</v>
      </c>
      <c r="W2232" s="374">
        <v>37140</v>
      </c>
      <c r="X2232" s="374">
        <v>41320</v>
      </c>
      <c r="Y2232" s="374">
        <v>47600</v>
      </c>
      <c r="Z2232" s="374">
        <v>54400</v>
      </c>
      <c r="AA2232" s="374">
        <v>61200</v>
      </c>
      <c r="AB2232" s="374">
        <v>68000</v>
      </c>
      <c r="AC2232" s="374">
        <v>73450</v>
      </c>
      <c r="AD2232" s="374">
        <v>78900</v>
      </c>
      <c r="AE2232" s="374">
        <v>84350</v>
      </c>
      <c r="AF2232" s="374">
        <v>89800</v>
      </c>
      <c r="AG2232" s="374">
        <v>9240</v>
      </c>
      <c r="AH2232" s="374" t="s">
        <v>2235</v>
      </c>
      <c r="AI2232" s="374" t="s">
        <v>8426</v>
      </c>
      <c r="AJ2232" s="374">
        <v>1</v>
      </c>
    </row>
    <row r="2233" spans="1:36">
      <c r="A2233" s="374" t="s">
        <v>548</v>
      </c>
      <c r="B2233" s="374" t="s">
        <v>8465</v>
      </c>
      <c r="C2233" s="374">
        <v>25</v>
      </c>
      <c r="D2233" s="374">
        <v>27</v>
      </c>
      <c r="E2233" s="374" t="s">
        <v>8451</v>
      </c>
      <c r="F2233" s="374" t="s">
        <v>8450</v>
      </c>
      <c r="G2233" s="374" t="s">
        <v>8428</v>
      </c>
      <c r="H2233" s="374">
        <v>120200</v>
      </c>
      <c r="I2233" s="374">
        <v>38100</v>
      </c>
      <c r="J2233" s="374">
        <v>43550</v>
      </c>
      <c r="K2233" s="374">
        <v>49000</v>
      </c>
      <c r="L2233" s="374">
        <v>54400</v>
      </c>
      <c r="M2233" s="374">
        <v>58800</v>
      </c>
      <c r="N2233" s="374">
        <v>63150</v>
      </c>
      <c r="O2233" s="374">
        <v>67500</v>
      </c>
      <c r="P2233" s="374">
        <v>71850</v>
      </c>
      <c r="Q2233" s="374">
        <v>22900</v>
      </c>
      <c r="R2233" s="374">
        <v>26150</v>
      </c>
      <c r="S2233" s="374">
        <v>29400</v>
      </c>
      <c r="T2233" s="374">
        <v>32650</v>
      </c>
      <c r="U2233" s="374">
        <v>35300</v>
      </c>
      <c r="V2233" s="374">
        <v>37900</v>
      </c>
      <c r="W2233" s="374">
        <v>40500</v>
      </c>
      <c r="X2233" s="374">
        <v>43100</v>
      </c>
      <c r="Y2233" s="374">
        <v>47600</v>
      </c>
      <c r="Z2233" s="374">
        <v>54400</v>
      </c>
      <c r="AA2233" s="374">
        <v>61200</v>
      </c>
      <c r="AB2233" s="374">
        <v>68000</v>
      </c>
      <c r="AC2233" s="374">
        <v>73450</v>
      </c>
      <c r="AD2233" s="374">
        <v>78900</v>
      </c>
      <c r="AE2233" s="374">
        <v>84350</v>
      </c>
      <c r="AF2233" s="374">
        <v>89800</v>
      </c>
      <c r="AG2233" s="374">
        <v>1120</v>
      </c>
      <c r="AH2233" s="374" t="s">
        <v>8464</v>
      </c>
      <c r="AI2233" s="374" t="s">
        <v>8426</v>
      </c>
      <c r="AJ2233" s="374">
        <v>1</v>
      </c>
    </row>
    <row r="2234" spans="1:36">
      <c r="A2234" s="374" t="s">
        <v>548</v>
      </c>
      <c r="B2234" s="374" t="s">
        <v>8463</v>
      </c>
      <c r="C2234" s="374">
        <v>25</v>
      </c>
      <c r="D2234" s="374">
        <v>27</v>
      </c>
      <c r="E2234" s="374" t="s">
        <v>8430</v>
      </c>
      <c r="F2234" s="374" t="s">
        <v>8429</v>
      </c>
      <c r="G2234" s="374" t="s">
        <v>8428</v>
      </c>
      <c r="H2234" s="374">
        <v>85700</v>
      </c>
      <c r="I2234" s="374">
        <v>30000</v>
      </c>
      <c r="J2234" s="374">
        <v>34300</v>
      </c>
      <c r="K2234" s="374">
        <v>38600</v>
      </c>
      <c r="L2234" s="374">
        <v>42850</v>
      </c>
      <c r="M2234" s="374">
        <v>46300</v>
      </c>
      <c r="N2234" s="374">
        <v>49750</v>
      </c>
      <c r="O2234" s="374">
        <v>53150</v>
      </c>
      <c r="P2234" s="374">
        <v>56600</v>
      </c>
      <c r="Q2234" s="374">
        <v>18000</v>
      </c>
      <c r="R2234" s="374">
        <v>20600</v>
      </c>
      <c r="S2234" s="374">
        <v>23150</v>
      </c>
      <c r="T2234" s="374">
        <v>25700</v>
      </c>
      <c r="U2234" s="374">
        <v>28780</v>
      </c>
      <c r="V2234" s="374">
        <v>32960</v>
      </c>
      <c r="W2234" s="374">
        <v>37140</v>
      </c>
      <c r="X2234" s="374">
        <v>41320</v>
      </c>
      <c r="Y2234" s="374">
        <v>47600</v>
      </c>
      <c r="Z2234" s="374">
        <v>54400</v>
      </c>
      <c r="AA2234" s="374">
        <v>61200</v>
      </c>
      <c r="AB2234" s="374">
        <v>68000</v>
      </c>
      <c r="AC2234" s="374">
        <v>73450</v>
      </c>
      <c r="AD2234" s="374">
        <v>78900</v>
      </c>
      <c r="AE2234" s="374">
        <v>84350</v>
      </c>
      <c r="AF2234" s="374">
        <v>89800</v>
      </c>
      <c r="AG2234" s="374">
        <v>9240</v>
      </c>
      <c r="AH2234" s="374" t="s">
        <v>8462</v>
      </c>
      <c r="AI2234" s="374" t="s">
        <v>8426</v>
      </c>
      <c r="AJ2234" s="374">
        <v>1</v>
      </c>
    </row>
    <row r="2235" spans="1:36">
      <c r="A2235" s="374" t="s">
        <v>548</v>
      </c>
      <c r="B2235" s="374" t="s">
        <v>8461</v>
      </c>
      <c r="C2235" s="374">
        <v>25</v>
      </c>
      <c r="D2235" s="374">
        <v>27</v>
      </c>
      <c r="E2235" s="374" t="s">
        <v>8430</v>
      </c>
      <c r="F2235" s="374" t="s">
        <v>8429</v>
      </c>
      <c r="G2235" s="374" t="s">
        <v>8428</v>
      </c>
      <c r="H2235" s="374">
        <v>85700</v>
      </c>
      <c r="I2235" s="374">
        <v>30000</v>
      </c>
      <c r="J2235" s="374">
        <v>34300</v>
      </c>
      <c r="K2235" s="374">
        <v>38600</v>
      </c>
      <c r="L2235" s="374">
        <v>42850</v>
      </c>
      <c r="M2235" s="374">
        <v>46300</v>
      </c>
      <c r="N2235" s="374">
        <v>49750</v>
      </c>
      <c r="O2235" s="374">
        <v>53150</v>
      </c>
      <c r="P2235" s="374">
        <v>56600</v>
      </c>
      <c r="Q2235" s="374">
        <v>18000</v>
      </c>
      <c r="R2235" s="374">
        <v>20600</v>
      </c>
      <c r="S2235" s="374">
        <v>23150</v>
      </c>
      <c r="T2235" s="374">
        <v>25700</v>
      </c>
      <c r="U2235" s="374">
        <v>28780</v>
      </c>
      <c r="V2235" s="374">
        <v>32960</v>
      </c>
      <c r="W2235" s="374">
        <v>37140</v>
      </c>
      <c r="X2235" s="374">
        <v>41320</v>
      </c>
      <c r="Y2235" s="374">
        <v>47600</v>
      </c>
      <c r="Z2235" s="374">
        <v>54400</v>
      </c>
      <c r="AA2235" s="374">
        <v>61200</v>
      </c>
      <c r="AB2235" s="374">
        <v>68000</v>
      </c>
      <c r="AC2235" s="374">
        <v>73450</v>
      </c>
      <c r="AD2235" s="374">
        <v>78900</v>
      </c>
      <c r="AE2235" s="374">
        <v>84350</v>
      </c>
      <c r="AF2235" s="374">
        <v>89800</v>
      </c>
      <c r="AG2235" s="374">
        <v>9240</v>
      </c>
      <c r="AH2235" s="374" t="s">
        <v>8460</v>
      </c>
      <c r="AI2235" s="374" t="s">
        <v>8426</v>
      </c>
      <c r="AJ2235" s="374">
        <v>1</v>
      </c>
    </row>
    <row r="2236" spans="1:36">
      <c r="A2236" s="374" t="s">
        <v>548</v>
      </c>
      <c r="B2236" s="374" t="s">
        <v>8459</v>
      </c>
      <c r="C2236" s="374">
        <v>25</v>
      </c>
      <c r="D2236" s="374">
        <v>27</v>
      </c>
      <c r="E2236" s="374" t="s">
        <v>8430</v>
      </c>
      <c r="F2236" s="374" t="s">
        <v>8429</v>
      </c>
      <c r="G2236" s="374" t="s">
        <v>8428</v>
      </c>
      <c r="H2236" s="374">
        <v>85700</v>
      </c>
      <c r="I2236" s="374">
        <v>30000</v>
      </c>
      <c r="J2236" s="374">
        <v>34300</v>
      </c>
      <c r="K2236" s="374">
        <v>38600</v>
      </c>
      <c r="L2236" s="374">
        <v>42850</v>
      </c>
      <c r="M2236" s="374">
        <v>46300</v>
      </c>
      <c r="N2236" s="374">
        <v>49750</v>
      </c>
      <c r="O2236" s="374">
        <v>53150</v>
      </c>
      <c r="P2236" s="374">
        <v>56600</v>
      </c>
      <c r="Q2236" s="374">
        <v>18000</v>
      </c>
      <c r="R2236" s="374">
        <v>20600</v>
      </c>
      <c r="S2236" s="374">
        <v>23150</v>
      </c>
      <c r="T2236" s="374">
        <v>25700</v>
      </c>
      <c r="U2236" s="374">
        <v>28780</v>
      </c>
      <c r="V2236" s="374">
        <v>32960</v>
      </c>
      <c r="W2236" s="374">
        <v>37140</v>
      </c>
      <c r="X2236" s="374">
        <v>41320</v>
      </c>
      <c r="Y2236" s="374">
        <v>47600</v>
      </c>
      <c r="Z2236" s="374">
        <v>54400</v>
      </c>
      <c r="AA2236" s="374">
        <v>61200</v>
      </c>
      <c r="AB2236" s="374">
        <v>68000</v>
      </c>
      <c r="AC2236" s="374">
        <v>73450</v>
      </c>
      <c r="AD2236" s="374">
        <v>78900</v>
      </c>
      <c r="AE2236" s="374">
        <v>84350</v>
      </c>
      <c r="AF2236" s="374">
        <v>89800</v>
      </c>
      <c r="AG2236" s="374">
        <v>9240</v>
      </c>
      <c r="AH2236" s="374" t="s">
        <v>8458</v>
      </c>
      <c r="AI2236" s="374" t="s">
        <v>8426</v>
      </c>
      <c r="AJ2236" s="374">
        <v>1</v>
      </c>
    </row>
    <row r="2237" spans="1:36">
      <c r="A2237" s="374" t="s">
        <v>548</v>
      </c>
      <c r="B2237" s="374" t="s">
        <v>8457</v>
      </c>
      <c r="C2237" s="374">
        <v>25</v>
      </c>
      <c r="D2237" s="374">
        <v>27</v>
      </c>
      <c r="E2237" s="374" t="s">
        <v>8430</v>
      </c>
      <c r="F2237" s="374" t="s">
        <v>8429</v>
      </c>
      <c r="G2237" s="374" t="s">
        <v>8428</v>
      </c>
      <c r="H2237" s="374">
        <v>85700</v>
      </c>
      <c r="I2237" s="374">
        <v>30000</v>
      </c>
      <c r="J2237" s="374">
        <v>34300</v>
      </c>
      <c r="K2237" s="374">
        <v>38600</v>
      </c>
      <c r="L2237" s="374">
        <v>42850</v>
      </c>
      <c r="M2237" s="374">
        <v>46300</v>
      </c>
      <c r="N2237" s="374">
        <v>49750</v>
      </c>
      <c r="O2237" s="374">
        <v>53150</v>
      </c>
      <c r="P2237" s="374">
        <v>56600</v>
      </c>
      <c r="Q2237" s="374">
        <v>18000</v>
      </c>
      <c r="R2237" s="374">
        <v>20600</v>
      </c>
      <c r="S2237" s="374">
        <v>23150</v>
      </c>
      <c r="T2237" s="374">
        <v>25700</v>
      </c>
      <c r="U2237" s="374">
        <v>28780</v>
      </c>
      <c r="V2237" s="374">
        <v>32960</v>
      </c>
      <c r="W2237" s="374">
        <v>37140</v>
      </c>
      <c r="X2237" s="374">
        <v>41320</v>
      </c>
      <c r="Y2237" s="374">
        <v>47600</v>
      </c>
      <c r="Z2237" s="374">
        <v>54400</v>
      </c>
      <c r="AA2237" s="374">
        <v>61200</v>
      </c>
      <c r="AB2237" s="374">
        <v>68000</v>
      </c>
      <c r="AC2237" s="374">
        <v>73450</v>
      </c>
      <c r="AD2237" s="374">
        <v>78900</v>
      </c>
      <c r="AE2237" s="374">
        <v>84350</v>
      </c>
      <c r="AF2237" s="374">
        <v>89800</v>
      </c>
      <c r="AG2237" s="374">
        <v>9240</v>
      </c>
      <c r="AH2237" s="374" t="s">
        <v>8456</v>
      </c>
      <c r="AI2237" s="374" t="s">
        <v>8426</v>
      </c>
      <c r="AJ2237" s="374">
        <v>1</v>
      </c>
    </row>
    <row r="2238" spans="1:36">
      <c r="A2238" s="374" t="s">
        <v>548</v>
      </c>
      <c r="B2238" s="374" t="s">
        <v>8455</v>
      </c>
      <c r="C2238" s="374">
        <v>25</v>
      </c>
      <c r="D2238" s="374">
        <v>27</v>
      </c>
      <c r="E2238" s="374" t="s">
        <v>8430</v>
      </c>
      <c r="F2238" s="374" t="s">
        <v>8429</v>
      </c>
      <c r="G2238" s="374" t="s">
        <v>8428</v>
      </c>
      <c r="H2238" s="374">
        <v>85700</v>
      </c>
      <c r="I2238" s="374">
        <v>30000</v>
      </c>
      <c r="J2238" s="374">
        <v>34300</v>
      </c>
      <c r="K2238" s="374">
        <v>38600</v>
      </c>
      <c r="L2238" s="374">
        <v>42850</v>
      </c>
      <c r="M2238" s="374">
        <v>46300</v>
      </c>
      <c r="N2238" s="374">
        <v>49750</v>
      </c>
      <c r="O2238" s="374">
        <v>53150</v>
      </c>
      <c r="P2238" s="374">
        <v>56600</v>
      </c>
      <c r="Q2238" s="374">
        <v>18000</v>
      </c>
      <c r="R2238" s="374">
        <v>20600</v>
      </c>
      <c r="S2238" s="374">
        <v>23150</v>
      </c>
      <c r="T2238" s="374">
        <v>25700</v>
      </c>
      <c r="U2238" s="374">
        <v>28780</v>
      </c>
      <c r="V2238" s="374">
        <v>32960</v>
      </c>
      <c r="W2238" s="374">
        <v>37140</v>
      </c>
      <c r="X2238" s="374">
        <v>41320</v>
      </c>
      <c r="Y2238" s="374">
        <v>47600</v>
      </c>
      <c r="Z2238" s="374">
        <v>54400</v>
      </c>
      <c r="AA2238" s="374">
        <v>61200</v>
      </c>
      <c r="AB2238" s="374">
        <v>68000</v>
      </c>
      <c r="AC2238" s="374">
        <v>73450</v>
      </c>
      <c r="AD2238" s="374">
        <v>78900</v>
      </c>
      <c r="AE2238" s="374">
        <v>84350</v>
      </c>
      <c r="AF2238" s="374">
        <v>89800</v>
      </c>
      <c r="AG2238" s="374">
        <v>9240</v>
      </c>
      <c r="AH2238" s="374" t="s">
        <v>2508</v>
      </c>
      <c r="AI2238" s="374" t="s">
        <v>8426</v>
      </c>
      <c r="AJ2238" s="374">
        <v>1</v>
      </c>
    </row>
    <row r="2239" spans="1:36">
      <c r="A2239" s="374" t="s">
        <v>548</v>
      </c>
      <c r="B2239" s="374" t="s">
        <v>8454</v>
      </c>
      <c r="C2239" s="374">
        <v>25</v>
      </c>
      <c r="D2239" s="374">
        <v>27</v>
      </c>
      <c r="E2239" s="374" t="s">
        <v>8434</v>
      </c>
      <c r="F2239" s="374" t="s">
        <v>8433</v>
      </c>
      <c r="G2239" s="374" t="s">
        <v>8428</v>
      </c>
      <c r="H2239" s="374">
        <v>68600</v>
      </c>
      <c r="I2239" s="374">
        <v>28000</v>
      </c>
      <c r="J2239" s="374">
        <v>32000</v>
      </c>
      <c r="K2239" s="374">
        <v>36000</v>
      </c>
      <c r="L2239" s="374">
        <v>40000</v>
      </c>
      <c r="M2239" s="374">
        <v>43200</v>
      </c>
      <c r="N2239" s="374">
        <v>46400</v>
      </c>
      <c r="O2239" s="374">
        <v>49600</v>
      </c>
      <c r="P2239" s="374">
        <v>52800</v>
      </c>
      <c r="Q2239" s="374">
        <v>16800</v>
      </c>
      <c r="R2239" s="374">
        <v>19200</v>
      </c>
      <c r="S2239" s="374">
        <v>21600</v>
      </c>
      <c r="T2239" s="374">
        <v>24600</v>
      </c>
      <c r="U2239" s="374">
        <v>28780</v>
      </c>
      <c r="V2239" s="374">
        <v>32960</v>
      </c>
      <c r="W2239" s="374">
        <v>37140</v>
      </c>
      <c r="X2239" s="374">
        <v>41320</v>
      </c>
      <c r="Y2239" s="374">
        <v>44800</v>
      </c>
      <c r="Z2239" s="374">
        <v>51200</v>
      </c>
      <c r="AA2239" s="374">
        <v>57600</v>
      </c>
      <c r="AB2239" s="374">
        <v>64000</v>
      </c>
      <c r="AC2239" s="374">
        <v>69150</v>
      </c>
      <c r="AD2239" s="374">
        <v>74250</v>
      </c>
      <c r="AE2239" s="374">
        <v>79400</v>
      </c>
      <c r="AF2239" s="374">
        <v>84500</v>
      </c>
      <c r="AG2239" s="374">
        <v>2600</v>
      </c>
      <c r="AH2239" s="374" t="s">
        <v>8453</v>
      </c>
      <c r="AI2239" s="374" t="s">
        <v>8426</v>
      </c>
      <c r="AJ2239" s="374">
        <v>1</v>
      </c>
    </row>
    <row r="2240" spans="1:36">
      <c r="A2240" s="374" t="s">
        <v>548</v>
      </c>
      <c r="B2240" s="374" t="s">
        <v>8452</v>
      </c>
      <c r="C2240" s="374">
        <v>25</v>
      </c>
      <c r="D2240" s="374">
        <v>27</v>
      </c>
      <c r="E2240" s="374" t="s">
        <v>8451</v>
      </c>
      <c r="F2240" s="374" t="s">
        <v>8450</v>
      </c>
      <c r="G2240" s="374" t="s">
        <v>8428</v>
      </c>
      <c r="H2240" s="374">
        <v>120200</v>
      </c>
      <c r="I2240" s="374">
        <v>38100</v>
      </c>
      <c r="J2240" s="374">
        <v>43550</v>
      </c>
      <c r="K2240" s="374">
        <v>49000</v>
      </c>
      <c r="L2240" s="374">
        <v>54400</v>
      </c>
      <c r="M2240" s="374">
        <v>58800</v>
      </c>
      <c r="N2240" s="374">
        <v>63150</v>
      </c>
      <c r="O2240" s="374">
        <v>67500</v>
      </c>
      <c r="P2240" s="374">
        <v>71850</v>
      </c>
      <c r="Q2240" s="374">
        <v>22900</v>
      </c>
      <c r="R2240" s="374">
        <v>26150</v>
      </c>
      <c r="S2240" s="374">
        <v>29400</v>
      </c>
      <c r="T2240" s="374">
        <v>32650</v>
      </c>
      <c r="U2240" s="374">
        <v>35300</v>
      </c>
      <c r="V2240" s="374">
        <v>37900</v>
      </c>
      <c r="W2240" s="374">
        <v>40500</v>
      </c>
      <c r="X2240" s="374">
        <v>43100</v>
      </c>
      <c r="Y2240" s="374">
        <v>47600</v>
      </c>
      <c r="Z2240" s="374">
        <v>54400</v>
      </c>
      <c r="AA2240" s="374">
        <v>61200</v>
      </c>
      <c r="AB2240" s="374">
        <v>68000</v>
      </c>
      <c r="AC2240" s="374">
        <v>73450</v>
      </c>
      <c r="AD2240" s="374">
        <v>78900</v>
      </c>
      <c r="AE2240" s="374">
        <v>84350</v>
      </c>
      <c r="AF2240" s="374">
        <v>89800</v>
      </c>
      <c r="AG2240" s="374">
        <v>1120</v>
      </c>
      <c r="AH2240" s="374" t="s">
        <v>8449</v>
      </c>
      <c r="AI2240" s="374" t="s">
        <v>8426</v>
      </c>
      <c r="AJ2240" s="374">
        <v>1</v>
      </c>
    </row>
    <row r="2241" spans="1:36">
      <c r="A2241" s="374" t="s">
        <v>548</v>
      </c>
      <c r="B2241" s="374" t="s">
        <v>8448</v>
      </c>
      <c r="C2241" s="374">
        <v>25</v>
      </c>
      <c r="D2241" s="374">
        <v>27</v>
      </c>
      <c r="E2241" s="374" t="s">
        <v>8430</v>
      </c>
      <c r="F2241" s="374" t="s">
        <v>8429</v>
      </c>
      <c r="G2241" s="374" t="s">
        <v>8428</v>
      </c>
      <c r="H2241" s="374">
        <v>85700</v>
      </c>
      <c r="I2241" s="374">
        <v>30000</v>
      </c>
      <c r="J2241" s="374">
        <v>34300</v>
      </c>
      <c r="K2241" s="374">
        <v>38600</v>
      </c>
      <c r="L2241" s="374">
        <v>42850</v>
      </c>
      <c r="M2241" s="374">
        <v>46300</v>
      </c>
      <c r="N2241" s="374">
        <v>49750</v>
      </c>
      <c r="O2241" s="374">
        <v>53150</v>
      </c>
      <c r="P2241" s="374">
        <v>56600</v>
      </c>
      <c r="Q2241" s="374">
        <v>18000</v>
      </c>
      <c r="R2241" s="374">
        <v>20600</v>
      </c>
      <c r="S2241" s="374">
        <v>23150</v>
      </c>
      <c r="T2241" s="374">
        <v>25700</v>
      </c>
      <c r="U2241" s="374">
        <v>28780</v>
      </c>
      <c r="V2241" s="374">
        <v>32960</v>
      </c>
      <c r="W2241" s="374">
        <v>37140</v>
      </c>
      <c r="X2241" s="374">
        <v>41320</v>
      </c>
      <c r="Y2241" s="374">
        <v>47600</v>
      </c>
      <c r="Z2241" s="374">
        <v>54400</v>
      </c>
      <c r="AA2241" s="374">
        <v>61200</v>
      </c>
      <c r="AB2241" s="374">
        <v>68000</v>
      </c>
      <c r="AC2241" s="374">
        <v>73450</v>
      </c>
      <c r="AD2241" s="374">
        <v>78900</v>
      </c>
      <c r="AE2241" s="374">
        <v>84350</v>
      </c>
      <c r="AF2241" s="374">
        <v>89800</v>
      </c>
      <c r="AG2241" s="374">
        <v>9240</v>
      </c>
      <c r="AH2241" s="374" t="s">
        <v>8447</v>
      </c>
      <c r="AI2241" s="374" t="s">
        <v>8426</v>
      </c>
      <c r="AJ2241" s="374">
        <v>1</v>
      </c>
    </row>
    <row r="2242" spans="1:36">
      <c r="A2242" s="374" t="s">
        <v>548</v>
      </c>
      <c r="B2242" s="374" t="s">
        <v>8446</v>
      </c>
      <c r="C2242" s="374">
        <v>25</v>
      </c>
      <c r="D2242" s="374">
        <v>27</v>
      </c>
      <c r="E2242" s="374" t="s">
        <v>8445</v>
      </c>
      <c r="F2242" s="374" t="s">
        <v>8444</v>
      </c>
      <c r="G2242" s="374" t="s">
        <v>8428</v>
      </c>
      <c r="H2242" s="374">
        <v>75600</v>
      </c>
      <c r="I2242" s="374">
        <v>28000</v>
      </c>
      <c r="J2242" s="374">
        <v>32000</v>
      </c>
      <c r="K2242" s="374">
        <v>36000</v>
      </c>
      <c r="L2242" s="374">
        <v>40000</v>
      </c>
      <c r="M2242" s="374">
        <v>43200</v>
      </c>
      <c r="N2242" s="374">
        <v>46400</v>
      </c>
      <c r="O2242" s="374">
        <v>49600</v>
      </c>
      <c r="P2242" s="374">
        <v>52800</v>
      </c>
      <c r="Q2242" s="374">
        <v>16800</v>
      </c>
      <c r="R2242" s="374">
        <v>19200</v>
      </c>
      <c r="S2242" s="374">
        <v>21600</v>
      </c>
      <c r="T2242" s="374">
        <v>24600</v>
      </c>
      <c r="U2242" s="374">
        <v>28780</v>
      </c>
      <c r="V2242" s="374">
        <v>32960</v>
      </c>
      <c r="W2242" s="374">
        <v>37140</v>
      </c>
      <c r="X2242" s="374">
        <v>41320</v>
      </c>
      <c r="Y2242" s="374">
        <v>44800</v>
      </c>
      <c r="Z2242" s="374">
        <v>51200</v>
      </c>
      <c r="AA2242" s="374">
        <v>57600</v>
      </c>
      <c r="AB2242" s="374">
        <v>64000</v>
      </c>
      <c r="AC2242" s="374">
        <v>69150</v>
      </c>
      <c r="AD2242" s="374">
        <v>74250</v>
      </c>
      <c r="AE2242" s="374">
        <v>79400</v>
      </c>
      <c r="AF2242" s="374">
        <v>84500</v>
      </c>
      <c r="AG2242" s="374">
        <v>9999</v>
      </c>
      <c r="AH2242" s="374" t="s">
        <v>2186</v>
      </c>
      <c r="AI2242" s="374" t="s">
        <v>8426</v>
      </c>
      <c r="AJ2242" s="374">
        <v>1</v>
      </c>
    </row>
    <row r="2243" spans="1:36">
      <c r="A2243" s="374" t="s">
        <v>548</v>
      </c>
      <c r="B2243" s="374" t="s">
        <v>8443</v>
      </c>
      <c r="C2243" s="374">
        <v>25</v>
      </c>
      <c r="D2243" s="374">
        <v>27</v>
      </c>
      <c r="E2243" s="374" t="s">
        <v>8430</v>
      </c>
      <c r="F2243" s="374" t="s">
        <v>8429</v>
      </c>
      <c r="G2243" s="374" t="s">
        <v>8428</v>
      </c>
      <c r="H2243" s="374">
        <v>85700</v>
      </c>
      <c r="I2243" s="374">
        <v>30000</v>
      </c>
      <c r="J2243" s="374">
        <v>34300</v>
      </c>
      <c r="K2243" s="374">
        <v>38600</v>
      </c>
      <c r="L2243" s="374">
        <v>42850</v>
      </c>
      <c r="M2243" s="374">
        <v>46300</v>
      </c>
      <c r="N2243" s="374">
        <v>49750</v>
      </c>
      <c r="O2243" s="374">
        <v>53150</v>
      </c>
      <c r="P2243" s="374">
        <v>56600</v>
      </c>
      <c r="Q2243" s="374">
        <v>18000</v>
      </c>
      <c r="R2243" s="374">
        <v>20600</v>
      </c>
      <c r="S2243" s="374">
        <v>23150</v>
      </c>
      <c r="T2243" s="374">
        <v>25700</v>
      </c>
      <c r="U2243" s="374">
        <v>28780</v>
      </c>
      <c r="V2243" s="374">
        <v>32960</v>
      </c>
      <c r="W2243" s="374">
        <v>37140</v>
      </c>
      <c r="X2243" s="374">
        <v>41320</v>
      </c>
      <c r="Y2243" s="374">
        <v>47600</v>
      </c>
      <c r="Z2243" s="374">
        <v>54400</v>
      </c>
      <c r="AA2243" s="374">
        <v>61200</v>
      </c>
      <c r="AB2243" s="374">
        <v>68000</v>
      </c>
      <c r="AC2243" s="374">
        <v>73450</v>
      </c>
      <c r="AD2243" s="374">
        <v>78900</v>
      </c>
      <c r="AE2243" s="374">
        <v>84350</v>
      </c>
      <c r="AF2243" s="374">
        <v>89800</v>
      </c>
      <c r="AG2243" s="374">
        <v>9240</v>
      </c>
      <c r="AH2243" s="374" t="s">
        <v>6260</v>
      </c>
      <c r="AI2243" s="374" t="s">
        <v>8426</v>
      </c>
      <c r="AJ2243" s="374">
        <v>1</v>
      </c>
    </row>
    <row r="2244" spans="1:36">
      <c r="A2244" s="374" t="s">
        <v>548</v>
      </c>
      <c r="B2244" s="374" t="s">
        <v>8442</v>
      </c>
      <c r="C2244" s="374">
        <v>25</v>
      </c>
      <c r="D2244" s="374">
        <v>27</v>
      </c>
      <c r="E2244" s="374" t="s">
        <v>8430</v>
      </c>
      <c r="F2244" s="374" t="s">
        <v>8429</v>
      </c>
      <c r="G2244" s="374" t="s">
        <v>8428</v>
      </c>
      <c r="H2244" s="374">
        <v>85700</v>
      </c>
      <c r="I2244" s="374">
        <v>30000</v>
      </c>
      <c r="J2244" s="374">
        <v>34300</v>
      </c>
      <c r="K2244" s="374">
        <v>38600</v>
      </c>
      <c r="L2244" s="374">
        <v>42850</v>
      </c>
      <c r="M2244" s="374">
        <v>46300</v>
      </c>
      <c r="N2244" s="374">
        <v>49750</v>
      </c>
      <c r="O2244" s="374">
        <v>53150</v>
      </c>
      <c r="P2244" s="374">
        <v>56600</v>
      </c>
      <c r="Q2244" s="374">
        <v>18000</v>
      </c>
      <c r="R2244" s="374">
        <v>20600</v>
      </c>
      <c r="S2244" s="374">
        <v>23150</v>
      </c>
      <c r="T2244" s="374">
        <v>25700</v>
      </c>
      <c r="U2244" s="374">
        <v>28780</v>
      </c>
      <c r="V2244" s="374">
        <v>32960</v>
      </c>
      <c r="W2244" s="374">
        <v>37140</v>
      </c>
      <c r="X2244" s="374">
        <v>41320</v>
      </c>
      <c r="Y2244" s="374">
        <v>47600</v>
      </c>
      <c r="Z2244" s="374">
        <v>54400</v>
      </c>
      <c r="AA2244" s="374">
        <v>61200</v>
      </c>
      <c r="AB2244" s="374">
        <v>68000</v>
      </c>
      <c r="AC2244" s="374">
        <v>73450</v>
      </c>
      <c r="AD2244" s="374">
        <v>78900</v>
      </c>
      <c r="AE2244" s="374">
        <v>84350</v>
      </c>
      <c r="AF2244" s="374">
        <v>89800</v>
      </c>
      <c r="AG2244" s="374">
        <v>9240</v>
      </c>
      <c r="AH2244" s="374" t="s">
        <v>8441</v>
      </c>
      <c r="AI2244" s="374" t="s">
        <v>8426</v>
      </c>
      <c r="AJ2244" s="374">
        <v>1</v>
      </c>
    </row>
    <row r="2245" spans="1:36">
      <c r="A2245" s="374" t="s">
        <v>548</v>
      </c>
      <c r="B2245" s="374" t="s">
        <v>8440</v>
      </c>
      <c r="C2245" s="374">
        <v>25</v>
      </c>
      <c r="D2245" s="374">
        <v>27</v>
      </c>
      <c r="E2245" s="374" t="s">
        <v>8430</v>
      </c>
      <c r="F2245" s="374" t="s">
        <v>8429</v>
      </c>
      <c r="G2245" s="374" t="s">
        <v>8428</v>
      </c>
      <c r="H2245" s="374">
        <v>85700</v>
      </c>
      <c r="I2245" s="374">
        <v>30000</v>
      </c>
      <c r="J2245" s="374">
        <v>34300</v>
      </c>
      <c r="K2245" s="374">
        <v>38600</v>
      </c>
      <c r="L2245" s="374">
        <v>42850</v>
      </c>
      <c r="M2245" s="374">
        <v>46300</v>
      </c>
      <c r="N2245" s="374">
        <v>49750</v>
      </c>
      <c r="O2245" s="374">
        <v>53150</v>
      </c>
      <c r="P2245" s="374">
        <v>56600</v>
      </c>
      <c r="Q2245" s="374">
        <v>18000</v>
      </c>
      <c r="R2245" s="374">
        <v>20600</v>
      </c>
      <c r="S2245" s="374">
        <v>23150</v>
      </c>
      <c r="T2245" s="374">
        <v>25700</v>
      </c>
      <c r="U2245" s="374">
        <v>28780</v>
      </c>
      <c r="V2245" s="374">
        <v>32960</v>
      </c>
      <c r="W2245" s="374">
        <v>37140</v>
      </c>
      <c r="X2245" s="374">
        <v>41320</v>
      </c>
      <c r="Y2245" s="374">
        <v>47600</v>
      </c>
      <c r="Z2245" s="374">
        <v>54400</v>
      </c>
      <c r="AA2245" s="374">
        <v>61200</v>
      </c>
      <c r="AB2245" s="374">
        <v>68000</v>
      </c>
      <c r="AC2245" s="374">
        <v>73450</v>
      </c>
      <c r="AD2245" s="374">
        <v>78900</v>
      </c>
      <c r="AE2245" s="374">
        <v>84350</v>
      </c>
      <c r="AF2245" s="374">
        <v>89800</v>
      </c>
      <c r="AG2245" s="374">
        <v>9240</v>
      </c>
      <c r="AH2245" s="374" t="s">
        <v>8439</v>
      </c>
      <c r="AI2245" s="374" t="s">
        <v>8426</v>
      </c>
      <c r="AJ2245" s="374">
        <v>1</v>
      </c>
    </row>
    <row r="2246" spans="1:36">
      <c r="A2246" s="374" t="s">
        <v>548</v>
      </c>
      <c r="B2246" s="374" t="s">
        <v>8438</v>
      </c>
      <c r="C2246" s="374">
        <v>25</v>
      </c>
      <c r="D2246" s="374">
        <v>27</v>
      </c>
      <c r="E2246" s="374" t="s">
        <v>8430</v>
      </c>
      <c r="F2246" s="374" t="s">
        <v>8429</v>
      </c>
      <c r="G2246" s="374" t="s">
        <v>8428</v>
      </c>
      <c r="H2246" s="374">
        <v>85700</v>
      </c>
      <c r="I2246" s="374">
        <v>30000</v>
      </c>
      <c r="J2246" s="374">
        <v>34300</v>
      </c>
      <c r="K2246" s="374">
        <v>38600</v>
      </c>
      <c r="L2246" s="374">
        <v>42850</v>
      </c>
      <c r="M2246" s="374">
        <v>46300</v>
      </c>
      <c r="N2246" s="374">
        <v>49750</v>
      </c>
      <c r="O2246" s="374">
        <v>53150</v>
      </c>
      <c r="P2246" s="374">
        <v>56600</v>
      </c>
      <c r="Q2246" s="374">
        <v>18000</v>
      </c>
      <c r="R2246" s="374">
        <v>20600</v>
      </c>
      <c r="S2246" s="374">
        <v>23150</v>
      </c>
      <c r="T2246" s="374">
        <v>25700</v>
      </c>
      <c r="U2246" s="374">
        <v>28780</v>
      </c>
      <c r="V2246" s="374">
        <v>32960</v>
      </c>
      <c r="W2246" s="374">
        <v>37140</v>
      </c>
      <c r="X2246" s="374">
        <v>41320</v>
      </c>
      <c r="Y2246" s="374">
        <v>47600</v>
      </c>
      <c r="Z2246" s="374">
        <v>54400</v>
      </c>
      <c r="AA2246" s="374">
        <v>61200</v>
      </c>
      <c r="AB2246" s="374">
        <v>68000</v>
      </c>
      <c r="AC2246" s="374">
        <v>73450</v>
      </c>
      <c r="AD2246" s="374">
        <v>78900</v>
      </c>
      <c r="AE2246" s="374">
        <v>84350</v>
      </c>
      <c r="AF2246" s="374">
        <v>89800</v>
      </c>
      <c r="AG2246" s="374">
        <v>9240</v>
      </c>
      <c r="AH2246" s="374" t="s">
        <v>8437</v>
      </c>
      <c r="AI2246" s="374" t="s">
        <v>8426</v>
      </c>
      <c r="AJ2246" s="374">
        <v>1</v>
      </c>
    </row>
    <row r="2247" spans="1:36">
      <c r="A2247" s="374" t="s">
        <v>548</v>
      </c>
      <c r="B2247" s="374" t="s">
        <v>8436</v>
      </c>
      <c r="C2247" s="374">
        <v>25</v>
      </c>
      <c r="D2247" s="374">
        <v>27</v>
      </c>
      <c r="E2247" s="374" t="s">
        <v>8434</v>
      </c>
      <c r="F2247" s="374" t="s">
        <v>8433</v>
      </c>
      <c r="G2247" s="374" t="s">
        <v>8428</v>
      </c>
      <c r="H2247" s="374">
        <v>68600</v>
      </c>
      <c r="I2247" s="374">
        <v>28000</v>
      </c>
      <c r="J2247" s="374">
        <v>32000</v>
      </c>
      <c r="K2247" s="374">
        <v>36000</v>
      </c>
      <c r="L2247" s="374">
        <v>40000</v>
      </c>
      <c r="M2247" s="374">
        <v>43200</v>
      </c>
      <c r="N2247" s="374">
        <v>46400</v>
      </c>
      <c r="O2247" s="374">
        <v>49600</v>
      </c>
      <c r="P2247" s="374">
        <v>52800</v>
      </c>
      <c r="Q2247" s="374">
        <v>16800</v>
      </c>
      <c r="R2247" s="374">
        <v>19200</v>
      </c>
      <c r="S2247" s="374">
        <v>21600</v>
      </c>
      <c r="T2247" s="374">
        <v>24600</v>
      </c>
      <c r="U2247" s="374">
        <v>28780</v>
      </c>
      <c r="V2247" s="374">
        <v>32960</v>
      </c>
      <c r="W2247" s="374">
        <v>37140</v>
      </c>
      <c r="X2247" s="374">
        <v>41320</v>
      </c>
      <c r="Y2247" s="374">
        <v>44800</v>
      </c>
      <c r="Z2247" s="374">
        <v>51200</v>
      </c>
      <c r="AA2247" s="374">
        <v>57600</v>
      </c>
      <c r="AB2247" s="374">
        <v>64000</v>
      </c>
      <c r="AC2247" s="374">
        <v>69150</v>
      </c>
      <c r="AD2247" s="374">
        <v>74250</v>
      </c>
      <c r="AE2247" s="374">
        <v>79400</v>
      </c>
      <c r="AF2247" s="374">
        <v>84500</v>
      </c>
      <c r="AG2247" s="374">
        <v>2600</v>
      </c>
      <c r="AH2247" s="374" t="s">
        <v>2138</v>
      </c>
      <c r="AI2247" s="374" t="s">
        <v>8426</v>
      </c>
      <c r="AJ2247" s="374">
        <v>1</v>
      </c>
    </row>
    <row r="2248" spans="1:36">
      <c r="A2248" s="374" t="s">
        <v>548</v>
      </c>
      <c r="B2248" s="374" t="s">
        <v>8435</v>
      </c>
      <c r="C2248" s="374">
        <v>25</v>
      </c>
      <c r="D2248" s="374">
        <v>27</v>
      </c>
      <c r="E2248" s="374" t="s">
        <v>8434</v>
      </c>
      <c r="F2248" s="374" t="s">
        <v>8433</v>
      </c>
      <c r="G2248" s="374" t="s">
        <v>8428</v>
      </c>
      <c r="H2248" s="374">
        <v>68600</v>
      </c>
      <c r="I2248" s="374">
        <v>28000</v>
      </c>
      <c r="J2248" s="374">
        <v>32000</v>
      </c>
      <c r="K2248" s="374">
        <v>36000</v>
      </c>
      <c r="L2248" s="374">
        <v>40000</v>
      </c>
      <c r="M2248" s="374">
        <v>43200</v>
      </c>
      <c r="N2248" s="374">
        <v>46400</v>
      </c>
      <c r="O2248" s="374">
        <v>49600</v>
      </c>
      <c r="P2248" s="374">
        <v>52800</v>
      </c>
      <c r="Q2248" s="374">
        <v>16800</v>
      </c>
      <c r="R2248" s="374">
        <v>19200</v>
      </c>
      <c r="S2248" s="374">
        <v>21600</v>
      </c>
      <c r="T2248" s="374">
        <v>24600</v>
      </c>
      <c r="U2248" s="374">
        <v>28780</v>
      </c>
      <c r="V2248" s="374">
        <v>32960</v>
      </c>
      <c r="W2248" s="374">
        <v>37140</v>
      </c>
      <c r="X2248" s="374">
        <v>41320</v>
      </c>
      <c r="Y2248" s="374">
        <v>44800</v>
      </c>
      <c r="Z2248" s="374">
        <v>51200</v>
      </c>
      <c r="AA2248" s="374">
        <v>57600</v>
      </c>
      <c r="AB2248" s="374">
        <v>64000</v>
      </c>
      <c r="AC2248" s="374">
        <v>69150</v>
      </c>
      <c r="AD2248" s="374">
        <v>74250</v>
      </c>
      <c r="AE2248" s="374">
        <v>79400</v>
      </c>
      <c r="AF2248" s="374">
        <v>84500</v>
      </c>
      <c r="AG2248" s="374">
        <v>2600</v>
      </c>
      <c r="AH2248" s="374" t="s">
        <v>8432</v>
      </c>
      <c r="AI2248" s="374" t="s">
        <v>8426</v>
      </c>
      <c r="AJ2248" s="374">
        <v>1</v>
      </c>
    </row>
    <row r="2249" spans="1:36">
      <c r="A2249" s="374" t="s">
        <v>548</v>
      </c>
      <c r="B2249" s="374" t="s">
        <v>8431</v>
      </c>
      <c r="C2249" s="374">
        <v>25</v>
      </c>
      <c r="D2249" s="374">
        <v>27</v>
      </c>
      <c r="E2249" s="374" t="s">
        <v>8430</v>
      </c>
      <c r="F2249" s="374" t="s">
        <v>8429</v>
      </c>
      <c r="G2249" s="374" t="s">
        <v>8428</v>
      </c>
      <c r="H2249" s="374">
        <v>85700</v>
      </c>
      <c r="I2249" s="374">
        <v>30000</v>
      </c>
      <c r="J2249" s="374">
        <v>34300</v>
      </c>
      <c r="K2249" s="374">
        <v>38600</v>
      </c>
      <c r="L2249" s="374">
        <v>42850</v>
      </c>
      <c r="M2249" s="374">
        <v>46300</v>
      </c>
      <c r="N2249" s="374">
        <v>49750</v>
      </c>
      <c r="O2249" s="374">
        <v>53150</v>
      </c>
      <c r="P2249" s="374">
        <v>56600</v>
      </c>
      <c r="Q2249" s="374">
        <v>18000</v>
      </c>
      <c r="R2249" s="374">
        <v>20600</v>
      </c>
      <c r="S2249" s="374">
        <v>23150</v>
      </c>
      <c r="T2249" s="374">
        <v>25700</v>
      </c>
      <c r="U2249" s="374">
        <v>28780</v>
      </c>
      <c r="V2249" s="374">
        <v>32960</v>
      </c>
      <c r="W2249" s="374">
        <v>37140</v>
      </c>
      <c r="X2249" s="374">
        <v>41320</v>
      </c>
      <c r="Y2249" s="374">
        <v>47600</v>
      </c>
      <c r="Z2249" s="374">
        <v>54400</v>
      </c>
      <c r="AA2249" s="374">
        <v>61200</v>
      </c>
      <c r="AB2249" s="374">
        <v>68000</v>
      </c>
      <c r="AC2249" s="374">
        <v>73450</v>
      </c>
      <c r="AD2249" s="374">
        <v>78900</v>
      </c>
      <c r="AE2249" s="374">
        <v>84350</v>
      </c>
      <c r="AF2249" s="374">
        <v>89800</v>
      </c>
      <c r="AG2249" s="374">
        <v>9240</v>
      </c>
      <c r="AH2249" s="374" t="s">
        <v>8427</v>
      </c>
      <c r="AI2249" s="374" t="s">
        <v>8426</v>
      </c>
      <c r="AJ2249" s="374">
        <v>1</v>
      </c>
    </row>
    <row r="2250" spans="1:36">
      <c r="A2250" s="374" t="s">
        <v>549</v>
      </c>
      <c r="B2250" s="374" t="s">
        <v>8425</v>
      </c>
      <c r="C2250" s="374">
        <v>26</v>
      </c>
      <c r="D2250" s="374">
        <v>1</v>
      </c>
      <c r="E2250" s="374" t="s">
        <v>8424</v>
      </c>
      <c r="F2250" s="374" t="s">
        <v>8423</v>
      </c>
      <c r="G2250" s="374" t="s">
        <v>8422</v>
      </c>
      <c r="H2250" s="374">
        <v>48500</v>
      </c>
      <c r="I2250" s="374">
        <v>19550</v>
      </c>
      <c r="J2250" s="374">
        <v>22350</v>
      </c>
      <c r="K2250" s="374">
        <v>25150</v>
      </c>
      <c r="L2250" s="374">
        <v>27900</v>
      </c>
      <c r="M2250" s="374">
        <v>30150</v>
      </c>
      <c r="N2250" s="374">
        <v>32400</v>
      </c>
      <c r="O2250" s="374">
        <v>34600</v>
      </c>
      <c r="P2250" s="374">
        <v>36850</v>
      </c>
      <c r="Q2250" s="374">
        <v>12060</v>
      </c>
      <c r="R2250" s="374">
        <v>16240</v>
      </c>
      <c r="S2250" s="374">
        <v>20420</v>
      </c>
      <c r="T2250" s="374">
        <v>24600</v>
      </c>
      <c r="U2250" s="374">
        <v>28780</v>
      </c>
      <c r="V2250" s="374">
        <v>32400</v>
      </c>
      <c r="W2250" s="374">
        <v>34600</v>
      </c>
      <c r="X2250" s="374">
        <v>36850</v>
      </c>
      <c r="Y2250" s="374">
        <v>31300</v>
      </c>
      <c r="Z2250" s="374">
        <v>35750</v>
      </c>
      <c r="AA2250" s="374">
        <v>40200</v>
      </c>
      <c r="AB2250" s="374">
        <v>44650</v>
      </c>
      <c r="AC2250" s="374">
        <v>48250</v>
      </c>
      <c r="AD2250" s="374">
        <v>51800</v>
      </c>
      <c r="AE2250" s="374">
        <v>55400</v>
      </c>
      <c r="AF2250" s="374">
        <v>58950</v>
      </c>
      <c r="AG2250" s="374">
        <v>9999</v>
      </c>
      <c r="AH2250" s="374" t="s">
        <v>8422</v>
      </c>
      <c r="AI2250" s="374" t="s">
        <v>8131</v>
      </c>
      <c r="AJ2250" s="374">
        <v>0</v>
      </c>
    </row>
    <row r="2251" spans="1:36">
      <c r="A2251" s="374" t="s">
        <v>549</v>
      </c>
      <c r="B2251" s="374" t="s">
        <v>8421</v>
      </c>
      <c r="C2251" s="374">
        <v>26</v>
      </c>
      <c r="D2251" s="374">
        <v>3</v>
      </c>
      <c r="E2251" s="374" t="s">
        <v>8420</v>
      </c>
      <c r="F2251" s="374" t="s">
        <v>8419</v>
      </c>
      <c r="G2251" s="374" t="s">
        <v>8418</v>
      </c>
      <c r="H2251" s="374">
        <v>51700</v>
      </c>
      <c r="I2251" s="374">
        <v>19550</v>
      </c>
      <c r="J2251" s="374">
        <v>22350</v>
      </c>
      <c r="K2251" s="374">
        <v>25150</v>
      </c>
      <c r="L2251" s="374">
        <v>27900</v>
      </c>
      <c r="M2251" s="374">
        <v>30150</v>
      </c>
      <c r="N2251" s="374">
        <v>32400</v>
      </c>
      <c r="O2251" s="374">
        <v>34600</v>
      </c>
      <c r="P2251" s="374">
        <v>36850</v>
      </c>
      <c r="Q2251" s="374">
        <v>12060</v>
      </c>
      <c r="R2251" s="374">
        <v>16240</v>
      </c>
      <c r="S2251" s="374">
        <v>20420</v>
      </c>
      <c r="T2251" s="374">
        <v>24600</v>
      </c>
      <c r="U2251" s="374">
        <v>28780</v>
      </c>
      <c r="V2251" s="374">
        <v>32400</v>
      </c>
      <c r="W2251" s="374">
        <v>34600</v>
      </c>
      <c r="X2251" s="374">
        <v>36850</v>
      </c>
      <c r="Y2251" s="374">
        <v>31300</v>
      </c>
      <c r="Z2251" s="374">
        <v>35750</v>
      </c>
      <c r="AA2251" s="374">
        <v>40200</v>
      </c>
      <c r="AB2251" s="374">
        <v>44650</v>
      </c>
      <c r="AC2251" s="374">
        <v>48250</v>
      </c>
      <c r="AD2251" s="374">
        <v>51800</v>
      </c>
      <c r="AE2251" s="374">
        <v>55400</v>
      </c>
      <c r="AF2251" s="374">
        <v>58950</v>
      </c>
      <c r="AG2251" s="374">
        <v>9999</v>
      </c>
      <c r="AH2251" s="374" t="s">
        <v>8418</v>
      </c>
      <c r="AI2251" s="374" t="s">
        <v>8131</v>
      </c>
      <c r="AJ2251" s="374">
        <v>0</v>
      </c>
    </row>
    <row r="2252" spans="1:36">
      <c r="A2252" s="374" t="s">
        <v>549</v>
      </c>
      <c r="B2252" s="374" t="s">
        <v>8417</v>
      </c>
      <c r="C2252" s="374">
        <v>26</v>
      </c>
      <c r="D2252" s="374">
        <v>5</v>
      </c>
      <c r="E2252" s="374" t="s">
        <v>8416</v>
      </c>
      <c r="F2252" s="374" t="s">
        <v>8415</v>
      </c>
      <c r="G2252" s="374" t="s">
        <v>8414</v>
      </c>
      <c r="H2252" s="374">
        <v>64700</v>
      </c>
      <c r="I2252" s="374">
        <v>22650</v>
      </c>
      <c r="J2252" s="374">
        <v>25900</v>
      </c>
      <c r="K2252" s="374">
        <v>29150</v>
      </c>
      <c r="L2252" s="374">
        <v>32350</v>
      </c>
      <c r="M2252" s="374">
        <v>34950</v>
      </c>
      <c r="N2252" s="374">
        <v>37550</v>
      </c>
      <c r="O2252" s="374">
        <v>40150</v>
      </c>
      <c r="P2252" s="374">
        <v>42750</v>
      </c>
      <c r="Q2252" s="374">
        <v>13600</v>
      </c>
      <c r="R2252" s="374">
        <v>16240</v>
      </c>
      <c r="S2252" s="374">
        <v>20420</v>
      </c>
      <c r="T2252" s="374">
        <v>24600</v>
      </c>
      <c r="U2252" s="374">
        <v>28780</v>
      </c>
      <c r="V2252" s="374">
        <v>32960</v>
      </c>
      <c r="W2252" s="374">
        <v>37140</v>
      </c>
      <c r="X2252" s="374">
        <v>41320</v>
      </c>
      <c r="Y2252" s="374">
        <v>36250</v>
      </c>
      <c r="Z2252" s="374">
        <v>41400</v>
      </c>
      <c r="AA2252" s="374">
        <v>46600</v>
      </c>
      <c r="AB2252" s="374">
        <v>51750</v>
      </c>
      <c r="AC2252" s="374">
        <v>55900</v>
      </c>
      <c r="AD2252" s="374">
        <v>60050</v>
      </c>
      <c r="AE2252" s="374">
        <v>64200</v>
      </c>
      <c r="AF2252" s="374">
        <v>68350</v>
      </c>
      <c r="AG2252" s="374">
        <v>3000</v>
      </c>
      <c r="AH2252" s="374" t="s">
        <v>8414</v>
      </c>
      <c r="AI2252" s="374" t="s">
        <v>8131</v>
      </c>
      <c r="AJ2252" s="374">
        <v>0</v>
      </c>
    </row>
    <row r="2253" spans="1:36">
      <c r="A2253" s="374" t="s">
        <v>549</v>
      </c>
      <c r="B2253" s="374" t="s">
        <v>8413</v>
      </c>
      <c r="C2253" s="374">
        <v>26</v>
      </c>
      <c r="D2253" s="374">
        <v>7</v>
      </c>
      <c r="E2253" s="374" t="s">
        <v>8412</v>
      </c>
      <c r="F2253" s="374" t="s">
        <v>8411</v>
      </c>
      <c r="G2253" s="374" t="s">
        <v>8410</v>
      </c>
      <c r="H2253" s="374">
        <v>49000</v>
      </c>
      <c r="I2253" s="374">
        <v>19550</v>
      </c>
      <c r="J2253" s="374">
        <v>22350</v>
      </c>
      <c r="K2253" s="374">
        <v>25150</v>
      </c>
      <c r="L2253" s="374">
        <v>27900</v>
      </c>
      <c r="M2253" s="374">
        <v>30150</v>
      </c>
      <c r="N2253" s="374">
        <v>32400</v>
      </c>
      <c r="O2253" s="374">
        <v>34600</v>
      </c>
      <c r="P2253" s="374">
        <v>36850</v>
      </c>
      <c r="Q2253" s="374">
        <v>12060</v>
      </c>
      <c r="R2253" s="374">
        <v>16240</v>
      </c>
      <c r="S2253" s="374">
        <v>20420</v>
      </c>
      <c r="T2253" s="374">
        <v>24600</v>
      </c>
      <c r="U2253" s="374">
        <v>28780</v>
      </c>
      <c r="V2253" s="374">
        <v>32400</v>
      </c>
      <c r="W2253" s="374">
        <v>34600</v>
      </c>
      <c r="X2253" s="374">
        <v>36850</v>
      </c>
      <c r="Y2253" s="374">
        <v>31300</v>
      </c>
      <c r="Z2253" s="374">
        <v>35750</v>
      </c>
      <c r="AA2253" s="374">
        <v>40200</v>
      </c>
      <c r="AB2253" s="374">
        <v>44650</v>
      </c>
      <c r="AC2253" s="374">
        <v>48250</v>
      </c>
      <c r="AD2253" s="374">
        <v>51800</v>
      </c>
      <c r="AE2253" s="374">
        <v>55400</v>
      </c>
      <c r="AF2253" s="374">
        <v>58950</v>
      </c>
      <c r="AG2253" s="374">
        <v>9999</v>
      </c>
      <c r="AH2253" s="374" t="s">
        <v>8410</v>
      </c>
      <c r="AI2253" s="374" t="s">
        <v>8131</v>
      </c>
      <c r="AJ2253" s="374">
        <v>0</v>
      </c>
    </row>
    <row r="2254" spans="1:36">
      <c r="A2254" s="374" t="s">
        <v>549</v>
      </c>
      <c r="B2254" s="374" t="s">
        <v>8409</v>
      </c>
      <c r="C2254" s="374">
        <v>26</v>
      </c>
      <c r="D2254" s="374">
        <v>9</v>
      </c>
      <c r="E2254" s="374" t="s">
        <v>8408</v>
      </c>
      <c r="F2254" s="374" t="s">
        <v>8407</v>
      </c>
      <c r="G2254" s="374" t="s">
        <v>8406</v>
      </c>
      <c r="H2254" s="374">
        <v>56600</v>
      </c>
      <c r="I2254" s="374">
        <v>19850</v>
      </c>
      <c r="J2254" s="374">
        <v>22650</v>
      </c>
      <c r="K2254" s="374">
        <v>25500</v>
      </c>
      <c r="L2254" s="374">
        <v>28300</v>
      </c>
      <c r="M2254" s="374">
        <v>30600</v>
      </c>
      <c r="N2254" s="374">
        <v>32850</v>
      </c>
      <c r="O2254" s="374">
        <v>35100</v>
      </c>
      <c r="P2254" s="374">
        <v>37400</v>
      </c>
      <c r="Q2254" s="374">
        <v>12060</v>
      </c>
      <c r="R2254" s="374">
        <v>16240</v>
      </c>
      <c r="S2254" s="374">
        <v>20420</v>
      </c>
      <c r="T2254" s="374">
        <v>24600</v>
      </c>
      <c r="U2254" s="374">
        <v>28780</v>
      </c>
      <c r="V2254" s="374">
        <v>32850</v>
      </c>
      <c r="W2254" s="374">
        <v>35100</v>
      </c>
      <c r="X2254" s="374">
        <v>37400</v>
      </c>
      <c r="Y2254" s="374">
        <v>31750</v>
      </c>
      <c r="Z2254" s="374">
        <v>36250</v>
      </c>
      <c r="AA2254" s="374">
        <v>40800</v>
      </c>
      <c r="AB2254" s="374">
        <v>45300</v>
      </c>
      <c r="AC2254" s="374">
        <v>48950</v>
      </c>
      <c r="AD2254" s="374">
        <v>52550</v>
      </c>
      <c r="AE2254" s="374">
        <v>56200</v>
      </c>
      <c r="AF2254" s="374">
        <v>59800</v>
      </c>
      <c r="AG2254" s="374">
        <v>9999</v>
      </c>
      <c r="AH2254" s="374" t="s">
        <v>8406</v>
      </c>
      <c r="AI2254" s="374" t="s">
        <v>8131</v>
      </c>
      <c r="AJ2254" s="374">
        <v>0</v>
      </c>
    </row>
    <row r="2255" spans="1:36">
      <c r="A2255" s="374" t="s">
        <v>549</v>
      </c>
      <c r="B2255" s="374" t="s">
        <v>8405</v>
      </c>
      <c r="C2255" s="374">
        <v>26</v>
      </c>
      <c r="D2255" s="374">
        <v>11</v>
      </c>
      <c r="E2255" s="374" t="s">
        <v>8404</v>
      </c>
      <c r="F2255" s="374" t="s">
        <v>8403</v>
      </c>
      <c r="G2255" s="374" t="s">
        <v>8402</v>
      </c>
      <c r="H2255" s="374">
        <v>48000</v>
      </c>
      <c r="I2255" s="374">
        <v>19550</v>
      </c>
      <c r="J2255" s="374">
        <v>22350</v>
      </c>
      <c r="K2255" s="374">
        <v>25150</v>
      </c>
      <c r="L2255" s="374">
        <v>27900</v>
      </c>
      <c r="M2255" s="374">
        <v>30150</v>
      </c>
      <c r="N2255" s="374">
        <v>32400</v>
      </c>
      <c r="O2255" s="374">
        <v>34600</v>
      </c>
      <c r="P2255" s="374">
        <v>36850</v>
      </c>
      <c r="Q2255" s="374">
        <v>12060</v>
      </c>
      <c r="R2255" s="374">
        <v>16240</v>
      </c>
      <c r="S2255" s="374">
        <v>20420</v>
      </c>
      <c r="T2255" s="374">
        <v>24600</v>
      </c>
      <c r="U2255" s="374">
        <v>28780</v>
      </c>
      <c r="V2255" s="374">
        <v>32400</v>
      </c>
      <c r="W2255" s="374">
        <v>34600</v>
      </c>
      <c r="X2255" s="374">
        <v>36850</v>
      </c>
      <c r="Y2255" s="374">
        <v>31300</v>
      </c>
      <c r="Z2255" s="374">
        <v>35750</v>
      </c>
      <c r="AA2255" s="374">
        <v>40200</v>
      </c>
      <c r="AB2255" s="374">
        <v>44650</v>
      </c>
      <c r="AC2255" s="374">
        <v>48250</v>
      </c>
      <c r="AD2255" s="374">
        <v>51800</v>
      </c>
      <c r="AE2255" s="374">
        <v>55400</v>
      </c>
      <c r="AF2255" s="374">
        <v>58950</v>
      </c>
      <c r="AG2255" s="374">
        <v>9999</v>
      </c>
      <c r="AH2255" s="374" t="s">
        <v>8402</v>
      </c>
      <c r="AI2255" s="374" t="s">
        <v>8131</v>
      </c>
      <c r="AJ2255" s="374">
        <v>0</v>
      </c>
    </row>
    <row r="2256" spans="1:36">
      <c r="A2256" s="374" t="s">
        <v>549</v>
      </c>
      <c r="B2256" s="374" t="s">
        <v>8401</v>
      </c>
      <c r="C2256" s="374">
        <v>26</v>
      </c>
      <c r="D2256" s="374">
        <v>13</v>
      </c>
      <c r="E2256" s="374" t="s">
        <v>8400</v>
      </c>
      <c r="F2256" s="374" t="s">
        <v>8399</v>
      </c>
      <c r="G2256" s="374" t="s">
        <v>8398</v>
      </c>
      <c r="H2256" s="374">
        <v>55500</v>
      </c>
      <c r="I2256" s="374">
        <v>19550</v>
      </c>
      <c r="J2256" s="374">
        <v>22350</v>
      </c>
      <c r="K2256" s="374">
        <v>25150</v>
      </c>
      <c r="L2256" s="374">
        <v>27900</v>
      </c>
      <c r="M2256" s="374">
        <v>30150</v>
      </c>
      <c r="N2256" s="374">
        <v>32400</v>
      </c>
      <c r="O2256" s="374">
        <v>34600</v>
      </c>
      <c r="P2256" s="374">
        <v>36850</v>
      </c>
      <c r="Q2256" s="374">
        <v>12060</v>
      </c>
      <c r="R2256" s="374">
        <v>16240</v>
      </c>
      <c r="S2256" s="374">
        <v>20420</v>
      </c>
      <c r="T2256" s="374">
        <v>24600</v>
      </c>
      <c r="U2256" s="374">
        <v>28780</v>
      </c>
      <c r="V2256" s="374">
        <v>32400</v>
      </c>
      <c r="W2256" s="374">
        <v>34600</v>
      </c>
      <c r="X2256" s="374">
        <v>36850</v>
      </c>
      <c r="Y2256" s="374">
        <v>31300</v>
      </c>
      <c r="Z2256" s="374">
        <v>35750</v>
      </c>
      <c r="AA2256" s="374">
        <v>40200</v>
      </c>
      <c r="AB2256" s="374">
        <v>44650</v>
      </c>
      <c r="AC2256" s="374">
        <v>48250</v>
      </c>
      <c r="AD2256" s="374">
        <v>51800</v>
      </c>
      <c r="AE2256" s="374">
        <v>55400</v>
      </c>
      <c r="AF2256" s="374">
        <v>58950</v>
      </c>
      <c r="AG2256" s="374">
        <v>9999</v>
      </c>
      <c r="AH2256" s="374" t="s">
        <v>8398</v>
      </c>
      <c r="AI2256" s="374" t="s">
        <v>8131</v>
      </c>
      <c r="AJ2256" s="374">
        <v>0</v>
      </c>
    </row>
    <row r="2257" spans="1:36">
      <c r="A2257" s="374" t="s">
        <v>549</v>
      </c>
      <c r="B2257" s="374" t="s">
        <v>8397</v>
      </c>
      <c r="C2257" s="374">
        <v>26</v>
      </c>
      <c r="D2257" s="374">
        <v>15</v>
      </c>
      <c r="E2257" s="374" t="s">
        <v>8396</v>
      </c>
      <c r="F2257" s="374" t="s">
        <v>8395</v>
      </c>
      <c r="G2257" s="374" t="s">
        <v>7560</v>
      </c>
      <c r="H2257" s="374">
        <v>65500</v>
      </c>
      <c r="I2257" s="374">
        <v>22950</v>
      </c>
      <c r="J2257" s="374">
        <v>26200</v>
      </c>
      <c r="K2257" s="374">
        <v>29500</v>
      </c>
      <c r="L2257" s="374">
        <v>32750</v>
      </c>
      <c r="M2257" s="374">
        <v>35400</v>
      </c>
      <c r="N2257" s="374">
        <v>38000</v>
      </c>
      <c r="O2257" s="374">
        <v>40650</v>
      </c>
      <c r="P2257" s="374">
        <v>43250</v>
      </c>
      <c r="Q2257" s="374">
        <v>13800</v>
      </c>
      <c r="R2257" s="374">
        <v>16240</v>
      </c>
      <c r="S2257" s="374">
        <v>20420</v>
      </c>
      <c r="T2257" s="374">
        <v>24600</v>
      </c>
      <c r="U2257" s="374">
        <v>28780</v>
      </c>
      <c r="V2257" s="374">
        <v>32960</v>
      </c>
      <c r="W2257" s="374">
        <v>37140</v>
      </c>
      <c r="X2257" s="374">
        <v>41320</v>
      </c>
      <c r="Y2257" s="374">
        <v>36700</v>
      </c>
      <c r="Z2257" s="374">
        <v>41950</v>
      </c>
      <c r="AA2257" s="374">
        <v>47200</v>
      </c>
      <c r="AB2257" s="374">
        <v>52400</v>
      </c>
      <c r="AC2257" s="374">
        <v>56600</v>
      </c>
      <c r="AD2257" s="374">
        <v>60800</v>
      </c>
      <c r="AE2257" s="374">
        <v>65000</v>
      </c>
      <c r="AF2257" s="374">
        <v>69200</v>
      </c>
      <c r="AG2257" s="374">
        <v>9999</v>
      </c>
      <c r="AH2257" s="374" t="s">
        <v>7560</v>
      </c>
      <c r="AI2257" s="374" t="s">
        <v>8131</v>
      </c>
      <c r="AJ2257" s="374">
        <v>1</v>
      </c>
    </row>
    <row r="2258" spans="1:36">
      <c r="A2258" s="374" t="s">
        <v>549</v>
      </c>
      <c r="B2258" s="374" t="s">
        <v>8394</v>
      </c>
      <c r="C2258" s="374">
        <v>26</v>
      </c>
      <c r="D2258" s="374">
        <v>17</v>
      </c>
      <c r="E2258" s="374" t="s">
        <v>8393</v>
      </c>
      <c r="F2258" s="374" t="s">
        <v>8392</v>
      </c>
      <c r="G2258" s="374" t="s">
        <v>8391</v>
      </c>
      <c r="H2258" s="374">
        <v>65900</v>
      </c>
      <c r="I2258" s="374">
        <v>21050</v>
      </c>
      <c r="J2258" s="374">
        <v>24050</v>
      </c>
      <c r="K2258" s="374">
        <v>27050</v>
      </c>
      <c r="L2258" s="374">
        <v>30050</v>
      </c>
      <c r="M2258" s="374">
        <v>32500</v>
      </c>
      <c r="N2258" s="374">
        <v>34900</v>
      </c>
      <c r="O2258" s="374">
        <v>37300</v>
      </c>
      <c r="P2258" s="374">
        <v>39700</v>
      </c>
      <c r="Q2258" s="374">
        <v>12650</v>
      </c>
      <c r="R2258" s="374">
        <v>16240</v>
      </c>
      <c r="S2258" s="374">
        <v>20420</v>
      </c>
      <c r="T2258" s="374">
        <v>24600</v>
      </c>
      <c r="U2258" s="374">
        <v>28780</v>
      </c>
      <c r="V2258" s="374">
        <v>32960</v>
      </c>
      <c r="W2258" s="374">
        <v>37140</v>
      </c>
      <c r="X2258" s="374">
        <v>39700</v>
      </c>
      <c r="Y2258" s="374">
        <v>33650</v>
      </c>
      <c r="Z2258" s="374">
        <v>38450</v>
      </c>
      <c r="AA2258" s="374">
        <v>43250</v>
      </c>
      <c r="AB2258" s="374">
        <v>48050</v>
      </c>
      <c r="AC2258" s="374">
        <v>51900</v>
      </c>
      <c r="AD2258" s="374">
        <v>55750</v>
      </c>
      <c r="AE2258" s="374">
        <v>59600</v>
      </c>
      <c r="AF2258" s="374">
        <v>63450</v>
      </c>
      <c r="AG2258" s="374">
        <v>6960</v>
      </c>
      <c r="AH2258" s="374" t="s">
        <v>8391</v>
      </c>
      <c r="AI2258" s="374" t="s">
        <v>8131</v>
      </c>
      <c r="AJ2258" s="374">
        <v>1</v>
      </c>
    </row>
    <row r="2259" spans="1:36">
      <c r="A2259" s="374" t="s">
        <v>549</v>
      </c>
      <c r="B2259" s="374" t="s">
        <v>8390</v>
      </c>
      <c r="C2259" s="374">
        <v>26</v>
      </c>
      <c r="D2259" s="374">
        <v>19</v>
      </c>
      <c r="E2259" s="374" t="s">
        <v>8389</v>
      </c>
      <c r="F2259" s="374" t="s">
        <v>8388</v>
      </c>
      <c r="G2259" s="374" t="s">
        <v>8387</v>
      </c>
      <c r="H2259" s="374">
        <v>58000</v>
      </c>
      <c r="I2259" s="374">
        <v>20300</v>
      </c>
      <c r="J2259" s="374">
        <v>23200</v>
      </c>
      <c r="K2259" s="374">
        <v>26100</v>
      </c>
      <c r="L2259" s="374">
        <v>29000</v>
      </c>
      <c r="M2259" s="374">
        <v>31350</v>
      </c>
      <c r="N2259" s="374">
        <v>33650</v>
      </c>
      <c r="O2259" s="374">
        <v>36000</v>
      </c>
      <c r="P2259" s="374">
        <v>38300</v>
      </c>
      <c r="Q2259" s="374">
        <v>12200</v>
      </c>
      <c r="R2259" s="374">
        <v>16240</v>
      </c>
      <c r="S2259" s="374">
        <v>20420</v>
      </c>
      <c r="T2259" s="374">
        <v>24600</v>
      </c>
      <c r="U2259" s="374">
        <v>28780</v>
      </c>
      <c r="V2259" s="374">
        <v>32960</v>
      </c>
      <c r="W2259" s="374">
        <v>36000</v>
      </c>
      <c r="X2259" s="374">
        <v>38300</v>
      </c>
      <c r="Y2259" s="374">
        <v>32500</v>
      </c>
      <c r="Z2259" s="374">
        <v>37150</v>
      </c>
      <c r="AA2259" s="374">
        <v>41800</v>
      </c>
      <c r="AB2259" s="374">
        <v>46400</v>
      </c>
      <c r="AC2259" s="374">
        <v>50150</v>
      </c>
      <c r="AD2259" s="374">
        <v>53850</v>
      </c>
      <c r="AE2259" s="374">
        <v>57550</v>
      </c>
      <c r="AF2259" s="374">
        <v>61250</v>
      </c>
      <c r="AG2259" s="374">
        <v>9999</v>
      </c>
      <c r="AH2259" s="374" t="s">
        <v>8387</v>
      </c>
      <c r="AI2259" s="374" t="s">
        <v>8131</v>
      </c>
      <c r="AJ2259" s="374">
        <v>0</v>
      </c>
    </row>
    <row r="2260" spans="1:36">
      <c r="A2260" s="374" t="s">
        <v>549</v>
      </c>
      <c r="B2260" s="374" t="s">
        <v>8386</v>
      </c>
      <c r="C2260" s="374">
        <v>26</v>
      </c>
      <c r="D2260" s="374">
        <v>21</v>
      </c>
      <c r="E2260" s="374" t="s">
        <v>8385</v>
      </c>
      <c r="F2260" s="374" t="s">
        <v>8384</v>
      </c>
      <c r="G2260" s="374" t="s">
        <v>8383</v>
      </c>
      <c r="H2260" s="374">
        <v>61000</v>
      </c>
      <c r="I2260" s="374">
        <v>21350</v>
      </c>
      <c r="J2260" s="374">
        <v>24400</v>
      </c>
      <c r="K2260" s="374">
        <v>27450</v>
      </c>
      <c r="L2260" s="374">
        <v>30500</v>
      </c>
      <c r="M2260" s="374">
        <v>32950</v>
      </c>
      <c r="N2260" s="374">
        <v>35400</v>
      </c>
      <c r="O2260" s="374">
        <v>37850</v>
      </c>
      <c r="P2260" s="374">
        <v>40300</v>
      </c>
      <c r="Q2260" s="374">
        <v>12850</v>
      </c>
      <c r="R2260" s="374">
        <v>16240</v>
      </c>
      <c r="S2260" s="374">
        <v>20420</v>
      </c>
      <c r="T2260" s="374">
        <v>24600</v>
      </c>
      <c r="U2260" s="374">
        <v>28780</v>
      </c>
      <c r="V2260" s="374">
        <v>32960</v>
      </c>
      <c r="W2260" s="374">
        <v>37140</v>
      </c>
      <c r="X2260" s="374">
        <v>40300</v>
      </c>
      <c r="Y2260" s="374">
        <v>34200</v>
      </c>
      <c r="Z2260" s="374">
        <v>39050</v>
      </c>
      <c r="AA2260" s="374">
        <v>43950</v>
      </c>
      <c r="AB2260" s="374">
        <v>48800</v>
      </c>
      <c r="AC2260" s="374">
        <v>52750</v>
      </c>
      <c r="AD2260" s="374">
        <v>56650</v>
      </c>
      <c r="AE2260" s="374">
        <v>60550</v>
      </c>
      <c r="AF2260" s="374">
        <v>64450</v>
      </c>
      <c r="AG2260" s="374">
        <v>870</v>
      </c>
      <c r="AH2260" s="374" t="s">
        <v>8383</v>
      </c>
      <c r="AI2260" s="374" t="s">
        <v>8131</v>
      </c>
      <c r="AJ2260" s="374">
        <v>1</v>
      </c>
    </row>
    <row r="2261" spans="1:36">
      <c r="A2261" s="374" t="s">
        <v>549</v>
      </c>
      <c r="B2261" s="374" t="s">
        <v>8382</v>
      </c>
      <c r="C2261" s="374">
        <v>26</v>
      </c>
      <c r="D2261" s="374">
        <v>23</v>
      </c>
      <c r="E2261" s="374" t="s">
        <v>8381</v>
      </c>
      <c r="F2261" s="374" t="s">
        <v>8380</v>
      </c>
      <c r="G2261" s="374" t="s">
        <v>8379</v>
      </c>
      <c r="H2261" s="374">
        <v>53300</v>
      </c>
      <c r="I2261" s="374">
        <v>19550</v>
      </c>
      <c r="J2261" s="374">
        <v>22350</v>
      </c>
      <c r="K2261" s="374">
        <v>25150</v>
      </c>
      <c r="L2261" s="374">
        <v>27900</v>
      </c>
      <c r="M2261" s="374">
        <v>30150</v>
      </c>
      <c r="N2261" s="374">
        <v>32400</v>
      </c>
      <c r="O2261" s="374">
        <v>34600</v>
      </c>
      <c r="P2261" s="374">
        <v>36850</v>
      </c>
      <c r="Q2261" s="374">
        <v>12060</v>
      </c>
      <c r="R2261" s="374">
        <v>16240</v>
      </c>
      <c r="S2261" s="374">
        <v>20420</v>
      </c>
      <c r="T2261" s="374">
        <v>24600</v>
      </c>
      <c r="U2261" s="374">
        <v>28780</v>
      </c>
      <c r="V2261" s="374">
        <v>32400</v>
      </c>
      <c r="W2261" s="374">
        <v>34600</v>
      </c>
      <c r="X2261" s="374">
        <v>36850</v>
      </c>
      <c r="Y2261" s="374">
        <v>31300</v>
      </c>
      <c r="Z2261" s="374">
        <v>35750</v>
      </c>
      <c r="AA2261" s="374">
        <v>40200</v>
      </c>
      <c r="AB2261" s="374">
        <v>44650</v>
      </c>
      <c r="AC2261" s="374">
        <v>48250</v>
      </c>
      <c r="AD2261" s="374">
        <v>51800</v>
      </c>
      <c r="AE2261" s="374">
        <v>55400</v>
      </c>
      <c r="AF2261" s="374">
        <v>58950</v>
      </c>
      <c r="AG2261" s="374">
        <v>9999</v>
      </c>
      <c r="AH2261" s="374" t="s">
        <v>8379</v>
      </c>
      <c r="AI2261" s="374" t="s">
        <v>8131</v>
      </c>
      <c r="AJ2261" s="374">
        <v>0</v>
      </c>
    </row>
    <row r="2262" spans="1:36">
      <c r="A2262" s="374" t="s">
        <v>549</v>
      </c>
      <c r="B2262" s="374" t="s">
        <v>8378</v>
      </c>
      <c r="C2262" s="374">
        <v>26</v>
      </c>
      <c r="D2262" s="374">
        <v>25</v>
      </c>
      <c r="E2262" s="374" t="s">
        <v>8377</v>
      </c>
      <c r="F2262" s="374" t="s">
        <v>8376</v>
      </c>
      <c r="G2262" s="374" t="s">
        <v>1525</v>
      </c>
      <c r="H2262" s="374">
        <v>55700</v>
      </c>
      <c r="I2262" s="374">
        <v>19550</v>
      </c>
      <c r="J2262" s="374">
        <v>22350</v>
      </c>
      <c r="K2262" s="374">
        <v>25150</v>
      </c>
      <c r="L2262" s="374">
        <v>27900</v>
      </c>
      <c r="M2262" s="374">
        <v>30150</v>
      </c>
      <c r="N2262" s="374">
        <v>32400</v>
      </c>
      <c r="O2262" s="374">
        <v>34600</v>
      </c>
      <c r="P2262" s="374">
        <v>36850</v>
      </c>
      <c r="Q2262" s="374">
        <v>12060</v>
      </c>
      <c r="R2262" s="374">
        <v>16240</v>
      </c>
      <c r="S2262" s="374">
        <v>20420</v>
      </c>
      <c r="T2262" s="374">
        <v>24600</v>
      </c>
      <c r="U2262" s="374">
        <v>28780</v>
      </c>
      <c r="V2262" s="374">
        <v>32400</v>
      </c>
      <c r="W2262" s="374">
        <v>34600</v>
      </c>
      <c r="X2262" s="374">
        <v>36850</v>
      </c>
      <c r="Y2262" s="374">
        <v>31300</v>
      </c>
      <c r="Z2262" s="374">
        <v>35750</v>
      </c>
      <c r="AA2262" s="374">
        <v>40200</v>
      </c>
      <c r="AB2262" s="374">
        <v>44650</v>
      </c>
      <c r="AC2262" s="374">
        <v>48250</v>
      </c>
      <c r="AD2262" s="374">
        <v>51800</v>
      </c>
      <c r="AE2262" s="374">
        <v>55400</v>
      </c>
      <c r="AF2262" s="374">
        <v>58950</v>
      </c>
      <c r="AG2262" s="374">
        <v>3720</v>
      </c>
      <c r="AH2262" s="374" t="s">
        <v>1525</v>
      </c>
      <c r="AI2262" s="374" t="s">
        <v>8131</v>
      </c>
      <c r="AJ2262" s="374">
        <v>1</v>
      </c>
    </row>
    <row r="2263" spans="1:36">
      <c r="A2263" s="374" t="s">
        <v>549</v>
      </c>
      <c r="B2263" s="374" t="s">
        <v>8375</v>
      </c>
      <c r="C2263" s="374">
        <v>26</v>
      </c>
      <c r="D2263" s="374">
        <v>27</v>
      </c>
      <c r="E2263" s="374" t="s">
        <v>8374</v>
      </c>
      <c r="F2263" s="374" t="s">
        <v>8373</v>
      </c>
      <c r="G2263" s="374" t="s">
        <v>3527</v>
      </c>
      <c r="H2263" s="374">
        <v>58200</v>
      </c>
      <c r="I2263" s="374">
        <v>20400</v>
      </c>
      <c r="J2263" s="374">
        <v>23300</v>
      </c>
      <c r="K2263" s="374">
        <v>26200</v>
      </c>
      <c r="L2263" s="374">
        <v>29100</v>
      </c>
      <c r="M2263" s="374">
        <v>31450</v>
      </c>
      <c r="N2263" s="374">
        <v>33800</v>
      </c>
      <c r="O2263" s="374">
        <v>36100</v>
      </c>
      <c r="P2263" s="374">
        <v>38450</v>
      </c>
      <c r="Q2263" s="374">
        <v>12250</v>
      </c>
      <c r="R2263" s="374">
        <v>16240</v>
      </c>
      <c r="S2263" s="374">
        <v>20420</v>
      </c>
      <c r="T2263" s="374">
        <v>24600</v>
      </c>
      <c r="U2263" s="374">
        <v>28780</v>
      </c>
      <c r="V2263" s="374">
        <v>32960</v>
      </c>
      <c r="W2263" s="374">
        <v>36100</v>
      </c>
      <c r="X2263" s="374">
        <v>38450</v>
      </c>
      <c r="Y2263" s="374">
        <v>32600</v>
      </c>
      <c r="Z2263" s="374">
        <v>37250</v>
      </c>
      <c r="AA2263" s="374">
        <v>41900</v>
      </c>
      <c r="AB2263" s="374">
        <v>46550</v>
      </c>
      <c r="AC2263" s="374">
        <v>50300</v>
      </c>
      <c r="AD2263" s="374">
        <v>54000</v>
      </c>
      <c r="AE2263" s="374">
        <v>57750</v>
      </c>
      <c r="AF2263" s="374">
        <v>61450</v>
      </c>
      <c r="AG2263" s="374">
        <v>9999</v>
      </c>
      <c r="AH2263" s="374" t="s">
        <v>3527</v>
      </c>
      <c r="AI2263" s="374" t="s">
        <v>8131</v>
      </c>
      <c r="AJ2263" s="374">
        <v>1</v>
      </c>
    </row>
    <row r="2264" spans="1:36">
      <c r="A2264" s="374" t="s">
        <v>549</v>
      </c>
      <c r="B2264" s="374" t="s">
        <v>8372</v>
      </c>
      <c r="C2264" s="374">
        <v>26</v>
      </c>
      <c r="D2264" s="374">
        <v>29</v>
      </c>
      <c r="E2264" s="374" t="s">
        <v>8371</v>
      </c>
      <c r="F2264" s="374" t="s">
        <v>8370</v>
      </c>
      <c r="G2264" s="374" t="s">
        <v>8369</v>
      </c>
      <c r="H2264" s="374">
        <v>60400</v>
      </c>
      <c r="I2264" s="374">
        <v>21150</v>
      </c>
      <c r="J2264" s="374">
        <v>24200</v>
      </c>
      <c r="K2264" s="374">
        <v>27200</v>
      </c>
      <c r="L2264" s="374">
        <v>30200</v>
      </c>
      <c r="M2264" s="374">
        <v>32650</v>
      </c>
      <c r="N2264" s="374">
        <v>35050</v>
      </c>
      <c r="O2264" s="374">
        <v>37450</v>
      </c>
      <c r="P2264" s="374">
        <v>39900</v>
      </c>
      <c r="Q2264" s="374">
        <v>12700</v>
      </c>
      <c r="R2264" s="374">
        <v>16240</v>
      </c>
      <c r="S2264" s="374">
        <v>20420</v>
      </c>
      <c r="T2264" s="374">
        <v>24600</v>
      </c>
      <c r="U2264" s="374">
        <v>28780</v>
      </c>
      <c r="V2264" s="374">
        <v>32960</v>
      </c>
      <c r="W2264" s="374">
        <v>37140</v>
      </c>
      <c r="X2264" s="374">
        <v>39900</v>
      </c>
      <c r="Y2264" s="374">
        <v>33850</v>
      </c>
      <c r="Z2264" s="374">
        <v>38650</v>
      </c>
      <c r="AA2264" s="374">
        <v>43500</v>
      </c>
      <c r="AB2264" s="374">
        <v>48300</v>
      </c>
      <c r="AC2264" s="374">
        <v>52200</v>
      </c>
      <c r="AD2264" s="374">
        <v>56050</v>
      </c>
      <c r="AE2264" s="374">
        <v>59900</v>
      </c>
      <c r="AF2264" s="374">
        <v>63800</v>
      </c>
      <c r="AG2264" s="374">
        <v>9999</v>
      </c>
      <c r="AH2264" s="374" t="s">
        <v>8369</v>
      </c>
      <c r="AI2264" s="374" t="s">
        <v>8131</v>
      </c>
      <c r="AJ2264" s="374">
        <v>0</v>
      </c>
    </row>
    <row r="2265" spans="1:36">
      <c r="A2265" s="374" t="s">
        <v>549</v>
      </c>
      <c r="B2265" s="374" t="s">
        <v>8368</v>
      </c>
      <c r="C2265" s="374">
        <v>26</v>
      </c>
      <c r="D2265" s="374">
        <v>31</v>
      </c>
      <c r="E2265" s="374" t="s">
        <v>8367</v>
      </c>
      <c r="F2265" s="374" t="s">
        <v>8366</v>
      </c>
      <c r="G2265" s="374" t="s">
        <v>8365</v>
      </c>
      <c r="H2265" s="374">
        <v>48500</v>
      </c>
      <c r="I2265" s="374">
        <v>19550</v>
      </c>
      <c r="J2265" s="374">
        <v>22350</v>
      </c>
      <c r="K2265" s="374">
        <v>25150</v>
      </c>
      <c r="L2265" s="374">
        <v>27900</v>
      </c>
      <c r="M2265" s="374">
        <v>30150</v>
      </c>
      <c r="N2265" s="374">
        <v>32400</v>
      </c>
      <c r="O2265" s="374">
        <v>34600</v>
      </c>
      <c r="P2265" s="374">
        <v>36850</v>
      </c>
      <c r="Q2265" s="374">
        <v>12060</v>
      </c>
      <c r="R2265" s="374">
        <v>16240</v>
      </c>
      <c r="S2265" s="374">
        <v>20420</v>
      </c>
      <c r="T2265" s="374">
        <v>24600</v>
      </c>
      <c r="U2265" s="374">
        <v>28780</v>
      </c>
      <c r="V2265" s="374">
        <v>32400</v>
      </c>
      <c r="W2265" s="374">
        <v>34600</v>
      </c>
      <c r="X2265" s="374">
        <v>36850</v>
      </c>
      <c r="Y2265" s="374">
        <v>31300</v>
      </c>
      <c r="Z2265" s="374">
        <v>35750</v>
      </c>
      <c r="AA2265" s="374">
        <v>40200</v>
      </c>
      <c r="AB2265" s="374">
        <v>44650</v>
      </c>
      <c r="AC2265" s="374">
        <v>48250</v>
      </c>
      <c r="AD2265" s="374">
        <v>51800</v>
      </c>
      <c r="AE2265" s="374">
        <v>55400</v>
      </c>
      <c r="AF2265" s="374">
        <v>58950</v>
      </c>
      <c r="AG2265" s="374">
        <v>9999</v>
      </c>
      <c r="AH2265" s="374" t="s">
        <v>8365</v>
      </c>
      <c r="AI2265" s="374" t="s">
        <v>8131</v>
      </c>
      <c r="AJ2265" s="374">
        <v>0</v>
      </c>
    </row>
    <row r="2266" spans="1:36">
      <c r="A2266" s="374" t="s">
        <v>549</v>
      </c>
      <c r="B2266" s="374" t="s">
        <v>8364</v>
      </c>
      <c r="C2266" s="374">
        <v>26</v>
      </c>
      <c r="D2266" s="374">
        <v>33</v>
      </c>
      <c r="E2266" s="374" t="s">
        <v>8363</v>
      </c>
      <c r="F2266" s="374" t="s">
        <v>8362</v>
      </c>
      <c r="G2266" s="374" t="s">
        <v>1317</v>
      </c>
      <c r="H2266" s="374">
        <v>54200</v>
      </c>
      <c r="I2266" s="374">
        <v>19550</v>
      </c>
      <c r="J2266" s="374">
        <v>22350</v>
      </c>
      <c r="K2266" s="374">
        <v>25150</v>
      </c>
      <c r="L2266" s="374">
        <v>27900</v>
      </c>
      <c r="M2266" s="374">
        <v>30150</v>
      </c>
      <c r="N2266" s="374">
        <v>32400</v>
      </c>
      <c r="O2266" s="374">
        <v>34600</v>
      </c>
      <c r="P2266" s="374">
        <v>36850</v>
      </c>
      <c r="Q2266" s="374">
        <v>12060</v>
      </c>
      <c r="R2266" s="374">
        <v>16240</v>
      </c>
      <c r="S2266" s="374">
        <v>20420</v>
      </c>
      <c r="T2266" s="374">
        <v>24600</v>
      </c>
      <c r="U2266" s="374">
        <v>28780</v>
      </c>
      <c r="V2266" s="374">
        <v>32400</v>
      </c>
      <c r="W2266" s="374">
        <v>34600</v>
      </c>
      <c r="X2266" s="374">
        <v>36850</v>
      </c>
      <c r="Y2266" s="374">
        <v>31300</v>
      </c>
      <c r="Z2266" s="374">
        <v>35750</v>
      </c>
      <c r="AA2266" s="374">
        <v>40200</v>
      </c>
      <c r="AB2266" s="374">
        <v>44650</v>
      </c>
      <c r="AC2266" s="374">
        <v>48250</v>
      </c>
      <c r="AD2266" s="374">
        <v>51800</v>
      </c>
      <c r="AE2266" s="374">
        <v>55400</v>
      </c>
      <c r="AF2266" s="374">
        <v>58950</v>
      </c>
      <c r="AG2266" s="374">
        <v>9999</v>
      </c>
      <c r="AH2266" s="374" t="s">
        <v>1317</v>
      </c>
      <c r="AI2266" s="374" t="s">
        <v>8131</v>
      </c>
      <c r="AJ2266" s="374">
        <v>0</v>
      </c>
    </row>
    <row r="2267" spans="1:36">
      <c r="A2267" s="374" t="s">
        <v>549</v>
      </c>
      <c r="B2267" s="374" t="s">
        <v>8361</v>
      </c>
      <c r="C2267" s="374">
        <v>26</v>
      </c>
      <c r="D2267" s="374">
        <v>35</v>
      </c>
      <c r="E2267" s="374" t="s">
        <v>8360</v>
      </c>
      <c r="F2267" s="374" t="s">
        <v>8359</v>
      </c>
      <c r="G2267" s="374" t="s">
        <v>8358</v>
      </c>
      <c r="H2267" s="374">
        <v>41400</v>
      </c>
      <c r="I2267" s="374">
        <v>19550</v>
      </c>
      <c r="J2267" s="374">
        <v>22350</v>
      </c>
      <c r="K2267" s="374">
        <v>25150</v>
      </c>
      <c r="L2267" s="374">
        <v>27900</v>
      </c>
      <c r="M2267" s="374">
        <v>30150</v>
      </c>
      <c r="N2267" s="374">
        <v>32400</v>
      </c>
      <c r="O2267" s="374">
        <v>34600</v>
      </c>
      <c r="P2267" s="374">
        <v>36850</v>
      </c>
      <c r="Q2267" s="374">
        <v>12060</v>
      </c>
      <c r="R2267" s="374">
        <v>16240</v>
      </c>
      <c r="S2267" s="374">
        <v>20420</v>
      </c>
      <c r="T2267" s="374">
        <v>24600</v>
      </c>
      <c r="U2267" s="374">
        <v>28780</v>
      </c>
      <c r="V2267" s="374">
        <v>32400</v>
      </c>
      <c r="W2267" s="374">
        <v>34600</v>
      </c>
      <c r="X2267" s="374">
        <v>36850</v>
      </c>
      <c r="Y2267" s="374">
        <v>31300</v>
      </c>
      <c r="Z2267" s="374">
        <v>35750</v>
      </c>
      <c r="AA2267" s="374">
        <v>40200</v>
      </c>
      <c r="AB2267" s="374">
        <v>44650</v>
      </c>
      <c r="AC2267" s="374">
        <v>48250</v>
      </c>
      <c r="AD2267" s="374">
        <v>51800</v>
      </c>
      <c r="AE2267" s="374">
        <v>55400</v>
      </c>
      <c r="AF2267" s="374">
        <v>58950</v>
      </c>
      <c r="AG2267" s="374">
        <v>9999</v>
      </c>
      <c r="AH2267" s="374" t="s">
        <v>8358</v>
      </c>
      <c r="AI2267" s="374" t="s">
        <v>8131</v>
      </c>
      <c r="AJ2267" s="374">
        <v>0</v>
      </c>
    </row>
    <row r="2268" spans="1:36">
      <c r="A2268" s="374" t="s">
        <v>549</v>
      </c>
      <c r="B2268" s="374" t="s">
        <v>8357</v>
      </c>
      <c r="C2268" s="374">
        <v>26</v>
      </c>
      <c r="D2268" s="374">
        <v>37</v>
      </c>
      <c r="E2268" s="374" t="s">
        <v>8309</v>
      </c>
      <c r="F2268" s="374" t="s">
        <v>8308</v>
      </c>
      <c r="G2268" s="374" t="s">
        <v>4559</v>
      </c>
      <c r="H2268" s="374">
        <v>68300</v>
      </c>
      <c r="I2268" s="374">
        <v>23950</v>
      </c>
      <c r="J2268" s="374">
        <v>27350</v>
      </c>
      <c r="K2268" s="374">
        <v>30750</v>
      </c>
      <c r="L2268" s="374">
        <v>34150</v>
      </c>
      <c r="M2268" s="374">
        <v>36900</v>
      </c>
      <c r="N2268" s="374">
        <v>39650</v>
      </c>
      <c r="O2268" s="374">
        <v>42350</v>
      </c>
      <c r="P2268" s="374">
        <v>45100</v>
      </c>
      <c r="Q2268" s="374">
        <v>14350</v>
      </c>
      <c r="R2268" s="374">
        <v>16400</v>
      </c>
      <c r="S2268" s="374">
        <v>20420</v>
      </c>
      <c r="T2268" s="374">
        <v>24600</v>
      </c>
      <c r="U2268" s="374">
        <v>28780</v>
      </c>
      <c r="V2268" s="374">
        <v>32960</v>
      </c>
      <c r="W2268" s="374">
        <v>37140</v>
      </c>
      <c r="X2268" s="374">
        <v>41320</v>
      </c>
      <c r="Y2268" s="374">
        <v>38300</v>
      </c>
      <c r="Z2268" s="374">
        <v>43750</v>
      </c>
      <c r="AA2268" s="374">
        <v>49200</v>
      </c>
      <c r="AB2268" s="374">
        <v>54650</v>
      </c>
      <c r="AC2268" s="374">
        <v>59050</v>
      </c>
      <c r="AD2268" s="374">
        <v>63400</v>
      </c>
      <c r="AE2268" s="374">
        <v>67800</v>
      </c>
      <c r="AF2268" s="374">
        <v>72150</v>
      </c>
      <c r="AG2268" s="374">
        <v>4040</v>
      </c>
      <c r="AH2268" s="374" t="s">
        <v>4559</v>
      </c>
      <c r="AI2268" s="374" t="s">
        <v>8131</v>
      </c>
      <c r="AJ2268" s="374">
        <v>1</v>
      </c>
    </row>
    <row r="2269" spans="1:36">
      <c r="A2269" s="374" t="s">
        <v>549</v>
      </c>
      <c r="B2269" s="374" t="s">
        <v>8356</v>
      </c>
      <c r="C2269" s="374">
        <v>26</v>
      </c>
      <c r="D2269" s="374">
        <v>39</v>
      </c>
      <c r="E2269" s="374" t="s">
        <v>8355</v>
      </c>
      <c r="F2269" s="374" t="s">
        <v>8354</v>
      </c>
      <c r="G2269" s="374" t="s">
        <v>1305</v>
      </c>
      <c r="H2269" s="374">
        <v>54100</v>
      </c>
      <c r="I2269" s="374">
        <v>19550</v>
      </c>
      <c r="J2269" s="374">
        <v>22350</v>
      </c>
      <c r="K2269" s="374">
        <v>25150</v>
      </c>
      <c r="L2269" s="374">
        <v>27900</v>
      </c>
      <c r="M2269" s="374">
        <v>30150</v>
      </c>
      <c r="N2269" s="374">
        <v>32400</v>
      </c>
      <c r="O2269" s="374">
        <v>34600</v>
      </c>
      <c r="P2269" s="374">
        <v>36850</v>
      </c>
      <c r="Q2269" s="374">
        <v>12060</v>
      </c>
      <c r="R2269" s="374">
        <v>16240</v>
      </c>
      <c r="S2269" s="374">
        <v>20420</v>
      </c>
      <c r="T2269" s="374">
        <v>24600</v>
      </c>
      <c r="U2269" s="374">
        <v>28780</v>
      </c>
      <c r="V2269" s="374">
        <v>32400</v>
      </c>
      <c r="W2269" s="374">
        <v>34600</v>
      </c>
      <c r="X2269" s="374">
        <v>36850</v>
      </c>
      <c r="Y2269" s="374">
        <v>31300</v>
      </c>
      <c r="Z2269" s="374">
        <v>35750</v>
      </c>
      <c r="AA2269" s="374">
        <v>40200</v>
      </c>
      <c r="AB2269" s="374">
        <v>44650</v>
      </c>
      <c r="AC2269" s="374">
        <v>48250</v>
      </c>
      <c r="AD2269" s="374">
        <v>51800</v>
      </c>
      <c r="AE2269" s="374">
        <v>55400</v>
      </c>
      <c r="AF2269" s="374">
        <v>58950</v>
      </c>
      <c r="AG2269" s="374">
        <v>9999</v>
      </c>
      <c r="AH2269" s="374" t="s">
        <v>1305</v>
      </c>
      <c r="AI2269" s="374" t="s">
        <v>8131</v>
      </c>
      <c r="AJ2269" s="374">
        <v>0</v>
      </c>
    </row>
    <row r="2270" spans="1:36">
      <c r="A2270" s="374" t="s">
        <v>549</v>
      </c>
      <c r="B2270" s="374" t="s">
        <v>8353</v>
      </c>
      <c r="C2270" s="374">
        <v>26</v>
      </c>
      <c r="D2270" s="374">
        <v>41</v>
      </c>
      <c r="E2270" s="374" t="s">
        <v>8352</v>
      </c>
      <c r="F2270" s="374" t="s">
        <v>8351</v>
      </c>
      <c r="G2270" s="374" t="s">
        <v>3436</v>
      </c>
      <c r="H2270" s="374">
        <v>56300</v>
      </c>
      <c r="I2270" s="374">
        <v>19750</v>
      </c>
      <c r="J2270" s="374">
        <v>22550</v>
      </c>
      <c r="K2270" s="374">
        <v>25350</v>
      </c>
      <c r="L2270" s="374">
        <v>28150</v>
      </c>
      <c r="M2270" s="374">
        <v>30450</v>
      </c>
      <c r="N2270" s="374">
        <v>32700</v>
      </c>
      <c r="O2270" s="374">
        <v>34950</v>
      </c>
      <c r="P2270" s="374">
        <v>37200</v>
      </c>
      <c r="Q2270" s="374">
        <v>12060</v>
      </c>
      <c r="R2270" s="374">
        <v>16240</v>
      </c>
      <c r="S2270" s="374">
        <v>20420</v>
      </c>
      <c r="T2270" s="374">
        <v>24600</v>
      </c>
      <c r="U2270" s="374">
        <v>28780</v>
      </c>
      <c r="V2270" s="374">
        <v>32700</v>
      </c>
      <c r="W2270" s="374">
        <v>34950</v>
      </c>
      <c r="X2270" s="374">
        <v>37200</v>
      </c>
      <c r="Y2270" s="374">
        <v>31550</v>
      </c>
      <c r="Z2270" s="374">
        <v>36050</v>
      </c>
      <c r="AA2270" s="374">
        <v>40550</v>
      </c>
      <c r="AB2270" s="374">
        <v>45050</v>
      </c>
      <c r="AC2270" s="374">
        <v>48700</v>
      </c>
      <c r="AD2270" s="374">
        <v>52300</v>
      </c>
      <c r="AE2270" s="374">
        <v>55900</v>
      </c>
      <c r="AF2270" s="374">
        <v>59500</v>
      </c>
      <c r="AG2270" s="374">
        <v>9999</v>
      </c>
      <c r="AH2270" s="374" t="s">
        <v>3436</v>
      </c>
      <c r="AI2270" s="374" t="s">
        <v>8131</v>
      </c>
      <c r="AJ2270" s="374">
        <v>0</v>
      </c>
    </row>
    <row r="2271" spans="1:36">
      <c r="A2271" s="374" t="s">
        <v>549</v>
      </c>
      <c r="B2271" s="374" t="s">
        <v>8350</v>
      </c>
      <c r="C2271" s="374">
        <v>26</v>
      </c>
      <c r="D2271" s="374">
        <v>43</v>
      </c>
      <c r="E2271" s="374" t="s">
        <v>8349</v>
      </c>
      <c r="F2271" s="374" t="s">
        <v>8348</v>
      </c>
      <c r="G2271" s="374" t="s">
        <v>8347</v>
      </c>
      <c r="H2271" s="374">
        <v>55600</v>
      </c>
      <c r="I2271" s="374">
        <v>19550</v>
      </c>
      <c r="J2271" s="374">
        <v>22350</v>
      </c>
      <c r="K2271" s="374">
        <v>25150</v>
      </c>
      <c r="L2271" s="374">
        <v>27900</v>
      </c>
      <c r="M2271" s="374">
        <v>30150</v>
      </c>
      <c r="N2271" s="374">
        <v>32400</v>
      </c>
      <c r="O2271" s="374">
        <v>34600</v>
      </c>
      <c r="P2271" s="374">
        <v>36850</v>
      </c>
      <c r="Q2271" s="374">
        <v>12060</v>
      </c>
      <c r="R2271" s="374">
        <v>16240</v>
      </c>
      <c r="S2271" s="374">
        <v>20420</v>
      </c>
      <c r="T2271" s="374">
        <v>24600</v>
      </c>
      <c r="U2271" s="374">
        <v>28780</v>
      </c>
      <c r="V2271" s="374">
        <v>32400</v>
      </c>
      <c r="W2271" s="374">
        <v>34600</v>
      </c>
      <c r="X2271" s="374">
        <v>36850</v>
      </c>
      <c r="Y2271" s="374">
        <v>31300</v>
      </c>
      <c r="Z2271" s="374">
        <v>35750</v>
      </c>
      <c r="AA2271" s="374">
        <v>40200</v>
      </c>
      <c r="AB2271" s="374">
        <v>44650</v>
      </c>
      <c r="AC2271" s="374">
        <v>48250</v>
      </c>
      <c r="AD2271" s="374">
        <v>51800</v>
      </c>
      <c r="AE2271" s="374">
        <v>55400</v>
      </c>
      <c r="AF2271" s="374">
        <v>58950</v>
      </c>
      <c r="AG2271" s="374">
        <v>9999</v>
      </c>
      <c r="AH2271" s="374" t="s">
        <v>8347</v>
      </c>
      <c r="AI2271" s="374" t="s">
        <v>8131</v>
      </c>
      <c r="AJ2271" s="374">
        <v>0</v>
      </c>
    </row>
    <row r="2272" spans="1:36">
      <c r="A2272" s="374" t="s">
        <v>549</v>
      </c>
      <c r="B2272" s="374" t="s">
        <v>8346</v>
      </c>
      <c r="C2272" s="374">
        <v>26</v>
      </c>
      <c r="D2272" s="374">
        <v>45</v>
      </c>
      <c r="E2272" s="374" t="s">
        <v>8309</v>
      </c>
      <c r="F2272" s="374" t="s">
        <v>8308</v>
      </c>
      <c r="G2272" s="374" t="s">
        <v>8345</v>
      </c>
      <c r="H2272" s="374">
        <v>68300</v>
      </c>
      <c r="I2272" s="374">
        <v>23950</v>
      </c>
      <c r="J2272" s="374">
        <v>27350</v>
      </c>
      <c r="K2272" s="374">
        <v>30750</v>
      </c>
      <c r="L2272" s="374">
        <v>34150</v>
      </c>
      <c r="M2272" s="374">
        <v>36900</v>
      </c>
      <c r="N2272" s="374">
        <v>39650</v>
      </c>
      <c r="O2272" s="374">
        <v>42350</v>
      </c>
      <c r="P2272" s="374">
        <v>45100</v>
      </c>
      <c r="Q2272" s="374">
        <v>14350</v>
      </c>
      <c r="R2272" s="374">
        <v>16400</v>
      </c>
      <c r="S2272" s="374">
        <v>20420</v>
      </c>
      <c r="T2272" s="374">
        <v>24600</v>
      </c>
      <c r="U2272" s="374">
        <v>28780</v>
      </c>
      <c r="V2272" s="374">
        <v>32960</v>
      </c>
      <c r="W2272" s="374">
        <v>37140</v>
      </c>
      <c r="X2272" s="374">
        <v>41320</v>
      </c>
      <c r="Y2272" s="374">
        <v>38300</v>
      </c>
      <c r="Z2272" s="374">
        <v>43750</v>
      </c>
      <c r="AA2272" s="374">
        <v>49200</v>
      </c>
      <c r="AB2272" s="374">
        <v>54650</v>
      </c>
      <c r="AC2272" s="374">
        <v>59050</v>
      </c>
      <c r="AD2272" s="374">
        <v>63400</v>
      </c>
      <c r="AE2272" s="374">
        <v>67800</v>
      </c>
      <c r="AF2272" s="374">
        <v>72150</v>
      </c>
      <c r="AG2272" s="374">
        <v>4040</v>
      </c>
      <c r="AH2272" s="374" t="s">
        <v>8345</v>
      </c>
      <c r="AI2272" s="374" t="s">
        <v>8131</v>
      </c>
      <c r="AJ2272" s="374">
        <v>1</v>
      </c>
    </row>
    <row r="2273" spans="1:36">
      <c r="A2273" s="374" t="s">
        <v>549</v>
      </c>
      <c r="B2273" s="374" t="s">
        <v>8344</v>
      </c>
      <c r="C2273" s="374">
        <v>26</v>
      </c>
      <c r="D2273" s="374">
        <v>47</v>
      </c>
      <c r="E2273" s="374" t="s">
        <v>8343</v>
      </c>
      <c r="F2273" s="374" t="s">
        <v>8342</v>
      </c>
      <c r="G2273" s="374" t="s">
        <v>8341</v>
      </c>
      <c r="H2273" s="374">
        <v>67100</v>
      </c>
      <c r="I2273" s="374">
        <v>23500</v>
      </c>
      <c r="J2273" s="374">
        <v>26850</v>
      </c>
      <c r="K2273" s="374">
        <v>30200</v>
      </c>
      <c r="L2273" s="374">
        <v>33550</v>
      </c>
      <c r="M2273" s="374">
        <v>36250</v>
      </c>
      <c r="N2273" s="374">
        <v>38950</v>
      </c>
      <c r="O2273" s="374">
        <v>41650</v>
      </c>
      <c r="P2273" s="374">
        <v>44300</v>
      </c>
      <c r="Q2273" s="374">
        <v>14150</v>
      </c>
      <c r="R2273" s="374">
        <v>16240</v>
      </c>
      <c r="S2273" s="374">
        <v>20420</v>
      </c>
      <c r="T2273" s="374">
        <v>24600</v>
      </c>
      <c r="U2273" s="374">
        <v>28780</v>
      </c>
      <c r="V2273" s="374">
        <v>32960</v>
      </c>
      <c r="W2273" s="374">
        <v>37140</v>
      </c>
      <c r="X2273" s="374">
        <v>41320</v>
      </c>
      <c r="Y2273" s="374">
        <v>37600</v>
      </c>
      <c r="Z2273" s="374">
        <v>43000</v>
      </c>
      <c r="AA2273" s="374">
        <v>48350</v>
      </c>
      <c r="AB2273" s="374">
        <v>53700</v>
      </c>
      <c r="AC2273" s="374">
        <v>58000</v>
      </c>
      <c r="AD2273" s="374">
        <v>62300</v>
      </c>
      <c r="AE2273" s="374">
        <v>66600</v>
      </c>
      <c r="AF2273" s="374">
        <v>70900</v>
      </c>
      <c r="AG2273" s="374">
        <v>9999</v>
      </c>
      <c r="AH2273" s="374" t="s">
        <v>8341</v>
      </c>
      <c r="AI2273" s="374" t="s">
        <v>8131</v>
      </c>
      <c r="AJ2273" s="374">
        <v>0</v>
      </c>
    </row>
    <row r="2274" spans="1:36">
      <c r="A2274" s="374" t="s">
        <v>549</v>
      </c>
      <c r="B2274" s="374" t="s">
        <v>8340</v>
      </c>
      <c r="C2274" s="374">
        <v>26</v>
      </c>
      <c r="D2274" s="374">
        <v>49</v>
      </c>
      <c r="E2274" s="374" t="s">
        <v>8339</v>
      </c>
      <c r="F2274" s="374" t="s">
        <v>8338</v>
      </c>
      <c r="G2274" s="374" t="s">
        <v>5901</v>
      </c>
      <c r="H2274" s="374">
        <v>53700</v>
      </c>
      <c r="I2274" s="374">
        <v>19550</v>
      </c>
      <c r="J2274" s="374">
        <v>22350</v>
      </c>
      <c r="K2274" s="374">
        <v>25150</v>
      </c>
      <c r="L2274" s="374">
        <v>27900</v>
      </c>
      <c r="M2274" s="374">
        <v>30150</v>
      </c>
      <c r="N2274" s="374">
        <v>32400</v>
      </c>
      <c r="O2274" s="374">
        <v>34600</v>
      </c>
      <c r="P2274" s="374">
        <v>36850</v>
      </c>
      <c r="Q2274" s="374">
        <v>12060</v>
      </c>
      <c r="R2274" s="374">
        <v>16240</v>
      </c>
      <c r="S2274" s="374">
        <v>20420</v>
      </c>
      <c r="T2274" s="374">
        <v>24600</v>
      </c>
      <c r="U2274" s="374">
        <v>28780</v>
      </c>
      <c r="V2274" s="374">
        <v>32400</v>
      </c>
      <c r="W2274" s="374">
        <v>34600</v>
      </c>
      <c r="X2274" s="374">
        <v>36850</v>
      </c>
      <c r="Y2274" s="374">
        <v>31300</v>
      </c>
      <c r="Z2274" s="374">
        <v>35750</v>
      </c>
      <c r="AA2274" s="374">
        <v>40200</v>
      </c>
      <c r="AB2274" s="374">
        <v>44650</v>
      </c>
      <c r="AC2274" s="374">
        <v>48250</v>
      </c>
      <c r="AD2274" s="374">
        <v>51800</v>
      </c>
      <c r="AE2274" s="374">
        <v>55400</v>
      </c>
      <c r="AF2274" s="374">
        <v>58950</v>
      </c>
      <c r="AG2274" s="374">
        <v>2640</v>
      </c>
      <c r="AH2274" s="374" t="s">
        <v>5901</v>
      </c>
      <c r="AI2274" s="374" t="s">
        <v>8131</v>
      </c>
      <c r="AJ2274" s="374">
        <v>1</v>
      </c>
    </row>
    <row r="2275" spans="1:36">
      <c r="A2275" s="374" t="s">
        <v>549</v>
      </c>
      <c r="B2275" s="374" t="s">
        <v>8337</v>
      </c>
      <c r="C2275" s="374">
        <v>26</v>
      </c>
      <c r="D2275" s="374">
        <v>51</v>
      </c>
      <c r="E2275" s="374" t="s">
        <v>8336</v>
      </c>
      <c r="F2275" s="374" t="s">
        <v>8335</v>
      </c>
      <c r="G2275" s="374" t="s">
        <v>8334</v>
      </c>
      <c r="H2275" s="374">
        <v>49300</v>
      </c>
      <c r="I2275" s="374">
        <v>19550</v>
      </c>
      <c r="J2275" s="374">
        <v>22350</v>
      </c>
      <c r="K2275" s="374">
        <v>25150</v>
      </c>
      <c r="L2275" s="374">
        <v>27900</v>
      </c>
      <c r="M2275" s="374">
        <v>30150</v>
      </c>
      <c r="N2275" s="374">
        <v>32400</v>
      </c>
      <c r="O2275" s="374">
        <v>34600</v>
      </c>
      <c r="P2275" s="374">
        <v>36850</v>
      </c>
      <c r="Q2275" s="374">
        <v>12060</v>
      </c>
      <c r="R2275" s="374">
        <v>16240</v>
      </c>
      <c r="S2275" s="374">
        <v>20420</v>
      </c>
      <c r="T2275" s="374">
        <v>24600</v>
      </c>
      <c r="U2275" s="374">
        <v>28780</v>
      </c>
      <c r="V2275" s="374">
        <v>32400</v>
      </c>
      <c r="W2275" s="374">
        <v>34600</v>
      </c>
      <c r="X2275" s="374">
        <v>36850</v>
      </c>
      <c r="Y2275" s="374">
        <v>31300</v>
      </c>
      <c r="Z2275" s="374">
        <v>35750</v>
      </c>
      <c r="AA2275" s="374">
        <v>40200</v>
      </c>
      <c r="AB2275" s="374">
        <v>44650</v>
      </c>
      <c r="AC2275" s="374">
        <v>48250</v>
      </c>
      <c r="AD2275" s="374">
        <v>51800</v>
      </c>
      <c r="AE2275" s="374">
        <v>55400</v>
      </c>
      <c r="AF2275" s="374">
        <v>58950</v>
      </c>
      <c r="AG2275" s="374">
        <v>9999</v>
      </c>
      <c r="AH2275" s="374" t="s">
        <v>8334</v>
      </c>
      <c r="AI2275" s="374" t="s">
        <v>8131</v>
      </c>
      <c r="AJ2275" s="374">
        <v>0</v>
      </c>
    </row>
    <row r="2276" spans="1:36">
      <c r="A2276" s="374" t="s">
        <v>549</v>
      </c>
      <c r="B2276" s="374" t="s">
        <v>8333</v>
      </c>
      <c r="C2276" s="374">
        <v>26</v>
      </c>
      <c r="D2276" s="374">
        <v>53</v>
      </c>
      <c r="E2276" s="374" t="s">
        <v>8332</v>
      </c>
      <c r="F2276" s="374" t="s">
        <v>8331</v>
      </c>
      <c r="G2276" s="374" t="s">
        <v>8330</v>
      </c>
      <c r="H2276" s="374">
        <v>48000</v>
      </c>
      <c r="I2276" s="374">
        <v>19550</v>
      </c>
      <c r="J2276" s="374">
        <v>22350</v>
      </c>
      <c r="K2276" s="374">
        <v>25150</v>
      </c>
      <c r="L2276" s="374">
        <v>27900</v>
      </c>
      <c r="M2276" s="374">
        <v>30150</v>
      </c>
      <c r="N2276" s="374">
        <v>32400</v>
      </c>
      <c r="O2276" s="374">
        <v>34600</v>
      </c>
      <c r="P2276" s="374">
        <v>36850</v>
      </c>
      <c r="Q2276" s="374">
        <v>12060</v>
      </c>
      <c r="R2276" s="374">
        <v>16240</v>
      </c>
      <c r="S2276" s="374">
        <v>20420</v>
      </c>
      <c r="T2276" s="374">
        <v>24600</v>
      </c>
      <c r="U2276" s="374">
        <v>28780</v>
      </c>
      <c r="V2276" s="374">
        <v>32400</v>
      </c>
      <c r="W2276" s="374">
        <v>34600</v>
      </c>
      <c r="X2276" s="374">
        <v>36850</v>
      </c>
      <c r="Y2276" s="374">
        <v>31300</v>
      </c>
      <c r="Z2276" s="374">
        <v>35750</v>
      </c>
      <c r="AA2276" s="374">
        <v>40200</v>
      </c>
      <c r="AB2276" s="374">
        <v>44650</v>
      </c>
      <c r="AC2276" s="374">
        <v>48250</v>
      </c>
      <c r="AD2276" s="374">
        <v>51800</v>
      </c>
      <c r="AE2276" s="374">
        <v>55400</v>
      </c>
      <c r="AF2276" s="374">
        <v>58950</v>
      </c>
      <c r="AG2276" s="374">
        <v>9999</v>
      </c>
      <c r="AH2276" s="374" t="s">
        <v>8330</v>
      </c>
      <c r="AI2276" s="374" t="s">
        <v>8131</v>
      </c>
      <c r="AJ2276" s="374">
        <v>0</v>
      </c>
    </row>
    <row r="2277" spans="1:36">
      <c r="A2277" s="374" t="s">
        <v>549</v>
      </c>
      <c r="B2277" s="374" t="s">
        <v>8329</v>
      </c>
      <c r="C2277" s="374">
        <v>26</v>
      </c>
      <c r="D2277" s="374">
        <v>55</v>
      </c>
      <c r="E2277" s="374" t="s">
        <v>8328</v>
      </c>
      <c r="F2277" s="374" t="s">
        <v>8327</v>
      </c>
      <c r="G2277" s="374" t="s">
        <v>8326</v>
      </c>
      <c r="H2277" s="374">
        <v>70900</v>
      </c>
      <c r="I2277" s="374">
        <v>23100</v>
      </c>
      <c r="J2277" s="374">
        <v>26400</v>
      </c>
      <c r="K2277" s="374">
        <v>29700</v>
      </c>
      <c r="L2277" s="374">
        <v>32950</v>
      </c>
      <c r="M2277" s="374">
        <v>35600</v>
      </c>
      <c r="N2277" s="374">
        <v>38250</v>
      </c>
      <c r="O2277" s="374">
        <v>40900</v>
      </c>
      <c r="P2277" s="374">
        <v>43500</v>
      </c>
      <c r="Q2277" s="374">
        <v>13850</v>
      </c>
      <c r="R2277" s="374">
        <v>16240</v>
      </c>
      <c r="S2277" s="374">
        <v>20420</v>
      </c>
      <c r="T2277" s="374">
        <v>24600</v>
      </c>
      <c r="U2277" s="374">
        <v>28780</v>
      </c>
      <c r="V2277" s="374">
        <v>32960</v>
      </c>
      <c r="W2277" s="374">
        <v>37140</v>
      </c>
      <c r="X2277" s="374">
        <v>41320</v>
      </c>
      <c r="Y2277" s="374">
        <v>36900</v>
      </c>
      <c r="Z2277" s="374">
        <v>42200</v>
      </c>
      <c r="AA2277" s="374">
        <v>47450</v>
      </c>
      <c r="AB2277" s="374">
        <v>52700</v>
      </c>
      <c r="AC2277" s="374">
        <v>56950</v>
      </c>
      <c r="AD2277" s="374">
        <v>61150</v>
      </c>
      <c r="AE2277" s="374">
        <v>65350</v>
      </c>
      <c r="AF2277" s="374">
        <v>69600</v>
      </c>
      <c r="AG2277" s="374">
        <v>9999</v>
      </c>
      <c r="AH2277" s="374" t="s">
        <v>8326</v>
      </c>
      <c r="AI2277" s="374" t="s">
        <v>8131</v>
      </c>
      <c r="AJ2277" s="374">
        <v>0</v>
      </c>
    </row>
    <row r="2278" spans="1:36">
      <c r="A2278" s="374" t="s">
        <v>549</v>
      </c>
      <c r="B2278" s="374" t="s">
        <v>8325</v>
      </c>
      <c r="C2278" s="374">
        <v>26</v>
      </c>
      <c r="D2278" s="374">
        <v>57</v>
      </c>
      <c r="E2278" s="374" t="s">
        <v>8324</v>
      </c>
      <c r="F2278" s="374" t="s">
        <v>8323</v>
      </c>
      <c r="G2278" s="374" t="s">
        <v>8322</v>
      </c>
      <c r="H2278" s="374">
        <v>53400</v>
      </c>
      <c r="I2278" s="374">
        <v>19550</v>
      </c>
      <c r="J2278" s="374">
        <v>22350</v>
      </c>
      <c r="K2278" s="374">
        <v>25150</v>
      </c>
      <c r="L2278" s="374">
        <v>27900</v>
      </c>
      <c r="M2278" s="374">
        <v>30150</v>
      </c>
      <c r="N2278" s="374">
        <v>32400</v>
      </c>
      <c r="O2278" s="374">
        <v>34600</v>
      </c>
      <c r="P2278" s="374">
        <v>36850</v>
      </c>
      <c r="Q2278" s="374">
        <v>12060</v>
      </c>
      <c r="R2278" s="374">
        <v>16240</v>
      </c>
      <c r="S2278" s="374">
        <v>20420</v>
      </c>
      <c r="T2278" s="374">
        <v>24600</v>
      </c>
      <c r="U2278" s="374">
        <v>28780</v>
      </c>
      <c r="V2278" s="374">
        <v>32400</v>
      </c>
      <c r="W2278" s="374">
        <v>34600</v>
      </c>
      <c r="X2278" s="374">
        <v>36850</v>
      </c>
      <c r="Y2278" s="374">
        <v>31300</v>
      </c>
      <c r="Z2278" s="374">
        <v>35750</v>
      </c>
      <c r="AA2278" s="374">
        <v>40200</v>
      </c>
      <c r="AB2278" s="374">
        <v>44650</v>
      </c>
      <c r="AC2278" s="374">
        <v>48250</v>
      </c>
      <c r="AD2278" s="374">
        <v>51800</v>
      </c>
      <c r="AE2278" s="374">
        <v>55400</v>
      </c>
      <c r="AF2278" s="374">
        <v>58950</v>
      </c>
      <c r="AG2278" s="374">
        <v>9999</v>
      </c>
      <c r="AH2278" s="374" t="s">
        <v>8322</v>
      </c>
      <c r="AI2278" s="374" t="s">
        <v>8131</v>
      </c>
      <c r="AJ2278" s="374">
        <v>0</v>
      </c>
    </row>
    <row r="2279" spans="1:36">
      <c r="A2279" s="374" t="s">
        <v>549</v>
      </c>
      <c r="B2279" s="374" t="s">
        <v>8321</v>
      </c>
      <c r="C2279" s="374">
        <v>26</v>
      </c>
      <c r="D2279" s="374">
        <v>59</v>
      </c>
      <c r="E2279" s="374" t="s">
        <v>8320</v>
      </c>
      <c r="F2279" s="374" t="s">
        <v>8319</v>
      </c>
      <c r="G2279" s="374" t="s">
        <v>8318</v>
      </c>
      <c r="H2279" s="374">
        <v>52100</v>
      </c>
      <c r="I2279" s="374">
        <v>19550</v>
      </c>
      <c r="J2279" s="374">
        <v>22350</v>
      </c>
      <c r="K2279" s="374">
        <v>25150</v>
      </c>
      <c r="L2279" s="374">
        <v>27900</v>
      </c>
      <c r="M2279" s="374">
        <v>30150</v>
      </c>
      <c r="N2279" s="374">
        <v>32400</v>
      </c>
      <c r="O2279" s="374">
        <v>34600</v>
      </c>
      <c r="P2279" s="374">
        <v>36850</v>
      </c>
      <c r="Q2279" s="374">
        <v>12060</v>
      </c>
      <c r="R2279" s="374">
        <v>16240</v>
      </c>
      <c r="S2279" s="374">
        <v>20420</v>
      </c>
      <c r="T2279" s="374">
        <v>24600</v>
      </c>
      <c r="U2279" s="374">
        <v>28780</v>
      </c>
      <c r="V2279" s="374">
        <v>32400</v>
      </c>
      <c r="W2279" s="374">
        <v>34600</v>
      </c>
      <c r="X2279" s="374">
        <v>36850</v>
      </c>
      <c r="Y2279" s="374">
        <v>31300</v>
      </c>
      <c r="Z2279" s="374">
        <v>35750</v>
      </c>
      <c r="AA2279" s="374">
        <v>40200</v>
      </c>
      <c r="AB2279" s="374">
        <v>44650</v>
      </c>
      <c r="AC2279" s="374">
        <v>48250</v>
      </c>
      <c r="AD2279" s="374">
        <v>51800</v>
      </c>
      <c r="AE2279" s="374">
        <v>55400</v>
      </c>
      <c r="AF2279" s="374">
        <v>58950</v>
      </c>
      <c r="AG2279" s="374">
        <v>9999</v>
      </c>
      <c r="AH2279" s="374" t="s">
        <v>8318</v>
      </c>
      <c r="AI2279" s="374" t="s">
        <v>8131</v>
      </c>
      <c r="AJ2279" s="374">
        <v>0</v>
      </c>
    </row>
    <row r="2280" spans="1:36">
      <c r="A2280" s="374" t="s">
        <v>549</v>
      </c>
      <c r="B2280" s="374" t="s">
        <v>8317</v>
      </c>
      <c r="C2280" s="374">
        <v>26</v>
      </c>
      <c r="D2280" s="374">
        <v>61</v>
      </c>
      <c r="E2280" s="374" t="s">
        <v>8316</v>
      </c>
      <c r="F2280" s="374" t="s">
        <v>8315</v>
      </c>
      <c r="G2280" s="374" t="s">
        <v>8314</v>
      </c>
      <c r="H2280" s="374">
        <v>56300</v>
      </c>
      <c r="I2280" s="374">
        <v>19750</v>
      </c>
      <c r="J2280" s="374">
        <v>22550</v>
      </c>
      <c r="K2280" s="374">
        <v>25350</v>
      </c>
      <c r="L2280" s="374">
        <v>28150</v>
      </c>
      <c r="M2280" s="374">
        <v>30450</v>
      </c>
      <c r="N2280" s="374">
        <v>32700</v>
      </c>
      <c r="O2280" s="374">
        <v>34950</v>
      </c>
      <c r="P2280" s="374">
        <v>37200</v>
      </c>
      <c r="Q2280" s="374">
        <v>12060</v>
      </c>
      <c r="R2280" s="374">
        <v>16240</v>
      </c>
      <c r="S2280" s="374">
        <v>20420</v>
      </c>
      <c r="T2280" s="374">
        <v>24600</v>
      </c>
      <c r="U2280" s="374">
        <v>28780</v>
      </c>
      <c r="V2280" s="374">
        <v>32700</v>
      </c>
      <c r="W2280" s="374">
        <v>34950</v>
      </c>
      <c r="X2280" s="374">
        <v>37200</v>
      </c>
      <c r="Y2280" s="374">
        <v>31550</v>
      </c>
      <c r="Z2280" s="374">
        <v>36050</v>
      </c>
      <c r="AA2280" s="374">
        <v>40550</v>
      </c>
      <c r="AB2280" s="374">
        <v>45050</v>
      </c>
      <c r="AC2280" s="374">
        <v>48700</v>
      </c>
      <c r="AD2280" s="374">
        <v>52300</v>
      </c>
      <c r="AE2280" s="374">
        <v>55900</v>
      </c>
      <c r="AF2280" s="374">
        <v>59500</v>
      </c>
      <c r="AG2280" s="374">
        <v>9999</v>
      </c>
      <c r="AH2280" s="374" t="s">
        <v>8314</v>
      </c>
      <c r="AI2280" s="374" t="s">
        <v>8131</v>
      </c>
      <c r="AJ2280" s="374">
        <v>0</v>
      </c>
    </row>
    <row r="2281" spans="1:36">
      <c r="A2281" s="374" t="s">
        <v>549</v>
      </c>
      <c r="B2281" s="374" t="s">
        <v>8313</v>
      </c>
      <c r="C2281" s="374">
        <v>26</v>
      </c>
      <c r="D2281" s="374">
        <v>63</v>
      </c>
      <c r="E2281" s="374" t="s">
        <v>8312</v>
      </c>
      <c r="F2281" s="374" t="s">
        <v>8311</v>
      </c>
      <c r="G2281" s="374" t="s">
        <v>5149</v>
      </c>
      <c r="H2281" s="374">
        <v>54000</v>
      </c>
      <c r="I2281" s="374">
        <v>19550</v>
      </c>
      <c r="J2281" s="374">
        <v>22350</v>
      </c>
      <c r="K2281" s="374">
        <v>25150</v>
      </c>
      <c r="L2281" s="374">
        <v>27900</v>
      </c>
      <c r="M2281" s="374">
        <v>30150</v>
      </c>
      <c r="N2281" s="374">
        <v>32400</v>
      </c>
      <c r="O2281" s="374">
        <v>34600</v>
      </c>
      <c r="P2281" s="374">
        <v>36850</v>
      </c>
      <c r="Q2281" s="374">
        <v>12060</v>
      </c>
      <c r="R2281" s="374">
        <v>16240</v>
      </c>
      <c r="S2281" s="374">
        <v>20420</v>
      </c>
      <c r="T2281" s="374">
        <v>24600</v>
      </c>
      <c r="U2281" s="374">
        <v>28780</v>
      </c>
      <c r="V2281" s="374">
        <v>32400</v>
      </c>
      <c r="W2281" s="374">
        <v>34600</v>
      </c>
      <c r="X2281" s="374">
        <v>36850</v>
      </c>
      <c r="Y2281" s="374">
        <v>31300</v>
      </c>
      <c r="Z2281" s="374">
        <v>35750</v>
      </c>
      <c r="AA2281" s="374">
        <v>40200</v>
      </c>
      <c r="AB2281" s="374">
        <v>44650</v>
      </c>
      <c r="AC2281" s="374">
        <v>48250</v>
      </c>
      <c r="AD2281" s="374">
        <v>51800</v>
      </c>
      <c r="AE2281" s="374">
        <v>55400</v>
      </c>
      <c r="AF2281" s="374">
        <v>58950</v>
      </c>
      <c r="AG2281" s="374">
        <v>9999</v>
      </c>
      <c r="AH2281" s="374" t="s">
        <v>5149</v>
      </c>
      <c r="AI2281" s="374" t="s">
        <v>8131</v>
      </c>
      <c r="AJ2281" s="374">
        <v>0</v>
      </c>
    </row>
    <row r="2282" spans="1:36">
      <c r="A2282" s="374" t="s">
        <v>549</v>
      </c>
      <c r="B2282" s="374" t="s">
        <v>8310</v>
      </c>
      <c r="C2282" s="374">
        <v>26</v>
      </c>
      <c r="D2282" s="374">
        <v>65</v>
      </c>
      <c r="E2282" s="374" t="s">
        <v>8309</v>
      </c>
      <c r="F2282" s="374" t="s">
        <v>8308</v>
      </c>
      <c r="G2282" s="374" t="s">
        <v>8307</v>
      </c>
      <c r="H2282" s="374">
        <v>68300</v>
      </c>
      <c r="I2282" s="374">
        <v>23950</v>
      </c>
      <c r="J2282" s="374">
        <v>27350</v>
      </c>
      <c r="K2282" s="374">
        <v>30750</v>
      </c>
      <c r="L2282" s="374">
        <v>34150</v>
      </c>
      <c r="M2282" s="374">
        <v>36900</v>
      </c>
      <c r="N2282" s="374">
        <v>39650</v>
      </c>
      <c r="O2282" s="374">
        <v>42350</v>
      </c>
      <c r="P2282" s="374">
        <v>45100</v>
      </c>
      <c r="Q2282" s="374">
        <v>14350</v>
      </c>
      <c r="R2282" s="374">
        <v>16400</v>
      </c>
      <c r="S2282" s="374">
        <v>20420</v>
      </c>
      <c r="T2282" s="374">
        <v>24600</v>
      </c>
      <c r="U2282" s="374">
        <v>28780</v>
      </c>
      <c r="V2282" s="374">
        <v>32960</v>
      </c>
      <c r="W2282" s="374">
        <v>37140</v>
      </c>
      <c r="X2282" s="374">
        <v>41320</v>
      </c>
      <c r="Y2282" s="374">
        <v>38300</v>
      </c>
      <c r="Z2282" s="374">
        <v>43750</v>
      </c>
      <c r="AA2282" s="374">
        <v>49200</v>
      </c>
      <c r="AB2282" s="374">
        <v>54650</v>
      </c>
      <c r="AC2282" s="374">
        <v>59050</v>
      </c>
      <c r="AD2282" s="374">
        <v>63400</v>
      </c>
      <c r="AE2282" s="374">
        <v>67800</v>
      </c>
      <c r="AF2282" s="374">
        <v>72150</v>
      </c>
      <c r="AG2282" s="374">
        <v>4040</v>
      </c>
      <c r="AH2282" s="374" t="s">
        <v>8307</v>
      </c>
      <c r="AI2282" s="374" t="s">
        <v>8131</v>
      </c>
      <c r="AJ2282" s="374">
        <v>1</v>
      </c>
    </row>
    <row r="2283" spans="1:36">
      <c r="A2283" s="374" t="s">
        <v>549</v>
      </c>
      <c r="B2283" s="374" t="s">
        <v>8306</v>
      </c>
      <c r="C2283" s="374">
        <v>26</v>
      </c>
      <c r="D2283" s="374">
        <v>67</v>
      </c>
      <c r="E2283" s="374" t="s">
        <v>8305</v>
      </c>
      <c r="F2283" s="374" t="s">
        <v>8304</v>
      </c>
      <c r="G2283" s="374" t="s">
        <v>8303</v>
      </c>
      <c r="H2283" s="374">
        <v>57500</v>
      </c>
      <c r="I2283" s="374">
        <v>20150</v>
      </c>
      <c r="J2283" s="374">
        <v>23000</v>
      </c>
      <c r="K2283" s="374">
        <v>25900</v>
      </c>
      <c r="L2283" s="374">
        <v>28750</v>
      </c>
      <c r="M2283" s="374">
        <v>31050</v>
      </c>
      <c r="N2283" s="374">
        <v>33350</v>
      </c>
      <c r="O2283" s="374">
        <v>35650</v>
      </c>
      <c r="P2283" s="374">
        <v>37950</v>
      </c>
      <c r="Q2283" s="374">
        <v>12100</v>
      </c>
      <c r="R2283" s="374">
        <v>16240</v>
      </c>
      <c r="S2283" s="374">
        <v>20420</v>
      </c>
      <c r="T2283" s="374">
        <v>24600</v>
      </c>
      <c r="U2283" s="374">
        <v>28780</v>
      </c>
      <c r="V2283" s="374">
        <v>32960</v>
      </c>
      <c r="W2283" s="374">
        <v>35650</v>
      </c>
      <c r="X2283" s="374">
        <v>37950</v>
      </c>
      <c r="Y2283" s="374">
        <v>32200</v>
      </c>
      <c r="Z2283" s="374">
        <v>36800</v>
      </c>
      <c r="AA2283" s="374">
        <v>41400</v>
      </c>
      <c r="AB2283" s="374">
        <v>46000</v>
      </c>
      <c r="AC2283" s="374">
        <v>49700</v>
      </c>
      <c r="AD2283" s="374">
        <v>53400</v>
      </c>
      <c r="AE2283" s="374">
        <v>57050</v>
      </c>
      <c r="AF2283" s="374">
        <v>60750</v>
      </c>
      <c r="AG2283" s="374">
        <v>9999</v>
      </c>
      <c r="AH2283" s="374" t="s">
        <v>8303</v>
      </c>
      <c r="AI2283" s="374" t="s">
        <v>8131</v>
      </c>
      <c r="AJ2283" s="374">
        <v>0</v>
      </c>
    </row>
    <row r="2284" spans="1:36">
      <c r="A2284" s="374" t="s">
        <v>549</v>
      </c>
      <c r="B2284" s="374" t="s">
        <v>8302</v>
      </c>
      <c r="C2284" s="374">
        <v>26</v>
      </c>
      <c r="D2284" s="374">
        <v>69</v>
      </c>
      <c r="E2284" s="374" t="s">
        <v>8301</v>
      </c>
      <c r="F2284" s="374" t="s">
        <v>8300</v>
      </c>
      <c r="G2284" s="374" t="s">
        <v>8299</v>
      </c>
      <c r="H2284" s="374">
        <v>48400</v>
      </c>
      <c r="I2284" s="374">
        <v>19550</v>
      </c>
      <c r="J2284" s="374">
        <v>22350</v>
      </c>
      <c r="K2284" s="374">
        <v>25150</v>
      </c>
      <c r="L2284" s="374">
        <v>27900</v>
      </c>
      <c r="M2284" s="374">
        <v>30150</v>
      </c>
      <c r="N2284" s="374">
        <v>32400</v>
      </c>
      <c r="O2284" s="374">
        <v>34600</v>
      </c>
      <c r="P2284" s="374">
        <v>36850</v>
      </c>
      <c r="Q2284" s="374">
        <v>12060</v>
      </c>
      <c r="R2284" s="374">
        <v>16240</v>
      </c>
      <c r="S2284" s="374">
        <v>20420</v>
      </c>
      <c r="T2284" s="374">
        <v>24600</v>
      </c>
      <c r="U2284" s="374">
        <v>28780</v>
      </c>
      <c r="V2284" s="374">
        <v>32400</v>
      </c>
      <c r="W2284" s="374">
        <v>34600</v>
      </c>
      <c r="X2284" s="374">
        <v>36850</v>
      </c>
      <c r="Y2284" s="374">
        <v>31300</v>
      </c>
      <c r="Z2284" s="374">
        <v>35750</v>
      </c>
      <c r="AA2284" s="374">
        <v>40200</v>
      </c>
      <c r="AB2284" s="374">
        <v>44650</v>
      </c>
      <c r="AC2284" s="374">
        <v>48250</v>
      </c>
      <c r="AD2284" s="374">
        <v>51800</v>
      </c>
      <c r="AE2284" s="374">
        <v>55400</v>
      </c>
      <c r="AF2284" s="374">
        <v>58950</v>
      </c>
      <c r="AG2284" s="374">
        <v>9999</v>
      </c>
      <c r="AH2284" s="374" t="s">
        <v>8299</v>
      </c>
      <c r="AI2284" s="374" t="s">
        <v>8131</v>
      </c>
      <c r="AJ2284" s="374">
        <v>0</v>
      </c>
    </row>
    <row r="2285" spans="1:36">
      <c r="A2285" s="374" t="s">
        <v>549</v>
      </c>
      <c r="B2285" s="374" t="s">
        <v>8298</v>
      </c>
      <c r="C2285" s="374">
        <v>26</v>
      </c>
      <c r="D2285" s="374">
        <v>71</v>
      </c>
      <c r="E2285" s="374" t="s">
        <v>8297</v>
      </c>
      <c r="F2285" s="374" t="s">
        <v>8296</v>
      </c>
      <c r="G2285" s="374" t="s">
        <v>1249</v>
      </c>
      <c r="H2285" s="374">
        <v>48400</v>
      </c>
      <c r="I2285" s="374">
        <v>19550</v>
      </c>
      <c r="J2285" s="374">
        <v>22350</v>
      </c>
      <c r="K2285" s="374">
        <v>25150</v>
      </c>
      <c r="L2285" s="374">
        <v>27900</v>
      </c>
      <c r="M2285" s="374">
        <v>30150</v>
      </c>
      <c r="N2285" s="374">
        <v>32400</v>
      </c>
      <c r="O2285" s="374">
        <v>34600</v>
      </c>
      <c r="P2285" s="374">
        <v>36850</v>
      </c>
      <c r="Q2285" s="374">
        <v>12060</v>
      </c>
      <c r="R2285" s="374">
        <v>16240</v>
      </c>
      <c r="S2285" s="374">
        <v>20420</v>
      </c>
      <c r="T2285" s="374">
        <v>24600</v>
      </c>
      <c r="U2285" s="374">
        <v>28780</v>
      </c>
      <c r="V2285" s="374">
        <v>32400</v>
      </c>
      <c r="W2285" s="374">
        <v>34600</v>
      </c>
      <c r="X2285" s="374">
        <v>36850</v>
      </c>
      <c r="Y2285" s="374">
        <v>31300</v>
      </c>
      <c r="Z2285" s="374">
        <v>35750</v>
      </c>
      <c r="AA2285" s="374">
        <v>40200</v>
      </c>
      <c r="AB2285" s="374">
        <v>44650</v>
      </c>
      <c r="AC2285" s="374">
        <v>48250</v>
      </c>
      <c r="AD2285" s="374">
        <v>51800</v>
      </c>
      <c r="AE2285" s="374">
        <v>55400</v>
      </c>
      <c r="AF2285" s="374">
        <v>58950</v>
      </c>
      <c r="AG2285" s="374">
        <v>9999</v>
      </c>
      <c r="AH2285" s="374" t="s">
        <v>1249</v>
      </c>
      <c r="AI2285" s="374" t="s">
        <v>8131</v>
      </c>
      <c r="AJ2285" s="374">
        <v>0</v>
      </c>
    </row>
    <row r="2286" spans="1:36">
      <c r="A2286" s="374" t="s">
        <v>549</v>
      </c>
      <c r="B2286" s="374" t="s">
        <v>8295</v>
      </c>
      <c r="C2286" s="374">
        <v>26</v>
      </c>
      <c r="D2286" s="374">
        <v>73</v>
      </c>
      <c r="E2286" s="374" t="s">
        <v>8294</v>
      </c>
      <c r="F2286" s="374" t="s">
        <v>8293</v>
      </c>
      <c r="G2286" s="374" t="s">
        <v>8292</v>
      </c>
      <c r="H2286" s="374">
        <v>60600</v>
      </c>
      <c r="I2286" s="374">
        <v>20100</v>
      </c>
      <c r="J2286" s="374">
        <v>22950</v>
      </c>
      <c r="K2286" s="374">
        <v>25800</v>
      </c>
      <c r="L2286" s="374">
        <v>28650</v>
      </c>
      <c r="M2286" s="374">
        <v>30950</v>
      </c>
      <c r="N2286" s="374">
        <v>33250</v>
      </c>
      <c r="O2286" s="374">
        <v>35550</v>
      </c>
      <c r="P2286" s="374">
        <v>37850</v>
      </c>
      <c r="Q2286" s="374">
        <v>12060</v>
      </c>
      <c r="R2286" s="374">
        <v>16240</v>
      </c>
      <c r="S2286" s="374">
        <v>20420</v>
      </c>
      <c r="T2286" s="374">
        <v>24600</v>
      </c>
      <c r="U2286" s="374">
        <v>28780</v>
      </c>
      <c r="V2286" s="374">
        <v>32960</v>
      </c>
      <c r="W2286" s="374">
        <v>35550</v>
      </c>
      <c r="X2286" s="374">
        <v>37850</v>
      </c>
      <c r="Y2286" s="374">
        <v>32100</v>
      </c>
      <c r="Z2286" s="374">
        <v>36700</v>
      </c>
      <c r="AA2286" s="374">
        <v>41300</v>
      </c>
      <c r="AB2286" s="374">
        <v>45850</v>
      </c>
      <c r="AC2286" s="374">
        <v>49550</v>
      </c>
      <c r="AD2286" s="374">
        <v>53200</v>
      </c>
      <c r="AE2286" s="374">
        <v>56900</v>
      </c>
      <c r="AF2286" s="374">
        <v>60550</v>
      </c>
      <c r="AG2286" s="374">
        <v>9999</v>
      </c>
      <c r="AH2286" s="374" t="s">
        <v>8292</v>
      </c>
      <c r="AI2286" s="374" t="s">
        <v>8131</v>
      </c>
      <c r="AJ2286" s="374">
        <v>0</v>
      </c>
    </row>
    <row r="2287" spans="1:36">
      <c r="A2287" s="374" t="s">
        <v>549</v>
      </c>
      <c r="B2287" s="374" t="s">
        <v>8291</v>
      </c>
      <c r="C2287" s="374">
        <v>26</v>
      </c>
      <c r="D2287" s="374">
        <v>75</v>
      </c>
      <c r="E2287" s="374" t="s">
        <v>8290</v>
      </c>
      <c r="F2287" s="374" t="s">
        <v>8289</v>
      </c>
      <c r="G2287" s="374" t="s">
        <v>1245</v>
      </c>
      <c r="H2287" s="374">
        <v>60700</v>
      </c>
      <c r="I2287" s="374">
        <v>21250</v>
      </c>
      <c r="J2287" s="374">
        <v>24300</v>
      </c>
      <c r="K2287" s="374">
        <v>27350</v>
      </c>
      <c r="L2287" s="374">
        <v>30350</v>
      </c>
      <c r="M2287" s="374">
        <v>32800</v>
      </c>
      <c r="N2287" s="374">
        <v>35250</v>
      </c>
      <c r="O2287" s="374">
        <v>37650</v>
      </c>
      <c r="P2287" s="374">
        <v>40100</v>
      </c>
      <c r="Q2287" s="374">
        <v>12750</v>
      </c>
      <c r="R2287" s="374">
        <v>16240</v>
      </c>
      <c r="S2287" s="374">
        <v>20420</v>
      </c>
      <c r="T2287" s="374">
        <v>24600</v>
      </c>
      <c r="U2287" s="374">
        <v>28780</v>
      </c>
      <c r="V2287" s="374">
        <v>32960</v>
      </c>
      <c r="W2287" s="374">
        <v>37140</v>
      </c>
      <c r="X2287" s="374">
        <v>40100</v>
      </c>
      <c r="Y2287" s="374">
        <v>34000</v>
      </c>
      <c r="Z2287" s="374">
        <v>38850</v>
      </c>
      <c r="AA2287" s="374">
        <v>43700</v>
      </c>
      <c r="AB2287" s="374">
        <v>48550</v>
      </c>
      <c r="AC2287" s="374">
        <v>52450</v>
      </c>
      <c r="AD2287" s="374">
        <v>56350</v>
      </c>
      <c r="AE2287" s="374">
        <v>60250</v>
      </c>
      <c r="AF2287" s="374">
        <v>64100</v>
      </c>
      <c r="AG2287" s="374">
        <v>3520</v>
      </c>
      <c r="AH2287" s="374" t="s">
        <v>1245</v>
      </c>
      <c r="AI2287" s="374" t="s">
        <v>8131</v>
      </c>
      <c r="AJ2287" s="374">
        <v>1</v>
      </c>
    </row>
    <row r="2288" spans="1:36">
      <c r="A2288" s="374" t="s">
        <v>549</v>
      </c>
      <c r="B2288" s="374" t="s">
        <v>8288</v>
      </c>
      <c r="C2288" s="374">
        <v>26</v>
      </c>
      <c r="D2288" s="374">
        <v>77</v>
      </c>
      <c r="E2288" s="374" t="s">
        <v>8144</v>
      </c>
      <c r="F2288" s="374" t="s">
        <v>8143</v>
      </c>
      <c r="G2288" s="374" t="s">
        <v>8287</v>
      </c>
      <c r="H2288" s="374">
        <v>61800</v>
      </c>
      <c r="I2288" s="374">
        <v>21650</v>
      </c>
      <c r="J2288" s="374">
        <v>24750</v>
      </c>
      <c r="K2288" s="374">
        <v>27850</v>
      </c>
      <c r="L2288" s="374">
        <v>30900</v>
      </c>
      <c r="M2288" s="374">
        <v>33400</v>
      </c>
      <c r="N2288" s="374">
        <v>35850</v>
      </c>
      <c r="O2288" s="374">
        <v>38350</v>
      </c>
      <c r="P2288" s="374">
        <v>40800</v>
      </c>
      <c r="Q2288" s="374">
        <v>13000</v>
      </c>
      <c r="R2288" s="374">
        <v>16240</v>
      </c>
      <c r="S2288" s="374">
        <v>20420</v>
      </c>
      <c r="T2288" s="374">
        <v>24600</v>
      </c>
      <c r="U2288" s="374">
        <v>28780</v>
      </c>
      <c r="V2288" s="374">
        <v>32960</v>
      </c>
      <c r="W2288" s="374">
        <v>37140</v>
      </c>
      <c r="X2288" s="374">
        <v>40800</v>
      </c>
      <c r="Y2288" s="374">
        <v>34650</v>
      </c>
      <c r="Z2288" s="374">
        <v>39600</v>
      </c>
      <c r="AA2288" s="374">
        <v>44550</v>
      </c>
      <c r="AB2288" s="374">
        <v>49450</v>
      </c>
      <c r="AC2288" s="374">
        <v>53450</v>
      </c>
      <c r="AD2288" s="374">
        <v>57400</v>
      </c>
      <c r="AE2288" s="374">
        <v>61350</v>
      </c>
      <c r="AF2288" s="374">
        <v>65300</v>
      </c>
      <c r="AG2288" s="374">
        <v>3720</v>
      </c>
      <c r="AH2288" s="374" t="s">
        <v>8287</v>
      </c>
      <c r="AI2288" s="374" t="s">
        <v>8131</v>
      </c>
      <c r="AJ2288" s="374">
        <v>1</v>
      </c>
    </row>
    <row r="2289" spans="1:36">
      <c r="A2289" s="374" t="s">
        <v>549</v>
      </c>
      <c r="B2289" s="374" t="s">
        <v>8286</v>
      </c>
      <c r="C2289" s="374">
        <v>26</v>
      </c>
      <c r="D2289" s="374">
        <v>79</v>
      </c>
      <c r="E2289" s="374" t="s">
        <v>8285</v>
      </c>
      <c r="F2289" s="374" t="s">
        <v>8284</v>
      </c>
      <c r="G2289" s="374" t="s">
        <v>8283</v>
      </c>
      <c r="H2289" s="374">
        <v>49400</v>
      </c>
      <c r="I2289" s="374">
        <v>19550</v>
      </c>
      <c r="J2289" s="374">
        <v>22350</v>
      </c>
      <c r="K2289" s="374">
        <v>25150</v>
      </c>
      <c r="L2289" s="374">
        <v>27900</v>
      </c>
      <c r="M2289" s="374">
        <v>30150</v>
      </c>
      <c r="N2289" s="374">
        <v>32400</v>
      </c>
      <c r="O2289" s="374">
        <v>34600</v>
      </c>
      <c r="P2289" s="374">
        <v>36850</v>
      </c>
      <c r="Q2289" s="374">
        <v>12060</v>
      </c>
      <c r="R2289" s="374">
        <v>16240</v>
      </c>
      <c r="S2289" s="374">
        <v>20420</v>
      </c>
      <c r="T2289" s="374">
        <v>24600</v>
      </c>
      <c r="U2289" s="374">
        <v>28780</v>
      </c>
      <c r="V2289" s="374">
        <v>32400</v>
      </c>
      <c r="W2289" s="374">
        <v>34600</v>
      </c>
      <c r="X2289" s="374">
        <v>36850</v>
      </c>
      <c r="Y2289" s="374">
        <v>31300</v>
      </c>
      <c r="Z2289" s="374">
        <v>35750</v>
      </c>
      <c r="AA2289" s="374">
        <v>40200</v>
      </c>
      <c r="AB2289" s="374">
        <v>44650</v>
      </c>
      <c r="AC2289" s="374">
        <v>48250</v>
      </c>
      <c r="AD2289" s="374">
        <v>51800</v>
      </c>
      <c r="AE2289" s="374">
        <v>55400</v>
      </c>
      <c r="AF2289" s="374">
        <v>58950</v>
      </c>
      <c r="AG2289" s="374">
        <v>9999</v>
      </c>
      <c r="AH2289" s="374" t="s">
        <v>8283</v>
      </c>
      <c r="AI2289" s="374" t="s">
        <v>8131</v>
      </c>
      <c r="AJ2289" s="374">
        <v>0</v>
      </c>
    </row>
    <row r="2290" spans="1:36">
      <c r="A2290" s="374" t="s">
        <v>549</v>
      </c>
      <c r="B2290" s="374" t="s">
        <v>8282</v>
      </c>
      <c r="C2290" s="374">
        <v>26</v>
      </c>
      <c r="D2290" s="374">
        <v>81</v>
      </c>
      <c r="E2290" s="374" t="s">
        <v>8281</v>
      </c>
      <c r="F2290" s="374" t="s">
        <v>8280</v>
      </c>
      <c r="G2290" s="374" t="s">
        <v>3188</v>
      </c>
      <c r="H2290" s="374">
        <v>66300</v>
      </c>
      <c r="I2290" s="374">
        <v>23250</v>
      </c>
      <c r="J2290" s="374">
        <v>26550</v>
      </c>
      <c r="K2290" s="374">
        <v>29850</v>
      </c>
      <c r="L2290" s="374">
        <v>33150</v>
      </c>
      <c r="M2290" s="374">
        <v>35850</v>
      </c>
      <c r="N2290" s="374">
        <v>38500</v>
      </c>
      <c r="O2290" s="374">
        <v>41150</v>
      </c>
      <c r="P2290" s="374">
        <v>43800</v>
      </c>
      <c r="Q2290" s="374">
        <v>13950</v>
      </c>
      <c r="R2290" s="374">
        <v>16240</v>
      </c>
      <c r="S2290" s="374">
        <v>20420</v>
      </c>
      <c r="T2290" s="374">
        <v>24600</v>
      </c>
      <c r="U2290" s="374">
        <v>28780</v>
      </c>
      <c r="V2290" s="374">
        <v>32960</v>
      </c>
      <c r="W2290" s="374">
        <v>37140</v>
      </c>
      <c r="X2290" s="374">
        <v>41320</v>
      </c>
      <c r="Y2290" s="374">
        <v>37150</v>
      </c>
      <c r="Z2290" s="374">
        <v>42450</v>
      </c>
      <c r="AA2290" s="374">
        <v>47750</v>
      </c>
      <c r="AB2290" s="374">
        <v>53050</v>
      </c>
      <c r="AC2290" s="374">
        <v>57300</v>
      </c>
      <c r="AD2290" s="374">
        <v>61550</v>
      </c>
      <c r="AE2290" s="374">
        <v>65800</v>
      </c>
      <c r="AF2290" s="374">
        <v>70050</v>
      </c>
      <c r="AG2290" s="374">
        <v>3000</v>
      </c>
      <c r="AH2290" s="374" t="s">
        <v>3188</v>
      </c>
      <c r="AI2290" s="374" t="s">
        <v>8131</v>
      </c>
      <c r="AJ2290" s="374">
        <v>1</v>
      </c>
    </row>
    <row r="2291" spans="1:36">
      <c r="A2291" s="374" t="s">
        <v>549</v>
      </c>
      <c r="B2291" s="374" t="s">
        <v>8279</v>
      </c>
      <c r="C2291" s="374">
        <v>26</v>
      </c>
      <c r="D2291" s="374">
        <v>83</v>
      </c>
      <c r="E2291" s="374" t="s">
        <v>8278</v>
      </c>
      <c r="F2291" s="374" t="s">
        <v>8277</v>
      </c>
      <c r="G2291" s="374" t="s">
        <v>8276</v>
      </c>
      <c r="H2291" s="374">
        <v>49200</v>
      </c>
      <c r="I2291" s="374">
        <v>19550</v>
      </c>
      <c r="J2291" s="374">
        <v>22350</v>
      </c>
      <c r="K2291" s="374">
        <v>25150</v>
      </c>
      <c r="L2291" s="374">
        <v>27900</v>
      </c>
      <c r="M2291" s="374">
        <v>30150</v>
      </c>
      <c r="N2291" s="374">
        <v>32400</v>
      </c>
      <c r="O2291" s="374">
        <v>34600</v>
      </c>
      <c r="P2291" s="374">
        <v>36850</v>
      </c>
      <c r="Q2291" s="374">
        <v>12060</v>
      </c>
      <c r="R2291" s="374">
        <v>16240</v>
      </c>
      <c r="S2291" s="374">
        <v>20420</v>
      </c>
      <c r="T2291" s="374">
        <v>24600</v>
      </c>
      <c r="U2291" s="374">
        <v>28780</v>
      </c>
      <c r="V2291" s="374">
        <v>32400</v>
      </c>
      <c r="W2291" s="374">
        <v>34600</v>
      </c>
      <c r="X2291" s="374">
        <v>36850</v>
      </c>
      <c r="Y2291" s="374">
        <v>31300</v>
      </c>
      <c r="Z2291" s="374">
        <v>35750</v>
      </c>
      <c r="AA2291" s="374">
        <v>40200</v>
      </c>
      <c r="AB2291" s="374">
        <v>44650</v>
      </c>
      <c r="AC2291" s="374">
        <v>48250</v>
      </c>
      <c r="AD2291" s="374">
        <v>51800</v>
      </c>
      <c r="AE2291" s="374">
        <v>55400</v>
      </c>
      <c r="AF2291" s="374">
        <v>58950</v>
      </c>
      <c r="AG2291" s="374">
        <v>9999</v>
      </c>
      <c r="AH2291" s="374" t="s">
        <v>8276</v>
      </c>
      <c r="AI2291" s="374" t="s">
        <v>8131</v>
      </c>
      <c r="AJ2291" s="374">
        <v>0</v>
      </c>
    </row>
    <row r="2292" spans="1:36">
      <c r="A2292" s="374" t="s">
        <v>549</v>
      </c>
      <c r="B2292" s="374" t="s">
        <v>8275</v>
      </c>
      <c r="C2292" s="374">
        <v>26</v>
      </c>
      <c r="D2292" s="374">
        <v>85</v>
      </c>
      <c r="E2292" s="374" t="s">
        <v>8274</v>
      </c>
      <c r="F2292" s="374" t="s">
        <v>8273</v>
      </c>
      <c r="G2292" s="374" t="s">
        <v>3786</v>
      </c>
      <c r="H2292" s="374">
        <v>38400</v>
      </c>
      <c r="I2292" s="374">
        <v>19550</v>
      </c>
      <c r="J2292" s="374">
        <v>22350</v>
      </c>
      <c r="K2292" s="374">
        <v>25150</v>
      </c>
      <c r="L2292" s="374">
        <v>27900</v>
      </c>
      <c r="M2292" s="374">
        <v>30150</v>
      </c>
      <c r="N2292" s="374">
        <v>32400</v>
      </c>
      <c r="O2292" s="374">
        <v>34600</v>
      </c>
      <c r="P2292" s="374">
        <v>36850</v>
      </c>
      <c r="Q2292" s="374">
        <v>12060</v>
      </c>
      <c r="R2292" s="374">
        <v>16240</v>
      </c>
      <c r="S2292" s="374">
        <v>20420</v>
      </c>
      <c r="T2292" s="374">
        <v>24600</v>
      </c>
      <c r="U2292" s="374">
        <v>28780</v>
      </c>
      <c r="V2292" s="374">
        <v>32400</v>
      </c>
      <c r="W2292" s="374">
        <v>34600</v>
      </c>
      <c r="X2292" s="374">
        <v>36850</v>
      </c>
      <c r="Y2292" s="374">
        <v>31300</v>
      </c>
      <c r="Z2292" s="374">
        <v>35750</v>
      </c>
      <c r="AA2292" s="374">
        <v>40200</v>
      </c>
      <c r="AB2292" s="374">
        <v>44650</v>
      </c>
      <c r="AC2292" s="374">
        <v>48250</v>
      </c>
      <c r="AD2292" s="374">
        <v>51800</v>
      </c>
      <c r="AE2292" s="374">
        <v>55400</v>
      </c>
      <c r="AF2292" s="374">
        <v>58950</v>
      </c>
      <c r="AG2292" s="374">
        <v>9999</v>
      </c>
      <c r="AH2292" s="374" t="s">
        <v>3786</v>
      </c>
      <c r="AI2292" s="374" t="s">
        <v>8131</v>
      </c>
      <c r="AJ2292" s="374">
        <v>0</v>
      </c>
    </row>
    <row r="2293" spans="1:36">
      <c r="A2293" s="374" t="s">
        <v>549</v>
      </c>
      <c r="B2293" s="374" t="s">
        <v>8272</v>
      </c>
      <c r="C2293" s="374">
        <v>26</v>
      </c>
      <c r="D2293" s="374">
        <v>87</v>
      </c>
      <c r="E2293" s="374" t="s">
        <v>8137</v>
      </c>
      <c r="F2293" s="374" t="s">
        <v>8136</v>
      </c>
      <c r="G2293" s="374" t="s">
        <v>8271</v>
      </c>
      <c r="H2293" s="374">
        <v>68600</v>
      </c>
      <c r="I2293" s="374">
        <v>24050</v>
      </c>
      <c r="J2293" s="374">
        <v>27450</v>
      </c>
      <c r="K2293" s="374">
        <v>30900</v>
      </c>
      <c r="L2293" s="374">
        <v>34300</v>
      </c>
      <c r="M2293" s="374">
        <v>37050</v>
      </c>
      <c r="N2293" s="374">
        <v>39800</v>
      </c>
      <c r="O2293" s="374">
        <v>42550</v>
      </c>
      <c r="P2293" s="374">
        <v>45300</v>
      </c>
      <c r="Q2293" s="374">
        <v>14450</v>
      </c>
      <c r="R2293" s="374">
        <v>16500</v>
      </c>
      <c r="S2293" s="374">
        <v>20420</v>
      </c>
      <c r="T2293" s="374">
        <v>24600</v>
      </c>
      <c r="U2293" s="374">
        <v>28780</v>
      </c>
      <c r="V2293" s="374">
        <v>32960</v>
      </c>
      <c r="W2293" s="374">
        <v>37140</v>
      </c>
      <c r="X2293" s="374">
        <v>41320</v>
      </c>
      <c r="Y2293" s="374">
        <v>38450</v>
      </c>
      <c r="Z2293" s="374">
        <v>43950</v>
      </c>
      <c r="AA2293" s="374">
        <v>49450</v>
      </c>
      <c r="AB2293" s="374">
        <v>54900</v>
      </c>
      <c r="AC2293" s="374">
        <v>59300</v>
      </c>
      <c r="AD2293" s="374">
        <v>63700</v>
      </c>
      <c r="AE2293" s="374">
        <v>68100</v>
      </c>
      <c r="AF2293" s="374">
        <v>72500</v>
      </c>
      <c r="AG2293" s="374">
        <v>2160</v>
      </c>
      <c r="AH2293" s="374" t="s">
        <v>8271</v>
      </c>
      <c r="AI2293" s="374" t="s">
        <v>8131</v>
      </c>
      <c r="AJ2293" s="374">
        <v>1</v>
      </c>
    </row>
    <row r="2294" spans="1:36">
      <c r="A2294" s="374" t="s">
        <v>549</v>
      </c>
      <c r="B2294" s="374" t="s">
        <v>8270</v>
      </c>
      <c r="C2294" s="374">
        <v>26</v>
      </c>
      <c r="D2294" s="374">
        <v>89</v>
      </c>
      <c r="E2294" s="374" t="s">
        <v>8269</v>
      </c>
      <c r="F2294" s="374" t="s">
        <v>8268</v>
      </c>
      <c r="G2294" s="374" t="s">
        <v>8267</v>
      </c>
      <c r="H2294" s="374">
        <v>70300</v>
      </c>
      <c r="I2294" s="374">
        <v>24650</v>
      </c>
      <c r="J2294" s="374">
        <v>28150</v>
      </c>
      <c r="K2294" s="374">
        <v>31650</v>
      </c>
      <c r="L2294" s="374">
        <v>35150</v>
      </c>
      <c r="M2294" s="374">
        <v>38000</v>
      </c>
      <c r="N2294" s="374">
        <v>40800</v>
      </c>
      <c r="O2294" s="374">
        <v>43600</v>
      </c>
      <c r="P2294" s="374">
        <v>46400</v>
      </c>
      <c r="Q2294" s="374">
        <v>14800</v>
      </c>
      <c r="R2294" s="374">
        <v>16900</v>
      </c>
      <c r="S2294" s="374">
        <v>20420</v>
      </c>
      <c r="T2294" s="374">
        <v>24600</v>
      </c>
      <c r="U2294" s="374">
        <v>28780</v>
      </c>
      <c r="V2294" s="374">
        <v>32960</v>
      </c>
      <c r="W2294" s="374">
        <v>37140</v>
      </c>
      <c r="X2294" s="374">
        <v>41320</v>
      </c>
      <c r="Y2294" s="374">
        <v>39400</v>
      </c>
      <c r="Z2294" s="374">
        <v>45000</v>
      </c>
      <c r="AA2294" s="374">
        <v>50650</v>
      </c>
      <c r="AB2294" s="374">
        <v>56250</v>
      </c>
      <c r="AC2294" s="374">
        <v>60750</v>
      </c>
      <c r="AD2294" s="374">
        <v>65250</v>
      </c>
      <c r="AE2294" s="374">
        <v>69750</v>
      </c>
      <c r="AF2294" s="374">
        <v>74250</v>
      </c>
      <c r="AG2294" s="374">
        <v>9999</v>
      </c>
      <c r="AH2294" s="374" t="s">
        <v>8267</v>
      </c>
      <c r="AI2294" s="374" t="s">
        <v>8131</v>
      </c>
      <c r="AJ2294" s="374">
        <v>0</v>
      </c>
    </row>
    <row r="2295" spans="1:36">
      <c r="A2295" s="374" t="s">
        <v>549</v>
      </c>
      <c r="B2295" s="374" t="s">
        <v>8266</v>
      </c>
      <c r="C2295" s="374">
        <v>26</v>
      </c>
      <c r="D2295" s="374">
        <v>91</v>
      </c>
      <c r="E2295" s="374" t="s">
        <v>8265</v>
      </c>
      <c r="F2295" s="374" t="s">
        <v>8264</v>
      </c>
      <c r="G2295" s="374" t="s">
        <v>8263</v>
      </c>
      <c r="H2295" s="374">
        <v>60200</v>
      </c>
      <c r="I2295" s="374">
        <v>21100</v>
      </c>
      <c r="J2295" s="374">
        <v>24100</v>
      </c>
      <c r="K2295" s="374">
        <v>27100</v>
      </c>
      <c r="L2295" s="374">
        <v>30100</v>
      </c>
      <c r="M2295" s="374">
        <v>32550</v>
      </c>
      <c r="N2295" s="374">
        <v>34950</v>
      </c>
      <c r="O2295" s="374">
        <v>37350</v>
      </c>
      <c r="P2295" s="374">
        <v>39750</v>
      </c>
      <c r="Q2295" s="374">
        <v>12650</v>
      </c>
      <c r="R2295" s="374">
        <v>16240</v>
      </c>
      <c r="S2295" s="374">
        <v>20420</v>
      </c>
      <c r="T2295" s="374">
        <v>24600</v>
      </c>
      <c r="U2295" s="374">
        <v>28780</v>
      </c>
      <c r="V2295" s="374">
        <v>32960</v>
      </c>
      <c r="W2295" s="374">
        <v>37140</v>
      </c>
      <c r="X2295" s="374">
        <v>39750</v>
      </c>
      <c r="Y2295" s="374">
        <v>33750</v>
      </c>
      <c r="Z2295" s="374">
        <v>38550</v>
      </c>
      <c r="AA2295" s="374">
        <v>43350</v>
      </c>
      <c r="AB2295" s="374">
        <v>48150</v>
      </c>
      <c r="AC2295" s="374">
        <v>52050</v>
      </c>
      <c r="AD2295" s="374">
        <v>55900</v>
      </c>
      <c r="AE2295" s="374">
        <v>59750</v>
      </c>
      <c r="AF2295" s="374">
        <v>63600</v>
      </c>
      <c r="AG2295" s="374">
        <v>440</v>
      </c>
      <c r="AH2295" s="374" t="s">
        <v>8263</v>
      </c>
      <c r="AI2295" s="374" t="s">
        <v>8131</v>
      </c>
      <c r="AJ2295" s="374">
        <v>0</v>
      </c>
    </row>
    <row r="2296" spans="1:36">
      <c r="A2296" s="374" t="s">
        <v>549</v>
      </c>
      <c r="B2296" s="374" t="s">
        <v>8262</v>
      </c>
      <c r="C2296" s="374">
        <v>26</v>
      </c>
      <c r="D2296" s="374">
        <v>93</v>
      </c>
      <c r="E2296" s="374" t="s">
        <v>8261</v>
      </c>
      <c r="F2296" s="374" t="s">
        <v>8260</v>
      </c>
      <c r="G2296" s="374" t="s">
        <v>5883</v>
      </c>
      <c r="H2296" s="374">
        <v>85300</v>
      </c>
      <c r="I2296" s="374">
        <v>29900</v>
      </c>
      <c r="J2296" s="374">
        <v>34150</v>
      </c>
      <c r="K2296" s="374">
        <v>38400</v>
      </c>
      <c r="L2296" s="374">
        <v>42650</v>
      </c>
      <c r="M2296" s="374">
        <v>46100</v>
      </c>
      <c r="N2296" s="374">
        <v>49500</v>
      </c>
      <c r="O2296" s="374">
        <v>52900</v>
      </c>
      <c r="P2296" s="374">
        <v>56300</v>
      </c>
      <c r="Q2296" s="374">
        <v>17950</v>
      </c>
      <c r="R2296" s="374">
        <v>20500</v>
      </c>
      <c r="S2296" s="374">
        <v>23050</v>
      </c>
      <c r="T2296" s="374">
        <v>25600</v>
      </c>
      <c r="U2296" s="374">
        <v>28780</v>
      </c>
      <c r="V2296" s="374">
        <v>32960</v>
      </c>
      <c r="W2296" s="374">
        <v>37140</v>
      </c>
      <c r="X2296" s="374">
        <v>41320</v>
      </c>
      <c r="Y2296" s="374">
        <v>47600</v>
      </c>
      <c r="Z2296" s="374">
        <v>54400</v>
      </c>
      <c r="AA2296" s="374">
        <v>61200</v>
      </c>
      <c r="AB2296" s="374">
        <v>68000</v>
      </c>
      <c r="AC2296" s="374">
        <v>73450</v>
      </c>
      <c r="AD2296" s="374">
        <v>78900</v>
      </c>
      <c r="AE2296" s="374">
        <v>84350</v>
      </c>
      <c r="AF2296" s="374">
        <v>89800</v>
      </c>
      <c r="AG2296" s="374">
        <v>440</v>
      </c>
      <c r="AH2296" s="374" t="s">
        <v>5883</v>
      </c>
      <c r="AI2296" s="374" t="s">
        <v>8131</v>
      </c>
      <c r="AJ2296" s="374">
        <v>1</v>
      </c>
    </row>
    <row r="2297" spans="1:36">
      <c r="A2297" s="374" t="s">
        <v>549</v>
      </c>
      <c r="B2297" s="374" t="s">
        <v>8259</v>
      </c>
      <c r="C2297" s="374">
        <v>26</v>
      </c>
      <c r="D2297" s="374">
        <v>95</v>
      </c>
      <c r="E2297" s="374" t="s">
        <v>8258</v>
      </c>
      <c r="F2297" s="374" t="s">
        <v>8257</v>
      </c>
      <c r="G2297" s="374" t="s">
        <v>8256</v>
      </c>
      <c r="H2297" s="374">
        <v>45600</v>
      </c>
      <c r="I2297" s="374">
        <v>19550</v>
      </c>
      <c r="J2297" s="374">
        <v>22350</v>
      </c>
      <c r="K2297" s="374">
        <v>25150</v>
      </c>
      <c r="L2297" s="374">
        <v>27900</v>
      </c>
      <c r="M2297" s="374">
        <v>30150</v>
      </c>
      <c r="N2297" s="374">
        <v>32400</v>
      </c>
      <c r="O2297" s="374">
        <v>34600</v>
      </c>
      <c r="P2297" s="374">
        <v>36850</v>
      </c>
      <c r="Q2297" s="374">
        <v>12060</v>
      </c>
      <c r="R2297" s="374">
        <v>16240</v>
      </c>
      <c r="S2297" s="374">
        <v>20420</v>
      </c>
      <c r="T2297" s="374">
        <v>24600</v>
      </c>
      <c r="U2297" s="374">
        <v>28780</v>
      </c>
      <c r="V2297" s="374">
        <v>32400</v>
      </c>
      <c r="W2297" s="374">
        <v>34600</v>
      </c>
      <c r="X2297" s="374">
        <v>36850</v>
      </c>
      <c r="Y2297" s="374">
        <v>31300</v>
      </c>
      <c r="Z2297" s="374">
        <v>35750</v>
      </c>
      <c r="AA2297" s="374">
        <v>40200</v>
      </c>
      <c r="AB2297" s="374">
        <v>44650</v>
      </c>
      <c r="AC2297" s="374">
        <v>48250</v>
      </c>
      <c r="AD2297" s="374">
        <v>51800</v>
      </c>
      <c r="AE2297" s="374">
        <v>55400</v>
      </c>
      <c r="AF2297" s="374">
        <v>58950</v>
      </c>
      <c r="AG2297" s="374">
        <v>9999</v>
      </c>
      <c r="AH2297" s="374" t="s">
        <v>8256</v>
      </c>
      <c r="AI2297" s="374" t="s">
        <v>8131</v>
      </c>
      <c r="AJ2297" s="374">
        <v>0</v>
      </c>
    </row>
    <row r="2298" spans="1:36">
      <c r="A2298" s="374" t="s">
        <v>549</v>
      </c>
      <c r="B2298" s="374" t="s">
        <v>8255</v>
      </c>
      <c r="C2298" s="374">
        <v>26</v>
      </c>
      <c r="D2298" s="374">
        <v>97</v>
      </c>
      <c r="E2298" s="374" t="s">
        <v>8254</v>
      </c>
      <c r="F2298" s="374" t="s">
        <v>8253</v>
      </c>
      <c r="G2298" s="374" t="s">
        <v>8252</v>
      </c>
      <c r="H2298" s="374">
        <v>48500</v>
      </c>
      <c r="I2298" s="374">
        <v>19550</v>
      </c>
      <c r="J2298" s="374">
        <v>22350</v>
      </c>
      <c r="K2298" s="374">
        <v>25150</v>
      </c>
      <c r="L2298" s="374">
        <v>27900</v>
      </c>
      <c r="M2298" s="374">
        <v>30150</v>
      </c>
      <c r="N2298" s="374">
        <v>32400</v>
      </c>
      <c r="O2298" s="374">
        <v>34600</v>
      </c>
      <c r="P2298" s="374">
        <v>36850</v>
      </c>
      <c r="Q2298" s="374">
        <v>12060</v>
      </c>
      <c r="R2298" s="374">
        <v>16240</v>
      </c>
      <c r="S2298" s="374">
        <v>20420</v>
      </c>
      <c r="T2298" s="374">
        <v>24600</v>
      </c>
      <c r="U2298" s="374">
        <v>28780</v>
      </c>
      <c r="V2298" s="374">
        <v>32400</v>
      </c>
      <c r="W2298" s="374">
        <v>34600</v>
      </c>
      <c r="X2298" s="374">
        <v>36850</v>
      </c>
      <c r="Y2298" s="374">
        <v>31300</v>
      </c>
      <c r="Z2298" s="374">
        <v>35750</v>
      </c>
      <c r="AA2298" s="374">
        <v>40200</v>
      </c>
      <c r="AB2298" s="374">
        <v>44650</v>
      </c>
      <c r="AC2298" s="374">
        <v>48250</v>
      </c>
      <c r="AD2298" s="374">
        <v>51800</v>
      </c>
      <c r="AE2298" s="374">
        <v>55400</v>
      </c>
      <c r="AF2298" s="374">
        <v>58950</v>
      </c>
      <c r="AG2298" s="374">
        <v>9999</v>
      </c>
      <c r="AH2298" s="374" t="s">
        <v>8252</v>
      </c>
      <c r="AI2298" s="374" t="s">
        <v>8131</v>
      </c>
      <c r="AJ2298" s="374">
        <v>0</v>
      </c>
    </row>
    <row r="2299" spans="1:36">
      <c r="A2299" s="374" t="s">
        <v>549</v>
      </c>
      <c r="B2299" s="374" t="s">
        <v>8251</v>
      </c>
      <c r="C2299" s="374">
        <v>26</v>
      </c>
      <c r="D2299" s="374">
        <v>99</v>
      </c>
      <c r="E2299" s="374" t="s">
        <v>8137</v>
      </c>
      <c r="F2299" s="374" t="s">
        <v>8136</v>
      </c>
      <c r="G2299" s="374" t="s">
        <v>8250</v>
      </c>
      <c r="H2299" s="374">
        <v>68600</v>
      </c>
      <c r="I2299" s="374">
        <v>24050</v>
      </c>
      <c r="J2299" s="374">
        <v>27450</v>
      </c>
      <c r="K2299" s="374">
        <v>30900</v>
      </c>
      <c r="L2299" s="374">
        <v>34300</v>
      </c>
      <c r="M2299" s="374">
        <v>37050</v>
      </c>
      <c r="N2299" s="374">
        <v>39800</v>
      </c>
      <c r="O2299" s="374">
        <v>42550</v>
      </c>
      <c r="P2299" s="374">
        <v>45300</v>
      </c>
      <c r="Q2299" s="374">
        <v>14450</v>
      </c>
      <c r="R2299" s="374">
        <v>16500</v>
      </c>
      <c r="S2299" s="374">
        <v>20420</v>
      </c>
      <c r="T2299" s="374">
        <v>24600</v>
      </c>
      <c r="U2299" s="374">
        <v>28780</v>
      </c>
      <c r="V2299" s="374">
        <v>32960</v>
      </c>
      <c r="W2299" s="374">
        <v>37140</v>
      </c>
      <c r="X2299" s="374">
        <v>41320</v>
      </c>
      <c r="Y2299" s="374">
        <v>38450</v>
      </c>
      <c r="Z2299" s="374">
        <v>43950</v>
      </c>
      <c r="AA2299" s="374">
        <v>49450</v>
      </c>
      <c r="AB2299" s="374">
        <v>54900</v>
      </c>
      <c r="AC2299" s="374">
        <v>59300</v>
      </c>
      <c r="AD2299" s="374">
        <v>63700</v>
      </c>
      <c r="AE2299" s="374">
        <v>68100</v>
      </c>
      <c r="AF2299" s="374">
        <v>72500</v>
      </c>
      <c r="AG2299" s="374">
        <v>2160</v>
      </c>
      <c r="AH2299" s="374" t="s">
        <v>8250</v>
      </c>
      <c r="AI2299" s="374" t="s">
        <v>8131</v>
      </c>
      <c r="AJ2299" s="374">
        <v>1</v>
      </c>
    </row>
    <row r="2300" spans="1:36">
      <c r="A2300" s="374" t="s">
        <v>549</v>
      </c>
      <c r="B2300" s="374" t="s">
        <v>8249</v>
      </c>
      <c r="C2300" s="374">
        <v>26</v>
      </c>
      <c r="D2300" s="374">
        <v>101</v>
      </c>
      <c r="E2300" s="374" t="s">
        <v>8248</v>
      </c>
      <c r="F2300" s="374" t="s">
        <v>8247</v>
      </c>
      <c r="G2300" s="374" t="s">
        <v>8246</v>
      </c>
      <c r="H2300" s="374">
        <v>51400</v>
      </c>
      <c r="I2300" s="374">
        <v>19550</v>
      </c>
      <c r="J2300" s="374">
        <v>22350</v>
      </c>
      <c r="K2300" s="374">
        <v>25150</v>
      </c>
      <c r="L2300" s="374">
        <v>27900</v>
      </c>
      <c r="M2300" s="374">
        <v>30150</v>
      </c>
      <c r="N2300" s="374">
        <v>32400</v>
      </c>
      <c r="O2300" s="374">
        <v>34600</v>
      </c>
      <c r="P2300" s="374">
        <v>36850</v>
      </c>
      <c r="Q2300" s="374">
        <v>12060</v>
      </c>
      <c r="R2300" s="374">
        <v>16240</v>
      </c>
      <c r="S2300" s="374">
        <v>20420</v>
      </c>
      <c r="T2300" s="374">
        <v>24600</v>
      </c>
      <c r="U2300" s="374">
        <v>28780</v>
      </c>
      <c r="V2300" s="374">
        <v>32400</v>
      </c>
      <c r="W2300" s="374">
        <v>34600</v>
      </c>
      <c r="X2300" s="374">
        <v>36850</v>
      </c>
      <c r="Y2300" s="374">
        <v>31300</v>
      </c>
      <c r="Z2300" s="374">
        <v>35750</v>
      </c>
      <c r="AA2300" s="374">
        <v>40200</v>
      </c>
      <c r="AB2300" s="374">
        <v>44650</v>
      </c>
      <c r="AC2300" s="374">
        <v>48250</v>
      </c>
      <c r="AD2300" s="374">
        <v>51800</v>
      </c>
      <c r="AE2300" s="374">
        <v>55400</v>
      </c>
      <c r="AF2300" s="374">
        <v>58950</v>
      </c>
      <c r="AG2300" s="374">
        <v>9999</v>
      </c>
      <c r="AH2300" s="374" t="s">
        <v>8246</v>
      </c>
      <c r="AI2300" s="374" t="s">
        <v>8131</v>
      </c>
      <c r="AJ2300" s="374">
        <v>0</v>
      </c>
    </row>
    <row r="2301" spans="1:36">
      <c r="A2301" s="374" t="s">
        <v>549</v>
      </c>
      <c r="B2301" s="374" t="s">
        <v>8245</v>
      </c>
      <c r="C2301" s="374">
        <v>26</v>
      </c>
      <c r="D2301" s="374">
        <v>103</v>
      </c>
      <c r="E2301" s="374" t="s">
        <v>8244</v>
      </c>
      <c r="F2301" s="374" t="s">
        <v>8243</v>
      </c>
      <c r="G2301" s="374" t="s">
        <v>1198</v>
      </c>
      <c r="H2301" s="374">
        <v>60600</v>
      </c>
      <c r="I2301" s="374">
        <v>21250</v>
      </c>
      <c r="J2301" s="374">
        <v>24250</v>
      </c>
      <c r="K2301" s="374">
        <v>27300</v>
      </c>
      <c r="L2301" s="374">
        <v>30300</v>
      </c>
      <c r="M2301" s="374">
        <v>32750</v>
      </c>
      <c r="N2301" s="374">
        <v>35150</v>
      </c>
      <c r="O2301" s="374">
        <v>37600</v>
      </c>
      <c r="P2301" s="374">
        <v>40000</v>
      </c>
      <c r="Q2301" s="374">
        <v>12750</v>
      </c>
      <c r="R2301" s="374">
        <v>16240</v>
      </c>
      <c r="S2301" s="374">
        <v>20420</v>
      </c>
      <c r="T2301" s="374">
        <v>24600</v>
      </c>
      <c r="U2301" s="374">
        <v>28780</v>
      </c>
      <c r="V2301" s="374">
        <v>32960</v>
      </c>
      <c r="W2301" s="374">
        <v>37140</v>
      </c>
      <c r="X2301" s="374">
        <v>40000</v>
      </c>
      <c r="Y2301" s="374">
        <v>33950</v>
      </c>
      <c r="Z2301" s="374">
        <v>38800</v>
      </c>
      <c r="AA2301" s="374">
        <v>43650</v>
      </c>
      <c r="AB2301" s="374">
        <v>48500</v>
      </c>
      <c r="AC2301" s="374">
        <v>52400</v>
      </c>
      <c r="AD2301" s="374">
        <v>56300</v>
      </c>
      <c r="AE2301" s="374">
        <v>60150</v>
      </c>
      <c r="AF2301" s="374">
        <v>64050</v>
      </c>
      <c r="AG2301" s="374">
        <v>9999</v>
      </c>
      <c r="AH2301" s="374" t="s">
        <v>1198</v>
      </c>
      <c r="AI2301" s="374" t="s">
        <v>8131</v>
      </c>
      <c r="AJ2301" s="374">
        <v>0</v>
      </c>
    </row>
    <row r="2302" spans="1:36">
      <c r="A2302" s="374" t="s">
        <v>549</v>
      </c>
      <c r="B2302" s="374" t="s">
        <v>8242</v>
      </c>
      <c r="C2302" s="374">
        <v>26</v>
      </c>
      <c r="D2302" s="374">
        <v>105</v>
      </c>
      <c r="E2302" s="374" t="s">
        <v>8241</v>
      </c>
      <c r="F2302" s="374" t="s">
        <v>8240</v>
      </c>
      <c r="G2302" s="374" t="s">
        <v>1453</v>
      </c>
      <c r="H2302" s="374">
        <v>52700</v>
      </c>
      <c r="I2302" s="374">
        <v>19550</v>
      </c>
      <c r="J2302" s="374">
        <v>22350</v>
      </c>
      <c r="K2302" s="374">
        <v>25150</v>
      </c>
      <c r="L2302" s="374">
        <v>27900</v>
      </c>
      <c r="M2302" s="374">
        <v>30150</v>
      </c>
      <c r="N2302" s="374">
        <v>32400</v>
      </c>
      <c r="O2302" s="374">
        <v>34600</v>
      </c>
      <c r="P2302" s="374">
        <v>36850</v>
      </c>
      <c r="Q2302" s="374">
        <v>12060</v>
      </c>
      <c r="R2302" s="374">
        <v>16240</v>
      </c>
      <c r="S2302" s="374">
        <v>20420</v>
      </c>
      <c r="T2302" s="374">
        <v>24600</v>
      </c>
      <c r="U2302" s="374">
        <v>28780</v>
      </c>
      <c r="V2302" s="374">
        <v>32400</v>
      </c>
      <c r="W2302" s="374">
        <v>34600</v>
      </c>
      <c r="X2302" s="374">
        <v>36850</v>
      </c>
      <c r="Y2302" s="374">
        <v>31300</v>
      </c>
      <c r="Z2302" s="374">
        <v>35750</v>
      </c>
      <c r="AA2302" s="374">
        <v>40200</v>
      </c>
      <c r="AB2302" s="374">
        <v>44650</v>
      </c>
      <c r="AC2302" s="374">
        <v>48250</v>
      </c>
      <c r="AD2302" s="374">
        <v>51800</v>
      </c>
      <c r="AE2302" s="374">
        <v>55400</v>
      </c>
      <c r="AF2302" s="374">
        <v>58950</v>
      </c>
      <c r="AG2302" s="374">
        <v>9999</v>
      </c>
      <c r="AH2302" s="374" t="s">
        <v>1453</v>
      </c>
      <c r="AI2302" s="374" t="s">
        <v>8131</v>
      </c>
      <c r="AJ2302" s="374">
        <v>0</v>
      </c>
    </row>
    <row r="2303" spans="1:36">
      <c r="A2303" s="374" t="s">
        <v>549</v>
      </c>
      <c r="B2303" s="374" t="s">
        <v>8239</v>
      </c>
      <c r="C2303" s="374">
        <v>26</v>
      </c>
      <c r="D2303" s="374">
        <v>107</v>
      </c>
      <c r="E2303" s="374" t="s">
        <v>8238</v>
      </c>
      <c r="F2303" s="374" t="s">
        <v>8237</v>
      </c>
      <c r="G2303" s="374" t="s">
        <v>8236</v>
      </c>
      <c r="H2303" s="374">
        <v>53600</v>
      </c>
      <c r="I2303" s="374">
        <v>19550</v>
      </c>
      <c r="J2303" s="374">
        <v>22350</v>
      </c>
      <c r="K2303" s="374">
        <v>25150</v>
      </c>
      <c r="L2303" s="374">
        <v>27900</v>
      </c>
      <c r="M2303" s="374">
        <v>30150</v>
      </c>
      <c r="N2303" s="374">
        <v>32400</v>
      </c>
      <c r="O2303" s="374">
        <v>34600</v>
      </c>
      <c r="P2303" s="374">
        <v>36850</v>
      </c>
      <c r="Q2303" s="374">
        <v>12060</v>
      </c>
      <c r="R2303" s="374">
        <v>16240</v>
      </c>
      <c r="S2303" s="374">
        <v>20420</v>
      </c>
      <c r="T2303" s="374">
        <v>24600</v>
      </c>
      <c r="U2303" s="374">
        <v>28780</v>
      </c>
      <c r="V2303" s="374">
        <v>32400</v>
      </c>
      <c r="W2303" s="374">
        <v>34600</v>
      </c>
      <c r="X2303" s="374">
        <v>36850</v>
      </c>
      <c r="Y2303" s="374">
        <v>31300</v>
      </c>
      <c r="Z2303" s="374">
        <v>35750</v>
      </c>
      <c r="AA2303" s="374">
        <v>40200</v>
      </c>
      <c r="AB2303" s="374">
        <v>44650</v>
      </c>
      <c r="AC2303" s="374">
        <v>48250</v>
      </c>
      <c r="AD2303" s="374">
        <v>51800</v>
      </c>
      <c r="AE2303" s="374">
        <v>55400</v>
      </c>
      <c r="AF2303" s="374">
        <v>58950</v>
      </c>
      <c r="AG2303" s="374">
        <v>9999</v>
      </c>
      <c r="AH2303" s="374" t="s">
        <v>8236</v>
      </c>
      <c r="AI2303" s="374" t="s">
        <v>8131</v>
      </c>
      <c r="AJ2303" s="374">
        <v>0</v>
      </c>
    </row>
    <row r="2304" spans="1:36">
      <c r="A2304" s="374" t="s">
        <v>549</v>
      </c>
      <c r="B2304" s="374" t="s">
        <v>8235</v>
      </c>
      <c r="C2304" s="374">
        <v>26</v>
      </c>
      <c r="D2304" s="374">
        <v>109</v>
      </c>
      <c r="E2304" s="374" t="s">
        <v>8234</v>
      </c>
      <c r="F2304" s="374" t="s">
        <v>8233</v>
      </c>
      <c r="G2304" s="374" t="s">
        <v>1194</v>
      </c>
      <c r="H2304" s="374">
        <v>52600</v>
      </c>
      <c r="I2304" s="374">
        <v>19550</v>
      </c>
      <c r="J2304" s="374">
        <v>22350</v>
      </c>
      <c r="K2304" s="374">
        <v>25150</v>
      </c>
      <c r="L2304" s="374">
        <v>27900</v>
      </c>
      <c r="M2304" s="374">
        <v>30150</v>
      </c>
      <c r="N2304" s="374">
        <v>32400</v>
      </c>
      <c r="O2304" s="374">
        <v>34600</v>
      </c>
      <c r="P2304" s="374">
        <v>36850</v>
      </c>
      <c r="Q2304" s="374">
        <v>12060</v>
      </c>
      <c r="R2304" s="374">
        <v>16240</v>
      </c>
      <c r="S2304" s="374">
        <v>20420</v>
      </c>
      <c r="T2304" s="374">
        <v>24600</v>
      </c>
      <c r="U2304" s="374">
        <v>28780</v>
      </c>
      <c r="V2304" s="374">
        <v>32400</v>
      </c>
      <c r="W2304" s="374">
        <v>34600</v>
      </c>
      <c r="X2304" s="374">
        <v>36850</v>
      </c>
      <c r="Y2304" s="374">
        <v>31300</v>
      </c>
      <c r="Z2304" s="374">
        <v>35750</v>
      </c>
      <c r="AA2304" s="374">
        <v>40200</v>
      </c>
      <c r="AB2304" s="374">
        <v>44650</v>
      </c>
      <c r="AC2304" s="374">
        <v>48250</v>
      </c>
      <c r="AD2304" s="374">
        <v>51800</v>
      </c>
      <c r="AE2304" s="374">
        <v>55400</v>
      </c>
      <c r="AF2304" s="374">
        <v>58950</v>
      </c>
      <c r="AG2304" s="374">
        <v>9999</v>
      </c>
      <c r="AH2304" s="374" t="s">
        <v>1194</v>
      </c>
      <c r="AI2304" s="374" t="s">
        <v>8131</v>
      </c>
      <c r="AJ2304" s="374">
        <v>0</v>
      </c>
    </row>
    <row r="2305" spans="1:36">
      <c r="A2305" s="374" t="s">
        <v>549</v>
      </c>
      <c r="B2305" s="374" t="s">
        <v>8232</v>
      </c>
      <c r="C2305" s="374">
        <v>26</v>
      </c>
      <c r="D2305" s="374">
        <v>111</v>
      </c>
      <c r="E2305" s="374" t="s">
        <v>8231</v>
      </c>
      <c r="F2305" s="374" t="s">
        <v>8230</v>
      </c>
      <c r="G2305" s="374" t="s">
        <v>3063</v>
      </c>
      <c r="H2305" s="374">
        <v>65900</v>
      </c>
      <c r="I2305" s="374">
        <v>23100</v>
      </c>
      <c r="J2305" s="374">
        <v>26400</v>
      </c>
      <c r="K2305" s="374">
        <v>29700</v>
      </c>
      <c r="L2305" s="374">
        <v>32950</v>
      </c>
      <c r="M2305" s="374">
        <v>35600</v>
      </c>
      <c r="N2305" s="374">
        <v>38250</v>
      </c>
      <c r="O2305" s="374">
        <v>40900</v>
      </c>
      <c r="P2305" s="374">
        <v>43500</v>
      </c>
      <c r="Q2305" s="374">
        <v>13850</v>
      </c>
      <c r="R2305" s="374">
        <v>16240</v>
      </c>
      <c r="S2305" s="374">
        <v>20420</v>
      </c>
      <c r="T2305" s="374">
        <v>24600</v>
      </c>
      <c r="U2305" s="374">
        <v>28780</v>
      </c>
      <c r="V2305" s="374">
        <v>32960</v>
      </c>
      <c r="W2305" s="374">
        <v>37140</v>
      </c>
      <c r="X2305" s="374">
        <v>41320</v>
      </c>
      <c r="Y2305" s="374">
        <v>36900</v>
      </c>
      <c r="Z2305" s="374">
        <v>42200</v>
      </c>
      <c r="AA2305" s="374">
        <v>47450</v>
      </c>
      <c r="AB2305" s="374">
        <v>52700</v>
      </c>
      <c r="AC2305" s="374">
        <v>56950</v>
      </c>
      <c r="AD2305" s="374">
        <v>61150</v>
      </c>
      <c r="AE2305" s="374">
        <v>65350</v>
      </c>
      <c r="AF2305" s="374">
        <v>69600</v>
      </c>
      <c r="AG2305" s="374">
        <v>6960</v>
      </c>
      <c r="AH2305" s="374" t="s">
        <v>3063</v>
      </c>
      <c r="AI2305" s="374" t="s">
        <v>8131</v>
      </c>
      <c r="AJ2305" s="374">
        <v>1</v>
      </c>
    </row>
    <row r="2306" spans="1:36">
      <c r="A2306" s="374" t="s">
        <v>549</v>
      </c>
      <c r="B2306" s="374" t="s">
        <v>8229</v>
      </c>
      <c r="C2306" s="374">
        <v>26</v>
      </c>
      <c r="D2306" s="374">
        <v>113</v>
      </c>
      <c r="E2306" s="374" t="s">
        <v>8228</v>
      </c>
      <c r="F2306" s="374" t="s">
        <v>8227</v>
      </c>
      <c r="G2306" s="374" t="s">
        <v>8226</v>
      </c>
      <c r="H2306" s="374">
        <v>49200</v>
      </c>
      <c r="I2306" s="374">
        <v>19550</v>
      </c>
      <c r="J2306" s="374">
        <v>22350</v>
      </c>
      <c r="K2306" s="374">
        <v>25150</v>
      </c>
      <c r="L2306" s="374">
        <v>27900</v>
      </c>
      <c r="M2306" s="374">
        <v>30150</v>
      </c>
      <c r="N2306" s="374">
        <v>32400</v>
      </c>
      <c r="O2306" s="374">
        <v>34600</v>
      </c>
      <c r="P2306" s="374">
        <v>36850</v>
      </c>
      <c r="Q2306" s="374">
        <v>12060</v>
      </c>
      <c r="R2306" s="374">
        <v>16240</v>
      </c>
      <c r="S2306" s="374">
        <v>20420</v>
      </c>
      <c r="T2306" s="374">
        <v>24600</v>
      </c>
      <c r="U2306" s="374">
        <v>28780</v>
      </c>
      <c r="V2306" s="374">
        <v>32400</v>
      </c>
      <c r="W2306" s="374">
        <v>34600</v>
      </c>
      <c r="X2306" s="374">
        <v>36850</v>
      </c>
      <c r="Y2306" s="374">
        <v>31300</v>
      </c>
      <c r="Z2306" s="374">
        <v>35750</v>
      </c>
      <c r="AA2306" s="374">
        <v>40200</v>
      </c>
      <c r="AB2306" s="374">
        <v>44650</v>
      </c>
      <c r="AC2306" s="374">
        <v>48250</v>
      </c>
      <c r="AD2306" s="374">
        <v>51800</v>
      </c>
      <c r="AE2306" s="374">
        <v>55400</v>
      </c>
      <c r="AF2306" s="374">
        <v>58950</v>
      </c>
      <c r="AG2306" s="374">
        <v>9999</v>
      </c>
      <c r="AH2306" s="374" t="s">
        <v>8226</v>
      </c>
      <c r="AI2306" s="374" t="s">
        <v>8131</v>
      </c>
      <c r="AJ2306" s="374">
        <v>0</v>
      </c>
    </row>
    <row r="2307" spans="1:36">
      <c r="A2307" s="374" t="s">
        <v>549</v>
      </c>
      <c r="B2307" s="374" t="s">
        <v>8225</v>
      </c>
      <c r="C2307" s="374">
        <v>26</v>
      </c>
      <c r="D2307" s="374">
        <v>115</v>
      </c>
      <c r="E2307" s="374" t="s">
        <v>8224</v>
      </c>
      <c r="F2307" s="374" t="s">
        <v>8223</v>
      </c>
      <c r="G2307" s="374" t="s">
        <v>1188</v>
      </c>
      <c r="H2307" s="374">
        <v>71600</v>
      </c>
      <c r="I2307" s="374">
        <v>25100</v>
      </c>
      <c r="J2307" s="374">
        <v>28650</v>
      </c>
      <c r="K2307" s="374">
        <v>32250</v>
      </c>
      <c r="L2307" s="374">
        <v>35800</v>
      </c>
      <c r="M2307" s="374">
        <v>38700</v>
      </c>
      <c r="N2307" s="374">
        <v>41550</v>
      </c>
      <c r="O2307" s="374">
        <v>44400</v>
      </c>
      <c r="P2307" s="374">
        <v>47300</v>
      </c>
      <c r="Q2307" s="374">
        <v>15050</v>
      </c>
      <c r="R2307" s="374">
        <v>17200</v>
      </c>
      <c r="S2307" s="374">
        <v>20420</v>
      </c>
      <c r="T2307" s="374">
        <v>24600</v>
      </c>
      <c r="U2307" s="374">
        <v>28780</v>
      </c>
      <c r="V2307" s="374">
        <v>32960</v>
      </c>
      <c r="W2307" s="374">
        <v>37140</v>
      </c>
      <c r="X2307" s="374">
        <v>41320</v>
      </c>
      <c r="Y2307" s="374">
        <v>40150</v>
      </c>
      <c r="Z2307" s="374">
        <v>45850</v>
      </c>
      <c r="AA2307" s="374">
        <v>51600</v>
      </c>
      <c r="AB2307" s="374">
        <v>57300</v>
      </c>
      <c r="AC2307" s="374">
        <v>61900</v>
      </c>
      <c r="AD2307" s="374">
        <v>66500</v>
      </c>
      <c r="AE2307" s="374">
        <v>71100</v>
      </c>
      <c r="AF2307" s="374">
        <v>75650</v>
      </c>
      <c r="AG2307" s="374">
        <v>2160</v>
      </c>
      <c r="AH2307" s="374" t="s">
        <v>1188</v>
      </c>
      <c r="AI2307" s="374" t="s">
        <v>8131</v>
      </c>
      <c r="AJ2307" s="374">
        <v>1</v>
      </c>
    </row>
    <row r="2308" spans="1:36">
      <c r="A2308" s="374" t="s">
        <v>549</v>
      </c>
      <c r="B2308" s="374" t="s">
        <v>8222</v>
      </c>
      <c r="C2308" s="374">
        <v>26</v>
      </c>
      <c r="D2308" s="374">
        <v>117</v>
      </c>
      <c r="E2308" s="374" t="s">
        <v>8221</v>
      </c>
      <c r="F2308" s="374" t="s">
        <v>8220</v>
      </c>
      <c r="G2308" s="374" t="s">
        <v>8219</v>
      </c>
      <c r="H2308" s="374">
        <v>49600</v>
      </c>
      <c r="I2308" s="374">
        <v>19550</v>
      </c>
      <c r="J2308" s="374">
        <v>22350</v>
      </c>
      <c r="K2308" s="374">
        <v>25150</v>
      </c>
      <c r="L2308" s="374">
        <v>27900</v>
      </c>
      <c r="M2308" s="374">
        <v>30150</v>
      </c>
      <c r="N2308" s="374">
        <v>32400</v>
      </c>
      <c r="O2308" s="374">
        <v>34600</v>
      </c>
      <c r="P2308" s="374">
        <v>36850</v>
      </c>
      <c r="Q2308" s="374">
        <v>12060</v>
      </c>
      <c r="R2308" s="374">
        <v>16240</v>
      </c>
      <c r="S2308" s="374">
        <v>20420</v>
      </c>
      <c r="T2308" s="374">
        <v>24600</v>
      </c>
      <c r="U2308" s="374">
        <v>28780</v>
      </c>
      <c r="V2308" s="374">
        <v>32400</v>
      </c>
      <c r="W2308" s="374">
        <v>34600</v>
      </c>
      <c r="X2308" s="374">
        <v>36850</v>
      </c>
      <c r="Y2308" s="374">
        <v>31300</v>
      </c>
      <c r="Z2308" s="374">
        <v>35750</v>
      </c>
      <c r="AA2308" s="374">
        <v>40200</v>
      </c>
      <c r="AB2308" s="374">
        <v>44650</v>
      </c>
      <c r="AC2308" s="374">
        <v>48250</v>
      </c>
      <c r="AD2308" s="374">
        <v>51800</v>
      </c>
      <c r="AE2308" s="374">
        <v>55400</v>
      </c>
      <c r="AF2308" s="374">
        <v>58950</v>
      </c>
      <c r="AG2308" s="374">
        <v>9999</v>
      </c>
      <c r="AH2308" s="374" t="s">
        <v>8219</v>
      </c>
      <c r="AI2308" s="374" t="s">
        <v>8131</v>
      </c>
      <c r="AJ2308" s="374">
        <v>1</v>
      </c>
    </row>
    <row r="2309" spans="1:36">
      <c r="A2309" s="374" t="s">
        <v>549</v>
      </c>
      <c r="B2309" s="374" t="s">
        <v>8218</v>
      </c>
      <c r="C2309" s="374">
        <v>26</v>
      </c>
      <c r="D2309" s="374">
        <v>119</v>
      </c>
      <c r="E2309" s="374" t="s">
        <v>8217</v>
      </c>
      <c r="F2309" s="374" t="s">
        <v>8216</v>
      </c>
      <c r="G2309" s="374" t="s">
        <v>8215</v>
      </c>
      <c r="H2309" s="374">
        <v>45400</v>
      </c>
      <c r="I2309" s="374">
        <v>19550</v>
      </c>
      <c r="J2309" s="374">
        <v>22350</v>
      </c>
      <c r="K2309" s="374">
        <v>25150</v>
      </c>
      <c r="L2309" s="374">
        <v>27900</v>
      </c>
      <c r="M2309" s="374">
        <v>30150</v>
      </c>
      <c r="N2309" s="374">
        <v>32400</v>
      </c>
      <c r="O2309" s="374">
        <v>34600</v>
      </c>
      <c r="P2309" s="374">
        <v>36850</v>
      </c>
      <c r="Q2309" s="374">
        <v>12060</v>
      </c>
      <c r="R2309" s="374">
        <v>16240</v>
      </c>
      <c r="S2309" s="374">
        <v>20420</v>
      </c>
      <c r="T2309" s="374">
        <v>24600</v>
      </c>
      <c r="U2309" s="374">
        <v>28780</v>
      </c>
      <c r="V2309" s="374">
        <v>32400</v>
      </c>
      <c r="W2309" s="374">
        <v>34600</v>
      </c>
      <c r="X2309" s="374">
        <v>36850</v>
      </c>
      <c r="Y2309" s="374">
        <v>31300</v>
      </c>
      <c r="Z2309" s="374">
        <v>35750</v>
      </c>
      <c r="AA2309" s="374">
        <v>40200</v>
      </c>
      <c r="AB2309" s="374">
        <v>44650</v>
      </c>
      <c r="AC2309" s="374">
        <v>48250</v>
      </c>
      <c r="AD2309" s="374">
        <v>51800</v>
      </c>
      <c r="AE2309" s="374">
        <v>55400</v>
      </c>
      <c r="AF2309" s="374">
        <v>58950</v>
      </c>
      <c r="AG2309" s="374">
        <v>9999</v>
      </c>
      <c r="AH2309" s="374" t="s">
        <v>8215</v>
      </c>
      <c r="AI2309" s="374" t="s">
        <v>8131</v>
      </c>
      <c r="AJ2309" s="374">
        <v>0</v>
      </c>
    </row>
    <row r="2310" spans="1:36">
      <c r="A2310" s="374" t="s">
        <v>549</v>
      </c>
      <c r="B2310" s="374" t="s">
        <v>8214</v>
      </c>
      <c r="C2310" s="374">
        <v>26</v>
      </c>
      <c r="D2310" s="374">
        <v>121</v>
      </c>
      <c r="E2310" s="374" t="s">
        <v>8213</v>
      </c>
      <c r="F2310" s="374" t="s">
        <v>8212</v>
      </c>
      <c r="G2310" s="374" t="s">
        <v>8211</v>
      </c>
      <c r="H2310" s="374">
        <v>53500</v>
      </c>
      <c r="I2310" s="374">
        <v>19550</v>
      </c>
      <c r="J2310" s="374">
        <v>22350</v>
      </c>
      <c r="K2310" s="374">
        <v>25150</v>
      </c>
      <c r="L2310" s="374">
        <v>27900</v>
      </c>
      <c r="M2310" s="374">
        <v>30150</v>
      </c>
      <c r="N2310" s="374">
        <v>32400</v>
      </c>
      <c r="O2310" s="374">
        <v>34600</v>
      </c>
      <c r="P2310" s="374">
        <v>36850</v>
      </c>
      <c r="Q2310" s="374">
        <v>12060</v>
      </c>
      <c r="R2310" s="374">
        <v>16240</v>
      </c>
      <c r="S2310" s="374">
        <v>20420</v>
      </c>
      <c r="T2310" s="374">
        <v>24600</v>
      </c>
      <c r="U2310" s="374">
        <v>28780</v>
      </c>
      <c r="V2310" s="374">
        <v>32400</v>
      </c>
      <c r="W2310" s="374">
        <v>34600</v>
      </c>
      <c r="X2310" s="374">
        <v>36850</v>
      </c>
      <c r="Y2310" s="374">
        <v>31300</v>
      </c>
      <c r="Z2310" s="374">
        <v>35750</v>
      </c>
      <c r="AA2310" s="374">
        <v>40200</v>
      </c>
      <c r="AB2310" s="374">
        <v>44650</v>
      </c>
      <c r="AC2310" s="374">
        <v>48250</v>
      </c>
      <c r="AD2310" s="374">
        <v>51800</v>
      </c>
      <c r="AE2310" s="374">
        <v>55400</v>
      </c>
      <c r="AF2310" s="374">
        <v>58950</v>
      </c>
      <c r="AG2310" s="374">
        <v>3000</v>
      </c>
      <c r="AH2310" s="374" t="s">
        <v>8211</v>
      </c>
      <c r="AI2310" s="374" t="s">
        <v>8131</v>
      </c>
      <c r="AJ2310" s="374">
        <v>1</v>
      </c>
    </row>
    <row r="2311" spans="1:36">
      <c r="A2311" s="374" t="s">
        <v>549</v>
      </c>
      <c r="B2311" s="374" t="s">
        <v>8210</v>
      </c>
      <c r="C2311" s="374">
        <v>26</v>
      </c>
      <c r="D2311" s="374">
        <v>123</v>
      </c>
      <c r="E2311" s="374" t="s">
        <v>8209</v>
      </c>
      <c r="F2311" s="374" t="s">
        <v>8208</v>
      </c>
      <c r="G2311" s="374" t="s">
        <v>8207</v>
      </c>
      <c r="H2311" s="374">
        <v>51600</v>
      </c>
      <c r="I2311" s="374">
        <v>19550</v>
      </c>
      <c r="J2311" s="374">
        <v>22350</v>
      </c>
      <c r="K2311" s="374">
        <v>25150</v>
      </c>
      <c r="L2311" s="374">
        <v>27900</v>
      </c>
      <c r="M2311" s="374">
        <v>30150</v>
      </c>
      <c r="N2311" s="374">
        <v>32400</v>
      </c>
      <c r="O2311" s="374">
        <v>34600</v>
      </c>
      <c r="P2311" s="374">
        <v>36850</v>
      </c>
      <c r="Q2311" s="374">
        <v>12060</v>
      </c>
      <c r="R2311" s="374">
        <v>16240</v>
      </c>
      <c r="S2311" s="374">
        <v>20420</v>
      </c>
      <c r="T2311" s="374">
        <v>24600</v>
      </c>
      <c r="U2311" s="374">
        <v>28780</v>
      </c>
      <c r="V2311" s="374">
        <v>32400</v>
      </c>
      <c r="W2311" s="374">
        <v>34600</v>
      </c>
      <c r="X2311" s="374">
        <v>36850</v>
      </c>
      <c r="Y2311" s="374">
        <v>31300</v>
      </c>
      <c r="Z2311" s="374">
        <v>35750</v>
      </c>
      <c r="AA2311" s="374">
        <v>40200</v>
      </c>
      <c r="AB2311" s="374">
        <v>44650</v>
      </c>
      <c r="AC2311" s="374">
        <v>48250</v>
      </c>
      <c r="AD2311" s="374">
        <v>51800</v>
      </c>
      <c r="AE2311" s="374">
        <v>55400</v>
      </c>
      <c r="AF2311" s="374">
        <v>58950</v>
      </c>
      <c r="AG2311" s="374">
        <v>9999</v>
      </c>
      <c r="AH2311" s="374" t="s">
        <v>8207</v>
      </c>
      <c r="AI2311" s="374" t="s">
        <v>8131</v>
      </c>
      <c r="AJ2311" s="374">
        <v>0</v>
      </c>
    </row>
    <row r="2312" spans="1:36">
      <c r="A2312" s="374" t="s">
        <v>549</v>
      </c>
      <c r="B2312" s="374" t="s">
        <v>8206</v>
      </c>
      <c r="C2312" s="374">
        <v>26</v>
      </c>
      <c r="D2312" s="374">
        <v>125</v>
      </c>
      <c r="E2312" s="374" t="s">
        <v>8137</v>
      </c>
      <c r="F2312" s="374" t="s">
        <v>8136</v>
      </c>
      <c r="G2312" s="374" t="s">
        <v>8205</v>
      </c>
      <c r="H2312" s="374">
        <v>68600</v>
      </c>
      <c r="I2312" s="374">
        <v>24050</v>
      </c>
      <c r="J2312" s="374">
        <v>27450</v>
      </c>
      <c r="K2312" s="374">
        <v>30900</v>
      </c>
      <c r="L2312" s="374">
        <v>34300</v>
      </c>
      <c r="M2312" s="374">
        <v>37050</v>
      </c>
      <c r="N2312" s="374">
        <v>39800</v>
      </c>
      <c r="O2312" s="374">
        <v>42550</v>
      </c>
      <c r="P2312" s="374">
        <v>45300</v>
      </c>
      <c r="Q2312" s="374">
        <v>14450</v>
      </c>
      <c r="R2312" s="374">
        <v>16500</v>
      </c>
      <c r="S2312" s="374">
        <v>20420</v>
      </c>
      <c r="T2312" s="374">
        <v>24600</v>
      </c>
      <c r="U2312" s="374">
        <v>28780</v>
      </c>
      <c r="V2312" s="374">
        <v>32960</v>
      </c>
      <c r="W2312" s="374">
        <v>37140</v>
      </c>
      <c r="X2312" s="374">
        <v>41320</v>
      </c>
      <c r="Y2312" s="374">
        <v>38450</v>
      </c>
      <c r="Z2312" s="374">
        <v>43950</v>
      </c>
      <c r="AA2312" s="374">
        <v>49450</v>
      </c>
      <c r="AB2312" s="374">
        <v>54900</v>
      </c>
      <c r="AC2312" s="374">
        <v>59300</v>
      </c>
      <c r="AD2312" s="374">
        <v>63700</v>
      </c>
      <c r="AE2312" s="374">
        <v>68100</v>
      </c>
      <c r="AF2312" s="374">
        <v>72500</v>
      </c>
      <c r="AG2312" s="374">
        <v>2160</v>
      </c>
      <c r="AH2312" s="374" t="s">
        <v>8205</v>
      </c>
      <c r="AI2312" s="374" t="s">
        <v>8131</v>
      </c>
      <c r="AJ2312" s="374">
        <v>1</v>
      </c>
    </row>
    <row r="2313" spans="1:36">
      <c r="A2313" s="374" t="s">
        <v>549</v>
      </c>
      <c r="B2313" s="374" t="s">
        <v>8204</v>
      </c>
      <c r="C2313" s="374">
        <v>26</v>
      </c>
      <c r="D2313" s="374">
        <v>127</v>
      </c>
      <c r="E2313" s="374" t="s">
        <v>8203</v>
      </c>
      <c r="F2313" s="374" t="s">
        <v>8202</v>
      </c>
      <c r="G2313" s="374" t="s">
        <v>8201</v>
      </c>
      <c r="H2313" s="374">
        <v>50000</v>
      </c>
      <c r="I2313" s="374">
        <v>19550</v>
      </c>
      <c r="J2313" s="374">
        <v>22350</v>
      </c>
      <c r="K2313" s="374">
        <v>25150</v>
      </c>
      <c r="L2313" s="374">
        <v>27900</v>
      </c>
      <c r="M2313" s="374">
        <v>30150</v>
      </c>
      <c r="N2313" s="374">
        <v>32400</v>
      </c>
      <c r="O2313" s="374">
        <v>34600</v>
      </c>
      <c r="P2313" s="374">
        <v>36850</v>
      </c>
      <c r="Q2313" s="374">
        <v>12060</v>
      </c>
      <c r="R2313" s="374">
        <v>16240</v>
      </c>
      <c r="S2313" s="374">
        <v>20420</v>
      </c>
      <c r="T2313" s="374">
        <v>24600</v>
      </c>
      <c r="U2313" s="374">
        <v>28780</v>
      </c>
      <c r="V2313" s="374">
        <v>32400</v>
      </c>
      <c r="W2313" s="374">
        <v>34600</v>
      </c>
      <c r="X2313" s="374">
        <v>36850</v>
      </c>
      <c r="Y2313" s="374">
        <v>31300</v>
      </c>
      <c r="Z2313" s="374">
        <v>35750</v>
      </c>
      <c r="AA2313" s="374">
        <v>40200</v>
      </c>
      <c r="AB2313" s="374">
        <v>44650</v>
      </c>
      <c r="AC2313" s="374">
        <v>48250</v>
      </c>
      <c r="AD2313" s="374">
        <v>51800</v>
      </c>
      <c r="AE2313" s="374">
        <v>55400</v>
      </c>
      <c r="AF2313" s="374">
        <v>58950</v>
      </c>
      <c r="AG2313" s="374">
        <v>9999</v>
      </c>
      <c r="AH2313" s="374" t="s">
        <v>8201</v>
      </c>
      <c r="AI2313" s="374" t="s">
        <v>8131</v>
      </c>
      <c r="AJ2313" s="374">
        <v>0</v>
      </c>
    </row>
    <row r="2314" spans="1:36">
      <c r="A2314" s="374" t="s">
        <v>549</v>
      </c>
      <c r="B2314" s="374" t="s">
        <v>8200</v>
      </c>
      <c r="C2314" s="374">
        <v>26</v>
      </c>
      <c r="D2314" s="374">
        <v>129</v>
      </c>
      <c r="E2314" s="374" t="s">
        <v>8199</v>
      </c>
      <c r="F2314" s="374" t="s">
        <v>8198</v>
      </c>
      <c r="G2314" s="374" t="s">
        <v>8197</v>
      </c>
      <c r="H2314" s="374">
        <v>45500</v>
      </c>
      <c r="I2314" s="374">
        <v>19550</v>
      </c>
      <c r="J2314" s="374">
        <v>22350</v>
      </c>
      <c r="K2314" s="374">
        <v>25150</v>
      </c>
      <c r="L2314" s="374">
        <v>27900</v>
      </c>
      <c r="M2314" s="374">
        <v>30150</v>
      </c>
      <c r="N2314" s="374">
        <v>32400</v>
      </c>
      <c r="O2314" s="374">
        <v>34600</v>
      </c>
      <c r="P2314" s="374">
        <v>36850</v>
      </c>
      <c r="Q2314" s="374">
        <v>12060</v>
      </c>
      <c r="R2314" s="374">
        <v>16240</v>
      </c>
      <c r="S2314" s="374">
        <v>20420</v>
      </c>
      <c r="T2314" s="374">
        <v>24600</v>
      </c>
      <c r="U2314" s="374">
        <v>28780</v>
      </c>
      <c r="V2314" s="374">
        <v>32400</v>
      </c>
      <c r="W2314" s="374">
        <v>34600</v>
      </c>
      <c r="X2314" s="374">
        <v>36850</v>
      </c>
      <c r="Y2314" s="374">
        <v>31300</v>
      </c>
      <c r="Z2314" s="374">
        <v>35750</v>
      </c>
      <c r="AA2314" s="374">
        <v>40200</v>
      </c>
      <c r="AB2314" s="374">
        <v>44650</v>
      </c>
      <c r="AC2314" s="374">
        <v>48250</v>
      </c>
      <c r="AD2314" s="374">
        <v>51800</v>
      </c>
      <c r="AE2314" s="374">
        <v>55400</v>
      </c>
      <c r="AF2314" s="374">
        <v>58950</v>
      </c>
      <c r="AG2314" s="374">
        <v>9999</v>
      </c>
      <c r="AH2314" s="374" t="s">
        <v>8197</v>
      </c>
      <c r="AI2314" s="374" t="s">
        <v>8131</v>
      </c>
      <c r="AJ2314" s="374">
        <v>0</v>
      </c>
    </row>
    <row r="2315" spans="1:36">
      <c r="A2315" s="374" t="s">
        <v>549</v>
      </c>
      <c r="B2315" s="374" t="s">
        <v>8196</v>
      </c>
      <c r="C2315" s="374">
        <v>26</v>
      </c>
      <c r="D2315" s="374">
        <v>131</v>
      </c>
      <c r="E2315" s="374" t="s">
        <v>8195</v>
      </c>
      <c r="F2315" s="374" t="s">
        <v>8194</v>
      </c>
      <c r="G2315" s="374" t="s">
        <v>8193</v>
      </c>
      <c r="H2315" s="374">
        <v>46700</v>
      </c>
      <c r="I2315" s="374">
        <v>19550</v>
      </c>
      <c r="J2315" s="374">
        <v>22350</v>
      </c>
      <c r="K2315" s="374">
        <v>25150</v>
      </c>
      <c r="L2315" s="374">
        <v>27900</v>
      </c>
      <c r="M2315" s="374">
        <v>30150</v>
      </c>
      <c r="N2315" s="374">
        <v>32400</v>
      </c>
      <c r="O2315" s="374">
        <v>34600</v>
      </c>
      <c r="P2315" s="374">
        <v>36850</v>
      </c>
      <c r="Q2315" s="374">
        <v>12060</v>
      </c>
      <c r="R2315" s="374">
        <v>16240</v>
      </c>
      <c r="S2315" s="374">
        <v>20420</v>
      </c>
      <c r="T2315" s="374">
        <v>24600</v>
      </c>
      <c r="U2315" s="374">
        <v>28780</v>
      </c>
      <c r="V2315" s="374">
        <v>32400</v>
      </c>
      <c r="W2315" s="374">
        <v>34600</v>
      </c>
      <c r="X2315" s="374">
        <v>36850</v>
      </c>
      <c r="Y2315" s="374">
        <v>31300</v>
      </c>
      <c r="Z2315" s="374">
        <v>35750</v>
      </c>
      <c r="AA2315" s="374">
        <v>40200</v>
      </c>
      <c r="AB2315" s="374">
        <v>44650</v>
      </c>
      <c r="AC2315" s="374">
        <v>48250</v>
      </c>
      <c r="AD2315" s="374">
        <v>51800</v>
      </c>
      <c r="AE2315" s="374">
        <v>55400</v>
      </c>
      <c r="AF2315" s="374">
        <v>58950</v>
      </c>
      <c r="AG2315" s="374">
        <v>9999</v>
      </c>
      <c r="AH2315" s="374" t="s">
        <v>8193</v>
      </c>
      <c r="AI2315" s="374" t="s">
        <v>8131</v>
      </c>
      <c r="AJ2315" s="374">
        <v>0</v>
      </c>
    </row>
    <row r="2316" spans="1:36">
      <c r="A2316" s="374" t="s">
        <v>549</v>
      </c>
      <c r="B2316" s="374" t="s">
        <v>8192</v>
      </c>
      <c r="C2316" s="374">
        <v>26</v>
      </c>
      <c r="D2316" s="374">
        <v>133</v>
      </c>
      <c r="E2316" s="374" t="s">
        <v>8191</v>
      </c>
      <c r="F2316" s="374" t="s">
        <v>8190</v>
      </c>
      <c r="G2316" s="374" t="s">
        <v>8189</v>
      </c>
      <c r="H2316" s="374">
        <v>48600</v>
      </c>
      <c r="I2316" s="374">
        <v>19550</v>
      </c>
      <c r="J2316" s="374">
        <v>22350</v>
      </c>
      <c r="K2316" s="374">
        <v>25150</v>
      </c>
      <c r="L2316" s="374">
        <v>27900</v>
      </c>
      <c r="M2316" s="374">
        <v>30150</v>
      </c>
      <c r="N2316" s="374">
        <v>32400</v>
      </c>
      <c r="O2316" s="374">
        <v>34600</v>
      </c>
      <c r="P2316" s="374">
        <v>36850</v>
      </c>
      <c r="Q2316" s="374">
        <v>12060</v>
      </c>
      <c r="R2316" s="374">
        <v>16240</v>
      </c>
      <c r="S2316" s="374">
        <v>20420</v>
      </c>
      <c r="T2316" s="374">
        <v>24600</v>
      </c>
      <c r="U2316" s="374">
        <v>28780</v>
      </c>
      <c r="V2316" s="374">
        <v>32400</v>
      </c>
      <c r="W2316" s="374">
        <v>34600</v>
      </c>
      <c r="X2316" s="374">
        <v>36850</v>
      </c>
      <c r="Y2316" s="374">
        <v>31300</v>
      </c>
      <c r="Z2316" s="374">
        <v>35750</v>
      </c>
      <c r="AA2316" s="374">
        <v>40200</v>
      </c>
      <c r="AB2316" s="374">
        <v>44650</v>
      </c>
      <c r="AC2316" s="374">
        <v>48250</v>
      </c>
      <c r="AD2316" s="374">
        <v>51800</v>
      </c>
      <c r="AE2316" s="374">
        <v>55400</v>
      </c>
      <c r="AF2316" s="374">
        <v>58950</v>
      </c>
      <c r="AG2316" s="374">
        <v>9999</v>
      </c>
      <c r="AH2316" s="374" t="s">
        <v>8189</v>
      </c>
      <c r="AI2316" s="374" t="s">
        <v>8131</v>
      </c>
      <c r="AJ2316" s="374">
        <v>0</v>
      </c>
    </row>
    <row r="2317" spans="1:36">
      <c r="A2317" s="374" t="s">
        <v>549</v>
      </c>
      <c r="B2317" s="374" t="s">
        <v>8188</v>
      </c>
      <c r="C2317" s="374">
        <v>26</v>
      </c>
      <c r="D2317" s="374">
        <v>135</v>
      </c>
      <c r="E2317" s="374" t="s">
        <v>8187</v>
      </c>
      <c r="F2317" s="374" t="s">
        <v>8186</v>
      </c>
      <c r="G2317" s="374" t="s">
        <v>8185</v>
      </c>
      <c r="H2317" s="374">
        <v>42600</v>
      </c>
      <c r="I2317" s="374">
        <v>19550</v>
      </c>
      <c r="J2317" s="374">
        <v>22350</v>
      </c>
      <c r="K2317" s="374">
        <v>25150</v>
      </c>
      <c r="L2317" s="374">
        <v>27900</v>
      </c>
      <c r="M2317" s="374">
        <v>30150</v>
      </c>
      <c r="N2317" s="374">
        <v>32400</v>
      </c>
      <c r="O2317" s="374">
        <v>34600</v>
      </c>
      <c r="P2317" s="374">
        <v>36850</v>
      </c>
      <c r="Q2317" s="374">
        <v>12060</v>
      </c>
      <c r="R2317" s="374">
        <v>16240</v>
      </c>
      <c r="S2317" s="374">
        <v>20420</v>
      </c>
      <c r="T2317" s="374">
        <v>24600</v>
      </c>
      <c r="U2317" s="374">
        <v>28780</v>
      </c>
      <c r="V2317" s="374">
        <v>32400</v>
      </c>
      <c r="W2317" s="374">
        <v>34600</v>
      </c>
      <c r="X2317" s="374">
        <v>36850</v>
      </c>
      <c r="Y2317" s="374">
        <v>31300</v>
      </c>
      <c r="Z2317" s="374">
        <v>35750</v>
      </c>
      <c r="AA2317" s="374">
        <v>40200</v>
      </c>
      <c r="AB2317" s="374">
        <v>44650</v>
      </c>
      <c r="AC2317" s="374">
        <v>48250</v>
      </c>
      <c r="AD2317" s="374">
        <v>51800</v>
      </c>
      <c r="AE2317" s="374">
        <v>55400</v>
      </c>
      <c r="AF2317" s="374">
        <v>58950</v>
      </c>
      <c r="AG2317" s="374">
        <v>9999</v>
      </c>
      <c r="AH2317" s="374" t="s">
        <v>8185</v>
      </c>
      <c r="AI2317" s="374" t="s">
        <v>8131</v>
      </c>
      <c r="AJ2317" s="374">
        <v>0</v>
      </c>
    </row>
    <row r="2318" spans="1:36">
      <c r="A2318" s="374" t="s">
        <v>549</v>
      </c>
      <c r="B2318" s="374" t="s">
        <v>8184</v>
      </c>
      <c r="C2318" s="374">
        <v>26</v>
      </c>
      <c r="D2318" s="374">
        <v>137</v>
      </c>
      <c r="E2318" s="374" t="s">
        <v>8183</v>
      </c>
      <c r="F2318" s="374" t="s">
        <v>8182</v>
      </c>
      <c r="G2318" s="374" t="s">
        <v>5851</v>
      </c>
      <c r="H2318" s="374">
        <v>59100</v>
      </c>
      <c r="I2318" s="374">
        <v>20700</v>
      </c>
      <c r="J2318" s="374">
        <v>23650</v>
      </c>
      <c r="K2318" s="374">
        <v>26600</v>
      </c>
      <c r="L2318" s="374">
        <v>29550</v>
      </c>
      <c r="M2318" s="374">
        <v>31950</v>
      </c>
      <c r="N2318" s="374">
        <v>34300</v>
      </c>
      <c r="O2318" s="374">
        <v>36650</v>
      </c>
      <c r="P2318" s="374">
        <v>39050</v>
      </c>
      <c r="Q2318" s="374">
        <v>12450</v>
      </c>
      <c r="R2318" s="374">
        <v>16240</v>
      </c>
      <c r="S2318" s="374">
        <v>20420</v>
      </c>
      <c r="T2318" s="374">
        <v>24600</v>
      </c>
      <c r="U2318" s="374">
        <v>28780</v>
      </c>
      <c r="V2318" s="374">
        <v>32960</v>
      </c>
      <c r="W2318" s="374">
        <v>36650</v>
      </c>
      <c r="X2318" s="374">
        <v>39050</v>
      </c>
      <c r="Y2318" s="374">
        <v>33150</v>
      </c>
      <c r="Z2318" s="374">
        <v>37850</v>
      </c>
      <c r="AA2318" s="374">
        <v>42600</v>
      </c>
      <c r="AB2318" s="374">
        <v>47300</v>
      </c>
      <c r="AC2318" s="374">
        <v>51100</v>
      </c>
      <c r="AD2318" s="374">
        <v>54900</v>
      </c>
      <c r="AE2318" s="374">
        <v>58700</v>
      </c>
      <c r="AF2318" s="374">
        <v>62450</v>
      </c>
      <c r="AG2318" s="374">
        <v>9999</v>
      </c>
      <c r="AH2318" s="374" t="s">
        <v>5851</v>
      </c>
      <c r="AI2318" s="374" t="s">
        <v>8131</v>
      </c>
      <c r="AJ2318" s="374">
        <v>0</v>
      </c>
    </row>
    <row r="2319" spans="1:36">
      <c r="A2319" s="374" t="s">
        <v>549</v>
      </c>
      <c r="B2319" s="374" t="s">
        <v>8181</v>
      </c>
      <c r="C2319" s="374">
        <v>26</v>
      </c>
      <c r="D2319" s="374">
        <v>139</v>
      </c>
      <c r="E2319" s="374" t="s">
        <v>8180</v>
      </c>
      <c r="F2319" s="374" t="s">
        <v>8179</v>
      </c>
      <c r="G2319" s="374" t="s">
        <v>4801</v>
      </c>
      <c r="H2319" s="374">
        <v>72900</v>
      </c>
      <c r="I2319" s="374">
        <v>25550</v>
      </c>
      <c r="J2319" s="374">
        <v>29200</v>
      </c>
      <c r="K2319" s="374">
        <v>32850</v>
      </c>
      <c r="L2319" s="374">
        <v>36450</v>
      </c>
      <c r="M2319" s="374">
        <v>39400</v>
      </c>
      <c r="N2319" s="374">
        <v>42300</v>
      </c>
      <c r="O2319" s="374">
        <v>45200</v>
      </c>
      <c r="P2319" s="374">
        <v>48150</v>
      </c>
      <c r="Q2319" s="374">
        <v>15300</v>
      </c>
      <c r="R2319" s="374">
        <v>17500</v>
      </c>
      <c r="S2319" s="374">
        <v>20420</v>
      </c>
      <c r="T2319" s="374">
        <v>24600</v>
      </c>
      <c r="U2319" s="374">
        <v>28780</v>
      </c>
      <c r="V2319" s="374">
        <v>32960</v>
      </c>
      <c r="W2319" s="374">
        <v>37140</v>
      </c>
      <c r="X2319" s="374">
        <v>41320</v>
      </c>
      <c r="Y2319" s="374">
        <v>40850</v>
      </c>
      <c r="Z2319" s="374">
        <v>46650</v>
      </c>
      <c r="AA2319" s="374">
        <v>52500</v>
      </c>
      <c r="AB2319" s="374">
        <v>58300</v>
      </c>
      <c r="AC2319" s="374">
        <v>63000</v>
      </c>
      <c r="AD2319" s="374">
        <v>67650</v>
      </c>
      <c r="AE2319" s="374">
        <v>72300</v>
      </c>
      <c r="AF2319" s="374">
        <v>77000</v>
      </c>
      <c r="AG2319" s="374">
        <v>3000</v>
      </c>
      <c r="AH2319" s="374" t="s">
        <v>4801</v>
      </c>
      <c r="AI2319" s="374" t="s">
        <v>8131</v>
      </c>
      <c r="AJ2319" s="374">
        <v>1</v>
      </c>
    </row>
    <row r="2320" spans="1:36">
      <c r="A2320" s="374" t="s">
        <v>549</v>
      </c>
      <c r="B2320" s="374" t="s">
        <v>8178</v>
      </c>
      <c r="C2320" s="374">
        <v>26</v>
      </c>
      <c r="D2320" s="374">
        <v>141</v>
      </c>
      <c r="E2320" s="374" t="s">
        <v>8177</v>
      </c>
      <c r="F2320" s="374" t="s">
        <v>8176</v>
      </c>
      <c r="G2320" s="374" t="s">
        <v>8175</v>
      </c>
      <c r="H2320" s="374">
        <v>48900</v>
      </c>
      <c r="I2320" s="374">
        <v>19550</v>
      </c>
      <c r="J2320" s="374">
        <v>22350</v>
      </c>
      <c r="K2320" s="374">
        <v>25150</v>
      </c>
      <c r="L2320" s="374">
        <v>27900</v>
      </c>
      <c r="M2320" s="374">
        <v>30150</v>
      </c>
      <c r="N2320" s="374">
        <v>32400</v>
      </c>
      <c r="O2320" s="374">
        <v>34600</v>
      </c>
      <c r="P2320" s="374">
        <v>36850</v>
      </c>
      <c r="Q2320" s="374">
        <v>12060</v>
      </c>
      <c r="R2320" s="374">
        <v>16240</v>
      </c>
      <c r="S2320" s="374">
        <v>20420</v>
      </c>
      <c r="T2320" s="374">
        <v>24600</v>
      </c>
      <c r="U2320" s="374">
        <v>28780</v>
      </c>
      <c r="V2320" s="374">
        <v>32400</v>
      </c>
      <c r="W2320" s="374">
        <v>34600</v>
      </c>
      <c r="X2320" s="374">
        <v>36850</v>
      </c>
      <c r="Y2320" s="374">
        <v>31300</v>
      </c>
      <c r="Z2320" s="374">
        <v>35750</v>
      </c>
      <c r="AA2320" s="374">
        <v>40200</v>
      </c>
      <c r="AB2320" s="374">
        <v>44650</v>
      </c>
      <c r="AC2320" s="374">
        <v>48250</v>
      </c>
      <c r="AD2320" s="374">
        <v>51800</v>
      </c>
      <c r="AE2320" s="374">
        <v>55400</v>
      </c>
      <c r="AF2320" s="374">
        <v>58950</v>
      </c>
      <c r="AG2320" s="374">
        <v>9999</v>
      </c>
      <c r="AH2320" s="374" t="s">
        <v>8175</v>
      </c>
      <c r="AI2320" s="374" t="s">
        <v>8131</v>
      </c>
      <c r="AJ2320" s="374">
        <v>0</v>
      </c>
    </row>
    <row r="2321" spans="1:36">
      <c r="A2321" s="374" t="s">
        <v>549</v>
      </c>
      <c r="B2321" s="374" t="s">
        <v>8174</v>
      </c>
      <c r="C2321" s="374">
        <v>26</v>
      </c>
      <c r="D2321" s="374">
        <v>143</v>
      </c>
      <c r="E2321" s="374" t="s">
        <v>8173</v>
      </c>
      <c r="F2321" s="374" t="s">
        <v>8172</v>
      </c>
      <c r="G2321" s="374" t="s">
        <v>8171</v>
      </c>
      <c r="H2321" s="374">
        <v>42500</v>
      </c>
      <c r="I2321" s="374">
        <v>19550</v>
      </c>
      <c r="J2321" s="374">
        <v>22350</v>
      </c>
      <c r="K2321" s="374">
        <v>25150</v>
      </c>
      <c r="L2321" s="374">
        <v>27900</v>
      </c>
      <c r="M2321" s="374">
        <v>30150</v>
      </c>
      <c r="N2321" s="374">
        <v>32400</v>
      </c>
      <c r="O2321" s="374">
        <v>34600</v>
      </c>
      <c r="P2321" s="374">
        <v>36850</v>
      </c>
      <c r="Q2321" s="374">
        <v>12060</v>
      </c>
      <c r="R2321" s="374">
        <v>16240</v>
      </c>
      <c r="S2321" s="374">
        <v>20420</v>
      </c>
      <c r="T2321" s="374">
        <v>24600</v>
      </c>
      <c r="U2321" s="374">
        <v>28780</v>
      </c>
      <c r="V2321" s="374">
        <v>32400</v>
      </c>
      <c r="W2321" s="374">
        <v>34600</v>
      </c>
      <c r="X2321" s="374">
        <v>36850</v>
      </c>
      <c r="Y2321" s="374">
        <v>31300</v>
      </c>
      <c r="Z2321" s="374">
        <v>35750</v>
      </c>
      <c r="AA2321" s="374">
        <v>40200</v>
      </c>
      <c r="AB2321" s="374">
        <v>44650</v>
      </c>
      <c r="AC2321" s="374">
        <v>48250</v>
      </c>
      <c r="AD2321" s="374">
        <v>51800</v>
      </c>
      <c r="AE2321" s="374">
        <v>55400</v>
      </c>
      <c r="AF2321" s="374">
        <v>58950</v>
      </c>
      <c r="AG2321" s="374">
        <v>9999</v>
      </c>
      <c r="AH2321" s="374" t="s">
        <v>8171</v>
      </c>
      <c r="AI2321" s="374" t="s">
        <v>8131</v>
      </c>
      <c r="AJ2321" s="374">
        <v>0</v>
      </c>
    </row>
    <row r="2322" spans="1:36">
      <c r="A2322" s="374" t="s">
        <v>549</v>
      </c>
      <c r="B2322" s="374" t="s">
        <v>8170</v>
      </c>
      <c r="C2322" s="374">
        <v>26</v>
      </c>
      <c r="D2322" s="374">
        <v>145</v>
      </c>
      <c r="E2322" s="374" t="s">
        <v>8169</v>
      </c>
      <c r="F2322" s="374" t="s">
        <v>8168</v>
      </c>
      <c r="G2322" s="374" t="s">
        <v>8167</v>
      </c>
      <c r="H2322" s="374">
        <v>57300</v>
      </c>
      <c r="I2322" s="374">
        <v>20100</v>
      </c>
      <c r="J2322" s="374">
        <v>22950</v>
      </c>
      <c r="K2322" s="374">
        <v>25800</v>
      </c>
      <c r="L2322" s="374">
        <v>28650</v>
      </c>
      <c r="M2322" s="374">
        <v>30950</v>
      </c>
      <c r="N2322" s="374">
        <v>33250</v>
      </c>
      <c r="O2322" s="374">
        <v>35550</v>
      </c>
      <c r="P2322" s="374">
        <v>37850</v>
      </c>
      <c r="Q2322" s="374">
        <v>12060</v>
      </c>
      <c r="R2322" s="374">
        <v>16240</v>
      </c>
      <c r="S2322" s="374">
        <v>20420</v>
      </c>
      <c r="T2322" s="374">
        <v>24600</v>
      </c>
      <c r="U2322" s="374">
        <v>28780</v>
      </c>
      <c r="V2322" s="374">
        <v>32960</v>
      </c>
      <c r="W2322" s="374">
        <v>35550</v>
      </c>
      <c r="X2322" s="374">
        <v>37850</v>
      </c>
      <c r="Y2322" s="374">
        <v>32100</v>
      </c>
      <c r="Z2322" s="374">
        <v>36700</v>
      </c>
      <c r="AA2322" s="374">
        <v>41300</v>
      </c>
      <c r="AB2322" s="374">
        <v>45850</v>
      </c>
      <c r="AC2322" s="374">
        <v>49550</v>
      </c>
      <c r="AD2322" s="374">
        <v>53200</v>
      </c>
      <c r="AE2322" s="374">
        <v>56900</v>
      </c>
      <c r="AF2322" s="374">
        <v>60550</v>
      </c>
      <c r="AG2322" s="374">
        <v>6960</v>
      </c>
      <c r="AH2322" s="374" t="s">
        <v>8167</v>
      </c>
      <c r="AI2322" s="374" t="s">
        <v>8131</v>
      </c>
      <c r="AJ2322" s="374">
        <v>1</v>
      </c>
    </row>
    <row r="2323" spans="1:36">
      <c r="A2323" s="374" t="s">
        <v>549</v>
      </c>
      <c r="B2323" s="374" t="s">
        <v>8166</v>
      </c>
      <c r="C2323" s="374">
        <v>26</v>
      </c>
      <c r="D2323" s="374">
        <v>147</v>
      </c>
      <c r="E2323" s="374" t="s">
        <v>8137</v>
      </c>
      <c r="F2323" s="374" t="s">
        <v>8136</v>
      </c>
      <c r="G2323" s="374" t="s">
        <v>7292</v>
      </c>
      <c r="H2323" s="374">
        <v>68600</v>
      </c>
      <c r="I2323" s="374">
        <v>24050</v>
      </c>
      <c r="J2323" s="374">
        <v>27450</v>
      </c>
      <c r="K2323" s="374">
        <v>30900</v>
      </c>
      <c r="L2323" s="374">
        <v>34300</v>
      </c>
      <c r="M2323" s="374">
        <v>37050</v>
      </c>
      <c r="N2323" s="374">
        <v>39800</v>
      </c>
      <c r="O2323" s="374">
        <v>42550</v>
      </c>
      <c r="P2323" s="374">
        <v>45300</v>
      </c>
      <c r="Q2323" s="374">
        <v>14450</v>
      </c>
      <c r="R2323" s="374">
        <v>16500</v>
      </c>
      <c r="S2323" s="374">
        <v>20420</v>
      </c>
      <c r="T2323" s="374">
        <v>24600</v>
      </c>
      <c r="U2323" s="374">
        <v>28780</v>
      </c>
      <c r="V2323" s="374">
        <v>32960</v>
      </c>
      <c r="W2323" s="374">
        <v>37140</v>
      </c>
      <c r="X2323" s="374">
        <v>41320</v>
      </c>
      <c r="Y2323" s="374">
        <v>38450</v>
      </c>
      <c r="Z2323" s="374">
        <v>43950</v>
      </c>
      <c r="AA2323" s="374">
        <v>49450</v>
      </c>
      <c r="AB2323" s="374">
        <v>54900</v>
      </c>
      <c r="AC2323" s="374">
        <v>59300</v>
      </c>
      <c r="AD2323" s="374">
        <v>63700</v>
      </c>
      <c r="AE2323" s="374">
        <v>68100</v>
      </c>
      <c r="AF2323" s="374">
        <v>72500</v>
      </c>
      <c r="AG2323" s="374">
        <v>2160</v>
      </c>
      <c r="AH2323" s="374" t="s">
        <v>7292</v>
      </c>
      <c r="AI2323" s="374" t="s">
        <v>8131</v>
      </c>
      <c r="AJ2323" s="374">
        <v>1</v>
      </c>
    </row>
    <row r="2324" spans="1:36">
      <c r="A2324" s="374" t="s">
        <v>549</v>
      </c>
      <c r="B2324" s="374" t="s">
        <v>8165</v>
      </c>
      <c r="C2324" s="374">
        <v>26</v>
      </c>
      <c r="D2324" s="374">
        <v>149</v>
      </c>
      <c r="E2324" s="374" t="s">
        <v>8164</v>
      </c>
      <c r="F2324" s="374" t="s">
        <v>8163</v>
      </c>
      <c r="G2324" s="374" t="s">
        <v>8162</v>
      </c>
      <c r="H2324" s="374">
        <v>54000</v>
      </c>
      <c r="I2324" s="374">
        <v>19550</v>
      </c>
      <c r="J2324" s="374">
        <v>22350</v>
      </c>
      <c r="K2324" s="374">
        <v>25150</v>
      </c>
      <c r="L2324" s="374">
        <v>27900</v>
      </c>
      <c r="M2324" s="374">
        <v>30150</v>
      </c>
      <c r="N2324" s="374">
        <v>32400</v>
      </c>
      <c r="O2324" s="374">
        <v>34600</v>
      </c>
      <c r="P2324" s="374">
        <v>36850</v>
      </c>
      <c r="Q2324" s="374">
        <v>12060</v>
      </c>
      <c r="R2324" s="374">
        <v>16240</v>
      </c>
      <c r="S2324" s="374">
        <v>20420</v>
      </c>
      <c r="T2324" s="374">
        <v>24600</v>
      </c>
      <c r="U2324" s="374">
        <v>28780</v>
      </c>
      <c r="V2324" s="374">
        <v>32400</v>
      </c>
      <c r="W2324" s="374">
        <v>34600</v>
      </c>
      <c r="X2324" s="374">
        <v>36850</v>
      </c>
      <c r="Y2324" s="374">
        <v>31300</v>
      </c>
      <c r="Z2324" s="374">
        <v>35750</v>
      </c>
      <c r="AA2324" s="374">
        <v>40200</v>
      </c>
      <c r="AB2324" s="374">
        <v>44650</v>
      </c>
      <c r="AC2324" s="374">
        <v>48250</v>
      </c>
      <c r="AD2324" s="374">
        <v>51800</v>
      </c>
      <c r="AE2324" s="374">
        <v>55400</v>
      </c>
      <c r="AF2324" s="374">
        <v>58950</v>
      </c>
      <c r="AG2324" s="374">
        <v>9999</v>
      </c>
      <c r="AH2324" s="374" t="s">
        <v>8162</v>
      </c>
      <c r="AI2324" s="374" t="s">
        <v>8131</v>
      </c>
      <c r="AJ2324" s="374">
        <v>0</v>
      </c>
    </row>
    <row r="2325" spans="1:36">
      <c r="A2325" s="374" t="s">
        <v>549</v>
      </c>
      <c r="B2325" s="374" t="s">
        <v>8161</v>
      </c>
      <c r="C2325" s="374">
        <v>26</v>
      </c>
      <c r="D2325" s="374">
        <v>151</v>
      </c>
      <c r="E2325" s="374" t="s">
        <v>8160</v>
      </c>
      <c r="F2325" s="374" t="s">
        <v>8159</v>
      </c>
      <c r="G2325" s="374" t="s">
        <v>8158</v>
      </c>
      <c r="H2325" s="374">
        <v>52900</v>
      </c>
      <c r="I2325" s="374">
        <v>19550</v>
      </c>
      <c r="J2325" s="374">
        <v>22350</v>
      </c>
      <c r="K2325" s="374">
        <v>25150</v>
      </c>
      <c r="L2325" s="374">
        <v>27900</v>
      </c>
      <c r="M2325" s="374">
        <v>30150</v>
      </c>
      <c r="N2325" s="374">
        <v>32400</v>
      </c>
      <c r="O2325" s="374">
        <v>34600</v>
      </c>
      <c r="P2325" s="374">
        <v>36850</v>
      </c>
      <c r="Q2325" s="374">
        <v>12060</v>
      </c>
      <c r="R2325" s="374">
        <v>16240</v>
      </c>
      <c r="S2325" s="374">
        <v>20420</v>
      </c>
      <c r="T2325" s="374">
        <v>24600</v>
      </c>
      <c r="U2325" s="374">
        <v>28780</v>
      </c>
      <c r="V2325" s="374">
        <v>32400</v>
      </c>
      <c r="W2325" s="374">
        <v>34600</v>
      </c>
      <c r="X2325" s="374">
        <v>36850</v>
      </c>
      <c r="Y2325" s="374">
        <v>31300</v>
      </c>
      <c r="Z2325" s="374">
        <v>35750</v>
      </c>
      <c r="AA2325" s="374">
        <v>40200</v>
      </c>
      <c r="AB2325" s="374">
        <v>44650</v>
      </c>
      <c r="AC2325" s="374">
        <v>48250</v>
      </c>
      <c r="AD2325" s="374">
        <v>51800</v>
      </c>
      <c r="AE2325" s="374">
        <v>55400</v>
      </c>
      <c r="AF2325" s="374">
        <v>58950</v>
      </c>
      <c r="AG2325" s="374">
        <v>9999</v>
      </c>
      <c r="AH2325" s="374" t="s">
        <v>8158</v>
      </c>
      <c r="AI2325" s="374" t="s">
        <v>8131</v>
      </c>
      <c r="AJ2325" s="374">
        <v>0</v>
      </c>
    </row>
    <row r="2326" spans="1:36">
      <c r="A2326" s="374" t="s">
        <v>549</v>
      </c>
      <c r="B2326" s="374" t="s">
        <v>8157</v>
      </c>
      <c r="C2326" s="374">
        <v>26</v>
      </c>
      <c r="D2326" s="374">
        <v>153</v>
      </c>
      <c r="E2326" s="374" t="s">
        <v>8156</v>
      </c>
      <c r="F2326" s="374" t="s">
        <v>8155</v>
      </c>
      <c r="G2326" s="374" t="s">
        <v>8154</v>
      </c>
      <c r="H2326" s="374">
        <v>49100</v>
      </c>
      <c r="I2326" s="374">
        <v>19550</v>
      </c>
      <c r="J2326" s="374">
        <v>22350</v>
      </c>
      <c r="K2326" s="374">
        <v>25150</v>
      </c>
      <c r="L2326" s="374">
        <v>27900</v>
      </c>
      <c r="M2326" s="374">
        <v>30150</v>
      </c>
      <c r="N2326" s="374">
        <v>32400</v>
      </c>
      <c r="O2326" s="374">
        <v>34600</v>
      </c>
      <c r="P2326" s="374">
        <v>36850</v>
      </c>
      <c r="Q2326" s="374">
        <v>12060</v>
      </c>
      <c r="R2326" s="374">
        <v>16240</v>
      </c>
      <c r="S2326" s="374">
        <v>20420</v>
      </c>
      <c r="T2326" s="374">
        <v>24600</v>
      </c>
      <c r="U2326" s="374">
        <v>28780</v>
      </c>
      <c r="V2326" s="374">
        <v>32400</v>
      </c>
      <c r="W2326" s="374">
        <v>34600</v>
      </c>
      <c r="X2326" s="374">
        <v>36850</v>
      </c>
      <c r="Y2326" s="374">
        <v>31300</v>
      </c>
      <c r="Z2326" s="374">
        <v>35750</v>
      </c>
      <c r="AA2326" s="374">
        <v>40200</v>
      </c>
      <c r="AB2326" s="374">
        <v>44650</v>
      </c>
      <c r="AC2326" s="374">
        <v>48250</v>
      </c>
      <c r="AD2326" s="374">
        <v>51800</v>
      </c>
      <c r="AE2326" s="374">
        <v>55400</v>
      </c>
      <c r="AF2326" s="374">
        <v>58950</v>
      </c>
      <c r="AG2326" s="374">
        <v>9999</v>
      </c>
      <c r="AH2326" s="374" t="s">
        <v>8154</v>
      </c>
      <c r="AI2326" s="374" t="s">
        <v>8131</v>
      </c>
      <c r="AJ2326" s="374">
        <v>0</v>
      </c>
    </row>
    <row r="2327" spans="1:36">
      <c r="A2327" s="374" t="s">
        <v>549</v>
      </c>
      <c r="B2327" s="374" t="s">
        <v>8153</v>
      </c>
      <c r="C2327" s="374">
        <v>26</v>
      </c>
      <c r="D2327" s="374">
        <v>155</v>
      </c>
      <c r="E2327" s="374" t="s">
        <v>8152</v>
      </c>
      <c r="F2327" s="374" t="s">
        <v>8151</v>
      </c>
      <c r="G2327" s="374" t="s">
        <v>8150</v>
      </c>
      <c r="H2327" s="374">
        <v>59500</v>
      </c>
      <c r="I2327" s="374">
        <v>19750</v>
      </c>
      <c r="J2327" s="374">
        <v>22600</v>
      </c>
      <c r="K2327" s="374">
        <v>25400</v>
      </c>
      <c r="L2327" s="374">
        <v>28200</v>
      </c>
      <c r="M2327" s="374">
        <v>30500</v>
      </c>
      <c r="N2327" s="374">
        <v>32750</v>
      </c>
      <c r="O2327" s="374">
        <v>35000</v>
      </c>
      <c r="P2327" s="374">
        <v>37250</v>
      </c>
      <c r="Q2327" s="374">
        <v>12060</v>
      </c>
      <c r="R2327" s="374">
        <v>16240</v>
      </c>
      <c r="S2327" s="374">
        <v>20420</v>
      </c>
      <c r="T2327" s="374">
        <v>24600</v>
      </c>
      <c r="U2327" s="374">
        <v>28780</v>
      </c>
      <c r="V2327" s="374">
        <v>32750</v>
      </c>
      <c r="W2327" s="374">
        <v>35000</v>
      </c>
      <c r="X2327" s="374">
        <v>37250</v>
      </c>
      <c r="Y2327" s="374">
        <v>31600</v>
      </c>
      <c r="Z2327" s="374">
        <v>36100</v>
      </c>
      <c r="AA2327" s="374">
        <v>40600</v>
      </c>
      <c r="AB2327" s="374">
        <v>45100</v>
      </c>
      <c r="AC2327" s="374">
        <v>48750</v>
      </c>
      <c r="AD2327" s="374">
        <v>52350</v>
      </c>
      <c r="AE2327" s="374">
        <v>55950</v>
      </c>
      <c r="AF2327" s="374">
        <v>59550</v>
      </c>
      <c r="AG2327" s="374">
        <v>9999</v>
      </c>
      <c r="AH2327" s="374" t="s">
        <v>8150</v>
      </c>
      <c r="AI2327" s="374" t="s">
        <v>8131</v>
      </c>
      <c r="AJ2327" s="374">
        <v>0</v>
      </c>
    </row>
    <row r="2328" spans="1:36">
      <c r="A2328" s="374" t="s">
        <v>549</v>
      </c>
      <c r="B2328" s="374" t="s">
        <v>8149</v>
      </c>
      <c r="C2328" s="374">
        <v>26</v>
      </c>
      <c r="D2328" s="374">
        <v>157</v>
      </c>
      <c r="E2328" s="374" t="s">
        <v>8148</v>
      </c>
      <c r="F2328" s="374" t="s">
        <v>8147</v>
      </c>
      <c r="G2328" s="374" t="s">
        <v>8146</v>
      </c>
      <c r="H2328" s="374">
        <v>54100</v>
      </c>
      <c r="I2328" s="374">
        <v>19550</v>
      </c>
      <c r="J2328" s="374">
        <v>22350</v>
      </c>
      <c r="K2328" s="374">
        <v>25150</v>
      </c>
      <c r="L2328" s="374">
        <v>27900</v>
      </c>
      <c r="M2328" s="374">
        <v>30150</v>
      </c>
      <c r="N2328" s="374">
        <v>32400</v>
      </c>
      <c r="O2328" s="374">
        <v>34600</v>
      </c>
      <c r="P2328" s="374">
        <v>36850</v>
      </c>
      <c r="Q2328" s="374">
        <v>12060</v>
      </c>
      <c r="R2328" s="374">
        <v>16240</v>
      </c>
      <c r="S2328" s="374">
        <v>20420</v>
      </c>
      <c r="T2328" s="374">
        <v>24600</v>
      </c>
      <c r="U2328" s="374">
        <v>28780</v>
      </c>
      <c r="V2328" s="374">
        <v>32400</v>
      </c>
      <c r="W2328" s="374">
        <v>34600</v>
      </c>
      <c r="X2328" s="374">
        <v>36850</v>
      </c>
      <c r="Y2328" s="374">
        <v>31300</v>
      </c>
      <c r="Z2328" s="374">
        <v>35750</v>
      </c>
      <c r="AA2328" s="374">
        <v>40200</v>
      </c>
      <c r="AB2328" s="374">
        <v>44650</v>
      </c>
      <c r="AC2328" s="374">
        <v>48250</v>
      </c>
      <c r="AD2328" s="374">
        <v>51800</v>
      </c>
      <c r="AE2328" s="374">
        <v>55400</v>
      </c>
      <c r="AF2328" s="374">
        <v>58950</v>
      </c>
      <c r="AG2328" s="374">
        <v>9999</v>
      </c>
      <c r="AH2328" s="374" t="s">
        <v>8146</v>
      </c>
      <c r="AI2328" s="374" t="s">
        <v>8131</v>
      </c>
      <c r="AJ2328" s="374">
        <v>0</v>
      </c>
    </row>
    <row r="2329" spans="1:36">
      <c r="A2329" s="374" t="s">
        <v>549</v>
      </c>
      <c r="B2329" s="374" t="s">
        <v>8145</v>
      </c>
      <c r="C2329" s="374">
        <v>26</v>
      </c>
      <c r="D2329" s="374">
        <v>159</v>
      </c>
      <c r="E2329" s="374" t="s">
        <v>8144</v>
      </c>
      <c r="F2329" s="374" t="s">
        <v>8143</v>
      </c>
      <c r="G2329" s="374" t="s">
        <v>3661</v>
      </c>
      <c r="H2329" s="374">
        <v>61800</v>
      </c>
      <c r="I2329" s="374">
        <v>21650</v>
      </c>
      <c r="J2329" s="374">
        <v>24750</v>
      </c>
      <c r="K2329" s="374">
        <v>27850</v>
      </c>
      <c r="L2329" s="374">
        <v>30900</v>
      </c>
      <c r="M2329" s="374">
        <v>33400</v>
      </c>
      <c r="N2329" s="374">
        <v>35850</v>
      </c>
      <c r="O2329" s="374">
        <v>38350</v>
      </c>
      <c r="P2329" s="374">
        <v>40800</v>
      </c>
      <c r="Q2329" s="374">
        <v>13000</v>
      </c>
      <c r="R2329" s="374">
        <v>16240</v>
      </c>
      <c r="S2329" s="374">
        <v>20420</v>
      </c>
      <c r="T2329" s="374">
        <v>24600</v>
      </c>
      <c r="U2329" s="374">
        <v>28780</v>
      </c>
      <c r="V2329" s="374">
        <v>32960</v>
      </c>
      <c r="W2329" s="374">
        <v>37140</v>
      </c>
      <c r="X2329" s="374">
        <v>40800</v>
      </c>
      <c r="Y2329" s="374">
        <v>34650</v>
      </c>
      <c r="Z2329" s="374">
        <v>39600</v>
      </c>
      <c r="AA2329" s="374">
        <v>44550</v>
      </c>
      <c r="AB2329" s="374">
        <v>49450</v>
      </c>
      <c r="AC2329" s="374">
        <v>53450</v>
      </c>
      <c r="AD2329" s="374">
        <v>57400</v>
      </c>
      <c r="AE2329" s="374">
        <v>61350</v>
      </c>
      <c r="AF2329" s="374">
        <v>65300</v>
      </c>
      <c r="AG2329" s="374">
        <v>3720</v>
      </c>
      <c r="AH2329" s="374" t="s">
        <v>3661</v>
      </c>
      <c r="AI2329" s="374" t="s">
        <v>8131</v>
      </c>
      <c r="AJ2329" s="374">
        <v>1</v>
      </c>
    </row>
    <row r="2330" spans="1:36">
      <c r="A2330" s="374" t="s">
        <v>549</v>
      </c>
      <c r="B2330" s="374" t="s">
        <v>8142</v>
      </c>
      <c r="C2330" s="374">
        <v>26</v>
      </c>
      <c r="D2330" s="374">
        <v>161</v>
      </c>
      <c r="E2330" s="374" t="s">
        <v>8141</v>
      </c>
      <c r="F2330" s="374" t="s">
        <v>8140</v>
      </c>
      <c r="G2330" s="374" t="s">
        <v>8139</v>
      </c>
      <c r="H2330" s="374">
        <v>88300</v>
      </c>
      <c r="I2330" s="374">
        <v>30950</v>
      </c>
      <c r="J2330" s="374">
        <v>35350</v>
      </c>
      <c r="K2330" s="374">
        <v>39750</v>
      </c>
      <c r="L2330" s="374">
        <v>44150</v>
      </c>
      <c r="M2330" s="374">
        <v>47700</v>
      </c>
      <c r="N2330" s="374">
        <v>51250</v>
      </c>
      <c r="O2330" s="374">
        <v>54750</v>
      </c>
      <c r="P2330" s="374">
        <v>58300</v>
      </c>
      <c r="Q2330" s="374">
        <v>18550</v>
      </c>
      <c r="R2330" s="374">
        <v>21200</v>
      </c>
      <c r="S2330" s="374">
        <v>23850</v>
      </c>
      <c r="T2330" s="374">
        <v>26500</v>
      </c>
      <c r="U2330" s="374">
        <v>28780</v>
      </c>
      <c r="V2330" s="374">
        <v>32960</v>
      </c>
      <c r="W2330" s="374">
        <v>37140</v>
      </c>
      <c r="X2330" s="374">
        <v>41320</v>
      </c>
      <c r="Y2330" s="374">
        <v>47600</v>
      </c>
      <c r="Z2330" s="374">
        <v>54400</v>
      </c>
      <c r="AA2330" s="374">
        <v>61200</v>
      </c>
      <c r="AB2330" s="374">
        <v>68000</v>
      </c>
      <c r="AC2330" s="374">
        <v>73450</v>
      </c>
      <c r="AD2330" s="374">
        <v>78900</v>
      </c>
      <c r="AE2330" s="374">
        <v>84350</v>
      </c>
      <c r="AF2330" s="374">
        <v>89800</v>
      </c>
      <c r="AG2330" s="374">
        <v>440</v>
      </c>
      <c r="AH2330" s="374" t="s">
        <v>8139</v>
      </c>
      <c r="AI2330" s="374" t="s">
        <v>8131</v>
      </c>
      <c r="AJ2330" s="374">
        <v>1</v>
      </c>
    </row>
    <row r="2331" spans="1:36">
      <c r="A2331" s="374" t="s">
        <v>549</v>
      </c>
      <c r="B2331" s="374" t="s">
        <v>8138</v>
      </c>
      <c r="C2331" s="374">
        <v>26</v>
      </c>
      <c r="D2331" s="374">
        <v>163</v>
      </c>
      <c r="E2331" s="374" t="s">
        <v>8137</v>
      </c>
      <c r="F2331" s="374" t="s">
        <v>8136</v>
      </c>
      <c r="G2331" s="374" t="s">
        <v>1365</v>
      </c>
      <c r="H2331" s="374">
        <v>68600</v>
      </c>
      <c r="I2331" s="374">
        <v>24050</v>
      </c>
      <c r="J2331" s="374">
        <v>27450</v>
      </c>
      <c r="K2331" s="374">
        <v>30900</v>
      </c>
      <c r="L2331" s="374">
        <v>34300</v>
      </c>
      <c r="M2331" s="374">
        <v>37050</v>
      </c>
      <c r="N2331" s="374">
        <v>39800</v>
      </c>
      <c r="O2331" s="374">
        <v>42550</v>
      </c>
      <c r="P2331" s="374">
        <v>45300</v>
      </c>
      <c r="Q2331" s="374">
        <v>14450</v>
      </c>
      <c r="R2331" s="374">
        <v>16500</v>
      </c>
      <c r="S2331" s="374">
        <v>20420</v>
      </c>
      <c r="T2331" s="374">
        <v>24600</v>
      </c>
      <c r="U2331" s="374">
        <v>28780</v>
      </c>
      <c r="V2331" s="374">
        <v>32960</v>
      </c>
      <c r="W2331" s="374">
        <v>37140</v>
      </c>
      <c r="X2331" s="374">
        <v>41320</v>
      </c>
      <c r="Y2331" s="374">
        <v>38450</v>
      </c>
      <c r="Z2331" s="374">
        <v>43950</v>
      </c>
      <c r="AA2331" s="374">
        <v>49450</v>
      </c>
      <c r="AB2331" s="374">
        <v>54900</v>
      </c>
      <c r="AC2331" s="374">
        <v>59300</v>
      </c>
      <c r="AD2331" s="374">
        <v>63700</v>
      </c>
      <c r="AE2331" s="374">
        <v>68100</v>
      </c>
      <c r="AF2331" s="374">
        <v>72500</v>
      </c>
      <c r="AG2331" s="374">
        <v>2160</v>
      </c>
      <c r="AH2331" s="374" t="s">
        <v>1365</v>
      </c>
      <c r="AI2331" s="374" t="s">
        <v>8131</v>
      </c>
      <c r="AJ2331" s="374">
        <v>1</v>
      </c>
    </row>
    <row r="2332" spans="1:36">
      <c r="A2332" s="374" t="s">
        <v>549</v>
      </c>
      <c r="B2332" s="374" t="s">
        <v>8135</v>
      </c>
      <c r="C2332" s="374">
        <v>26</v>
      </c>
      <c r="D2332" s="374">
        <v>165</v>
      </c>
      <c r="E2332" s="374" t="s">
        <v>8134</v>
      </c>
      <c r="F2332" s="374" t="s">
        <v>8133</v>
      </c>
      <c r="G2332" s="374" t="s">
        <v>8132</v>
      </c>
      <c r="H2332" s="374">
        <v>49500</v>
      </c>
      <c r="I2332" s="374">
        <v>19550</v>
      </c>
      <c r="J2332" s="374">
        <v>22350</v>
      </c>
      <c r="K2332" s="374">
        <v>25150</v>
      </c>
      <c r="L2332" s="374">
        <v>27900</v>
      </c>
      <c r="M2332" s="374">
        <v>30150</v>
      </c>
      <c r="N2332" s="374">
        <v>32400</v>
      </c>
      <c r="O2332" s="374">
        <v>34600</v>
      </c>
      <c r="P2332" s="374">
        <v>36850</v>
      </c>
      <c r="Q2332" s="374">
        <v>12060</v>
      </c>
      <c r="R2332" s="374">
        <v>16240</v>
      </c>
      <c r="S2332" s="374">
        <v>20420</v>
      </c>
      <c r="T2332" s="374">
        <v>24600</v>
      </c>
      <c r="U2332" s="374">
        <v>28780</v>
      </c>
      <c r="V2332" s="374">
        <v>32400</v>
      </c>
      <c r="W2332" s="374">
        <v>34600</v>
      </c>
      <c r="X2332" s="374">
        <v>36850</v>
      </c>
      <c r="Y2332" s="374">
        <v>31300</v>
      </c>
      <c r="Z2332" s="374">
        <v>35750</v>
      </c>
      <c r="AA2332" s="374">
        <v>40200</v>
      </c>
      <c r="AB2332" s="374">
        <v>44650</v>
      </c>
      <c r="AC2332" s="374">
        <v>48250</v>
      </c>
      <c r="AD2332" s="374">
        <v>51800</v>
      </c>
      <c r="AE2332" s="374">
        <v>55400</v>
      </c>
      <c r="AF2332" s="374">
        <v>58950</v>
      </c>
      <c r="AG2332" s="374">
        <v>9999</v>
      </c>
      <c r="AH2332" s="374" t="s">
        <v>8132</v>
      </c>
      <c r="AI2332" s="374" t="s">
        <v>8131</v>
      </c>
      <c r="AJ2332" s="374">
        <v>0</v>
      </c>
    </row>
    <row r="2333" spans="1:36">
      <c r="A2333" s="374" t="s">
        <v>550</v>
      </c>
      <c r="B2333" s="374" t="s">
        <v>8130</v>
      </c>
      <c r="C2333" s="374">
        <v>27</v>
      </c>
      <c r="D2333" s="374">
        <v>1</v>
      </c>
      <c r="E2333" s="374" t="s">
        <v>8129</v>
      </c>
      <c r="F2333" s="374" t="s">
        <v>8128</v>
      </c>
      <c r="G2333" s="374" t="s">
        <v>8127</v>
      </c>
      <c r="H2333" s="374">
        <v>54200</v>
      </c>
      <c r="I2333" s="374">
        <v>22900</v>
      </c>
      <c r="J2333" s="374">
        <v>26150</v>
      </c>
      <c r="K2333" s="374">
        <v>29400</v>
      </c>
      <c r="L2333" s="374">
        <v>32650</v>
      </c>
      <c r="M2333" s="374">
        <v>35300</v>
      </c>
      <c r="N2333" s="374">
        <v>37900</v>
      </c>
      <c r="O2333" s="374">
        <v>40500</v>
      </c>
      <c r="P2333" s="374">
        <v>43100</v>
      </c>
      <c r="Q2333" s="374">
        <v>13750</v>
      </c>
      <c r="R2333" s="374">
        <v>16240</v>
      </c>
      <c r="S2333" s="374">
        <v>20420</v>
      </c>
      <c r="T2333" s="374">
        <v>24600</v>
      </c>
      <c r="U2333" s="374">
        <v>28780</v>
      </c>
      <c r="V2333" s="374">
        <v>32960</v>
      </c>
      <c r="W2333" s="374">
        <v>37140</v>
      </c>
      <c r="X2333" s="374">
        <v>41320</v>
      </c>
      <c r="Y2333" s="374">
        <v>36600</v>
      </c>
      <c r="Z2333" s="374">
        <v>41800</v>
      </c>
      <c r="AA2333" s="374">
        <v>47050</v>
      </c>
      <c r="AB2333" s="374">
        <v>52250</v>
      </c>
      <c r="AC2333" s="374">
        <v>56450</v>
      </c>
      <c r="AD2333" s="374">
        <v>60650</v>
      </c>
      <c r="AE2333" s="374">
        <v>64800</v>
      </c>
      <c r="AF2333" s="374">
        <v>69000</v>
      </c>
      <c r="AG2333" s="374">
        <v>9999</v>
      </c>
      <c r="AH2333" s="374" t="s">
        <v>8127</v>
      </c>
      <c r="AI2333" s="374" t="s">
        <v>7850</v>
      </c>
      <c r="AJ2333" s="374">
        <v>0</v>
      </c>
    </row>
    <row r="2334" spans="1:36">
      <c r="A2334" s="374" t="s">
        <v>550</v>
      </c>
      <c r="B2334" s="374" t="s">
        <v>8126</v>
      </c>
      <c r="C2334" s="374">
        <v>27</v>
      </c>
      <c r="D2334" s="374">
        <v>3</v>
      </c>
      <c r="E2334" s="374" t="s">
        <v>1138</v>
      </c>
      <c r="F2334" s="374" t="s">
        <v>1137</v>
      </c>
      <c r="G2334" s="374" t="s">
        <v>8125</v>
      </c>
      <c r="H2334" s="374">
        <v>90400</v>
      </c>
      <c r="I2334" s="374">
        <v>31650</v>
      </c>
      <c r="J2334" s="374">
        <v>36200</v>
      </c>
      <c r="K2334" s="374">
        <v>40700</v>
      </c>
      <c r="L2334" s="374">
        <v>45200</v>
      </c>
      <c r="M2334" s="374">
        <v>48850</v>
      </c>
      <c r="N2334" s="374">
        <v>52450</v>
      </c>
      <c r="O2334" s="374">
        <v>56050</v>
      </c>
      <c r="P2334" s="374">
        <v>59700</v>
      </c>
      <c r="Q2334" s="374">
        <v>19000</v>
      </c>
      <c r="R2334" s="374">
        <v>21700</v>
      </c>
      <c r="S2334" s="374">
        <v>24400</v>
      </c>
      <c r="T2334" s="374">
        <v>27100</v>
      </c>
      <c r="U2334" s="374">
        <v>29300</v>
      </c>
      <c r="V2334" s="374">
        <v>32960</v>
      </c>
      <c r="W2334" s="374">
        <v>37140</v>
      </c>
      <c r="X2334" s="374">
        <v>41320</v>
      </c>
      <c r="Y2334" s="374">
        <v>47600</v>
      </c>
      <c r="Z2334" s="374">
        <v>54400</v>
      </c>
      <c r="AA2334" s="374">
        <v>61200</v>
      </c>
      <c r="AB2334" s="374">
        <v>68000</v>
      </c>
      <c r="AC2334" s="374">
        <v>73450</v>
      </c>
      <c r="AD2334" s="374">
        <v>78900</v>
      </c>
      <c r="AE2334" s="374">
        <v>84350</v>
      </c>
      <c r="AF2334" s="374">
        <v>89800</v>
      </c>
      <c r="AG2334" s="374">
        <v>5120</v>
      </c>
      <c r="AH2334" s="374" t="s">
        <v>8125</v>
      </c>
      <c r="AI2334" s="374" t="s">
        <v>7850</v>
      </c>
      <c r="AJ2334" s="374">
        <v>1</v>
      </c>
    </row>
    <row r="2335" spans="1:36">
      <c r="A2335" s="374" t="s">
        <v>550</v>
      </c>
      <c r="B2335" s="374" t="s">
        <v>8124</v>
      </c>
      <c r="C2335" s="374">
        <v>27</v>
      </c>
      <c r="D2335" s="374">
        <v>5</v>
      </c>
      <c r="E2335" s="374" t="s">
        <v>8123</v>
      </c>
      <c r="F2335" s="374" t="s">
        <v>8122</v>
      </c>
      <c r="G2335" s="374" t="s">
        <v>8121</v>
      </c>
      <c r="H2335" s="374">
        <v>63600</v>
      </c>
      <c r="I2335" s="374">
        <v>22900</v>
      </c>
      <c r="J2335" s="374">
        <v>26150</v>
      </c>
      <c r="K2335" s="374">
        <v>29400</v>
      </c>
      <c r="L2335" s="374">
        <v>32650</v>
      </c>
      <c r="M2335" s="374">
        <v>35300</v>
      </c>
      <c r="N2335" s="374">
        <v>37900</v>
      </c>
      <c r="O2335" s="374">
        <v>40500</v>
      </c>
      <c r="P2335" s="374">
        <v>43100</v>
      </c>
      <c r="Q2335" s="374">
        <v>13750</v>
      </c>
      <c r="R2335" s="374">
        <v>16240</v>
      </c>
      <c r="S2335" s="374">
        <v>20420</v>
      </c>
      <c r="T2335" s="374">
        <v>24600</v>
      </c>
      <c r="U2335" s="374">
        <v>28780</v>
      </c>
      <c r="V2335" s="374">
        <v>32960</v>
      </c>
      <c r="W2335" s="374">
        <v>37140</v>
      </c>
      <c r="X2335" s="374">
        <v>41320</v>
      </c>
      <c r="Y2335" s="374">
        <v>36600</v>
      </c>
      <c r="Z2335" s="374">
        <v>41800</v>
      </c>
      <c r="AA2335" s="374">
        <v>47050</v>
      </c>
      <c r="AB2335" s="374">
        <v>52250</v>
      </c>
      <c r="AC2335" s="374">
        <v>56450</v>
      </c>
      <c r="AD2335" s="374">
        <v>60650</v>
      </c>
      <c r="AE2335" s="374">
        <v>64800</v>
      </c>
      <c r="AF2335" s="374">
        <v>69000</v>
      </c>
      <c r="AG2335" s="374">
        <v>9999</v>
      </c>
      <c r="AH2335" s="374" t="s">
        <v>8121</v>
      </c>
      <c r="AI2335" s="374" t="s">
        <v>7850</v>
      </c>
      <c r="AJ2335" s="374">
        <v>0</v>
      </c>
    </row>
    <row r="2336" spans="1:36">
      <c r="A2336" s="374" t="s">
        <v>550</v>
      </c>
      <c r="B2336" s="374" t="s">
        <v>8120</v>
      </c>
      <c r="C2336" s="374">
        <v>27</v>
      </c>
      <c r="D2336" s="374">
        <v>7</v>
      </c>
      <c r="E2336" s="374" t="s">
        <v>8119</v>
      </c>
      <c r="F2336" s="374" t="s">
        <v>8118</v>
      </c>
      <c r="G2336" s="374" t="s">
        <v>8117</v>
      </c>
      <c r="H2336" s="374">
        <v>57100</v>
      </c>
      <c r="I2336" s="374">
        <v>22900</v>
      </c>
      <c r="J2336" s="374">
        <v>26150</v>
      </c>
      <c r="K2336" s="374">
        <v>29400</v>
      </c>
      <c r="L2336" s="374">
        <v>32650</v>
      </c>
      <c r="M2336" s="374">
        <v>35300</v>
      </c>
      <c r="N2336" s="374">
        <v>37900</v>
      </c>
      <c r="O2336" s="374">
        <v>40500</v>
      </c>
      <c r="P2336" s="374">
        <v>43100</v>
      </c>
      <c r="Q2336" s="374">
        <v>13750</v>
      </c>
      <c r="R2336" s="374">
        <v>16240</v>
      </c>
      <c r="S2336" s="374">
        <v>20420</v>
      </c>
      <c r="T2336" s="374">
        <v>24600</v>
      </c>
      <c r="U2336" s="374">
        <v>28780</v>
      </c>
      <c r="V2336" s="374">
        <v>32960</v>
      </c>
      <c r="W2336" s="374">
        <v>37140</v>
      </c>
      <c r="X2336" s="374">
        <v>41320</v>
      </c>
      <c r="Y2336" s="374">
        <v>36600</v>
      </c>
      <c r="Z2336" s="374">
        <v>41800</v>
      </c>
      <c r="AA2336" s="374">
        <v>47050</v>
      </c>
      <c r="AB2336" s="374">
        <v>52250</v>
      </c>
      <c r="AC2336" s="374">
        <v>56450</v>
      </c>
      <c r="AD2336" s="374">
        <v>60650</v>
      </c>
      <c r="AE2336" s="374">
        <v>64800</v>
      </c>
      <c r="AF2336" s="374">
        <v>69000</v>
      </c>
      <c r="AG2336" s="374">
        <v>9999</v>
      </c>
      <c r="AH2336" s="374" t="s">
        <v>8117</v>
      </c>
      <c r="AI2336" s="374" t="s">
        <v>7850</v>
      </c>
      <c r="AJ2336" s="374">
        <v>0</v>
      </c>
    </row>
    <row r="2337" spans="1:36">
      <c r="A2337" s="374" t="s">
        <v>550</v>
      </c>
      <c r="B2337" s="374" t="s">
        <v>8116</v>
      </c>
      <c r="C2337" s="374">
        <v>27</v>
      </c>
      <c r="D2337" s="374">
        <v>9</v>
      </c>
      <c r="E2337" s="374" t="s">
        <v>7900</v>
      </c>
      <c r="F2337" s="374" t="s">
        <v>7899</v>
      </c>
      <c r="G2337" s="374" t="s">
        <v>1678</v>
      </c>
      <c r="H2337" s="374">
        <v>70000</v>
      </c>
      <c r="I2337" s="374">
        <v>24500</v>
      </c>
      <c r="J2337" s="374">
        <v>28000</v>
      </c>
      <c r="K2337" s="374">
        <v>31500</v>
      </c>
      <c r="L2337" s="374">
        <v>35000</v>
      </c>
      <c r="M2337" s="374">
        <v>37800</v>
      </c>
      <c r="N2337" s="374">
        <v>40600</v>
      </c>
      <c r="O2337" s="374">
        <v>43400</v>
      </c>
      <c r="P2337" s="374">
        <v>46200</v>
      </c>
      <c r="Q2337" s="374">
        <v>14700</v>
      </c>
      <c r="R2337" s="374">
        <v>16800</v>
      </c>
      <c r="S2337" s="374">
        <v>20420</v>
      </c>
      <c r="T2337" s="374">
        <v>24600</v>
      </c>
      <c r="U2337" s="374">
        <v>28780</v>
      </c>
      <c r="V2337" s="374">
        <v>32960</v>
      </c>
      <c r="W2337" s="374">
        <v>37140</v>
      </c>
      <c r="X2337" s="374">
        <v>41320</v>
      </c>
      <c r="Y2337" s="374">
        <v>39200</v>
      </c>
      <c r="Z2337" s="374">
        <v>44800</v>
      </c>
      <c r="AA2337" s="374">
        <v>50400</v>
      </c>
      <c r="AB2337" s="374">
        <v>56000</v>
      </c>
      <c r="AC2337" s="374">
        <v>60500</v>
      </c>
      <c r="AD2337" s="374">
        <v>65000</v>
      </c>
      <c r="AE2337" s="374">
        <v>69450</v>
      </c>
      <c r="AF2337" s="374">
        <v>73950</v>
      </c>
      <c r="AG2337" s="374">
        <v>6980</v>
      </c>
      <c r="AH2337" s="374" t="s">
        <v>1678</v>
      </c>
      <c r="AI2337" s="374" t="s">
        <v>7850</v>
      </c>
      <c r="AJ2337" s="374">
        <v>1</v>
      </c>
    </row>
    <row r="2338" spans="1:36">
      <c r="A2338" s="374" t="s">
        <v>550</v>
      </c>
      <c r="B2338" s="374" t="s">
        <v>8115</v>
      </c>
      <c r="C2338" s="374">
        <v>27</v>
      </c>
      <c r="D2338" s="374">
        <v>11</v>
      </c>
      <c r="E2338" s="374" t="s">
        <v>8114</v>
      </c>
      <c r="F2338" s="374" t="s">
        <v>8113</v>
      </c>
      <c r="G2338" s="374" t="s">
        <v>8112</v>
      </c>
      <c r="H2338" s="374">
        <v>62400</v>
      </c>
      <c r="I2338" s="374">
        <v>22900</v>
      </c>
      <c r="J2338" s="374">
        <v>26150</v>
      </c>
      <c r="K2338" s="374">
        <v>29400</v>
      </c>
      <c r="L2338" s="374">
        <v>32650</v>
      </c>
      <c r="M2338" s="374">
        <v>35300</v>
      </c>
      <c r="N2338" s="374">
        <v>37900</v>
      </c>
      <c r="O2338" s="374">
        <v>40500</v>
      </c>
      <c r="P2338" s="374">
        <v>43100</v>
      </c>
      <c r="Q2338" s="374">
        <v>13750</v>
      </c>
      <c r="R2338" s="374">
        <v>16240</v>
      </c>
      <c r="S2338" s="374">
        <v>20420</v>
      </c>
      <c r="T2338" s="374">
        <v>24600</v>
      </c>
      <c r="U2338" s="374">
        <v>28780</v>
      </c>
      <c r="V2338" s="374">
        <v>32960</v>
      </c>
      <c r="W2338" s="374">
        <v>37140</v>
      </c>
      <c r="X2338" s="374">
        <v>41320</v>
      </c>
      <c r="Y2338" s="374">
        <v>36600</v>
      </c>
      <c r="Z2338" s="374">
        <v>41800</v>
      </c>
      <c r="AA2338" s="374">
        <v>47050</v>
      </c>
      <c r="AB2338" s="374">
        <v>52250</v>
      </c>
      <c r="AC2338" s="374">
        <v>56450</v>
      </c>
      <c r="AD2338" s="374">
        <v>60650</v>
      </c>
      <c r="AE2338" s="374">
        <v>64800</v>
      </c>
      <c r="AF2338" s="374">
        <v>69000</v>
      </c>
      <c r="AG2338" s="374">
        <v>9999</v>
      </c>
      <c r="AH2338" s="374" t="s">
        <v>8112</v>
      </c>
      <c r="AI2338" s="374" t="s">
        <v>7850</v>
      </c>
      <c r="AJ2338" s="374">
        <v>0</v>
      </c>
    </row>
    <row r="2339" spans="1:36">
      <c r="A2339" s="374" t="s">
        <v>550</v>
      </c>
      <c r="B2339" s="374" t="s">
        <v>8111</v>
      </c>
      <c r="C2339" s="374">
        <v>27</v>
      </c>
      <c r="D2339" s="374">
        <v>13</v>
      </c>
      <c r="E2339" s="374" t="s">
        <v>7967</v>
      </c>
      <c r="F2339" s="374" t="s">
        <v>7966</v>
      </c>
      <c r="G2339" s="374" t="s">
        <v>8110</v>
      </c>
      <c r="H2339" s="374">
        <v>78000</v>
      </c>
      <c r="I2339" s="374">
        <v>27300</v>
      </c>
      <c r="J2339" s="374">
        <v>31200</v>
      </c>
      <c r="K2339" s="374">
        <v>35100</v>
      </c>
      <c r="L2339" s="374">
        <v>39000</v>
      </c>
      <c r="M2339" s="374">
        <v>42150</v>
      </c>
      <c r="N2339" s="374">
        <v>45250</v>
      </c>
      <c r="O2339" s="374">
        <v>48400</v>
      </c>
      <c r="P2339" s="374">
        <v>51500</v>
      </c>
      <c r="Q2339" s="374">
        <v>16400</v>
      </c>
      <c r="R2339" s="374">
        <v>18750</v>
      </c>
      <c r="S2339" s="374">
        <v>21100</v>
      </c>
      <c r="T2339" s="374">
        <v>24600</v>
      </c>
      <c r="U2339" s="374">
        <v>28780</v>
      </c>
      <c r="V2339" s="374">
        <v>32960</v>
      </c>
      <c r="W2339" s="374">
        <v>37140</v>
      </c>
      <c r="X2339" s="374">
        <v>41320</v>
      </c>
      <c r="Y2339" s="374">
        <v>43700</v>
      </c>
      <c r="Z2339" s="374">
        <v>49950</v>
      </c>
      <c r="AA2339" s="374">
        <v>56200</v>
      </c>
      <c r="AB2339" s="374">
        <v>62400</v>
      </c>
      <c r="AC2339" s="374">
        <v>67400</v>
      </c>
      <c r="AD2339" s="374">
        <v>72400</v>
      </c>
      <c r="AE2339" s="374">
        <v>77400</v>
      </c>
      <c r="AF2339" s="374">
        <v>82400</v>
      </c>
      <c r="AG2339" s="374">
        <v>9999</v>
      </c>
      <c r="AH2339" s="374" t="s">
        <v>8110</v>
      </c>
      <c r="AI2339" s="374" t="s">
        <v>7850</v>
      </c>
      <c r="AJ2339" s="374">
        <v>1</v>
      </c>
    </row>
    <row r="2340" spans="1:36">
      <c r="A2340" s="374" t="s">
        <v>550</v>
      </c>
      <c r="B2340" s="374" t="s">
        <v>8109</v>
      </c>
      <c r="C2340" s="374">
        <v>27</v>
      </c>
      <c r="D2340" s="374">
        <v>15</v>
      </c>
      <c r="E2340" s="374" t="s">
        <v>8108</v>
      </c>
      <c r="F2340" s="374" t="s">
        <v>8107</v>
      </c>
      <c r="G2340" s="374" t="s">
        <v>1329</v>
      </c>
      <c r="H2340" s="374">
        <v>67900</v>
      </c>
      <c r="I2340" s="374">
        <v>23800</v>
      </c>
      <c r="J2340" s="374">
        <v>27200</v>
      </c>
      <c r="K2340" s="374">
        <v>30600</v>
      </c>
      <c r="L2340" s="374">
        <v>33950</v>
      </c>
      <c r="M2340" s="374">
        <v>36700</v>
      </c>
      <c r="N2340" s="374">
        <v>39400</v>
      </c>
      <c r="O2340" s="374">
        <v>42100</v>
      </c>
      <c r="P2340" s="374">
        <v>44850</v>
      </c>
      <c r="Q2340" s="374">
        <v>14250</v>
      </c>
      <c r="R2340" s="374">
        <v>16300</v>
      </c>
      <c r="S2340" s="374">
        <v>20420</v>
      </c>
      <c r="T2340" s="374">
        <v>24600</v>
      </c>
      <c r="U2340" s="374">
        <v>28780</v>
      </c>
      <c r="V2340" s="374">
        <v>32960</v>
      </c>
      <c r="W2340" s="374">
        <v>37140</v>
      </c>
      <c r="X2340" s="374">
        <v>41320</v>
      </c>
      <c r="Y2340" s="374">
        <v>38050</v>
      </c>
      <c r="Z2340" s="374">
        <v>43450</v>
      </c>
      <c r="AA2340" s="374">
        <v>48900</v>
      </c>
      <c r="AB2340" s="374">
        <v>54300</v>
      </c>
      <c r="AC2340" s="374">
        <v>58650</v>
      </c>
      <c r="AD2340" s="374">
        <v>63000</v>
      </c>
      <c r="AE2340" s="374">
        <v>67350</v>
      </c>
      <c r="AF2340" s="374">
        <v>71700</v>
      </c>
      <c r="AG2340" s="374">
        <v>9999</v>
      </c>
      <c r="AH2340" s="374" t="s">
        <v>1329</v>
      </c>
      <c r="AI2340" s="374" t="s">
        <v>7850</v>
      </c>
      <c r="AJ2340" s="374">
        <v>0</v>
      </c>
    </row>
    <row r="2341" spans="1:36">
      <c r="A2341" s="374" t="s">
        <v>550</v>
      </c>
      <c r="B2341" s="374" t="s">
        <v>8106</v>
      </c>
      <c r="C2341" s="374">
        <v>27</v>
      </c>
      <c r="D2341" s="374">
        <v>17</v>
      </c>
      <c r="E2341" s="374" t="s">
        <v>1291</v>
      </c>
      <c r="F2341" s="374" t="s">
        <v>1290</v>
      </c>
      <c r="G2341" s="374" t="s">
        <v>8105</v>
      </c>
      <c r="H2341" s="374">
        <v>67200</v>
      </c>
      <c r="I2341" s="374">
        <v>23550</v>
      </c>
      <c r="J2341" s="374">
        <v>26900</v>
      </c>
      <c r="K2341" s="374">
        <v>30250</v>
      </c>
      <c r="L2341" s="374">
        <v>33600</v>
      </c>
      <c r="M2341" s="374">
        <v>36300</v>
      </c>
      <c r="N2341" s="374">
        <v>39000</v>
      </c>
      <c r="O2341" s="374">
        <v>41700</v>
      </c>
      <c r="P2341" s="374">
        <v>44400</v>
      </c>
      <c r="Q2341" s="374">
        <v>14150</v>
      </c>
      <c r="R2341" s="374">
        <v>16240</v>
      </c>
      <c r="S2341" s="374">
        <v>20420</v>
      </c>
      <c r="T2341" s="374">
        <v>24600</v>
      </c>
      <c r="U2341" s="374">
        <v>28780</v>
      </c>
      <c r="V2341" s="374">
        <v>32960</v>
      </c>
      <c r="W2341" s="374">
        <v>37140</v>
      </c>
      <c r="X2341" s="374">
        <v>41320</v>
      </c>
      <c r="Y2341" s="374">
        <v>37650</v>
      </c>
      <c r="Z2341" s="374">
        <v>43000</v>
      </c>
      <c r="AA2341" s="374">
        <v>48400</v>
      </c>
      <c r="AB2341" s="374">
        <v>53750</v>
      </c>
      <c r="AC2341" s="374">
        <v>58050</v>
      </c>
      <c r="AD2341" s="374">
        <v>62350</v>
      </c>
      <c r="AE2341" s="374">
        <v>66650</v>
      </c>
      <c r="AF2341" s="374">
        <v>70950</v>
      </c>
      <c r="AG2341" s="374">
        <v>9999</v>
      </c>
      <c r="AH2341" s="374" t="s">
        <v>8105</v>
      </c>
      <c r="AI2341" s="374" t="s">
        <v>7850</v>
      </c>
      <c r="AJ2341" s="374">
        <v>1</v>
      </c>
    </row>
    <row r="2342" spans="1:36">
      <c r="A2342" s="374" t="s">
        <v>550</v>
      </c>
      <c r="B2342" s="374" t="s">
        <v>8104</v>
      </c>
      <c r="C2342" s="374">
        <v>27</v>
      </c>
      <c r="D2342" s="374">
        <v>19</v>
      </c>
      <c r="E2342" s="374" t="s">
        <v>1138</v>
      </c>
      <c r="F2342" s="374" t="s">
        <v>1137</v>
      </c>
      <c r="G2342" s="374" t="s">
        <v>8103</v>
      </c>
      <c r="H2342" s="374">
        <v>90400</v>
      </c>
      <c r="I2342" s="374">
        <v>31650</v>
      </c>
      <c r="J2342" s="374">
        <v>36200</v>
      </c>
      <c r="K2342" s="374">
        <v>40700</v>
      </c>
      <c r="L2342" s="374">
        <v>45200</v>
      </c>
      <c r="M2342" s="374">
        <v>48850</v>
      </c>
      <c r="N2342" s="374">
        <v>52450</v>
      </c>
      <c r="O2342" s="374">
        <v>56050</v>
      </c>
      <c r="P2342" s="374">
        <v>59700</v>
      </c>
      <c r="Q2342" s="374">
        <v>19000</v>
      </c>
      <c r="R2342" s="374">
        <v>21700</v>
      </c>
      <c r="S2342" s="374">
        <v>24400</v>
      </c>
      <c r="T2342" s="374">
        <v>27100</v>
      </c>
      <c r="U2342" s="374">
        <v>29300</v>
      </c>
      <c r="V2342" s="374">
        <v>32960</v>
      </c>
      <c r="W2342" s="374">
        <v>37140</v>
      </c>
      <c r="X2342" s="374">
        <v>41320</v>
      </c>
      <c r="Y2342" s="374">
        <v>47600</v>
      </c>
      <c r="Z2342" s="374">
        <v>54400</v>
      </c>
      <c r="AA2342" s="374">
        <v>61200</v>
      </c>
      <c r="AB2342" s="374">
        <v>68000</v>
      </c>
      <c r="AC2342" s="374">
        <v>73450</v>
      </c>
      <c r="AD2342" s="374">
        <v>78900</v>
      </c>
      <c r="AE2342" s="374">
        <v>84350</v>
      </c>
      <c r="AF2342" s="374">
        <v>89800</v>
      </c>
      <c r="AG2342" s="374">
        <v>5120</v>
      </c>
      <c r="AH2342" s="374" t="s">
        <v>8103</v>
      </c>
      <c r="AI2342" s="374" t="s">
        <v>7850</v>
      </c>
      <c r="AJ2342" s="374">
        <v>1</v>
      </c>
    </row>
    <row r="2343" spans="1:36">
      <c r="A2343" s="374" t="s">
        <v>550</v>
      </c>
      <c r="B2343" s="374" t="s">
        <v>8102</v>
      </c>
      <c r="C2343" s="374">
        <v>27</v>
      </c>
      <c r="D2343" s="374">
        <v>21</v>
      </c>
      <c r="E2343" s="374" t="s">
        <v>8101</v>
      </c>
      <c r="F2343" s="374" t="s">
        <v>8100</v>
      </c>
      <c r="G2343" s="374" t="s">
        <v>3527</v>
      </c>
      <c r="H2343" s="374">
        <v>55500</v>
      </c>
      <c r="I2343" s="374">
        <v>22900</v>
      </c>
      <c r="J2343" s="374">
        <v>26150</v>
      </c>
      <c r="K2343" s="374">
        <v>29400</v>
      </c>
      <c r="L2343" s="374">
        <v>32650</v>
      </c>
      <c r="M2343" s="374">
        <v>35300</v>
      </c>
      <c r="N2343" s="374">
        <v>37900</v>
      </c>
      <c r="O2343" s="374">
        <v>40500</v>
      </c>
      <c r="P2343" s="374">
        <v>43100</v>
      </c>
      <c r="Q2343" s="374">
        <v>13750</v>
      </c>
      <c r="R2343" s="374">
        <v>16240</v>
      </c>
      <c r="S2343" s="374">
        <v>20420</v>
      </c>
      <c r="T2343" s="374">
        <v>24600</v>
      </c>
      <c r="U2343" s="374">
        <v>28780</v>
      </c>
      <c r="V2343" s="374">
        <v>32960</v>
      </c>
      <c r="W2343" s="374">
        <v>37140</v>
      </c>
      <c r="X2343" s="374">
        <v>41320</v>
      </c>
      <c r="Y2343" s="374">
        <v>36600</v>
      </c>
      <c r="Z2343" s="374">
        <v>41800</v>
      </c>
      <c r="AA2343" s="374">
        <v>47050</v>
      </c>
      <c r="AB2343" s="374">
        <v>52250</v>
      </c>
      <c r="AC2343" s="374">
        <v>56450</v>
      </c>
      <c r="AD2343" s="374">
        <v>60650</v>
      </c>
      <c r="AE2343" s="374">
        <v>64800</v>
      </c>
      <c r="AF2343" s="374">
        <v>69000</v>
      </c>
      <c r="AG2343" s="374">
        <v>9999</v>
      </c>
      <c r="AH2343" s="374" t="s">
        <v>3527</v>
      </c>
      <c r="AI2343" s="374" t="s">
        <v>7850</v>
      </c>
      <c r="AJ2343" s="374">
        <v>0</v>
      </c>
    </row>
    <row r="2344" spans="1:36">
      <c r="A2344" s="374" t="s">
        <v>550</v>
      </c>
      <c r="B2344" s="374" t="s">
        <v>8099</v>
      </c>
      <c r="C2344" s="374">
        <v>27</v>
      </c>
      <c r="D2344" s="374">
        <v>23</v>
      </c>
      <c r="E2344" s="374" t="s">
        <v>8098</v>
      </c>
      <c r="F2344" s="374" t="s">
        <v>8097</v>
      </c>
      <c r="G2344" s="374" t="s">
        <v>1317</v>
      </c>
      <c r="H2344" s="374">
        <v>67500</v>
      </c>
      <c r="I2344" s="374">
        <v>23650</v>
      </c>
      <c r="J2344" s="374">
        <v>27000</v>
      </c>
      <c r="K2344" s="374">
        <v>30400</v>
      </c>
      <c r="L2344" s="374">
        <v>33750</v>
      </c>
      <c r="M2344" s="374">
        <v>36450</v>
      </c>
      <c r="N2344" s="374">
        <v>39150</v>
      </c>
      <c r="O2344" s="374">
        <v>41850</v>
      </c>
      <c r="P2344" s="374">
        <v>44550</v>
      </c>
      <c r="Q2344" s="374">
        <v>14200</v>
      </c>
      <c r="R2344" s="374">
        <v>16240</v>
      </c>
      <c r="S2344" s="374">
        <v>20420</v>
      </c>
      <c r="T2344" s="374">
        <v>24600</v>
      </c>
      <c r="U2344" s="374">
        <v>28780</v>
      </c>
      <c r="V2344" s="374">
        <v>32960</v>
      </c>
      <c r="W2344" s="374">
        <v>37140</v>
      </c>
      <c r="X2344" s="374">
        <v>41320</v>
      </c>
      <c r="Y2344" s="374">
        <v>37800</v>
      </c>
      <c r="Z2344" s="374">
        <v>43200</v>
      </c>
      <c r="AA2344" s="374">
        <v>48600</v>
      </c>
      <c r="AB2344" s="374">
        <v>54000</v>
      </c>
      <c r="AC2344" s="374">
        <v>58350</v>
      </c>
      <c r="AD2344" s="374">
        <v>62650</v>
      </c>
      <c r="AE2344" s="374">
        <v>67000</v>
      </c>
      <c r="AF2344" s="374">
        <v>71300</v>
      </c>
      <c r="AG2344" s="374">
        <v>9999</v>
      </c>
      <c r="AH2344" s="374" t="s">
        <v>1317</v>
      </c>
      <c r="AI2344" s="374" t="s">
        <v>7850</v>
      </c>
      <c r="AJ2344" s="374">
        <v>0</v>
      </c>
    </row>
    <row r="2345" spans="1:36">
      <c r="A2345" s="374" t="s">
        <v>550</v>
      </c>
      <c r="B2345" s="374" t="s">
        <v>8096</v>
      </c>
      <c r="C2345" s="374">
        <v>27</v>
      </c>
      <c r="D2345" s="374">
        <v>25</v>
      </c>
      <c r="E2345" s="374" t="s">
        <v>1138</v>
      </c>
      <c r="F2345" s="374" t="s">
        <v>1137</v>
      </c>
      <c r="G2345" s="374" t="s">
        <v>8095</v>
      </c>
      <c r="H2345" s="374">
        <v>90400</v>
      </c>
      <c r="I2345" s="374">
        <v>31650</v>
      </c>
      <c r="J2345" s="374">
        <v>36200</v>
      </c>
      <c r="K2345" s="374">
        <v>40700</v>
      </c>
      <c r="L2345" s="374">
        <v>45200</v>
      </c>
      <c r="M2345" s="374">
        <v>48850</v>
      </c>
      <c r="N2345" s="374">
        <v>52450</v>
      </c>
      <c r="O2345" s="374">
        <v>56050</v>
      </c>
      <c r="P2345" s="374">
        <v>59700</v>
      </c>
      <c r="Q2345" s="374">
        <v>19000</v>
      </c>
      <c r="R2345" s="374">
        <v>21700</v>
      </c>
      <c r="S2345" s="374">
        <v>24400</v>
      </c>
      <c r="T2345" s="374">
        <v>27100</v>
      </c>
      <c r="U2345" s="374">
        <v>29300</v>
      </c>
      <c r="V2345" s="374">
        <v>32960</v>
      </c>
      <c r="W2345" s="374">
        <v>37140</v>
      </c>
      <c r="X2345" s="374">
        <v>41320</v>
      </c>
      <c r="Y2345" s="374">
        <v>47600</v>
      </c>
      <c r="Z2345" s="374">
        <v>54400</v>
      </c>
      <c r="AA2345" s="374">
        <v>61200</v>
      </c>
      <c r="AB2345" s="374">
        <v>68000</v>
      </c>
      <c r="AC2345" s="374">
        <v>73450</v>
      </c>
      <c r="AD2345" s="374">
        <v>78900</v>
      </c>
      <c r="AE2345" s="374">
        <v>84350</v>
      </c>
      <c r="AF2345" s="374">
        <v>89800</v>
      </c>
      <c r="AG2345" s="374">
        <v>5120</v>
      </c>
      <c r="AH2345" s="374" t="s">
        <v>8095</v>
      </c>
      <c r="AI2345" s="374" t="s">
        <v>7850</v>
      </c>
      <c r="AJ2345" s="374">
        <v>1</v>
      </c>
    </row>
    <row r="2346" spans="1:36">
      <c r="A2346" s="374" t="s">
        <v>550</v>
      </c>
      <c r="B2346" s="374" t="s">
        <v>8094</v>
      </c>
      <c r="C2346" s="374">
        <v>27</v>
      </c>
      <c r="D2346" s="374">
        <v>27</v>
      </c>
      <c r="E2346" s="374" t="s">
        <v>5426</v>
      </c>
      <c r="F2346" s="374" t="s">
        <v>5425</v>
      </c>
      <c r="G2346" s="374" t="s">
        <v>1523</v>
      </c>
      <c r="H2346" s="374">
        <v>75200</v>
      </c>
      <c r="I2346" s="374">
        <v>27550</v>
      </c>
      <c r="J2346" s="374">
        <v>31450</v>
      </c>
      <c r="K2346" s="374">
        <v>35400</v>
      </c>
      <c r="L2346" s="374">
        <v>39300</v>
      </c>
      <c r="M2346" s="374">
        <v>42450</v>
      </c>
      <c r="N2346" s="374">
        <v>45600</v>
      </c>
      <c r="O2346" s="374">
        <v>48750</v>
      </c>
      <c r="P2346" s="374">
        <v>51900</v>
      </c>
      <c r="Q2346" s="374">
        <v>16550</v>
      </c>
      <c r="R2346" s="374">
        <v>18900</v>
      </c>
      <c r="S2346" s="374">
        <v>21250</v>
      </c>
      <c r="T2346" s="374">
        <v>24600</v>
      </c>
      <c r="U2346" s="374">
        <v>28780</v>
      </c>
      <c r="V2346" s="374">
        <v>32960</v>
      </c>
      <c r="W2346" s="374">
        <v>37140</v>
      </c>
      <c r="X2346" s="374">
        <v>41320</v>
      </c>
      <c r="Y2346" s="374">
        <v>44050</v>
      </c>
      <c r="Z2346" s="374">
        <v>50350</v>
      </c>
      <c r="AA2346" s="374">
        <v>56650</v>
      </c>
      <c r="AB2346" s="374">
        <v>62900</v>
      </c>
      <c r="AC2346" s="374">
        <v>67950</v>
      </c>
      <c r="AD2346" s="374">
        <v>73000</v>
      </c>
      <c r="AE2346" s="374">
        <v>78000</v>
      </c>
      <c r="AF2346" s="374">
        <v>83050</v>
      </c>
      <c r="AG2346" s="374">
        <v>2520</v>
      </c>
      <c r="AH2346" s="374" t="s">
        <v>1523</v>
      </c>
      <c r="AI2346" s="374" t="s">
        <v>7850</v>
      </c>
      <c r="AJ2346" s="374">
        <v>1</v>
      </c>
    </row>
    <row r="2347" spans="1:36">
      <c r="A2347" s="374" t="s">
        <v>550</v>
      </c>
      <c r="B2347" s="374" t="s">
        <v>8093</v>
      </c>
      <c r="C2347" s="374">
        <v>27</v>
      </c>
      <c r="D2347" s="374">
        <v>29</v>
      </c>
      <c r="E2347" s="374" t="s">
        <v>8092</v>
      </c>
      <c r="F2347" s="374" t="s">
        <v>8091</v>
      </c>
      <c r="G2347" s="374" t="s">
        <v>8090</v>
      </c>
      <c r="H2347" s="374">
        <v>55600</v>
      </c>
      <c r="I2347" s="374">
        <v>22900</v>
      </c>
      <c r="J2347" s="374">
        <v>26150</v>
      </c>
      <c r="K2347" s="374">
        <v>29400</v>
      </c>
      <c r="L2347" s="374">
        <v>32650</v>
      </c>
      <c r="M2347" s="374">
        <v>35300</v>
      </c>
      <c r="N2347" s="374">
        <v>37900</v>
      </c>
      <c r="O2347" s="374">
        <v>40500</v>
      </c>
      <c r="P2347" s="374">
        <v>43100</v>
      </c>
      <c r="Q2347" s="374">
        <v>13750</v>
      </c>
      <c r="R2347" s="374">
        <v>16240</v>
      </c>
      <c r="S2347" s="374">
        <v>20420</v>
      </c>
      <c r="T2347" s="374">
        <v>24600</v>
      </c>
      <c r="U2347" s="374">
        <v>28780</v>
      </c>
      <c r="V2347" s="374">
        <v>32960</v>
      </c>
      <c r="W2347" s="374">
        <v>37140</v>
      </c>
      <c r="X2347" s="374">
        <v>41320</v>
      </c>
      <c r="Y2347" s="374">
        <v>36600</v>
      </c>
      <c r="Z2347" s="374">
        <v>41800</v>
      </c>
      <c r="AA2347" s="374">
        <v>47050</v>
      </c>
      <c r="AB2347" s="374">
        <v>52250</v>
      </c>
      <c r="AC2347" s="374">
        <v>56450</v>
      </c>
      <c r="AD2347" s="374">
        <v>60650</v>
      </c>
      <c r="AE2347" s="374">
        <v>64800</v>
      </c>
      <c r="AF2347" s="374">
        <v>69000</v>
      </c>
      <c r="AG2347" s="374">
        <v>9999</v>
      </c>
      <c r="AH2347" s="374" t="s">
        <v>8090</v>
      </c>
      <c r="AI2347" s="374" t="s">
        <v>7850</v>
      </c>
      <c r="AJ2347" s="374">
        <v>0</v>
      </c>
    </row>
    <row r="2348" spans="1:36">
      <c r="A2348" s="374" t="s">
        <v>550</v>
      </c>
      <c r="B2348" s="374" t="s">
        <v>8089</v>
      </c>
      <c r="C2348" s="374">
        <v>27</v>
      </c>
      <c r="D2348" s="374">
        <v>31</v>
      </c>
      <c r="E2348" s="374" t="s">
        <v>8088</v>
      </c>
      <c r="F2348" s="374" t="s">
        <v>8087</v>
      </c>
      <c r="G2348" s="374" t="s">
        <v>8086</v>
      </c>
      <c r="H2348" s="374">
        <v>65400</v>
      </c>
      <c r="I2348" s="374">
        <v>22900</v>
      </c>
      <c r="J2348" s="374">
        <v>26200</v>
      </c>
      <c r="K2348" s="374">
        <v>29450</v>
      </c>
      <c r="L2348" s="374">
        <v>32700</v>
      </c>
      <c r="M2348" s="374">
        <v>35350</v>
      </c>
      <c r="N2348" s="374">
        <v>37950</v>
      </c>
      <c r="O2348" s="374">
        <v>40550</v>
      </c>
      <c r="P2348" s="374">
        <v>43200</v>
      </c>
      <c r="Q2348" s="374">
        <v>13750</v>
      </c>
      <c r="R2348" s="374">
        <v>16240</v>
      </c>
      <c r="S2348" s="374">
        <v>20420</v>
      </c>
      <c r="T2348" s="374">
        <v>24600</v>
      </c>
      <c r="U2348" s="374">
        <v>28780</v>
      </c>
      <c r="V2348" s="374">
        <v>32960</v>
      </c>
      <c r="W2348" s="374">
        <v>37140</v>
      </c>
      <c r="X2348" s="374">
        <v>41320</v>
      </c>
      <c r="Y2348" s="374">
        <v>36650</v>
      </c>
      <c r="Z2348" s="374">
        <v>41850</v>
      </c>
      <c r="AA2348" s="374">
        <v>47100</v>
      </c>
      <c r="AB2348" s="374">
        <v>52300</v>
      </c>
      <c r="AC2348" s="374">
        <v>56500</v>
      </c>
      <c r="AD2348" s="374">
        <v>60700</v>
      </c>
      <c r="AE2348" s="374">
        <v>64900</v>
      </c>
      <c r="AF2348" s="374">
        <v>69050</v>
      </c>
      <c r="AG2348" s="374">
        <v>9999</v>
      </c>
      <c r="AH2348" s="374" t="s">
        <v>8086</v>
      </c>
      <c r="AI2348" s="374" t="s">
        <v>7850</v>
      </c>
      <c r="AJ2348" s="374">
        <v>0</v>
      </c>
    </row>
    <row r="2349" spans="1:36">
      <c r="A2349" s="374" t="s">
        <v>550</v>
      </c>
      <c r="B2349" s="374" t="s">
        <v>8085</v>
      </c>
      <c r="C2349" s="374">
        <v>27</v>
      </c>
      <c r="D2349" s="374">
        <v>33</v>
      </c>
      <c r="E2349" s="374" t="s">
        <v>8084</v>
      </c>
      <c r="F2349" s="374" t="s">
        <v>8083</v>
      </c>
      <c r="G2349" s="374" t="s">
        <v>8082</v>
      </c>
      <c r="H2349" s="374">
        <v>57100</v>
      </c>
      <c r="I2349" s="374">
        <v>22900</v>
      </c>
      <c r="J2349" s="374">
        <v>26150</v>
      </c>
      <c r="K2349" s="374">
        <v>29400</v>
      </c>
      <c r="L2349" s="374">
        <v>32650</v>
      </c>
      <c r="M2349" s="374">
        <v>35300</v>
      </c>
      <c r="N2349" s="374">
        <v>37900</v>
      </c>
      <c r="O2349" s="374">
        <v>40500</v>
      </c>
      <c r="P2349" s="374">
        <v>43100</v>
      </c>
      <c r="Q2349" s="374">
        <v>13750</v>
      </c>
      <c r="R2349" s="374">
        <v>16240</v>
      </c>
      <c r="S2349" s="374">
        <v>20420</v>
      </c>
      <c r="T2349" s="374">
        <v>24600</v>
      </c>
      <c r="U2349" s="374">
        <v>28780</v>
      </c>
      <c r="V2349" s="374">
        <v>32960</v>
      </c>
      <c r="W2349" s="374">
        <v>37140</v>
      </c>
      <c r="X2349" s="374">
        <v>41320</v>
      </c>
      <c r="Y2349" s="374">
        <v>36600</v>
      </c>
      <c r="Z2349" s="374">
        <v>41800</v>
      </c>
      <c r="AA2349" s="374">
        <v>47050</v>
      </c>
      <c r="AB2349" s="374">
        <v>52250</v>
      </c>
      <c r="AC2349" s="374">
        <v>56450</v>
      </c>
      <c r="AD2349" s="374">
        <v>60650</v>
      </c>
      <c r="AE2349" s="374">
        <v>64800</v>
      </c>
      <c r="AF2349" s="374">
        <v>69000</v>
      </c>
      <c r="AG2349" s="374">
        <v>9999</v>
      </c>
      <c r="AH2349" s="374" t="s">
        <v>8082</v>
      </c>
      <c r="AI2349" s="374" t="s">
        <v>7850</v>
      </c>
      <c r="AJ2349" s="374">
        <v>0</v>
      </c>
    </row>
    <row r="2350" spans="1:36">
      <c r="A2350" s="374" t="s">
        <v>550</v>
      </c>
      <c r="B2350" s="374" t="s">
        <v>8081</v>
      </c>
      <c r="C2350" s="374">
        <v>27</v>
      </c>
      <c r="D2350" s="374">
        <v>35</v>
      </c>
      <c r="E2350" s="374" t="s">
        <v>8080</v>
      </c>
      <c r="F2350" s="374" t="s">
        <v>8079</v>
      </c>
      <c r="G2350" s="374" t="s">
        <v>8078</v>
      </c>
      <c r="H2350" s="374">
        <v>62500</v>
      </c>
      <c r="I2350" s="374">
        <v>22900</v>
      </c>
      <c r="J2350" s="374">
        <v>26150</v>
      </c>
      <c r="K2350" s="374">
        <v>29400</v>
      </c>
      <c r="L2350" s="374">
        <v>32650</v>
      </c>
      <c r="M2350" s="374">
        <v>35300</v>
      </c>
      <c r="N2350" s="374">
        <v>37900</v>
      </c>
      <c r="O2350" s="374">
        <v>40500</v>
      </c>
      <c r="P2350" s="374">
        <v>43100</v>
      </c>
      <c r="Q2350" s="374">
        <v>13750</v>
      </c>
      <c r="R2350" s="374">
        <v>16240</v>
      </c>
      <c r="S2350" s="374">
        <v>20420</v>
      </c>
      <c r="T2350" s="374">
        <v>24600</v>
      </c>
      <c r="U2350" s="374">
        <v>28780</v>
      </c>
      <c r="V2350" s="374">
        <v>32960</v>
      </c>
      <c r="W2350" s="374">
        <v>37140</v>
      </c>
      <c r="X2350" s="374">
        <v>41320</v>
      </c>
      <c r="Y2350" s="374">
        <v>36600</v>
      </c>
      <c r="Z2350" s="374">
        <v>41800</v>
      </c>
      <c r="AA2350" s="374">
        <v>47050</v>
      </c>
      <c r="AB2350" s="374">
        <v>52250</v>
      </c>
      <c r="AC2350" s="374">
        <v>56450</v>
      </c>
      <c r="AD2350" s="374">
        <v>60650</v>
      </c>
      <c r="AE2350" s="374">
        <v>64800</v>
      </c>
      <c r="AF2350" s="374">
        <v>69000</v>
      </c>
      <c r="AG2350" s="374">
        <v>9999</v>
      </c>
      <c r="AH2350" s="374" t="s">
        <v>8078</v>
      </c>
      <c r="AI2350" s="374" t="s">
        <v>7850</v>
      </c>
      <c r="AJ2350" s="374">
        <v>0</v>
      </c>
    </row>
    <row r="2351" spans="1:36">
      <c r="A2351" s="374" t="s">
        <v>550</v>
      </c>
      <c r="B2351" s="374" t="s">
        <v>8077</v>
      </c>
      <c r="C2351" s="374">
        <v>27</v>
      </c>
      <c r="D2351" s="374">
        <v>37</v>
      </c>
      <c r="E2351" s="374" t="s">
        <v>1138</v>
      </c>
      <c r="F2351" s="374" t="s">
        <v>1137</v>
      </c>
      <c r="G2351" s="374" t="s">
        <v>6944</v>
      </c>
      <c r="H2351" s="374">
        <v>90400</v>
      </c>
      <c r="I2351" s="374">
        <v>31650</v>
      </c>
      <c r="J2351" s="374">
        <v>36200</v>
      </c>
      <c r="K2351" s="374">
        <v>40700</v>
      </c>
      <c r="L2351" s="374">
        <v>45200</v>
      </c>
      <c r="M2351" s="374">
        <v>48850</v>
      </c>
      <c r="N2351" s="374">
        <v>52450</v>
      </c>
      <c r="O2351" s="374">
        <v>56050</v>
      </c>
      <c r="P2351" s="374">
        <v>59700</v>
      </c>
      <c r="Q2351" s="374">
        <v>19000</v>
      </c>
      <c r="R2351" s="374">
        <v>21700</v>
      </c>
      <c r="S2351" s="374">
        <v>24400</v>
      </c>
      <c r="T2351" s="374">
        <v>27100</v>
      </c>
      <c r="U2351" s="374">
        <v>29300</v>
      </c>
      <c r="V2351" s="374">
        <v>32960</v>
      </c>
      <c r="W2351" s="374">
        <v>37140</v>
      </c>
      <c r="X2351" s="374">
        <v>41320</v>
      </c>
      <c r="Y2351" s="374">
        <v>47600</v>
      </c>
      <c r="Z2351" s="374">
        <v>54400</v>
      </c>
      <c r="AA2351" s="374">
        <v>61200</v>
      </c>
      <c r="AB2351" s="374">
        <v>68000</v>
      </c>
      <c r="AC2351" s="374">
        <v>73450</v>
      </c>
      <c r="AD2351" s="374">
        <v>78900</v>
      </c>
      <c r="AE2351" s="374">
        <v>84350</v>
      </c>
      <c r="AF2351" s="374">
        <v>89800</v>
      </c>
      <c r="AG2351" s="374">
        <v>5120</v>
      </c>
      <c r="AH2351" s="374" t="s">
        <v>6944</v>
      </c>
      <c r="AI2351" s="374" t="s">
        <v>7850</v>
      </c>
      <c r="AJ2351" s="374">
        <v>1</v>
      </c>
    </row>
    <row r="2352" spans="1:36">
      <c r="A2352" s="374" t="s">
        <v>550</v>
      </c>
      <c r="B2352" s="374" t="s">
        <v>8076</v>
      </c>
      <c r="C2352" s="374">
        <v>27</v>
      </c>
      <c r="D2352" s="374">
        <v>39</v>
      </c>
      <c r="E2352" s="374" t="s">
        <v>7955</v>
      </c>
      <c r="F2352" s="374" t="s">
        <v>7954</v>
      </c>
      <c r="G2352" s="374" t="s">
        <v>1297</v>
      </c>
      <c r="H2352" s="374">
        <v>88600</v>
      </c>
      <c r="I2352" s="374">
        <v>31050</v>
      </c>
      <c r="J2352" s="374">
        <v>35450</v>
      </c>
      <c r="K2352" s="374">
        <v>39900</v>
      </c>
      <c r="L2352" s="374">
        <v>44300</v>
      </c>
      <c r="M2352" s="374">
        <v>47850</v>
      </c>
      <c r="N2352" s="374">
        <v>51400</v>
      </c>
      <c r="O2352" s="374">
        <v>54950</v>
      </c>
      <c r="P2352" s="374">
        <v>58500</v>
      </c>
      <c r="Q2352" s="374">
        <v>18650</v>
      </c>
      <c r="R2352" s="374">
        <v>21300</v>
      </c>
      <c r="S2352" s="374">
        <v>23950</v>
      </c>
      <c r="T2352" s="374">
        <v>26600</v>
      </c>
      <c r="U2352" s="374">
        <v>28780</v>
      </c>
      <c r="V2352" s="374">
        <v>32960</v>
      </c>
      <c r="W2352" s="374">
        <v>37140</v>
      </c>
      <c r="X2352" s="374">
        <v>41320</v>
      </c>
      <c r="Y2352" s="374">
        <v>47600</v>
      </c>
      <c r="Z2352" s="374">
        <v>54400</v>
      </c>
      <c r="AA2352" s="374">
        <v>61200</v>
      </c>
      <c r="AB2352" s="374">
        <v>68000</v>
      </c>
      <c r="AC2352" s="374">
        <v>73450</v>
      </c>
      <c r="AD2352" s="374">
        <v>78900</v>
      </c>
      <c r="AE2352" s="374">
        <v>84350</v>
      </c>
      <c r="AF2352" s="374">
        <v>89800</v>
      </c>
      <c r="AG2352" s="374">
        <v>9999</v>
      </c>
      <c r="AH2352" s="374" t="s">
        <v>1297</v>
      </c>
      <c r="AI2352" s="374" t="s">
        <v>7850</v>
      </c>
      <c r="AJ2352" s="374">
        <v>1</v>
      </c>
    </row>
    <row r="2353" spans="1:36">
      <c r="A2353" s="374" t="s">
        <v>550</v>
      </c>
      <c r="B2353" s="374" t="s">
        <v>8075</v>
      </c>
      <c r="C2353" s="374">
        <v>27</v>
      </c>
      <c r="D2353" s="374">
        <v>41</v>
      </c>
      <c r="E2353" s="374" t="s">
        <v>8074</v>
      </c>
      <c r="F2353" s="374" t="s">
        <v>8073</v>
      </c>
      <c r="G2353" s="374" t="s">
        <v>1289</v>
      </c>
      <c r="H2353" s="374">
        <v>68800</v>
      </c>
      <c r="I2353" s="374">
        <v>24100</v>
      </c>
      <c r="J2353" s="374">
        <v>27550</v>
      </c>
      <c r="K2353" s="374">
        <v>31000</v>
      </c>
      <c r="L2353" s="374">
        <v>34400</v>
      </c>
      <c r="M2353" s="374">
        <v>37200</v>
      </c>
      <c r="N2353" s="374">
        <v>39950</v>
      </c>
      <c r="O2353" s="374">
        <v>42700</v>
      </c>
      <c r="P2353" s="374">
        <v>45450</v>
      </c>
      <c r="Q2353" s="374">
        <v>14500</v>
      </c>
      <c r="R2353" s="374">
        <v>16550</v>
      </c>
      <c r="S2353" s="374">
        <v>20420</v>
      </c>
      <c r="T2353" s="374">
        <v>24600</v>
      </c>
      <c r="U2353" s="374">
        <v>28780</v>
      </c>
      <c r="V2353" s="374">
        <v>32960</v>
      </c>
      <c r="W2353" s="374">
        <v>37140</v>
      </c>
      <c r="X2353" s="374">
        <v>41320</v>
      </c>
      <c r="Y2353" s="374">
        <v>38550</v>
      </c>
      <c r="Z2353" s="374">
        <v>44050</v>
      </c>
      <c r="AA2353" s="374">
        <v>49550</v>
      </c>
      <c r="AB2353" s="374">
        <v>55050</v>
      </c>
      <c r="AC2353" s="374">
        <v>59500</v>
      </c>
      <c r="AD2353" s="374">
        <v>63900</v>
      </c>
      <c r="AE2353" s="374">
        <v>68300</v>
      </c>
      <c r="AF2353" s="374">
        <v>72700</v>
      </c>
      <c r="AG2353" s="374">
        <v>9999</v>
      </c>
      <c r="AH2353" s="374" t="s">
        <v>1289</v>
      </c>
      <c r="AI2353" s="374" t="s">
        <v>7850</v>
      </c>
      <c r="AJ2353" s="374">
        <v>0</v>
      </c>
    </row>
    <row r="2354" spans="1:36">
      <c r="A2354" s="374" t="s">
        <v>550</v>
      </c>
      <c r="B2354" s="374" t="s">
        <v>8072</v>
      </c>
      <c r="C2354" s="374">
        <v>27</v>
      </c>
      <c r="D2354" s="374">
        <v>43</v>
      </c>
      <c r="E2354" s="374" t="s">
        <v>8071</v>
      </c>
      <c r="F2354" s="374" t="s">
        <v>8070</v>
      </c>
      <c r="G2354" s="374" t="s">
        <v>8069</v>
      </c>
      <c r="H2354" s="374">
        <v>59400</v>
      </c>
      <c r="I2354" s="374">
        <v>22900</v>
      </c>
      <c r="J2354" s="374">
        <v>26150</v>
      </c>
      <c r="K2354" s="374">
        <v>29400</v>
      </c>
      <c r="L2354" s="374">
        <v>32650</v>
      </c>
      <c r="M2354" s="374">
        <v>35300</v>
      </c>
      <c r="N2354" s="374">
        <v>37900</v>
      </c>
      <c r="O2354" s="374">
        <v>40500</v>
      </c>
      <c r="P2354" s="374">
        <v>43100</v>
      </c>
      <c r="Q2354" s="374">
        <v>13750</v>
      </c>
      <c r="R2354" s="374">
        <v>16240</v>
      </c>
      <c r="S2354" s="374">
        <v>20420</v>
      </c>
      <c r="T2354" s="374">
        <v>24600</v>
      </c>
      <c r="U2354" s="374">
        <v>28780</v>
      </c>
      <c r="V2354" s="374">
        <v>32960</v>
      </c>
      <c r="W2354" s="374">
        <v>37140</v>
      </c>
      <c r="X2354" s="374">
        <v>41320</v>
      </c>
      <c r="Y2354" s="374">
        <v>36600</v>
      </c>
      <c r="Z2354" s="374">
        <v>41800</v>
      </c>
      <c r="AA2354" s="374">
        <v>47050</v>
      </c>
      <c r="AB2354" s="374">
        <v>52250</v>
      </c>
      <c r="AC2354" s="374">
        <v>56450</v>
      </c>
      <c r="AD2354" s="374">
        <v>60650</v>
      </c>
      <c r="AE2354" s="374">
        <v>64800</v>
      </c>
      <c r="AF2354" s="374">
        <v>69000</v>
      </c>
      <c r="AG2354" s="374">
        <v>9999</v>
      </c>
      <c r="AH2354" s="374" t="s">
        <v>8069</v>
      </c>
      <c r="AI2354" s="374" t="s">
        <v>7850</v>
      </c>
      <c r="AJ2354" s="374">
        <v>0</v>
      </c>
    </row>
    <row r="2355" spans="1:36">
      <c r="A2355" s="374" t="s">
        <v>550</v>
      </c>
      <c r="B2355" s="374" t="s">
        <v>8068</v>
      </c>
      <c r="C2355" s="374">
        <v>27</v>
      </c>
      <c r="D2355" s="374">
        <v>45</v>
      </c>
      <c r="E2355" s="374" t="s">
        <v>8067</v>
      </c>
      <c r="F2355" s="374" t="s">
        <v>8066</v>
      </c>
      <c r="G2355" s="374" t="s">
        <v>6920</v>
      </c>
      <c r="H2355" s="374">
        <v>68100</v>
      </c>
      <c r="I2355" s="374">
        <v>23850</v>
      </c>
      <c r="J2355" s="374">
        <v>27250</v>
      </c>
      <c r="K2355" s="374">
        <v>30650</v>
      </c>
      <c r="L2355" s="374">
        <v>34050</v>
      </c>
      <c r="M2355" s="374">
        <v>36800</v>
      </c>
      <c r="N2355" s="374">
        <v>39500</v>
      </c>
      <c r="O2355" s="374">
        <v>42250</v>
      </c>
      <c r="P2355" s="374">
        <v>44950</v>
      </c>
      <c r="Q2355" s="374">
        <v>14350</v>
      </c>
      <c r="R2355" s="374">
        <v>16400</v>
      </c>
      <c r="S2355" s="374">
        <v>20420</v>
      </c>
      <c r="T2355" s="374">
        <v>24600</v>
      </c>
      <c r="U2355" s="374">
        <v>28780</v>
      </c>
      <c r="V2355" s="374">
        <v>32960</v>
      </c>
      <c r="W2355" s="374">
        <v>37140</v>
      </c>
      <c r="X2355" s="374">
        <v>41320</v>
      </c>
      <c r="Y2355" s="374">
        <v>38150</v>
      </c>
      <c r="Z2355" s="374">
        <v>43600</v>
      </c>
      <c r="AA2355" s="374">
        <v>49050</v>
      </c>
      <c r="AB2355" s="374">
        <v>54500</v>
      </c>
      <c r="AC2355" s="374">
        <v>58900</v>
      </c>
      <c r="AD2355" s="374">
        <v>63250</v>
      </c>
      <c r="AE2355" s="374">
        <v>67600</v>
      </c>
      <c r="AF2355" s="374">
        <v>71950</v>
      </c>
      <c r="AG2355" s="374">
        <v>9999</v>
      </c>
      <c r="AH2355" s="374" t="s">
        <v>6920</v>
      </c>
      <c r="AI2355" s="374" t="s">
        <v>7850</v>
      </c>
      <c r="AJ2355" s="374">
        <v>1</v>
      </c>
    </row>
    <row r="2356" spans="1:36">
      <c r="A2356" s="374" t="s">
        <v>550</v>
      </c>
      <c r="B2356" s="374" t="s">
        <v>8065</v>
      </c>
      <c r="C2356" s="374">
        <v>27</v>
      </c>
      <c r="D2356" s="374">
        <v>47</v>
      </c>
      <c r="E2356" s="374" t="s">
        <v>8064</v>
      </c>
      <c r="F2356" s="374" t="s">
        <v>8063</v>
      </c>
      <c r="G2356" s="374" t="s">
        <v>8062</v>
      </c>
      <c r="H2356" s="374">
        <v>60800</v>
      </c>
      <c r="I2356" s="374">
        <v>22900</v>
      </c>
      <c r="J2356" s="374">
        <v>26150</v>
      </c>
      <c r="K2356" s="374">
        <v>29400</v>
      </c>
      <c r="L2356" s="374">
        <v>32650</v>
      </c>
      <c r="M2356" s="374">
        <v>35300</v>
      </c>
      <c r="N2356" s="374">
        <v>37900</v>
      </c>
      <c r="O2356" s="374">
        <v>40500</v>
      </c>
      <c r="P2356" s="374">
        <v>43100</v>
      </c>
      <c r="Q2356" s="374">
        <v>13750</v>
      </c>
      <c r="R2356" s="374">
        <v>16240</v>
      </c>
      <c r="S2356" s="374">
        <v>20420</v>
      </c>
      <c r="T2356" s="374">
        <v>24600</v>
      </c>
      <c r="U2356" s="374">
        <v>28780</v>
      </c>
      <c r="V2356" s="374">
        <v>32960</v>
      </c>
      <c r="W2356" s="374">
        <v>37140</v>
      </c>
      <c r="X2356" s="374">
        <v>41320</v>
      </c>
      <c r="Y2356" s="374">
        <v>36600</v>
      </c>
      <c r="Z2356" s="374">
        <v>41800</v>
      </c>
      <c r="AA2356" s="374">
        <v>47050</v>
      </c>
      <c r="AB2356" s="374">
        <v>52250</v>
      </c>
      <c r="AC2356" s="374">
        <v>56450</v>
      </c>
      <c r="AD2356" s="374">
        <v>60650</v>
      </c>
      <c r="AE2356" s="374">
        <v>64800</v>
      </c>
      <c r="AF2356" s="374">
        <v>69000</v>
      </c>
      <c r="AG2356" s="374">
        <v>9999</v>
      </c>
      <c r="AH2356" s="374" t="s">
        <v>8062</v>
      </c>
      <c r="AI2356" s="374" t="s">
        <v>7850</v>
      </c>
      <c r="AJ2356" s="374">
        <v>0</v>
      </c>
    </row>
    <row r="2357" spans="1:36">
      <c r="A2357" s="374" t="s">
        <v>550</v>
      </c>
      <c r="B2357" s="374" t="s">
        <v>8061</v>
      </c>
      <c r="C2357" s="374">
        <v>27</v>
      </c>
      <c r="D2357" s="374">
        <v>49</v>
      </c>
      <c r="E2357" s="374" t="s">
        <v>8060</v>
      </c>
      <c r="F2357" s="374" t="s">
        <v>8059</v>
      </c>
      <c r="G2357" s="374" t="s">
        <v>8058</v>
      </c>
      <c r="H2357" s="374">
        <v>75500</v>
      </c>
      <c r="I2357" s="374">
        <v>26450</v>
      </c>
      <c r="J2357" s="374">
        <v>30200</v>
      </c>
      <c r="K2357" s="374">
        <v>34000</v>
      </c>
      <c r="L2357" s="374">
        <v>37750</v>
      </c>
      <c r="M2357" s="374">
        <v>40800</v>
      </c>
      <c r="N2357" s="374">
        <v>43800</v>
      </c>
      <c r="O2357" s="374">
        <v>46850</v>
      </c>
      <c r="P2357" s="374">
        <v>49850</v>
      </c>
      <c r="Q2357" s="374">
        <v>15900</v>
      </c>
      <c r="R2357" s="374">
        <v>18150</v>
      </c>
      <c r="S2357" s="374">
        <v>20420</v>
      </c>
      <c r="T2357" s="374">
        <v>24600</v>
      </c>
      <c r="U2357" s="374">
        <v>28780</v>
      </c>
      <c r="V2357" s="374">
        <v>32960</v>
      </c>
      <c r="W2357" s="374">
        <v>37140</v>
      </c>
      <c r="X2357" s="374">
        <v>41320</v>
      </c>
      <c r="Y2357" s="374">
        <v>42300</v>
      </c>
      <c r="Z2357" s="374">
        <v>48350</v>
      </c>
      <c r="AA2357" s="374">
        <v>54400</v>
      </c>
      <c r="AB2357" s="374">
        <v>60400</v>
      </c>
      <c r="AC2357" s="374">
        <v>65250</v>
      </c>
      <c r="AD2357" s="374">
        <v>70100</v>
      </c>
      <c r="AE2357" s="374">
        <v>74900</v>
      </c>
      <c r="AF2357" s="374">
        <v>79750</v>
      </c>
      <c r="AG2357" s="374">
        <v>9999</v>
      </c>
      <c r="AH2357" s="374" t="s">
        <v>8058</v>
      </c>
      <c r="AI2357" s="374" t="s">
        <v>7850</v>
      </c>
      <c r="AJ2357" s="374">
        <v>0</v>
      </c>
    </row>
    <row r="2358" spans="1:36">
      <c r="A2358" s="374" t="s">
        <v>550</v>
      </c>
      <c r="B2358" s="374" t="s">
        <v>8057</v>
      </c>
      <c r="C2358" s="374">
        <v>27</v>
      </c>
      <c r="D2358" s="374">
        <v>51</v>
      </c>
      <c r="E2358" s="374" t="s">
        <v>8056</v>
      </c>
      <c r="F2358" s="374" t="s">
        <v>8055</v>
      </c>
      <c r="G2358" s="374" t="s">
        <v>1265</v>
      </c>
      <c r="H2358" s="374">
        <v>62500</v>
      </c>
      <c r="I2358" s="374">
        <v>22900</v>
      </c>
      <c r="J2358" s="374">
        <v>26150</v>
      </c>
      <c r="K2358" s="374">
        <v>29400</v>
      </c>
      <c r="L2358" s="374">
        <v>32650</v>
      </c>
      <c r="M2358" s="374">
        <v>35300</v>
      </c>
      <c r="N2358" s="374">
        <v>37900</v>
      </c>
      <c r="O2358" s="374">
        <v>40500</v>
      </c>
      <c r="P2358" s="374">
        <v>43100</v>
      </c>
      <c r="Q2358" s="374">
        <v>13750</v>
      </c>
      <c r="R2358" s="374">
        <v>16240</v>
      </c>
      <c r="S2358" s="374">
        <v>20420</v>
      </c>
      <c r="T2358" s="374">
        <v>24600</v>
      </c>
      <c r="U2358" s="374">
        <v>28780</v>
      </c>
      <c r="V2358" s="374">
        <v>32960</v>
      </c>
      <c r="W2358" s="374">
        <v>37140</v>
      </c>
      <c r="X2358" s="374">
        <v>41320</v>
      </c>
      <c r="Y2358" s="374">
        <v>36600</v>
      </c>
      <c r="Z2358" s="374">
        <v>41800</v>
      </c>
      <c r="AA2358" s="374">
        <v>47050</v>
      </c>
      <c r="AB2358" s="374">
        <v>52250</v>
      </c>
      <c r="AC2358" s="374">
        <v>56450</v>
      </c>
      <c r="AD2358" s="374">
        <v>60650</v>
      </c>
      <c r="AE2358" s="374">
        <v>64800</v>
      </c>
      <c r="AF2358" s="374">
        <v>69000</v>
      </c>
      <c r="AG2358" s="374">
        <v>9999</v>
      </c>
      <c r="AH2358" s="374" t="s">
        <v>1265</v>
      </c>
      <c r="AI2358" s="374" t="s">
        <v>7850</v>
      </c>
      <c r="AJ2358" s="374">
        <v>0</v>
      </c>
    </row>
    <row r="2359" spans="1:36">
      <c r="A2359" s="374" t="s">
        <v>550</v>
      </c>
      <c r="B2359" s="374" t="s">
        <v>8054</v>
      </c>
      <c r="C2359" s="374">
        <v>27</v>
      </c>
      <c r="D2359" s="374">
        <v>53</v>
      </c>
      <c r="E2359" s="374" t="s">
        <v>1138</v>
      </c>
      <c r="F2359" s="374" t="s">
        <v>1137</v>
      </c>
      <c r="G2359" s="374" t="s">
        <v>8053</v>
      </c>
      <c r="H2359" s="374">
        <v>90400</v>
      </c>
      <c r="I2359" s="374">
        <v>31650</v>
      </c>
      <c r="J2359" s="374">
        <v>36200</v>
      </c>
      <c r="K2359" s="374">
        <v>40700</v>
      </c>
      <c r="L2359" s="374">
        <v>45200</v>
      </c>
      <c r="M2359" s="374">
        <v>48850</v>
      </c>
      <c r="N2359" s="374">
        <v>52450</v>
      </c>
      <c r="O2359" s="374">
        <v>56050</v>
      </c>
      <c r="P2359" s="374">
        <v>59700</v>
      </c>
      <c r="Q2359" s="374">
        <v>19000</v>
      </c>
      <c r="R2359" s="374">
        <v>21700</v>
      </c>
      <c r="S2359" s="374">
        <v>24400</v>
      </c>
      <c r="T2359" s="374">
        <v>27100</v>
      </c>
      <c r="U2359" s="374">
        <v>29300</v>
      </c>
      <c r="V2359" s="374">
        <v>32960</v>
      </c>
      <c r="W2359" s="374">
        <v>37140</v>
      </c>
      <c r="X2359" s="374">
        <v>41320</v>
      </c>
      <c r="Y2359" s="374">
        <v>47600</v>
      </c>
      <c r="Z2359" s="374">
        <v>54400</v>
      </c>
      <c r="AA2359" s="374">
        <v>61200</v>
      </c>
      <c r="AB2359" s="374">
        <v>68000</v>
      </c>
      <c r="AC2359" s="374">
        <v>73450</v>
      </c>
      <c r="AD2359" s="374">
        <v>78900</v>
      </c>
      <c r="AE2359" s="374">
        <v>84350</v>
      </c>
      <c r="AF2359" s="374">
        <v>89800</v>
      </c>
      <c r="AG2359" s="374">
        <v>5120</v>
      </c>
      <c r="AH2359" s="374" t="s">
        <v>8053</v>
      </c>
      <c r="AI2359" s="374" t="s">
        <v>7850</v>
      </c>
      <c r="AJ2359" s="374">
        <v>1</v>
      </c>
    </row>
    <row r="2360" spans="1:36">
      <c r="A2360" s="374" t="s">
        <v>550</v>
      </c>
      <c r="B2360" s="374" t="s">
        <v>8052</v>
      </c>
      <c r="C2360" s="374">
        <v>27</v>
      </c>
      <c r="D2360" s="374">
        <v>55</v>
      </c>
      <c r="E2360" s="374" t="s">
        <v>1227</v>
      </c>
      <c r="F2360" s="374" t="s">
        <v>1226</v>
      </c>
      <c r="G2360" s="374" t="s">
        <v>3249</v>
      </c>
      <c r="H2360" s="374">
        <v>72000</v>
      </c>
      <c r="I2360" s="374">
        <v>25200</v>
      </c>
      <c r="J2360" s="374">
        <v>28800</v>
      </c>
      <c r="K2360" s="374">
        <v>32400</v>
      </c>
      <c r="L2360" s="374">
        <v>36000</v>
      </c>
      <c r="M2360" s="374">
        <v>38900</v>
      </c>
      <c r="N2360" s="374">
        <v>41800</v>
      </c>
      <c r="O2360" s="374">
        <v>44650</v>
      </c>
      <c r="P2360" s="374">
        <v>47550</v>
      </c>
      <c r="Q2360" s="374">
        <v>15150</v>
      </c>
      <c r="R2360" s="374">
        <v>17300</v>
      </c>
      <c r="S2360" s="374">
        <v>20420</v>
      </c>
      <c r="T2360" s="374">
        <v>24600</v>
      </c>
      <c r="U2360" s="374">
        <v>28780</v>
      </c>
      <c r="V2360" s="374">
        <v>32960</v>
      </c>
      <c r="W2360" s="374">
        <v>37140</v>
      </c>
      <c r="X2360" s="374">
        <v>41320</v>
      </c>
      <c r="Y2360" s="374">
        <v>40350</v>
      </c>
      <c r="Z2360" s="374">
        <v>46100</v>
      </c>
      <c r="AA2360" s="374">
        <v>51850</v>
      </c>
      <c r="AB2360" s="374">
        <v>57600</v>
      </c>
      <c r="AC2360" s="374">
        <v>62250</v>
      </c>
      <c r="AD2360" s="374">
        <v>66850</v>
      </c>
      <c r="AE2360" s="374">
        <v>71450</v>
      </c>
      <c r="AF2360" s="374">
        <v>76050</v>
      </c>
      <c r="AG2360" s="374">
        <v>3870</v>
      </c>
      <c r="AH2360" s="374" t="s">
        <v>3249</v>
      </c>
      <c r="AI2360" s="374" t="s">
        <v>7850</v>
      </c>
      <c r="AJ2360" s="374">
        <v>1</v>
      </c>
    </row>
    <row r="2361" spans="1:36">
      <c r="A2361" s="374" t="s">
        <v>550</v>
      </c>
      <c r="B2361" s="374" t="s">
        <v>8051</v>
      </c>
      <c r="C2361" s="374">
        <v>27</v>
      </c>
      <c r="D2361" s="374">
        <v>57</v>
      </c>
      <c r="E2361" s="374" t="s">
        <v>8050</v>
      </c>
      <c r="F2361" s="374" t="s">
        <v>8049</v>
      </c>
      <c r="G2361" s="374" t="s">
        <v>8048</v>
      </c>
      <c r="H2361" s="374">
        <v>58900</v>
      </c>
      <c r="I2361" s="374">
        <v>22900</v>
      </c>
      <c r="J2361" s="374">
        <v>26150</v>
      </c>
      <c r="K2361" s="374">
        <v>29400</v>
      </c>
      <c r="L2361" s="374">
        <v>32650</v>
      </c>
      <c r="M2361" s="374">
        <v>35300</v>
      </c>
      <c r="N2361" s="374">
        <v>37900</v>
      </c>
      <c r="O2361" s="374">
        <v>40500</v>
      </c>
      <c r="P2361" s="374">
        <v>43100</v>
      </c>
      <c r="Q2361" s="374">
        <v>13750</v>
      </c>
      <c r="R2361" s="374">
        <v>16240</v>
      </c>
      <c r="S2361" s="374">
        <v>20420</v>
      </c>
      <c r="T2361" s="374">
        <v>24600</v>
      </c>
      <c r="U2361" s="374">
        <v>28780</v>
      </c>
      <c r="V2361" s="374">
        <v>32960</v>
      </c>
      <c r="W2361" s="374">
        <v>37140</v>
      </c>
      <c r="X2361" s="374">
        <v>41320</v>
      </c>
      <c r="Y2361" s="374">
        <v>36600</v>
      </c>
      <c r="Z2361" s="374">
        <v>41800</v>
      </c>
      <c r="AA2361" s="374">
        <v>47050</v>
      </c>
      <c r="AB2361" s="374">
        <v>52250</v>
      </c>
      <c r="AC2361" s="374">
        <v>56450</v>
      </c>
      <c r="AD2361" s="374">
        <v>60650</v>
      </c>
      <c r="AE2361" s="374">
        <v>64800</v>
      </c>
      <c r="AF2361" s="374">
        <v>69000</v>
      </c>
      <c r="AG2361" s="374">
        <v>9999</v>
      </c>
      <c r="AH2361" s="374" t="s">
        <v>8048</v>
      </c>
      <c r="AI2361" s="374" t="s">
        <v>7850</v>
      </c>
      <c r="AJ2361" s="374">
        <v>0</v>
      </c>
    </row>
    <row r="2362" spans="1:36">
      <c r="A2362" s="374" t="s">
        <v>550</v>
      </c>
      <c r="B2362" s="374" t="s">
        <v>8047</v>
      </c>
      <c r="C2362" s="374">
        <v>27</v>
      </c>
      <c r="D2362" s="374">
        <v>59</v>
      </c>
      <c r="E2362" s="374" t="s">
        <v>1138</v>
      </c>
      <c r="F2362" s="374" t="s">
        <v>1137</v>
      </c>
      <c r="G2362" s="374" t="s">
        <v>8046</v>
      </c>
      <c r="H2362" s="374">
        <v>90400</v>
      </c>
      <c r="I2362" s="374">
        <v>31650</v>
      </c>
      <c r="J2362" s="374">
        <v>36200</v>
      </c>
      <c r="K2362" s="374">
        <v>40700</v>
      </c>
      <c r="L2362" s="374">
        <v>45200</v>
      </c>
      <c r="M2362" s="374">
        <v>48850</v>
      </c>
      <c r="N2362" s="374">
        <v>52450</v>
      </c>
      <c r="O2362" s="374">
        <v>56050</v>
      </c>
      <c r="P2362" s="374">
        <v>59700</v>
      </c>
      <c r="Q2362" s="374">
        <v>19000</v>
      </c>
      <c r="R2362" s="374">
        <v>21700</v>
      </c>
      <c r="S2362" s="374">
        <v>24400</v>
      </c>
      <c r="T2362" s="374">
        <v>27100</v>
      </c>
      <c r="U2362" s="374">
        <v>29300</v>
      </c>
      <c r="V2362" s="374">
        <v>32960</v>
      </c>
      <c r="W2362" s="374">
        <v>37140</v>
      </c>
      <c r="X2362" s="374">
        <v>41320</v>
      </c>
      <c r="Y2362" s="374">
        <v>47600</v>
      </c>
      <c r="Z2362" s="374">
        <v>54400</v>
      </c>
      <c r="AA2362" s="374">
        <v>61200</v>
      </c>
      <c r="AB2362" s="374">
        <v>68000</v>
      </c>
      <c r="AC2362" s="374">
        <v>73450</v>
      </c>
      <c r="AD2362" s="374">
        <v>78900</v>
      </c>
      <c r="AE2362" s="374">
        <v>84350</v>
      </c>
      <c r="AF2362" s="374">
        <v>89800</v>
      </c>
      <c r="AG2362" s="374">
        <v>5120</v>
      </c>
      <c r="AH2362" s="374" t="s">
        <v>8046</v>
      </c>
      <c r="AI2362" s="374" t="s">
        <v>7850</v>
      </c>
      <c r="AJ2362" s="374">
        <v>1</v>
      </c>
    </row>
    <row r="2363" spans="1:36">
      <c r="A2363" s="374" t="s">
        <v>550</v>
      </c>
      <c r="B2363" s="374" t="s">
        <v>8045</v>
      </c>
      <c r="C2363" s="374">
        <v>27</v>
      </c>
      <c r="D2363" s="374">
        <v>61</v>
      </c>
      <c r="E2363" s="374" t="s">
        <v>8044</v>
      </c>
      <c r="F2363" s="374" t="s">
        <v>8043</v>
      </c>
      <c r="G2363" s="374" t="s">
        <v>8042</v>
      </c>
      <c r="H2363" s="374">
        <v>58500</v>
      </c>
      <c r="I2363" s="374">
        <v>22900</v>
      </c>
      <c r="J2363" s="374">
        <v>26150</v>
      </c>
      <c r="K2363" s="374">
        <v>29400</v>
      </c>
      <c r="L2363" s="374">
        <v>32650</v>
      </c>
      <c r="M2363" s="374">
        <v>35300</v>
      </c>
      <c r="N2363" s="374">
        <v>37900</v>
      </c>
      <c r="O2363" s="374">
        <v>40500</v>
      </c>
      <c r="P2363" s="374">
        <v>43100</v>
      </c>
      <c r="Q2363" s="374">
        <v>13750</v>
      </c>
      <c r="R2363" s="374">
        <v>16240</v>
      </c>
      <c r="S2363" s="374">
        <v>20420</v>
      </c>
      <c r="T2363" s="374">
        <v>24600</v>
      </c>
      <c r="U2363" s="374">
        <v>28780</v>
      </c>
      <c r="V2363" s="374">
        <v>32960</v>
      </c>
      <c r="W2363" s="374">
        <v>37140</v>
      </c>
      <c r="X2363" s="374">
        <v>41320</v>
      </c>
      <c r="Y2363" s="374">
        <v>36600</v>
      </c>
      <c r="Z2363" s="374">
        <v>41800</v>
      </c>
      <c r="AA2363" s="374">
        <v>47050</v>
      </c>
      <c r="AB2363" s="374">
        <v>52250</v>
      </c>
      <c r="AC2363" s="374">
        <v>56450</v>
      </c>
      <c r="AD2363" s="374">
        <v>60650</v>
      </c>
      <c r="AE2363" s="374">
        <v>64800</v>
      </c>
      <c r="AF2363" s="374">
        <v>69000</v>
      </c>
      <c r="AG2363" s="374">
        <v>9999</v>
      </c>
      <c r="AH2363" s="374" t="s">
        <v>8042</v>
      </c>
      <c r="AI2363" s="374" t="s">
        <v>7850</v>
      </c>
      <c r="AJ2363" s="374">
        <v>0</v>
      </c>
    </row>
    <row r="2364" spans="1:36">
      <c r="A2364" s="374" t="s">
        <v>550</v>
      </c>
      <c r="B2364" s="374" t="s">
        <v>8041</v>
      </c>
      <c r="C2364" s="374">
        <v>27</v>
      </c>
      <c r="D2364" s="374">
        <v>63</v>
      </c>
      <c r="E2364" s="374" t="s">
        <v>8040</v>
      </c>
      <c r="F2364" s="374" t="s">
        <v>8039</v>
      </c>
      <c r="G2364" s="374" t="s">
        <v>1245</v>
      </c>
      <c r="H2364" s="374">
        <v>66200</v>
      </c>
      <c r="I2364" s="374">
        <v>23200</v>
      </c>
      <c r="J2364" s="374">
        <v>26500</v>
      </c>
      <c r="K2364" s="374">
        <v>29800</v>
      </c>
      <c r="L2364" s="374">
        <v>33100</v>
      </c>
      <c r="M2364" s="374">
        <v>35750</v>
      </c>
      <c r="N2364" s="374">
        <v>38400</v>
      </c>
      <c r="O2364" s="374">
        <v>41050</v>
      </c>
      <c r="P2364" s="374">
        <v>43700</v>
      </c>
      <c r="Q2364" s="374">
        <v>13900</v>
      </c>
      <c r="R2364" s="374">
        <v>16240</v>
      </c>
      <c r="S2364" s="374">
        <v>20420</v>
      </c>
      <c r="T2364" s="374">
        <v>24600</v>
      </c>
      <c r="U2364" s="374">
        <v>28780</v>
      </c>
      <c r="V2364" s="374">
        <v>32960</v>
      </c>
      <c r="W2364" s="374">
        <v>37140</v>
      </c>
      <c r="X2364" s="374">
        <v>41320</v>
      </c>
      <c r="Y2364" s="374">
        <v>37100</v>
      </c>
      <c r="Z2364" s="374">
        <v>42400</v>
      </c>
      <c r="AA2364" s="374">
        <v>47700</v>
      </c>
      <c r="AB2364" s="374">
        <v>52950</v>
      </c>
      <c r="AC2364" s="374">
        <v>57200</v>
      </c>
      <c r="AD2364" s="374">
        <v>61450</v>
      </c>
      <c r="AE2364" s="374">
        <v>65700</v>
      </c>
      <c r="AF2364" s="374">
        <v>69900</v>
      </c>
      <c r="AG2364" s="374">
        <v>9999</v>
      </c>
      <c r="AH2364" s="374" t="s">
        <v>1245</v>
      </c>
      <c r="AI2364" s="374" t="s">
        <v>7850</v>
      </c>
      <c r="AJ2364" s="374">
        <v>0</v>
      </c>
    </row>
    <row r="2365" spans="1:36">
      <c r="A2365" s="374" t="s">
        <v>550</v>
      </c>
      <c r="B2365" s="374" t="s">
        <v>8038</v>
      </c>
      <c r="C2365" s="374">
        <v>27</v>
      </c>
      <c r="D2365" s="374">
        <v>65</v>
      </c>
      <c r="E2365" s="374" t="s">
        <v>8037</v>
      </c>
      <c r="F2365" s="374" t="s">
        <v>8036</v>
      </c>
      <c r="G2365" s="374" t="s">
        <v>8035</v>
      </c>
      <c r="H2365" s="374">
        <v>56500</v>
      </c>
      <c r="I2365" s="374">
        <v>22900</v>
      </c>
      <c r="J2365" s="374">
        <v>26150</v>
      </c>
      <c r="K2365" s="374">
        <v>29400</v>
      </c>
      <c r="L2365" s="374">
        <v>32650</v>
      </c>
      <c r="M2365" s="374">
        <v>35300</v>
      </c>
      <c r="N2365" s="374">
        <v>37900</v>
      </c>
      <c r="O2365" s="374">
        <v>40500</v>
      </c>
      <c r="P2365" s="374">
        <v>43100</v>
      </c>
      <c r="Q2365" s="374">
        <v>13750</v>
      </c>
      <c r="R2365" s="374">
        <v>16240</v>
      </c>
      <c r="S2365" s="374">
        <v>20420</v>
      </c>
      <c r="T2365" s="374">
        <v>24600</v>
      </c>
      <c r="U2365" s="374">
        <v>28780</v>
      </c>
      <c r="V2365" s="374">
        <v>32960</v>
      </c>
      <c r="W2365" s="374">
        <v>37140</v>
      </c>
      <c r="X2365" s="374">
        <v>41320</v>
      </c>
      <c r="Y2365" s="374">
        <v>36600</v>
      </c>
      <c r="Z2365" s="374">
        <v>41800</v>
      </c>
      <c r="AA2365" s="374">
        <v>47050</v>
      </c>
      <c r="AB2365" s="374">
        <v>52250</v>
      </c>
      <c r="AC2365" s="374">
        <v>56450</v>
      </c>
      <c r="AD2365" s="374">
        <v>60650</v>
      </c>
      <c r="AE2365" s="374">
        <v>64800</v>
      </c>
      <c r="AF2365" s="374">
        <v>69000</v>
      </c>
      <c r="AG2365" s="374">
        <v>9999</v>
      </c>
      <c r="AH2365" s="374" t="s">
        <v>8035</v>
      </c>
      <c r="AI2365" s="374" t="s">
        <v>7850</v>
      </c>
      <c r="AJ2365" s="374">
        <v>0</v>
      </c>
    </row>
    <row r="2366" spans="1:36">
      <c r="A2366" s="374" t="s">
        <v>550</v>
      </c>
      <c r="B2366" s="374" t="s">
        <v>8034</v>
      </c>
      <c r="C2366" s="374">
        <v>27</v>
      </c>
      <c r="D2366" s="374">
        <v>67</v>
      </c>
      <c r="E2366" s="374" t="s">
        <v>8033</v>
      </c>
      <c r="F2366" s="374" t="s">
        <v>8032</v>
      </c>
      <c r="G2366" s="374" t="s">
        <v>8031</v>
      </c>
      <c r="H2366" s="374">
        <v>66600</v>
      </c>
      <c r="I2366" s="374">
        <v>23350</v>
      </c>
      <c r="J2366" s="374">
        <v>26650</v>
      </c>
      <c r="K2366" s="374">
        <v>30000</v>
      </c>
      <c r="L2366" s="374">
        <v>33300</v>
      </c>
      <c r="M2366" s="374">
        <v>36000</v>
      </c>
      <c r="N2366" s="374">
        <v>38650</v>
      </c>
      <c r="O2366" s="374">
        <v>41300</v>
      </c>
      <c r="P2366" s="374">
        <v>44000</v>
      </c>
      <c r="Q2366" s="374">
        <v>14000</v>
      </c>
      <c r="R2366" s="374">
        <v>16240</v>
      </c>
      <c r="S2366" s="374">
        <v>20420</v>
      </c>
      <c r="T2366" s="374">
        <v>24600</v>
      </c>
      <c r="U2366" s="374">
        <v>28780</v>
      </c>
      <c r="V2366" s="374">
        <v>32960</v>
      </c>
      <c r="W2366" s="374">
        <v>37140</v>
      </c>
      <c r="X2366" s="374">
        <v>41320</v>
      </c>
      <c r="Y2366" s="374">
        <v>37350</v>
      </c>
      <c r="Z2366" s="374">
        <v>42650</v>
      </c>
      <c r="AA2366" s="374">
        <v>48000</v>
      </c>
      <c r="AB2366" s="374">
        <v>53300</v>
      </c>
      <c r="AC2366" s="374">
        <v>57600</v>
      </c>
      <c r="AD2366" s="374">
        <v>61850</v>
      </c>
      <c r="AE2366" s="374">
        <v>66100</v>
      </c>
      <c r="AF2366" s="374">
        <v>70400</v>
      </c>
      <c r="AG2366" s="374">
        <v>9999</v>
      </c>
      <c r="AH2366" s="374" t="s">
        <v>8031</v>
      </c>
      <c r="AI2366" s="374" t="s">
        <v>7850</v>
      </c>
      <c r="AJ2366" s="374">
        <v>0</v>
      </c>
    </row>
    <row r="2367" spans="1:36">
      <c r="A2367" s="374" t="s">
        <v>550</v>
      </c>
      <c r="B2367" s="374" t="s">
        <v>8030</v>
      </c>
      <c r="C2367" s="374">
        <v>27</v>
      </c>
      <c r="D2367" s="374">
        <v>69</v>
      </c>
      <c r="E2367" s="374" t="s">
        <v>8029</v>
      </c>
      <c r="F2367" s="374" t="s">
        <v>8028</v>
      </c>
      <c r="G2367" s="374" t="s">
        <v>8027</v>
      </c>
      <c r="H2367" s="374">
        <v>68900</v>
      </c>
      <c r="I2367" s="374">
        <v>24150</v>
      </c>
      <c r="J2367" s="374">
        <v>27600</v>
      </c>
      <c r="K2367" s="374">
        <v>31050</v>
      </c>
      <c r="L2367" s="374">
        <v>34450</v>
      </c>
      <c r="M2367" s="374">
        <v>37250</v>
      </c>
      <c r="N2367" s="374">
        <v>40000</v>
      </c>
      <c r="O2367" s="374">
        <v>42750</v>
      </c>
      <c r="P2367" s="374">
        <v>45500</v>
      </c>
      <c r="Q2367" s="374">
        <v>14500</v>
      </c>
      <c r="R2367" s="374">
        <v>16550</v>
      </c>
      <c r="S2367" s="374">
        <v>20420</v>
      </c>
      <c r="T2367" s="374">
        <v>24600</v>
      </c>
      <c r="U2367" s="374">
        <v>28780</v>
      </c>
      <c r="V2367" s="374">
        <v>32960</v>
      </c>
      <c r="W2367" s="374">
        <v>37140</v>
      </c>
      <c r="X2367" s="374">
        <v>41320</v>
      </c>
      <c r="Y2367" s="374">
        <v>38600</v>
      </c>
      <c r="Z2367" s="374">
        <v>44100</v>
      </c>
      <c r="AA2367" s="374">
        <v>49600</v>
      </c>
      <c r="AB2367" s="374">
        <v>55100</v>
      </c>
      <c r="AC2367" s="374">
        <v>59550</v>
      </c>
      <c r="AD2367" s="374">
        <v>63950</v>
      </c>
      <c r="AE2367" s="374">
        <v>68350</v>
      </c>
      <c r="AF2367" s="374">
        <v>72750</v>
      </c>
      <c r="AG2367" s="374">
        <v>9999</v>
      </c>
      <c r="AH2367" s="374" t="s">
        <v>8027</v>
      </c>
      <c r="AI2367" s="374" t="s">
        <v>7850</v>
      </c>
      <c r="AJ2367" s="374">
        <v>0</v>
      </c>
    </row>
    <row r="2368" spans="1:36">
      <c r="A2368" s="374" t="s">
        <v>550</v>
      </c>
      <c r="B2368" s="374" t="s">
        <v>8026</v>
      </c>
      <c r="C2368" s="374">
        <v>27</v>
      </c>
      <c r="D2368" s="374">
        <v>71</v>
      </c>
      <c r="E2368" s="374" t="s">
        <v>8025</v>
      </c>
      <c r="F2368" s="374" t="s">
        <v>8024</v>
      </c>
      <c r="G2368" s="374" t="s">
        <v>8023</v>
      </c>
      <c r="H2368" s="374">
        <v>60200</v>
      </c>
      <c r="I2368" s="374">
        <v>22900</v>
      </c>
      <c r="J2368" s="374">
        <v>26150</v>
      </c>
      <c r="K2368" s="374">
        <v>29400</v>
      </c>
      <c r="L2368" s="374">
        <v>32650</v>
      </c>
      <c r="M2368" s="374">
        <v>35300</v>
      </c>
      <c r="N2368" s="374">
        <v>37900</v>
      </c>
      <c r="O2368" s="374">
        <v>40500</v>
      </c>
      <c r="P2368" s="374">
        <v>43100</v>
      </c>
      <c r="Q2368" s="374">
        <v>13750</v>
      </c>
      <c r="R2368" s="374">
        <v>16240</v>
      </c>
      <c r="S2368" s="374">
        <v>20420</v>
      </c>
      <c r="T2368" s="374">
        <v>24600</v>
      </c>
      <c r="U2368" s="374">
        <v>28780</v>
      </c>
      <c r="V2368" s="374">
        <v>32960</v>
      </c>
      <c r="W2368" s="374">
        <v>37140</v>
      </c>
      <c r="X2368" s="374">
        <v>41320</v>
      </c>
      <c r="Y2368" s="374">
        <v>36600</v>
      </c>
      <c r="Z2368" s="374">
        <v>41800</v>
      </c>
      <c r="AA2368" s="374">
        <v>47050</v>
      </c>
      <c r="AB2368" s="374">
        <v>52250</v>
      </c>
      <c r="AC2368" s="374">
        <v>56450</v>
      </c>
      <c r="AD2368" s="374">
        <v>60650</v>
      </c>
      <c r="AE2368" s="374">
        <v>64800</v>
      </c>
      <c r="AF2368" s="374">
        <v>69000</v>
      </c>
      <c r="AG2368" s="374">
        <v>9999</v>
      </c>
      <c r="AH2368" s="374" t="s">
        <v>8023</v>
      </c>
      <c r="AI2368" s="374" t="s">
        <v>7850</v>
      </c>
      <c r="AJ2368" s="374">
        <v>0</v>
      </c>
    </row>
    <row r="2369" spans="1:36">
      <c r="A2369" s="374" t="s">
        <v>550</v>
      </c>
      <c r="B2369" s="374" t="s">
        <v>8022</v>
      </c>
      <c r="C2369" s="374">
        <v>27</v>
      </c>
      <c r="D2369" s="374">
        <v>73</v>
      </c>
      <c r="E2369" s="374" t="s">
        <v>8021</v>
      </c>
      <c r="F2369" s="374" t="s">
        <v>8020</v>
      </c>
      <c r="G2369" s="374" t="s">
        <v>8019</v>
      </c>
      <c r="H2369" s="374">
        <v>63400</v>
      </c>
      <c r="I2369" s="374">
        <v>22900</v>
      </c>
      <c r="J2369" s="374">
        <v>26150</v>
      </c>
      <c r="K2369" s="374">
        <v>29400</v>
      </c>
      <c r="L2369" s="374">
        <v>32650</v>
      </c>
      <c r="M2369" s="374">
        <v>35300</v>
      </c>
      <c r="N2369" s="374">
        <v>37900</v>
      </c>
      <c r="O2369" s="374">
        <v>40500</v>
      </c>
      <c r="P2369" s="374">
        <v>43100</v>
      </c>
      <c r="Q2369" s="374">
        <v>13750</v>
      </c>
      <c r="R2369" s="374">
        <v>16240</v>
      </c>
      <c r="S2369" s="374">
        <v>20420</v>
      </c>
      <c r="T2369" s="374">
        <v>24600</v>
      </c>
      <c r="U2369" s="374">
        <v>28780</v>
      </c>
      <c r="V2369" s="374">
        <v>32960</v>
      </c>
      <c r="W2369" s="374">
        <v>37140</v>
      </c>
      <c r="X2369" s="374">
        <v>41320</v>
      </c>
      <c r="Y2369" s="374">
        <v>36600</v>
      </c>
      <c r="Z2369" s="374">
        <v>41800</v>
      </c>
      <c r="AA2369" s="374">
        <v>47050</v>
      </c>
      <c r="AB2369" s="374">
        <v>52250</v>
      </c>
      <c r="AC2369" s="374">
        <v>56450</v>
      </c>
      <c r="AD2369" s="374">
        <v>60650</v>
      </c>
      <c r="AE2369" s="374">
        <v>64800</v>
      </c>
      <c r="AF2369" s="374">
        <v>69000</v>
      </c>
      <c r="AG2369" s="374">
        <v>9999</v>
      </c>
      <c r="AH2369" s="374" t="s">
        <v>8019</v>
      </c>
      <c r="AI2369" s="374" t="s">
        <v>7850</v>
      </c>
      <c r="AJ2369" s="374">
        <v>0</v>
      </c>
    </row>
    <row r="2370" spans="1:36">
      <c r="A2370" s="374" t="s">
        <v>550</v>
      </c>
      <c r="B2370" s="374" t="s">
        <v>8018</v>
      </c>
      <c r="C2370" s="374">
        <v>27</v>
      </c>
      <c r="D2370" s="374">
        <v>75</v>
      </c>
      <c r="E2370" s="374" t="s">
        <v>8017</v>
      </c>
      <c r="F2370" s="374" t="s">
        <v>8016</v>
      </c>
      <c r="G2370" s="374" t="s">
        <v>3786</v>
      </c>
      <c r="H2370" s="374">
        <v>64900</v>
      </c>
      <c r="I2370" s="374">
        <v>22900</v>
      </c>
      <c r="J2370" s="374">
        <v>26150</v>
      </c>
      <c r="K2370" s="374">
        <v>29400</v>
      </c>
      <c r="L2370" s="374">
        <v>32650</v>
      </c>
      <c r="M2370" s="374">
        <v>35300</v>
      </c>
      <c r="N2370" s="374">
        <v>37900</v>
      </c>
      <c r="O2370" s="374">
        <v>40500</v>
      </c>
      <c r="P2370" s="374">
        <v>43100</v>
      </c>
      <c r="Q2370" s="374">
        <v>13750</v>
      </c>
      <c r="R2370" s="374">
        <v>16240</v>
      </c>
      <c r="S2370" s="374">
        <v>20420</v>
      </c>
      <c r="T2370" s="374">
        <v>24600</v>
      </c>
      <c r="U2370" s="374">
        <v>28780</v>
      </c>
      <c r="V2370" s="374">
        <v>32960</v>
      </c>
      <c r="W2370" s="374">
        <v>37140</v>
      </c>
      <c r="X2370" s="374">
        <v>41320</v>
      </c>
      <c r="Y2370" s="374">
        <v>36600</v>
      </c>
      <c r="Z2370" s="374">
        <v>41800</v>
      </c>
      <c r="AA2370" s="374">
        <v>47050</v>
      </c>
      <c r="AB2370" s="374">
        <v>52250</v>
      </c>
      <c r="AC2370" s="374">
        <v>56450</v>
      </c>
      <c r="AD2370" s="374">
        <v>60650</v>
      </c>
      <c r="AE2370" s="374">
        <v>64800</v>
      </c>
      <c r="AF2370" s="374">
        <v>69000</v>
      </c>
      <c r="AG2370" s="374">
        <v>9999</v>
      </c>
      <c r="AH2370" s="374" t="s">
        <v>3786</v>
      </c>
      <c r="AI2370" s="374" t="s">
        <v>7850</v>
      </c>
      <c r="AJ2370" s="374">
        <v>0</v>
      </c>
    </row>
    <row r="2371" spans="1:36">
      <c r="A2371" s="374" t="s">
        <v>550</v>
      </c>
      <c r="B2371" s="374" t="s">
        <v>8015</v>
      </c>
      <c r="C2371" s="374">
        <v>27</v>
      </c>
      <c r="D2371" s="374">
        <v>77</v>
      </c>
      <c r="E2371" s="374" t="s">
        <v>8014</v>
      </c>
      <c r="F2371" s="374" t="s">
        <v>8013</v>
      </c>
      <c r="G2371" s="374" t="s">
        <v>8012</v>
      </c>
      <c r="H2371" s="374">
        <v>55400</v>
      </c>
      <c r="I2371" s="374">
        <v>22900</v>
      </c>
      <c r="J2371" s="374">
        <v>26150</v>
      </c>
      <c r="K2371" s="374">
        <v>29400</v>
      </c>
      <c r="L2371" s="374">
        <v>32650</v>
      </c>
      <c r="M2371" s="374">
        <v>35300</v>
      </c>
      <c r="N2371" s="374">
        <v>37900</v>
      </c>
      <c r="O2371" s="374">
        <v>40500</v>
      </c>
      <c r="P2371" s="374">
        <v>43100</v>
      </c>
      <c r="Q2371" s="374">
        <v>13750</v>
      </c>
      <c r="R2371" s="374">
        <v>16240</v>
      </c>
      <c r="S2371" s="374">
        <v>20420</v>
      </c>
      <c r="T2371" s="374">
        <v>24600</v>
      </c>
      <c r="U2371" s="374">
        <v>28780</v>
      </c>
      <c r="V2371" s="374">
        <v>32960</v>
      </c>
      <c r="W2371" s="374">
        <v>37140</v>
      </c>
      <c r="X2371" s="374">
        <v>41320</v>
      </c>
      <c r="Y2371" s="374">
        <v>36600</v>
      </c>
      <c r="Z2371" s="374">
        <v>41800</v>
      </c>
      <c r="AA2371" s="374">
        <v>47050</v>
      </c>
      <c r="AB2371" s="374">
        <v>52250</v>
      </c>
      <c r="AC2371" s="374">
        <v>56450</v>
      </c>
      <c r="AD2371" s="374">
        <v>60650</v>
      </c>
      <c r="AE2371" s="374">
        <v>64800</v>
      </c>
      <c r="AF2371" s="374">
        <v>69000</v>
      </c>
      <c r="AG2371" s="374">
        <v>9999</v>
      </c>
      <c r="AH2371" s="374" t="s">
        <v>8012</v>
      </c>
      <c r="AI2371" s="374" t="s">
        <v>7850</v>
      </c>
      <c r="AJ2371" s="374">
        <v>0</v>
      </c>
    </row>
    <row r="2372" spans="1:36">
      <c r="A2372" s="374" t="s">
        <v>550</v>
      </c>
      <c r="B2372" s="374" t="s">
        <v>8011</v>
      </c>
      <c r="C2372" s="374">
        <v>27</v>
      </c>
      <c r="D2372" s="374">
        <v>79</v>
      </c>
      <c r="E2372" s="374" t="s">
        <v>8010</v>
      </c>
      <c r="F2372" s="374" t="s">
        <v>8009</v>
      </c>
      <c r="G2372" s="374" t="s">
        <v>8008</v>
      </c>
      <c r="H2372" s="374">
        <v>73300</v>
      </c>
      <c r="I2372" s="374">
        <v>25700</v>
      </c>
      <c r="J2372" s="374">
        <v>29350</v>
      </c>
      <c r="K2372" s="374">
        <v>33000</v>
      </c>
      <c r="L2372" s="374">
        <v>36650</v>
      </c>
      <c r="M2372" s="374">
        <v>39600</v>
      </c>
      <c r="N2372" s="374">
        <v>42550</v>
      </c>
      <c r="O2372" s="374">
        <v>45450</v>
      </c>
      <c r="P2372" s="374">
        <v>48400</v>
      </c>
      <c r="Q2372" s="374">
        <v>15400</v>
      </c>
      <c r="R2372" s="374">
        <v>17600</v>
      </c>
      <c r="S2372" s="374">
        <v>20420</v>
      </c>
      <c r="T2372" s="374">
        <v>24600</v>
      </c>
      <c r="U2372" s="374">
        <v>28780</v>
      </c>
      <c r="V2372" s="374">
        <v>32960</v>
      </c>
      <c r="W2372" s="374">
        <v>37140</v>
      </c>
      <c r="X2372" s="374">
        <v>41320</v>
      </c>
      <c r="Y2372" s="374">
        <v>41100</v>
      </c>
      <c r="Z2372" s="374">
        <v>46950</v>
      </c>
      <c r="AA2372" s="374">
        <v>52800</v>
      </c>
      <c r="AB2372" s="374">
        <v>58650</v>
      </c>
      <c r="AC2372" s="374">
        <v>63350</v>
      </c>
      <c r="AD2372" s="374">
        <v>68050</v>
      </c>
      <c r="AE2372" s="374">
        <v>72750</v>
      </c>
      <c r="AF2372" s="374">
        <v>77450</v>
      </c>
      <c r="AG2372" s="374">
        <v>9999</v>
      </c>
      <c r="AH2372" s="374" t="s">
        <v>8008</v>
      </c>
      <c r="AI2372" s="374" t="s">
        <v>7850</v>
      </c>
      <c r="AJ2372" s="374">
        <v>1</v>
      </c>
    </row>
    <row r="2373" spans="1:36">
      <c r="A2373" s="374" t="s">
        <v>550</v>
      </c>
      <c r="B2373" s="374" t="s">
        <v>8007</v>
      </c>
      <c r="C2373" s="374">
        <v>27</v>
      </c>
      <c r="D2373" s="374">
        <v>81</v>
      </c>
      <c r="E2373" s="374" t="s">
        <v>8006</v>
      </c>
      <c r="F2373" s="374" t="s">
        <v>8005</v>
      </c>
      <c r="G2373" s="374" t="s">
        <v>1025</v>
      </c>
      <c r="H2373" s="374">
        <v>65700</v>
      </c>
      <c r="I2373" s="374">
        <v>23000</v>
      </c>
      <c r="J2373" s="374">
        <v>26300</v>
      </c>
      <c r="K2373" s="374">
        <v>29600</v>
      </c>
      <c r="L2373" s="374">
        <v>32850</v>
      </c>
      <c r="M2373" s="374">
        <v>35500</v>
      </c>
      <c r="N2373" s="374">
        <v>38150</v>
      </c>
      <c r="O2373" s="374">
        <v>40750</v>
      </c>
      <c r="P2373" s="374">
        <v>43400</v>
      </c>
      <c r="Q2373" s="374">
        <v>13800</v>
      </c>
      <c r="R2373" s="374">
        <v>16240</v>
      </c>
      <c r="S2373" s="374">
        <v>20420</v>
      </c>
      <c r="T2373" s="374">
        <v>24600</v>
      </c>
      <c r="U2373" s="374">
        <v>28780</v>
      </c>
      <c r="V2373" s="374">
        <v>32960</v>
      </c>
      <c r="W2373" s="374">
        <v>37140</v>
      </c>
      <c r="X2373" s="374">
        <v>41320</v>
      </c>
      <c r="Y2373" s="374">
        <v>36800</v>
      </c>
      <c r="Z2373" s="374">
        <v>42050</v>
      </c>
      <c r="AA2373" s="374">
        <v>47300</v>
      </c>
      <c r="AB2373" s="374">
        <v>52550</v>
      </c>
      <c r="AC2373" s="374">
        <v>56800</v>
      </c>
      <c r="AD2373" s="374">
        <v>61000</v>
      </c>
      <c r="AE2373" s="374">
        <v>65200</v>
      </c>
      <c r="AF2373" s="374">
        <v>69400</v>
      </c>
      <c r="AG2373" s="374">
        <v>9999</v>
      </c>
      <c r="AH2373" s="374" t="s">
        <v>1025</v>
      </c>
      <c r="AI2373" s="374" t="s">
        <v>7850</v>
      </c>
      <c r="AJ2373" s="374">
        <v>0</v>
      </c>
    </row>
    <row r="2374" spans="1:36">
      <c r="A2374" s="374" t="s">
        <v>550</v>
      </c>
      <c r="B2374" s="374" t="s">
        <v>8004</v>
      </c>
      <c r="C2374" s="374">
        <v>27</v>
      </c>
      <c r="D2374" s="374">
        <v>83</v>
      </c>
      <c r="E2374" s="374" t="s">
        <v>8003</v>
      </c>
      <c r="F2374" s="374" t="s">
        <v>8002</v>
      </c>
      <c r="G2374" s="374" t="s">
        <v>6661</v>
      </c>
      <c r="H2374" s="374">
        <v>73100</v>
      </c>
      <c r="I2374" s="374">
        <v>25600</v>
      </c>
      <c r="J2374" s="374">
        <v>29250</v>
      </c>
      <c r="K2374" s="374">
        <v>32900</v>
      </c>
      <c r="L2374" s="374">
        <v>36550</v>
      </c>
      <c r="M2374" s="374">
        <v>39500</v>
      </c>
      <c r="N2374" s="374">
        <v>42400</v>
      </c>
      <c r="O2374" s="374">
        <v>45350</v>
      </c>
      <c r="P2374" s="374">
        <v>48250</v>
      </c>
      <c r="Q2374" s="374">
        <v>15400</v>
      </c>
      <c r="R2374" s="374">
        <v>17600</v>
      </c>
      <c r="S2374" s="374">
        <v>20420</v>
      </c>
      <c r="T2374" s="374">
        <v>24600</v>
      </c>
      <c r="U2374" s="374">
        <v>28780</v>
      </c>
      <c r="V2374" s="374">
        <v>32960</v>
      </c>
      <c r="W2374" s="374">
        <v>37140</v>
      </c>
      <c r="X2374" s="374">
        <v>41320</v>
      </c>
      <c r="Y2374" s="374">
        <v>40950</v>
      </c>
      <c r="Z2374" s="374">
        <v>46800</v>
      </c>
      <c r="AA2374" s="374">
        <v>52650</v>
      </c>
      <c r="AB2374" s="374">
        <v>58500</v>
      </c>
      <c r="AC2374" s="374">
        <v>63200</v>
      </c>
      <c r="AD2374" s="374">
        <v>67900</v>
      </c>
      <c r="AE2374" s="374">
        <v>72550</v>
      </c>
      <c r="AF2374" s="374">
        <v>77250</v>
      </c>
      <c r="AG2374" s="374">
        <v>9999</v>
      </c>
      <c r="AH2374" s="374" t="s">
        <v>6661</v>
      </c>
      <c r="AI2374" s="374" t="s">
        <v>7850</v>
      </c>
      <c r="AJ2374" s="374">
        <v>0</v>
      </c>
    </row>
    <row r="2375" spans="1:36">
      <c r="A2375" s="374" t="s">
        <v>550</v>
      </c>
      <c r="B2375" s="374" t="s">
        <v>8001</v>
      </c>
      <c r="C2375" s="374">
        <v>27</v>
      </c>
      <c r="D2375" s="374">
        <v>85</v>
      </c>
      <c r="E2375" s="374" t="s">
        <v>8000</v>
      </c>
      <c r="F2375" s="374" t="s">
        <v>7999</v>
      </c>
      <c r="G2375" s="374" t="s">
        <v>7998</v>
      </c>
      <c r="H2375" s="374">
        <v>70600</v>
      </c>
      <c r="I2375" s="374">
        <v>24750</v>
      </c>
      <c r="J2375" s="374">
        <v>28250</v>
      </c>
      <c r="K2375" s="374">
        <v>31800</v>
      </c>
      <c r="L2375" s="374">
        <v>35300</v>
      </c>
      <c r="M2375" s="374">
        <v>38150</v>
      </c>
      <c r="N2375" s="374">
        <v>40950</v>
      </c>
      <c r="O2375" s="374">
        <v>43800</v>
      </c>
      <c r="P2375" s="374">
        <v>46600</v>
      </c>
      <c r="Q2375" s="374">
        <v>14850</v>
      </c>
      <c r="R2375" s="374">
        <v>17000</v>
      </c>
      <c r="S2375" s="374">
        <v>20420</v>
      </c>
      <c r="T2375" s="374">
        <v>24600</v>
      </c>
      <c r="U2375" s="374">
        <v>28780</v>
      </c>
      <c r="V2375" s="374">
        <v>32960</v>
      </c>
      <c r="W2375" s="374">
        <v>37140</v>
      </c>
      <c r="X2375" s="374">
        <v>41320</v>
      </c>
      <c r="Y2375" s="374">
        <v>39550</v>
      </c>
      <c r="Z2375" s="374">
        <v>45200</v>
      </c>
      <c r="AA2375" s="374">
        <v>50850</v>
      </c>
      <c r="AB2375" s="374">
        <v>56500</v>
      </c>
      <c r="AC2375" s="374">
        <v>61050</v>
      </c>
      <c r="AD2375" s="374">
        <v>65550</v>
      </c>
      <c r="AE2375" s="374">
        <v>70100</v>
      </c>
      <c r="AF2375" s="374">
        <v>74600</v>
      </c>
      <c r="AG2375" s="374">
        <v>9999</v>
      </c>
      <c r="AH2375" s="374" t="s">
        <v>7998</v>
      </c>
      <c r="AI2375" s="374" t="s">
        <v>7850</v>
      </c>
      <c r="AJ2375" s="374">
        <v>0</v>
      </c>
    </row>
    <row r="2376" spans="1:36">
      <c r="A2376" s="374" t="s">
        <v>550</v>
      </c>
      <c r="B2376" s="374" t="s">
        <v>7997</v>
      </c>
      <c r="C2376" s="374">
        <v>27</v>
      </c>
      <c r="D2376" s="374">
        <v>87</v>
      </c>
      <c r="E2376" s="374" t="s">
        <v>7996</v>
      </c>
      <c r="F2376" s="374" t="s">
        <v>7995</v>
      </c>
      <c r="G2376" s="374" t="s">
        <v>7994</v>
      </c>
      <c r="H2376" s="374">
        <v>46000</v>
      </c>
      <c r="I2376" s="374">
        <v>22900</v>
      </c>
      <c r="J2376" s="374">
        <v>26150</v>
      </c>
      <c r="K2376" s="374">
        <v>29400</v>
      </c>
      <c r="L2376" s="374">
        <v>32650</v>
      </c>
      <c r="M2376" s="374">
        <v>35300</v>
      </c>
      <c r="N2376" s="374">
        <v>37900</v>
      </c>
      <c r="O2376" s="374">
        <v>40500</v>
      </c>
      <c r="P2376" s="374">
        <v>43100</v>
      </c>
      <c r="Q2376" s="374">
        <v>13750</v>
      </c>
      <c r="R2376" s="374">
        <v>16240</v>
      </c>
      <c r="S2376" s="374">
        <v>20420</v>
      </c>
      <c r="T2376" s="374">
        <v>24600</v>
      </c>
      <c r="U2376" s="374">
        <v>28780</v>
      </c>
      <c r="V2376" s="374">
        <v>32960</v>
      </c>
      <c r="W2376" s="374">
        <v>37140</v>
      </c>
      <c r="X2376" s="374">
        <v>41320</v>
      </c>
      <c r="Y2376" s="374">
        <v>36600</v>
      </c>
      <c r="Z2376" s="374">
        <v>41800</v>
      </c>
      <c r="AA2376" s="374">
        <v>47050</v>
      </c>
      <c r="AB2376" s="374">
        <v>52250</v>
      </c>
      <c r="AC2376" s="374">
        <v>56450</v>
      </c>
      <c r="AD2376" s="374">
        <v>60650</v>
      </c>
      <c r="AE2376" s="374">
        <v>64800</v>
      </c>
      <c r="AF2376" s="374">
        <v>69000</v>
      </c>
      <c r="AG2376" s="374">
        <v>9999</v>
      </c>
      <c r="AH2376" s="374" t="s">
        <v>7994</v>
      </c>
      <c r="AI2376" s="374" t="s">
        <v>7850</v>
      </c>
      <c r="AJ2376" s="374">
        <v>0</v>
      </c>
    </row>
    <row r="2377" spans="1:36">
      <c r="A2377" s="374" t="s">
        <v>550</v>
      </c>
      <c r="B2377" s="374" t="s">
        <v>7993</v>
      </c>
      <c r="C2377" s="374">
        <v>27</v>
      </c>
      <c r="D2377" s="374">
        <v>89</v>
      </c>
      <c r="E2377" s="374" t="s">
        <v>7992</v>
      </c>
      <c r="F2377" s="374" t="s">
        <v>7991</v>
      </c>
      <c r="G2377" s="374" t="s">
        <v>1457</v>
      </c>
      <c r="H2377" s="374">
        <v>68300</v>
      </c>
      <c r="I2377" s="374">
        <v>23950</v>
      </c>
      <c r="J2377" s="374">
        <v>27350</v>
      </c>
      <c r="K2377" s="374">
        <v>30750</v>
      </c>
      <c r="L2377" s="374">
        <v>34150</v>
      </c>
      <c r="M2377" s="374">
        <v>36900</v>
      </c>
      <c r="N2377" s="374">
        <v>39650</v>
      </c>
      <c r="O2377" s="374">
        <v>42350</v>
      </c>
      <c r="P2377" s="374">
        <v>45100</v>
      </c>
      <c r="Q2377" s="374">
        <v>14350</v>
      </c>
      <c r="R2377" s="374">
        <v>16400</v>
      </c>
      <c r="S2377" s="374">
        <v>20420</v>
      </c>
      <c r="T2377" s="374">
        <v>24600</v>
      </c>
      <c r="U2377" s="374">
        <v>28780</v>
      </c>
      <c r="V2377" s="374">
        <v>32960</v>
      </c>
      <c r="W2377" s="374">
        <v>37140</v>
      </c>
      <c r="X2377" s="374">
        <v>41320</v>
      </c>
      <c r="Y2377" s="374">
        <v>38300</v>
      </c>
      <c r="Z2377" s="374">
        <v>43750</v>
      </c>
      <c r="AA2377" s="374">
        <v>49200</v>
      </c>
      <c r="AB2377" s="374">
        <v>54650</v>
      </c>
      <c r="AC2377" s="374">
        <v>59050</v>
      </c>
      <c r="AD2377" s="374">
        <v>63400</v>
      </c>
      <c r="AE2377" s="374">
        <v>67800</v>
      </c>
      <c r="AF2377" s="374">
        <v>72150</v>
      </c>
      <c r="AG2377" s="374">
        <v>9999</v>
      </c>
      <c r="AH2377" s="374" t="s">
        <v>1457</v>
      </c>
      <c r="AI2377" s="374" t="s">
        <v>7850</v>
      </c>
      <c r="AJ2377" s="374">
        <v>0</v>
      </c>
    </row>
    <row r="2378" spans="1:36">
      <c r="A2378" s="374" t="s">
        <v>550</v>
      </c>
      <c r="B2378" s="374" t="s">
        <v>7990</v>
      </c>
      <c r="C2378" s="374">
        <v>27</v>
      </c>
      <c r="D2378" s="374">
        <v>91</v>
      </c>
      <c r="E2378" s="374" t="s">
        <v>7989</v>
      </c>
      <c r="F2378" s="374" t="s">
        <v>7988</v>
      </c>
      <c r="G2378" s="374" t="s">
        <v>3086</v>
      </c>
      <c r="H2378" s="374">
        <v>64400</v>
      </c>
      <c r="I2378" s="374">
        <v>22900</v>
      </c>
      <c r="J2378" s="374">
        <v>26150</v>
      </c>
      <c r="K2378" s="374">
        <v>29400</v>
      </c>
      <c r="L2378" s="374">
        <v>32650</v>
      </c>
      <c r="M2378" s="374">
        <v>35300</v>
      </c>
      <c r="N2378" s="374">
        <v>37900</v>
      </c>
      <c r="O2378" s="374">
        <v>40500</v>
      </c>
      <c r="P2378" s="374">
        <v>43100</v>
      </c>
      <c r="Q2378" s="374">
        <v>13750</v>
      </c>
      <c r="R2378" s="374">
        <v>16240</v>
      </c>
      <c r="S2378" s="374">
        <v>20420</v>
      </c>
      <c r="T2378" s="374">
        <v>24600</v>
      </c>
      <c r="U2378" s="374">
        <v>28780</v>
      </c>
      <c r="V2378" s="374">
        <v>32960</v>
      </c>
      <c r="W2378" s="374">
        <v>37140</v>
      </c>
      <c r="X2378" s="374">
        <v>41320</v>
      </c>
      <c r="Y2378" s="374">
        <v>36600</v>
      </c>
      <c r="Z2378" s="374">
        <v>41800</v>
      </c>
      <c r="AA2378" s="374">
        <v>47050</v>
      </c>
      <c r="AB2378" s="374">
        <v>52250</v>
      </c>
      <c r="AC2378" s="374">
        <v>56450</v>
      </c>
      <c r="AD2378" s="374">
        <v>60650</v>
      </c>
      <c r="AE2378" s="374">
        <v>64800</v>
      </c>
      <c r="AF2378" s="374">
        <v>69000</v>
      </c>
      <c r="AG2378" s="374">
        <v>9999</v>
      </c>
      <c r="AH2378" s="374" t="s">
        <v>3086</v>
      </c>
      <c r="AI2378" s="374" t="s">
        <v>7850</v>
      </c>
      <c r="AJ2378" s="374">
        <v>0</v>
      </c>
    </row>
    <row r="2379" spans="1:36">
      <c r="A2379" s="374" t="s">
        <v>550</v>
      </c>
      <c r="B2379" s="374" t="s">
        <v>7987</v>
      </c>
      <c r="C2379" s="374">
        <v>27</v>
      </c>
      <c r="D2379" s="374">
        <v>93</v>
      </c>
      <c r="E2379" s="374" t="s">
        <v>7986</v>
      </c>
      <c r="F2379" s="374" t="s">
        <v>7985</v>
      </c>
      <c r="G2379" s="374" t="s">
        <v>7984</v>
      </c>
      <c r="H2379" s="374">
        <v>67300</v>
      </c>
      <c r="I2379" s="374">
        <v>23600</v>
      </c>
      <c r="J2379" s="374">
        <v>26950</v>
      </c>
      <c r="K2379" s="374">
        <v>30300</v>
      </c>
      <c r="L2379" s="374">
        <v>33650</v>
      </c>
      <c r="M2379" s="374">
        <v>36350</v>
      </c>
      <c r="N2379" s="374">
        <v>39050</v>
      </c>
      <c r="O2379" s="374">
        <v>41750</v>
      </c>
      <c r="P2379" s="374">
        <v>44450</v>
      </c>
      <c r="Q2379" s="374">
        <v>14150</v>
      </c>
      <c r="R2379" s="374">
        <v>16240</v>
      </c>
      <c r="S2379" s="374">
        <v>20420</v>
      </c>
      <c r="T2379" s="374">
        <v>24600</v>
      </c>
      <c r="U2379" s="374">
        <v>28780</v>
      </c>
      <c r="V2379" s="374">
        <v>32960</v>
      </c>
      <c r="W2379" s="374">
        <v>37140</v>
      </c>
      <c r="X2379" s="374">
        <v>41320</v>
      </c>
      <c r="Y2379" s="374">
        <v>37700</v>
      </c>
      <c r="Z2379" s="374">
        <v>43100</v>
      </c>
      <c r="AA2379" s="374">
        <v>48500</v>
      </c>
      <c r="AB2379" s="374">
        <v>53850</v>
      </c>
      <c r="AC2379" s="374">
        <v>58200</v>
      </c>
      <c r="AD2379" s="374">
        <v>62500</v>
      </c>
      <c r="AE2379" s="374">
        <v>66800</v>
      </c>
      <c r="AF2379" s="374">
        <v>71100</v>
      </c>
      <c r="AG2379" s="374">
        <v>9999</v>
      </c>
      <c r="AH2379" s="374" t="s">
        <v>7984</v>
      </c>
      <c r="AI2379" s="374" t="s">
        <v>7850</v>
      </c>
      <c r="AJ2379" s="374">
        <v>0</v>
      </c>
    </row>
    <row r="2380" spans="1:36">
      <c r="A2380" s="374" t="s">
        <v>550</v>
      </c>
      <c r="B2380" s="374" t="s">
        <v>7983</v>
      </c>
      <c r="C2380" s="374">
        <v>27</v>
      </c>
      <c r="D2380" s="374">
        <v>95</v>
      </c>
      <c r="E2380" s="374" t="s">
        <v>7982</v>
      </c>
      <c r="F2380" s="374" t="s">
        <v>7981</v>
      </c>
      <c r="G2380" s="374" t="s">
        <v>7980</v>
      </c>
      <c r="H2380" s="374">
        <v>60800</v>
      </c>
      <c r="I2380" s="374">
        <v>22900</v>
      </c>
      <c r="J2380" s="374">
        <v>26150</v>
      </c>
      <c r="K2380" s="374">
        <v>29400</v>
      </c>
      <c r="L2380" s="374">
        <v>32650</v>
      </c>
      <c r="M2380" s="374">
        <v>35300</v>
      </c>
      <c r="N2380" s="374">
        <v>37900</v>
      </c>
      <c r="O2380" s="374">
        <v>40500</v>
      </c>
      <c r="P2380" s="374">
        <v>43100</v>
      </c>
      <c r="Q2380" s="374">
        <v>13750</v>
      </c>
      <c r="R2380" s="374">
        <v>16240</v>
      </c>
      <c r="S2380" s="374">
        <v>20420</v>
      </c>
      <c r="T2380" s="374">
        <v>24600</v>
      </c>
      <c r="U2380" s="374">
        <v>28780</v>
      </c>
      <c r="V2380" s="374">
        <v>32960</v>
      </c>
      <c r="W2380" s="374">
        <v>37140</v>
      </c>
      <c r="X2380" s="374">
        <v>41320</v>
      </c>
      <c r="Y2380" s="374">
        <v>36600</v>
      </c>
      <c r="Z2380" s="374">
        <v>41800</v>
      </c>
      <c r="AA2380" s="374">
        <v>47050</v>
      </c>
      <c r="AB2380" s="374">
        <v>52250</v>
      </c>
      <c r="AC2380" s="374">
        <v>56450</v>
      </c>
      <c r="AD2380" s="374">
        <v>60650</v>
      </c>
      <c r="AE2380" s="374">
        <v>64800</v>
      </c>
      <c r="AF2380" s="374">
        <v>69000</v>
      </c>
      <c r="AG2380" s="374">
        <v>9999</v>
      </c>
      <c r="AH2380" s="374" t="s">
        <v>7980</v>
      </c>
      <c r="AI2380" s="374" t="s">
        <v>7850</v>
      </c>
      <c r="AJ2380" s="374">
        <v>1</v>
      </c>
    </row>
    <row r="2381" spans="1:36">
      <c r="A2381" s="374" t="s">
        <v>550</v>
      </c>
      <c r="B2381" s="374" t="s">
        <v>7979</v>
      </c>
      <c r="C2381" s="374">
        <v>27</v>
      </c>
      <c r="D2381" s="374">
        <v>97</v>
      </c>
      <c r="E2381" s="374" t="s">
        <v>7978</v>
      </c>
      <c r="F2381" s="374" t="s">
        <v>7977</v>
      </c>
      <c r="G2381" s="374" t="s">
        <v>7976</v>
      </c>
      <c r="H2381" s="374">
        <v>62900</v>
      </c>
      <c r="I2381" s="374">
        <v>22900</v>
      </c>
      <c r="J2381" s="374">
        <v>26150</v>
      </c>
      <c r="K2381" s="374">
        <v>29400</v>
      </c>
      <c r="L2381" s="374">
        <v>32650</v>
      </c>
      <c r="M2381" s="374">
        <v>35300</v>
      </c>
      <c r="N2381" s="374">
        <v>37900</v>
      </c>
      <c r="O2381" s="374">
        <v>40500</v>
      </c>
      <c r="P2381" s="374">
        <v>43100</v>
      </c>
      <c r="Q2381" s="374">
        <v>13750</v>
      </c>
      <c r="R2381" s="374">
        <v>16240</v>
      </c>
      <c r="S2381" s="374">
        <v>20420</v>
      </c>
      <c r="T2381" s="374">
        <v>24600</v>
      </c>
      <c r="U2381" s="374">
        <v>28780</v>
      </c>
      <c r="V2381" s="374">
        <v>32960</v>
      </c>
      <c r="W2381" s="374">
        <v>37140</v>
      </c>
      <c r="X2381" s="374">
        <v>41320</v>
      </c>
      <c r="Y2381" s="374">
        <v>36600</v>
      </c>
      <c r="Z2381" s="374">
        <v>41800</v>
      </c>
      <c r="AA2381" s="374">
        <v>47050</v>
      </c>
      <c r="AB2381" s="374">
        <v>52250</v>
      </c>
      <c r="AC2381" s="374">
        <v>56450</v>
      </c>
      <c r="AD2381" s="374">
        <v>60650</v>
      </c>
      <c r="AE2381" s="374">
        <v>64800</v>
      </c>
      <c r="AF2381" s="374">
        <v>69000</v>
      </c>
      <c r="AG2381" s="374">
        <v>9999</v>
      </c>
      <c r="AH2381" s="374" t="s">
        <v>7976</v>
      </c>
      <c r="AI2381" s="374" t="s">
        <v>7850</v>
      </c>
      <c r="AJ2381" s="374">
        <v>0</v>
      </c>
    </row>
    <row r="2382" spans="1:36">
      <c r="A2382" s="374" t="s">
        <v>550</v>
      </c>
      <c r="B2382" s="374" t="s">
        <v>7975</v>
      </c>
      <c r="C2382" s="374">
        <v>27</v>
      </c>
      <c r="D2382" s="374">
        <v>99</v>
      </c>
      <c r="E2382" s="374" t="s">
        <v>7974</v>
      </c>
      <c r="F2382" s="374" t="s">
        <v>7973</v>
      </c>
      <c r="G2382" s="374" t="s">
        <v>7972</v>
      </c>
      <c r="H2382" s="374">
        <v>65400</v>
      </c>
      <c r="I2382" s="374">
        <v>22900</v>
      </c>
      <c r="J2382" s="374">
        <v>26200</v>
      </c>
      <c r="K2382" s="374">
        <v>29450</v>
      </c>
      <c r="L2382" s="374">
        <v>32700</v>
      </c>
      <c r="M2382" s="374">
        <v>35350</v>
      </c>
      <c r="N2382" s="374">
        <v>37950</v>
      </c>
      <c r="O2382" s="374">
        <v>40550</v>
      </c>
      <c r="P2382" s="374">
        <v>43200</v>
      </c>
      <c r="Q2382" s="374">
        <v>13750</v>
      </c>
      <c r="R2382" s="374">
        <v>16240</v>
      </c>
      <c r="S2382" s="374">
        <v>20420</v>
      </c>
      <c r="T2382" s="374">
        <v>24600</v>
      </c>
      <c r="U2382" s="374">
        <v>28780</v>
      </c>
      <c r="V2382" s="374">
        <v>32960</v>
      </c>
      <c r="W2382" s="374">
        <v>37140</v>
      </c>
      <c r="X2382" s="374">
        <v>41320</v>
      </c>
      <c r="Y2382" s="374">
        <v>36650</v>
      </c>
      <c r="Z2382" s="374">
        <v>41850</v>
      </c>
      <c r="AA2382" s="374">
        <v>47100</v>
      </c>
      <c r="AB2382" s="374">
        <v>52300</v>
      </c>
      <c r="AC2382" s="374">
        <v>56500</v>
      </c>
      <c r="AD2382" s="374">
        <v>60700</v>
      </c>
      <c r="AE2382" s="374">
        <v>64900</v>
      </c>
      <c r="AF2382" s="374">
        <v>69050</v>
      </c>
      <c r="AG2382" s="374">
        <v>9999</v>
      </c>
      <c r="AH2382" s="374" t="s">
        <v>7972</v>
      </c>
      <c r="AI2382" s="374" t="s">
        <v>7850</v>
      </c>
      <c r="AJ2382" s="374">
        <v>0</v>
      </c>
    </row>
    <row r="2383" spans="1:36">
      <c r="A2383" s="374" t="s">
        <v>550</v>
      </c>
      <c r="B2383" s="374" t="s">
        <v>7971</v>
      </c>
      <c r="C2383" s="374">
        <v>27</v>
      </c>
      <c r="D2383" s="374">
        <v>101</v>
      </c>
      <c r="E2383" s="374" t="s">
        <v>7970</v>
      </c>
      <c r="F2383" s="374" t="s">
        <v>7969</v>
      </c>
      <c r="G2383" s="374" t="s">
        <v>4831</v>
      </c>
      <c r="H2383" s="374">
        <v>69600</v>
      </c>
      <c r="I2383" s="374">
        <v>24400</v>
      </c>
      <c r="J2383" s="374">
        <v>27850</v>
      </c>
      <c r="K2383" s="374">
        <v>31350</v>
      </c>
      <c r="L2383" s="374">
        <v>34800</v>
      </c>
      <c r="M2383" s="374">
        <v>37600</v>
      </c>
      <c r="N2383" s="374">
        <v>40400</v>
      </c>
      <c r="O2383" s="374">
        <v>43200</v>
      </c>
      <c r="P2383" s="374">
        <v>45950</v>
      </c>
      <c r="Q2383" s="374">
        <v>14650</v>
      </c>
      <c r="R2383" s="374">
        <v>16750</v>
      </c>
      <c r="S2383" s="374">
        <v>20420</v>
      </c>
      <c r="T2383" s="374">
        <v>24600</v>
      </c>
      <c r="U2383" s="374">
        <v>28780</v>
      </c>
      <c r="V2383" s="374">
        <v>32960</v>
      </c>
      <c r="W2383" s="374">
        <v>37140</v>
      </c>
      <c r="X2383" s="374">
        <v>41320</v>
      </c>
      <c r="Y2383" s="374">
        <v>39000</v>
      </c>
      <c r="Z2383" s="374">
        <v>44600</v>
      </c>
      <c r="AA2383" s="374">
        <v>50150</v>
      </c>
      <c r="AB2383" s="374">
        <v>55700</v>
      </c>
      <c r="AC2383" s="374">
        <v>60200</v>
      </c>
      <c r="AD2383" s="374">
        <v>64650</v>
      </c>
      <c r="AE2383" s="374">
        <v>69100</v>
      </c>
      <c r="AF2383" s="374">
        <v>73550</v>
      </c>
      <c r="AG2383" s="374">
        <v>9999</v>
      </c>
      <c r="AH2383" s="374" t="s">
        <v>4831</v>
      </c>
      <c r="AI2383" s="374" t="s">
        <v>7850</v>
      </c>
      <c r="AJ2383" s="374">
        <v>0</v>
      </c>
    </row>
    <row r="2384" spans="1:36">
      <c r="A2384" s="374" t="s">
        <v>550</v>
      </c>
      <c r="B2384" s="374" t="s">
        <v>7968</v>
      </c>
      <c r="C2384" s="374">
        <v>27</v>
      </c>
      <c r="D2384" s="374">
        <v>103</v>
      </c>
      <c r="E2384" s="374" t="s">
        <v>7967</v>
      </c>
      <c r="F2384" s="374" t="s">
        <v>7966</v>
      </c>
      <c r="G2384" s="374" t="s">
        <v>7965</v>
      </c>
      <c r="H2384" s="374">
        <v>78000</v>
      </c>
      <c r="I2384" s="374">
        <v>27300</v>
      </c>
      <c r="J2384" s="374">
        <v>31200</v>
      </c>
      <c r="K2384" s="374">
        <v>35100</v>
      </c>
      <c r="L2384" s="374">
        <v>39000</v>
      </c>
      <c r="M2384" s="374">
        <v>42150</v>
      </c>
      <c r="N2384" s="374">
        <v>45250</v>
      </c>
      <c r="O2384" s="374">
        <v>48400</v>
      </c>
      <c r="P2384" s="374">
        <v>51500</v>
      </c>
      <c r="Q2384" s="374">
        <v>16400</v>
      </c>
      <c r="R2384" s="374">
        <v>18750</v>
      </c>
      <c r="S2384" s="374">
        <v>21100</v>
      </c>
      <c r="T2384" s="374">
        <v>24600</v>
      </c>
      <c r="U2384" s="374">
        <v>28780</v>
      </c>
      <c r="V2384" s="374">
        <v>32960</v>
      </c>
      <c r="W2384" s="374">
        <v>37140</v>
      </c>
      <c r="X2384" s="374">
        <v>41320</v>
      </c>
      <c r="Y2384" s="374">
        <v>43700</v>
      </c>
      <c r="Z2384" s="374">
        <v>49950</v>
      </c>
      <c r="AA2384" s="374">
        <v>56200</v>
      </c>
      <c r="AB2384" s="374">
        <v>62400</v>
      </c>
      <c r="AC2384" s="374">
        <v>67400</v>
      </c>
      <c r="AD2384" s="374">
        <v>72400</v>
      </c>
      <c r="AE2384" s="374">
        <v>77400</v>
      </c>
      <c r="AF2384" s="374">
        <v>82400</v>
      </c>
      <c r="AG2384" s="374">
        <v>9999</v>
      </c>
      <c r="AH2384" s="374" t="s">
        <v>7965</v>
      </c>
      <c r="AI2384" s="374" t="s">
        <v>7850</v>
      </c>
      <c r="AJ2384" s="374">
        <v>1</v>
      </c>
    </row>
    <row r="2385" spans="1:36">
      <c r="A2385" s="374" t="s">
        <v>550</v>
      </c>
      <c r="B2385" s="374" t="s">
        <v>7964</v>
      </c>
      <c r="C2385" s="374">
        <v>27</v>
      </c>
      <c r="D2385" s="374">
        <v>105</v>
      </c>
      <c r="E2385" s="374" t="s">
        <v>7963</v>
      </c>
      <c r="F2385" s="374" t="s">
        <v>7962</v>
      </c>
      <c r="G2385" s="374" t="s">
        <v>7961</v>
      </c>
      <c r="H2385" s="374">
        <v>61700</v>
      </c>
      <c r="I2385" s="374">
        <v>22900</v>
      </c>
      <c r="J2385" s="374">
        <v>26150</v>
      </c>
      <c r="K2385" s="374">
        <v>29400</v>
      </c>
      <c r="L2385" s="374">
        <v>32650</v>
      </c>
      <c r="M2385" s="374">
        <v>35300</v>
      </c>
      <c r="N2385" s="374">
        <v>37900</v>
      </c>
      <c r="O2385" s="374">
        <v>40500</v>
      </c>
      <c r="P2385" s="374">
        <v>43100</v>
      </c>
      <c r="Q2385" s="374">
        <v>13750</v>
      </c>
      <c r="R2385" s="374">
        <v>16240</v>
      </c>
      <c r="S2385" s="374">
        <v>20420</v>
      </c>
      <c r="T2385" s="374">
        <v>24600</v>
      </c>
      <c r="U2385" s="374">
        <v>28780</v>
      </c>
      <c r="V2385" s="374">
        <v>32960</v>
      </c>
      <c r="W2385" s="374">
        <v>37140</v>
      </c>
      <c r="X2385" s="374">
        <v>41320</v>
      </c>
      <c r="Y2385" s="374">
        <v>36600</v>
      </c>
      <c r="Z2385" s="374">
        <v>41800</v>
      </c>
      <c r="AA2385" s="374">
        <v>47050</v>
      </c>
      <c r="AB2385" s="374">
        <v>52250</v>
      </c>
      <c r="AC2385" s="374">
        <v>56450</v>
      </c>
      <c r="AD2385" s="374">
        <v>60650</v>
      </c>
      <c r="AE2385" s="374">
        <v>64800</v>
      </c>
      <c r="AF2385" s="374">
        <v>69000</v>
      </c>
      <c r="AG2385" s="374">
        <v>9999</v>
      </c>
      <c r="AH2385" s="374" t="s">
        <v>7961</v>
      </c>
      <c r="AI2385" s="374" t="s">
        <v>7850</v>
      </c>
      <c r="AJ2385" s="374">
        <v>0</v>
      </c>
    </row>
    <row r="2386" spans="1:36">
      <c r="A2386" s="374" t="s">
        <v>550</v>
      </c>
      <c r="B2386" s="374" t="s">
        <v>7960</v>
      </c>
      <c r="C2386" s="374">
        <v>27</v>
      </c>
      <c r="D2386" s="374">
        <v>107</v>
      </c>
      <c r="E2386" s="374" t="s">
        <v>7959</v>
      </c>
      <c r="F2386" s="374" t="s">
        <v>7958</v>
      </c>
      <c r="G2386" s="374" t="s">
        <v>7957</v>
      </c>
      <c r="H2386" s="374">
        <v>61300</v>
      </c>
      <c r="I2386" s="374">
        <v>22900</v>
      </c>
      <c r="J2386" s="374">
        <v>26150</v>
      </c>
      <c r="K2386" s="374">
        <v>29400</v>
      </c>
      <c r="L2386" s="374">
        <v>32650</v>
      </c>
      <c r="M2386" s="374">
        <v>35300</v>
      </c>
      <c r="N2386" s="374">
        <v>37900</v>
      </c>
      <c r="O2386" s="374">
        <v>40500</v>
      </c>
      <c r="P2386" s="374">
        <v>43100</v>
      </c>
      <c r="Q2386" s="374">
        <v>13750</v>
      </c>
      <c r="R2386" s="374">
        <v>16240</v>
      </c>
      <c r="S2386" s="374">
        <v>20420</v>
      </c>
      <c r="T2386" s="374">
        <v>24600</v>
      </c>
      <c r="U2386" s="374">
        <v>28780</v>
      </c>
      <c r="V2386" s="374">
        <v>32960</v>
      </c>
      <c r="W2386" s="374">
        <v>37140</v>
      </c>
      <c r="X2386" s="374">
        <v>41320</v>
      </c>
      <c r="Y2386" s="374">
        <v>36600</v>
      </c>
      <c r="Z2386" s="374">
        <v>41800</v>
      </c>
      <c r="AA2386" s="374">
        <v>47050</v>
      </c>
      <c r="AB2386" s="374">
        <v>52250</v>
      </c>
      <c r="AC2386" s="374">
        <v>56450</v>
      </c>
      <c r="AD2386" s="374">
        <v>60650</v>
      </c>
      <c r="AE2386" s="374">
        <v>64800</v>
      </c>
      <c r="AF2386" s="374">
        <v>69000</v>
      </c>
      <c r="AG2386" s="374">
        <v>9999</v>
      </c>
      <c r="AH2386" s="374" t="s">
        <v>7957</v>
      </c>
      <c r="AI2386" s="374" t="s">
        <v>7850</v>
      </c>
      <c r="AJ2386" s="374">
        <v>0</v>
      </c>
    </row>
    <row r="2387" spans="1:36">
      <c r="A2387" s="374" t="s">
        <v>550</v>
      </c>
      <c r="B2387" s="374" t="s">
        <v>7956</v>
      </c>
      <c r="C2387" s="374">
        <v>27</v>
      </c>
      <c r="D2387" s="374">
        <v>109</v>
      </c>
      <c r="E2387" s="374" t="s">
        <v>7955</v>
      </c>
      <c r="F2387" s="374" t="s">
        <v>7954</v>
      </c>
      <c r="G2387" s="374" t="s">
        <v>7953</v>
      </c>
      <c r="H2387" s="374">
        <v>88600</v>
      </c>
      <c r="I2387" s="374">
        <v>31050</v>
      </c>
      <c r="J2387" s="374">
        <v>35450</v>
      </c>
      <c r="K2387" s="374">
        <v>39900</v>
      </c>
      <c r="L2387" s="374">
        <v>44300</v>
      </c>
      <c r="M2387" s="374">
        <v>47850</v>
      </c>
      <c r="N2387" s="374">
        <v>51400</v>
      </c>
      <c r="O2387" s="374">
        <v>54950</v>
      </c>
      <c r="P2387" s="374">
        <v>58500</v>
      </c>
      <c r="Q2387" s="374">
        <v>18650</v>
      </c>
      <c r="R2387" s="374">
        <v>21300</v>
      </c>
      <c r="S2387" s="374">
        <v>23950</v>
      </c>
      <c r="T2387" s="374">
        <v>26600</v>
      </c>
      <c r="U2387" s="374">
        <v>28780</v>
      </c>
      <c r="V2387" s="374">
        <v>32960</v>
      </c>
      <c r="W2387" s="374">
        <v>37140</v>
      </c>
      <c r="X2387" s="374">
        <v>41320</v>
      </c>
      <c r="Y2387" s="374">
        <v>47600</v>
      </c>
      <c r="Z2387" s="374">
        <v>54400</v>
      </c>
      <c r="AA2387" s="374">
        <v>61200</v>
      </c>
      <c r="AB2387" s="374">
        <v>68000</v>
      </c>
      <c r="AC2387" s="374">
        <v>73450</v>
      </c>
      <c r="AD2387" s="374">
        <v>78900</v>
      </c>
      <c r="AE2387" s="374">
        <v>84350</v>
      </c>
      <c r="AF2387" s="374">
        <v>89800</v>
      </c>
      <c r="AG2387" s="374">
        <v>6820</v>
      </c>
      <c r="AH2387" s="374" t="s">
        <v>7953</v>
      </c>
      <c r="AI2387" s="374" t="s">
        <v>7850</v>
      </c>
      <c r="AJ2387" s="374">
        <v>1</v>
      </c>
    </row>
    <row r="2388" spans="1:36">
      <c r="A2388" s="374" t="s">
        <v>550</v>
      </c>
      <c r="B2388" s="374" t="s">
        <v>7952</v>
      </c>
      <c r="C2388" s="374">
        <v>27</v>
      </c>
      <c r="D2388" s="374">
        <v>111</v>
      </c>
      <c r="E2388" s="374" t="s">
        <v>7951</v>
      </c>
      <c r="F2388" s="374" t="s">
        <v>7950</v>
      </c>
      <c r="G2388" s="374" t="s">
        <v>7949</v>
      </c>
      <c r="H2388" s="374">
        <v>65000</v>
      </c>
      <c r="I2388" s="374">
        <v>22900</v>
      </c>
      <c r="J2388" s="374">
        <v>26150</v>
      </c>
      <c r="K2388" s="374">
        <v>29400</v>
      </c>
      <c r="L2388" s="374">
        <v>32650</v>
      </c>
      <c r="M2388" s="374">
        <v>35300</v>
      </c>
      <c r="N2388" s="374">
        <v>37900</v>
      </c>
      <c r="O2388" s="374">
        <v>40500</v>
      </c>
      <c r="P2388" s="374">
        <v>43100</v>
      </c>
      <c r="Q2388" s="374">
        <v>13750</v>
      </c>
      <c r="R2388" s="374">
        <v>16240</v>
      </c>
      <c r="S2388" s="374">
        <v>20420</v>
      </c>
      <c r="T2388" s="374">
        <v>24600</v>
      </c>
      <c r="U2388" s="374">
        <v>28780</v>
      </c>
      <c r="V2388" s="374">
        <v>32960</v>
      </c>
      <c r="W2388" s="374">
        <v>37140</v>
      </c>
      <c r="X2388" s="374">
        <v>41320</v>
      </c>
      <c r="Y2388" s="374">
        <v>36600</v>
      </c>
      <c r="Z2388" s="374">
        <v>41800</v>
      </c>
      <c r="AA2388" s="374">
        <v>47050</v>
      </c>
      <c r="AB2388" s="374">
        <v>52250</v>
      </c>
      <c r="AC2388" s="374">
        <v>56450</v>
      </c>
      <c r="AD2388" s="374">
        <v>60650</v>
      </c>
      <c r="AE2388" s="374">
        <v>64800</v>
      </c>
      <c r="AF2388" s="374">
        <v>69000</v>
      </c>
      <c r="AG2388" s="374">
        <v>9999</v>
      </c>
      <c r="AH2388" s="374" t="s">
        <v>7949</v>
      </c>
      <c r="AI2388" s="374" t="s">
        <v>7850</v>
      </c>
      <c r="AJ2388" s="374">
        <v>0</v>
      </c>
    </row>
    <row r="2389" spans="1:36">
      <c r="A2389" s="374" t="s">
        <v>550</v>
      </c>
      <c r="B2389" s="374" t="s">
        <v>7948</v>
      </c>
      <c r="C2389" s="374">
        <v>27</v>
      </c>
      <c r="D2389" s="374">
        <v>113</v>
      </c>
      <c r="E2389" s="374" t="s">
        <v>7947</v>
      </c>
      <c r="F2389" s="374" t="s">
        <v>7946</v>
      </c>
      <c r="G2389" s="374" t="s">
        <v>3984</v>
      </c>
      <c r="H2389" s="374">
        <v>66900</v>
      </c>
      <c r="I2389" s="374">
        <v>23450</v>
      </c>
      <c r="J2389" s="374">
        <v>26800</v>
      </c>
      <c r="K2389" s="374">
        <v>30150</v>
      </c>
      <c r="L2389" s="374">
        <v>33450</v>
      </c>
      <c r="M2389" s="374">
        <v>36150</v>
      </c>
      <c r="N2389" s="374">
        <v>38850</v>
      </c>
      <c r="O2389" s="374">
        <v>41500</v>
      </c>
      <c r="P2389" s="374">
        <v>44200</v>
      </c>
      <c r="Q2389" s="374">
        <v>14050</v>
      </c>
      <c r="R2389" s="374">
        <v>16240</v>
      </c>
      <c r="S2389" s="374">
        <v>20420</v>
      </c>
      <c r="T2389" s="374">
        <v>24600</v>
      </c>
      <c r="U2389" s="374">
        <v>28780</v>
      </c>
      <c r="V2389" s="374">
        <v>32960</v>
      </c>
      <c r="W2389" s="374">
        <v>37140</v>
      </c>
      <c r="X2389" s="374">
        <v>41320</v>
      </c>
      <c r="Y2389" s="374">
        <v>37450</v>
      </c>
      <c r="Z2389" s="374">
        <v>42800</v>
      </c>
      <c r="AA2389" s="374">
        <v>48150</v>
      </c>
      <c r="AB2389" s="374">
        <v>53500</v>
      </c>
      <c r="AC2389" s="374">
        <v>57800</v>
      </c>
      <c r="AD2389" s="374">
        <v>62100</v>
      </c>
      <c r="AE2389" s="374">
        <v>66350</v>
      </c>
      <c r="AF2389" s="374">
        <v>70650</v>
      </c>
      <c r="AG2389" s="374">
        <v>9999</v>
      </c>
      <c r="AH2389" s="374" t="s">
        <v>3984</v>
      </c>
      <c r="AI2389" s="374" t="s">
        <v>7850</v>
      </c>
      <c r="AJ2389" s="374">
        <v>0</v>
      </c>
    </row>
    <row r="2390" spans="1:36">
      <c r="A2390" s="374" t="s">
        <v>550</v>
      </c>
      <c r="B2390" s="374" t="s">
        <v>7945</v>
      </c>
      <c r="C2390" s="374">
        <v>27</v>
      </c>
      <c r="D2390" s="374">
        <v>115</v>
      </c>
      <c r="E2390" s="374" t="s">
        <v>7944</v>
      </c>
      <c r="F2390" s="374" t="s">
        <v>7943</v>
      </c>
      <c r="G2390" s="374" t="s">
        <v>7942</v>
      </c>
      <c r="H2390" s="374">
        <v>56500</v>
      </c>
      <c r="I2390" s="374">
        <v>22900</v>
      </c>
      <c r="J2390" s="374">
        <v>26150</v>
      </c>
      <c r="K2390" s="374">
        <v>29400</v>
      </c>
      <c r="L2390" s="374">
        <v>32650</v>
      </c>
      <c r="M2390" s="374">
        <v>35300</v>
      </c>
      <c r="N2390" s="374">
        <v>37900</v>
      </c>
      <c r="O2390" s="374">
        <v>40500</v>
      </c>
      <c r="P2390" s="374">
        <v>43100</v>
      </c>
      <c r="Q2390" s="374">
        <v>13750</v>
      </c>
      <c r="R2390" s="374">
        <v>16240</v>
      </c>
      <c r="S2390" s="374">
        <v>20420</v>
      </c>
      <c r="T2390" s="374">
        <v>24600</v>
      </c>
      <c r="U2390" s="374">
        <v>28780</v>
      </c>
      <c r="V2390" s="374">
        <v>32960</v>
      </c>
      <c r="W2390" s="374">
        <v>37140</v>
      </c>
      <c r="X2390" s="374">
        <v>41320</v>
      </c>
      <c r="Y2390" s="374">
        <v>36600</v>
      </c>
      <c r="Z2390" s="374">
        <v>41800</v>
      </c>
      <c r="AA2390" s="374">
        <v>47050</v>
      </c>
      <c r="AB2390" s="374">
        <v>52250</v>
      </c>
      <c r="AC2390" s="374">
        <v>56450</v>
      </c>
      <c r="AD2390" s="374">
        <v>60650</v>
      </c>
      <c r="AE2390" s="374">
        <v>64800</v>
      </c>
      <c r="AF2390" s="374">
        <v>69000</v>
      </c>
      <c r="AG2390" s="374">
        <v>9999</v>
      </c>
      <c r="AH2390" s="374" t="s">
        <v>7942</v>
      </c>
      <c r="AI2390" s="374" t="s">
        <v>7850</v>
      </c>
      <c r="AJ2390" s="374">
        <v>0</v>
      </c>
    </row>
    <row r="2391" spans="1:36">
      <c r="A2391" s="374" t="s">
        <v>550</v>
      </c>
      <c r="B2391" s="374" t="s">
        <v>7941</v>
      </c>
      <c r="C2391" s="374">
        <v>27</v>
      </c>
      <c r="D2391" s="374">
        <v>117</v>
      </c>
      <c r="E2391" s="374" t="s">
        <v>7940</v>
      </c>
      <c r="F2391" s="374" t="s">
        <v>7939</v>
      </c>
      <c r="G2391" s="374" t="s">
        <v>7938</v>
      </c>
      <c r="H2391" s="374">
        <v>59400</v>
      </c>
      <c r="I2391" s="374">
        <v>22900</v>
      </c>
      <c r="J2391" s="374">
        <v>26150</v>
      </c>
      <c r="K2391" s="374">
        <v>29400</v>
      </c>
      <c r="L2391" s="374">
        <v>32650</v>
      </c>
      <c r="M2391" s="374">
        <v>35300</v>
      </c>
      <c r="N2391" s="374">
        <v>37900</v>
      </c>
      <c r="O2391" s="374">
        <v>40500</v>
      </c>
      <c r="P2391" s="374">
        <v>43100</v>
      </c>
      <c r="Q2391" s="374">
        <v>13750</v>
      </c>
      <c r="R2391" s="374">
        <v>16240</v>
      </c>
      <c r="S2391" s="374">
        <v>20420</v>
      </c>
      <c r="T2391" s="374">
        <v>24600</v>
      </c>
      <c r="U2391" s="374">
        <v>28780</v>
      </c>
      <c r="V2391" s="374">
        <v>32960</v>
      </c>
      <c r="W2391" s="374">
        <v>37140</v>
      </c>
      <c r="X2391" s="374">
        <v>41320</v>
      </c>
      <c r="Y2391" s="374">
        <v>36600</v>
      </c>
      <c r="Z2391" s="374">
        <v>41800</v>
      </c>
      <c r="AA2391" s="374">
        <v>47050</v>
      </c>
      <c r="AB2391" s="374">
        <v>52250</v>
      </c>
      <c r="AC2391" s="374">
        <v>56450</v>
      </c>
      <c r="AD2391" s="374">
        <v>60650</v>
      </c>
      <c r="AE2391" s="374">
        <v>64800</v>
      </c>
      <c r="AF2391" s="374">
        <v>69000</v>
      </c>
      <c r="AG2391" s="374">
        <v>9999</v>
      </c>
      <c r="AH2391" s="374" t="s">
        <v>7938</v>
      </c>
      <c r="AI2391" s="374" t="s">
        <v>7850</v>
      </c>
      <c r="AJ2391" s="374">
        <v>0</v>
      </c>
    </row>
    <row r="2392" spans="1:36">
      <c r="A2392" s="374" t="s">
        <v>550</v>
      </c>
      <c r="B2392" s="374" t="s">
        <v>7937</v>
      </c>
      <c r="C2392" s="374">
        <v>27</v>
      </c>
      <c r="D2392" s="374">
        <v>119</v>
      </c>
      <c r="E2392" s="374" t="s">
        <v>5392</v>
      </c>
      <c r="F2392" s="374" t="s">
        <v>5391</v>
      </c>
      <c r="G2392" s="374" t="s">
        <v>1164</v>
      </c>
      <c r="H2392" s="374">
        <v>66500</v>
      </c>
      <c r="I2392" s="374">
        <v>27550</v>
      </c>
      <c r="J2392" s="374">
        <v>31450</v>
      </c>
      <c r="K2392" s="374">
        <v>35400</v>
      </c>
      <c r="L2392" s="374">
        <v>39300</v>
      </c>
      <c r="M2392" s="374">
        <v>42450</v>
      </c>
      <c r="N2392" s="374">
        <v>45600</v>
      </c>
      <c r="O2392" s="374">
        <v>48750</v>
      </c>
      <c r="P2392" s="374">
        <v>51900</v>
      </c>
      <c r="Q2392" s="374">
        <v>16550</v>
      </c>
      <c r="R2392" s="374">
        <v>18900</v>
      </c>
      <c r="S2392" s="374">
        <v>21250</v>
      </c>
      <c r="T2392" s="374">
        <v>24600</v>
      </c>
      <c r="U2392" s="374">
        <v>28780</v>
      </c>
      <c r="V2392" s="374">
        <v>32960</v>
      </c>
      <c r="W2392" s="374">
        <v>37140</v>
      </c>
      <c r="X2392" s="374">
        <v>41320</v>
      </c>
      <c r="Y2392" s="374">
        <v>44050</v>
      </c>
      <c r="Z2392" s="374">
        <v>50350</v>
      </c>
      <c r="AA2392" s="374">
        <v>56650</v>
      </c>
      <c r="AB2392" s="374">
        <v>62900</v>
      </c>
      <c r="AC2392" s="374">
        <v>67950</v>
      </c>
      <c r="AD2392" s="374">
        <v>73000</v>
      </c>
      <c r="AE2392" s="374">
        <v>78000</v>
      </c>
      <c r="AF2392" s="374">
        <v>83050</v>
      </c>
      <c r="AG2392" s="374">
        <v>2985</v>
      </c>
      <c r="AH2392" s="374" t="s">
        <v>1164</v>
      </c>
      <c r="AI2392" s="374" t="s">
        <v>7850</v>
      </c>
      <c r="AJ2392" s="374">
        <v>1</v>
      </c>
    </row>
    <row r="2393" spans="1:36">
      <c r="A2393" s="374" t="s">
        <v>550</v>
      </c>
      <c r="B2393" s="374" t="s">
        <v>7936</v>
      </c>
      <c r="C2393" s="374">
        <v>27</v>
      </c>
      <c r="D2393" s="374">
        <v>121</v>
      </c>
      <c r="E2393" s="374" t="s">
        <v>7935</v>
      </c>
      <c r="F2393" s="374" t="s">
        <v>7934</v>
      </c>
      <c r="G2393" s="374" t="s">
        <v>7933</v>
      </c>
      <c r="H2393" s="374">
        <v>67800</v>
      </c>
      <c r="I2393" s="374">
        <v>23750</v>
      </c>
      <c r="J2393" s="374">
        <v>27150</v>
      </c>
      <c r="K2393" s="374">
        <v>30550</v>
      </c>
      <c r="L2393" s="374">
        <v>33900</v>
      </c>
      <c r="M2393" s="374">
        <v>36650</v>
      </c>
      <c r="N2393" s="374">
        <v>39350</v>
      </c>
      <c r="O2393" s="374">
        <v>42050</v>
      </c>
      <c r="P2393" s="374">
        <v>44750</v>
      </c>
      <c r="Q2393" s="374">
        <v>14250</v>
      </c>
      <c r="R2393" s="374">
        <v>16300</v>
      </c>
      <c r="S2393" s="374">
        <v>20420</v>
      </c>
      <c r="T2393" s="374">
        <v>24600</v>
      </c>
      <c r="U2393" s="374">
        <v>28780</v>
      </c>
      <c r="V2393" s="374">
        <v>32960</v>
      </c>
      <c r="W2393" s="374">
        <v>37140</v>
      </c>
      <c r="X2393" s="374">
        <v>41320</v>
      </c>
      <c r="Y2393" s="374">
        <v>38000</v>
      </c>
      <c r="Z2393" s="374">
        <v>43400</v>
      </c>
      <c r="AA2393" s="374">
        <v>48850</v>
      </c>
      <c r="AB2393" s="374">
        <v>54250</v>
      </c>
      <c r="AC2393" s="374">
        <v>58600</v>
      </c>
      <c r="AD2393" s="374">
        <v>62950</v>
      </c>
      <c r="AE2393" s="374">
        <v>67300</v>
      </c>
      <c r="AF2393" s="374">
        <v>71650</v>
      </c>
      <c r="AG2393" s="374">
        <v>9999</v>
      </c>
      <c r="AH2393" s="374" t="s">
        <v>7933</v>
      </c>
      <c r="AI2393" s="374" t="s">
        <v>7850</v>
      </c>
      <c r="AJ2393" s="374">
        <v>0</v>
      </c>
    </row>
    <row r="2394" spans="1:36">
      <c r="A2394" s="374" t="s">
        <v>550</v>
      </c>
      <c r="B2394" s="374" t="s">
        <v>7932</v>
      </c>
      <c r="C2394" s="374">
        <v>27</v>
      </c>
      <c r="D2394" s="374">
        <v>123</v>
      </c>
      <c r="E2394" s="374" t="s">
        <v>1138</v>
      </c>
      <c r="F2394" s="374" t="s">
        <v>1137</v>
      </c>
      <c r="G2394" s="374" t="s">
        <v>5324</v>
      </c>
      <c r="H2394" s="374">
        <v>90400</v>
      </c>
      <c r="I2394" s="374">
        <v>31650</v>
      </c>
      <c r="J2394" s="374">
        <v>36200</v>
      </c>
      <c r="K2394" s="374">
        <v>40700</v>
      </c>
      <c r="L2394" s="374">
        <v>45200</v>
      </c>
      <c r="M2394" s="374">
        <v>48850</v>
      </c>
      <c r="N2394" s="374">
        <v>52450</v>
      </c>
      <c r="O2394" s="374">
        <v>56050</v>
      </c>
      <c r="P2394" s="374">
        <v>59700</v>
      </c>
      <c r="Q2394" s="374">
        <v>19000</v>
      </c>
      <c r="R2394" s="374">
        <v>21700</v>
      </c>
      <c r="S2394" s="374">
        <v>24400</v>
      </c>
      <c r="T2394" s="374">
        <v>27100</v>
      </c>
      <c r="U2394" s="374">
        <v>29300</v>
      </c>
      <c r="V2394" s="374">
        <v>32960</v>
      </c>
      <c r="W2394" s="374">
        <v>37140</v>
      </c>
      <c r="X2394" s="374">
        <v>41320</v>
      </c>
      <c r="Y2394" s="374">
        <v>47600</v>
      </c>
      <c r="Z2394" s="374">
        <v>54400</v>
      </c>
      <c r="AA2394" s="374">
        <v>61200</v>
      </c>
      <c r="AB2394" s="374">
        <v>68000</v>
      </c>
      <c r="AC2394" s="374">
        <v>73450</v>
      </c>
      <c r="AD2394" s="374">
        <v>78900</v>
      </c>
      <c r="AE2394" s="374">
        <v>84350</v>
      </c>
      <c r="AF2394" s="374">
        <v>89800</v>
      </c>
      <c r="AG2394" s="374">
        <v>5120</v>
      </c>
      <c r="AH2394" s="374" t="s">
        <v>5324</v>
      </c>
      <c r="AI2394" s="374" t="s">
        <v>7850</v>
      </c>
      <c r="AJ2394" s="374">
        <v>1</v>
      </c>
    </row>
    <row r="2395" spans="1:36">
      <c r="A2395" s="374" t="s">
        <v>550</v>
      </c>
      <c r="B2395" s="374" t="s">
        <v>7931</v>
      </c>
      <c r="C2395" s="374">
        <v>27</v>
      </c>
      <c r="D2395" s="374">
        <v>125</v>
      </c>
      <c r="E2395" s="374" t="s">
        <v>7930</v>
      </c>
      <c r="F2395" s="374" t="s">
        <v>7929</v>
      </c>
      <c r="G2395" s="374" t="s">
        <v>7928</v>
      </c>
      <c r="H2395" s="374">
        <v>65100</v>
      </c>
      <c r="I2395" s="374">
        <v>22900</v>
      </c>
      <c r="J2395" s="374">
        <v>26150</v>
      </c>
      <c r="K2395" s="374">
        <v>29400</v>
      </c>
      <c r="L2395" s="374">
        <v>32650</v>
      </c>
      <c r="M2395" s="374">
        <v>35300</v>
      </c>
      <c r="N2395" s="374">
        <v>37900</v>
      </c>
      <c r="O2395" s="374">
        <v>40500</v>
      </c>
      <c r="P2395" s="374">
        <v>43100</v>
      </c>
      <c r="Q2395" s="374">
        <v>13750</v>
      </c>
      <c r="R2395" s="374">
        <v>16240</v>
      </c>
      <c r="S2395" s="374">
        <v>20420</v>
      </c>
      <c r="T2395" s="374">
        <v>24600</v>
      </c>
      <c r="U2395" s="374">
        <v>28780</v>
      </c>
      <c r="V2395" s="374">
        <v>32960</v>
      </c>
      <c r="W2395" s="374">
        <v>37140</v>
      </c>
      <c r="X2395" s="374">
        <v>41320</v>
      </c>
      <c r="Y2395" s="374">
        <v>36600</v>
      </c>
      <c r="Z2395" s="374">
        <v>41800</v>
      </c>
      <c r="AA2395" s="374">
        <v>47050</v>
      </c>
      <c r="AB2395" s="374">
        <v>52250</v>
      </c>
      <c r="AC2395" s="374">
        <v>56450</v>
      </c>
      <c r="AD2395" s="374">
        <v>60650</v>
      </c>
      <c r="AE2395" s="374">
        <v>64800</v>
      </c>
      <c r="AF2395" s="374">
        <v>69000</v>
      </c>
      <c r="AG2395" s="374">
        <v>9999</v>
      </c>
      <c r="AH2395" s="374" t="s">
        <v>7928</v>
      </c>
      <c r="AI2395" s="374" t="s">
        <v>7850</v>
      </c>
      <c r="AJ2395" s="374">
        <v>0</v>
      </c>
    </row>
    <row r="2396" spans="1:36">
      <c r="A2396" s="374" t="s">
        <v>550</v>
      </c>
      <c r="B2396" s="374" t="s">
        <v>7927</v>
      </c>
      <c r="C2396" s="374">
        <v>27</v>
      </c>
      <c r="D2396" s="374">
        <v>127</v>
      </c>
      <c r="E2396" s="374" t="s">
        <v>7926</v>
      </c>
      <c r="F2396" s="374" t="s">
        <v>7925</v>
      </c>
      <c r="G2396" s="374" t="s">
        <v>7924</v>
      </c>
      <c r="H2396" s="374">
        <v>63800</v>
      </c>
      <c r="I2396" s="374">
        <v>22900</v>
      </c>
      <c r="J2396" s="374">
        <v>26150</v>
      </c>
      <c r="K2396" s="374">
        <v>29400</v>
      </c>
      <c r="L2396" s="374">
        <v>32650</v>
      </c>
      <c r="M2396" s="374">
        <v>35300</v>
      </c>
      <c r="N2396" s="374">
        <v>37900</v>
      </c>
      <c r="O2396" s="374">
        <v>40500</v>
      </c>
      <c r="P2396" s="374">
        <v>43100</v>
      </c>
      <c r="Q2396" s="374">
        <v>13750</v>
      </c>
      <c r="R2396" s="374">
        <v>16240</v>
      </c>
      <c r="S2396" s="374">
        <v>20420</v>
      </c>
      <c r="T2396" s="374">
        <v>24600</v>
      </c>
      <c r="U2396" s="374">
        <v>28780</v>
      </c>
      <c r="V2396" s="374">
        <v>32960</v>
      </c>
      <c r="W2396" s="374">
        <v>37140</v>
      </c>
      <c r="X2396" s="374">
        <v>41320</v>
      </c>
      <c r="Y2396" s="374">
        <v>36600</v>
      </c>
      <c r="Z2396" s="374">
        <v>41800</v>
      </c>
      <c r="AA2396" s="374">
        <v>47050</v>
      </c>
      <c r="AB2396" s="374">
        <v>52250</v>
      </c>
      <c r="AC2396" s="374">
        <v>56450</v>
      </c>
      <c r="AD2396" s="374">
        <v>60650</v>
      </c>
      <c r="AE2396" s="374">
        <v>64800</v>
      </c>
      <c r="AF2396" s="374">
        <v>69000</v>
      </c>
      <c r="AG2396" s="374">
        <v>9999</v>
      </c>
      <c r="AH2396" s="374" t="s">
        <v>7924</v>
      </c>
      <c r="AI2396" s="374" t="s">
        <v>7850</v>
      </c>
      <c r="AJ2396" s="374">
        <v>0</v>
      </c>
    </row>
    <row r="2397" spans="1:36">
      <c r="A2397" s="374" t="s">
        <v>550</v>
      </c>
      <c r="B2397" s="374" t="s">
        <v>7923</v>
      </c>
      <c r="C2397" s="374">
        <v>27</v>
      </c>
      <c r="D2397" s="374">
        <v>129</v>
      </c>
      <c r="E2397" s="374" t="s">
        <v>7922</v>
      </c>
      <c r="F2397" s="374" t="s">
        <v>7921</v>
      </c>
      <c r="G2397" s="374" t="s">
        <v>5316</v>
      </c>
      <c r="H2397" s="374">
        <v>64300</v>
      </c>
      <c r="I2397" s="374">
        <v>22900</v>
      </c>
      <c r="J2397" s="374">
        <v>26150</v>
      </c>
      <c r="K2397" s="374">
        <v>29400</v>
      </c>
      <c r="L2397" s="374">
        <v>32650</v>
      </c>
      <c r="M2397" s="374">
        <v>35300</v>
      </c>
      <c r="N2397" s="374">
        <v>37900</v>
      </c>
      <c r="O2397" s="374">
        <v>40500</v>
      </c>
      <c r="P2397" s="374">
        <v>43100</v>
      </c>
      <c r="Q2397" s="374">
        <v>13750</v>
      </c>
      <c r="R2397" s="374">
        <v>16240</v>
      </c>
      <c r="S2397" s="374">
        <v>20420</v>
      </c>
      <c r="T2397" s="374">
        <v>24600</v>
      </c>
      <c r="U2397" s="374">
        <v>28780</v>
      </c>
      <c r="V2397" s="374">
        <v>32960</v>
      </c>
      <c r="W2397" s="374">
        <v>37140</v>
      </c>
      <c r="X2397" s="374">
        <v>41320</v>
      </c>
      <c r="Y2397" s="374">
        <v>36600</v>
      </c>
      <c r="Z2397" s="374">
        <v>41800</v>
      </c>
      <c r="AA2397" s="374">
        <v>47050</v>
      </c>
      <c r="AB2397" s="374">
        <v>52250</v>
      </c>
      <c r="AC2397" s="374">
        <v>56450</v>
      </c>
      <c r="AD2397" s="374">
        <v>60650</v>
      </c>
      <c r="AE2397" s="374">
        <v>64800</v>
      </c>
      <c r="AF2397" s="374">
        <v>69000</v>
      </c>
      <c r="AG2397" s="374">
        <v>9999</v>
      </c>
      <c r="AH2397" s="374" t="s">
        <v>5316</v>
      </c>
      <c r="AI2397" s="374" t="s">
        <v>7850</v>
      </c>
      <c r="AJ2397" s="374">
        <v>0</v>
      </c>
    </row>
    <row r="2398" spans="1:36">
      <c r="A2398" s="374" t="s">
        <v>550</v>
      </c>
      <c r="B2398" s="374" t="s">
        <v>7920</v>
      </c>
      <c r="C2398" s="374">
        <v>27</v>
      </c>
      <c r="D2398" s="374">
        <v>131</v>
      </c>
      <c r="E2398" s="374" t="s">
        <v>7919</v>
      </c>
      <c r="F2398" s="374" t="s">
        <v>7918</v>
      </c>
      <c r="G2398" s="374" t="s">
        <v>7917</v>
      </c>
      <c r="H2398" s="374">
        <v>76000</v>
      </c>
      <c r="I2398" s="374">
        <v>26600</v>
      </c>
      <c r="J2398" s="374">
        <v>30400</v>
      </c>
      <c r="K2398" s="374">
        <v>34200</v>
      </c>
      <c r="L2398" s="374">
        <v>38000</v>
      </c>
      <c r="M2398" s="374">
        <v>41050</v>
      </c>
      <c r="N2398" s="374">
        <v>44100</v>
      </c>
      <c r="O2398" s="374">
        <v>47150</v>
      </c>
      <c r="P2398" s="374">
        <v>50200</v>
      </c>
      <c r="Q2398" s="374">
        <v>16000</v>
      </c>
      <c r="R2398" s="374">
        <v>18250</v>
      </c>
      <c r="S2398" s="374">
        <v>20550</v>
      </c>
      <c r="T2398" s="374">
        <v>24600</v>
      </c>
      <c r="U2398" s="374">
        <v>28780</v>
      </c>
      <c r="V2398" s="374">
        <v>32960</v>
      </c>
      <c r="W2398" s="374">
        <v>37140</v>
      </c>
      <c r="X2398" s="374">
        <v>41320</v>
      </c>
      <c r="Y2398" s="374">
        <v>42600</v>
      </c>
      <c r="Z2398" s="374">
        <v>48650</v>
      </c>
      <c r="AA2398" s="374">
        <v>54750</v>
      </c>
      <c r="AB2398" s="374">
        <v>60800</v>
      </c>
      <c r="AC2398" s="374">
        <v>65700</v>
      </c>
      <c r="AD2398" s="374">
        <v>70550</v>
      </c>
      <c r="AE2398" s="374">
        <v>75400</v>
      </c>
      <c r="AF2398" s="374">
        <v>80300</v>
      </c>
      <c r="AG2398" s="374">
        <v>9999</v>
      </c>
      <c r="AH2398" s="374" t="s">
        <v>7917</v>
      </c>
      <c r="AI2398" s="374" t="s">
        <v>7850</v>
      </c>
      <c r="AJ2398" s="374">
        <v>0</v>
      </c>
    </row>
    <row r="2399" spans="1:36">
      <c r="A2399" s="374" t="s">
        <v>550</v>
      </c>
      <c r="B2399" s="374" t="s">
        <v>7916</v>
      </c>
      <c r="C2399" s="374">
        <v>27</v>
      </c>
      <c r="D2399" s="374">
        <v>133</v>
      </c>
      <c r="E2399" s="374" t="s">
        <v>7915</v>
      </c>
      <c r="F2399" s="374" t="s">
        <v>7914</v>
      </c>
      <c r="G2399" s="374" t="s">
        <v>1144</v>
      </c>
      <c r="H2399" s="374">
        <v>63800</v>
      </c>
      <c r="I2399" s="374">
        <v>22900</v>
      </c>
      <c r="J2399" s="374">
        <v>26150</v>
      </c>
      <c r="K2399" s="374">
        <v>29400</v>
      </c>
      <c r="L2399" s="374">
        <v>32650</v>
      </c>
      <c r="M2399" s="374">
        <v>35300</v>
      </c>
      <c r="N2399" s="374">
        <v>37900</v>
      </c>
      <c r="O2399" s="374">
        <v>40500</v>
      </c>
      <c r="P2399" s="374">
        <v>43100</v>
      </c>
      <c r="Q2399" s="374">
        <v>13750</v>
      </c>
      <c r="R2399" s="374">
        <v>16240</v>
      </c>
      <c r="S2399" s="374">
        <v>20420</v>
      </c>
      <c r="T2399" s="374">
        <v>24600</v>
      </c>
      <c r="U2399" s="374">
        <v>28780</v>
      </c>
      <c r="V2399" s="374">
        <v>32960</v>
      </c>
      <c r="W2399" s="374">
        <v>37140</v>
      </c>
      <c r="X2399" s="374">
        <v>41320</v>
      </c>
      <c r="Y2399" s="374">
        <v>36600</v>
      </c>
      <c r="Z2399" s="374">
        <v>41800</v>
      </c>
      <c r="AA2399" s="374">
        <v>47050</v>
      </c>
      <c r="AB2399" s="374">
        <v>52250</v>
      </c>
      <c r="AC2399" s="374">
        <v>56450</v>
      </c>
      <c r="AD2399" s="374">
        <v>60650</v>
      </c>
      <c r="AE2399" s="374">
        <v>64800</v>
      </c>
      <c r="AF2399" s="374">
        <v>69000</v>
      </c>
      <c r="AG2399" s="374">
        <v>9999</v>
      </c>
      <c r="AH2399" s="374" t="s">
        <v>1144</v>
      </c>
      <c r="AI2399" s="374" t="s">
        <v>7850</v>
      </c>
      <c r="AJ2399" s="374">
        <v>0</v>
      </c>
    </row>
    <row r="2400" spans="1:36">
      <c r="A2400" s="374" t="s">
        <v>550</v>
      </c>
      <c r="B2400" s="374" t="s">
        <v>7913</v>
      </c>
      <c r="C2400" s="374">
        <v>27</v>
      </c>
      <c r="D2400" s="374">
        <v>135</v>
      </c>
      <c r="E2400" s="374" t="s">
        <v>7912</v>
      </c>
      <c r="F2400" s="374" t="s">
        <v>7911</v>
      </c>
      <c r="G2400" s="374" t="s">
        <v>7910</v>
      </c>
      <c r="H2400" s="374">
        <v>63600</v>
      </c>
      <c r="I2400" s="374">
        <v>22900</v>
      </c>
      <c r="J2400" s="374">
        <v>26150</v>
      </c>
      <c r="K2400" s="374">
        <v>29400</v>
      </c>
      <c r="L2400" s="374">
        <v>32650</v>
      </c>
      <c r="M2400" s="374">
        <v>35300</v>
      </c>
      <c r="N2400" s="374">
        <v>37900</v>
      </c>
      <c r="O2400" s="374">
        <v>40500</v>
      </c>
      <c r="P2400" s="374">
        <v>43100</v>
      </c>
      <c r="Q2400" s="374">
        <v>13750</v>
      </c>
      <c r="R2400" s="374">
        <v>16240</v>
      </c>
      <c r="S2400" s="374">
        <v>20420</v>
      </c>
      <c r="T2400" s="374">
        <v>24600</v>
      </c>
      <c r="U2400" s="374">
        <v>28780</v>
      </c>
      <c r="V2400" s="374">
        <v>32960</v>
      </c>
      <c r="W2400" s="374">
        <v>37140</v>
      </c>
      <c r="X2400" s="374">
        <v>41320</v>
      </c>
      <c r="Y2400" s="374">
        <v>36600</v>
      </c>
      <c r="Z2400" s="374">
        <v>41800</v>
      </c>
      <c r="AA2400" s="374">
        <v>47050</v>
      </c>
      <c r="AB2400" s="374">
        <v>52250</v>
      </c>
      <c r="AC2400" s="374">
        <v>56450</v>
      </c>
      <c r="AD2400" s="374">
        <v>60650</v>
      </c>
      <c r="AE2400" s="374">
        <v>64800</v>
      </c>
      <c r="AF2400" s="374">
        <v>69000</v>
      </c>
      <c r="AG2400" s="374">
        <v>9999</v>
      </c>
      <c r="AH2400" s="374" t="s">
        <v>7910</v>
      </c>
      <c r="AI2400" s="374" t="s">
        <v>7850</v>
      </c>
      <c r="AJ2400" s="374">
        <v>0</v>
      </c>
    </row>
    <row r="2401" spans="1:36">
      <c r="A2401" s="374" t="s">
        <v>550</v>
      </c>
      <c r="B2401" s="374" t="s">
        <v>7909</v>
      </c>
      <c r="C2401" s="374">
        <v>27</v>
      </c>
      <c r="D2401" s="374">
        <v>137</v>
      </c>
      <c r="E2401" s="374" t="s">
        <v>1291</v>
      </c>
      <c r="F2401" s="374" t="s">
        <v>1290</v>
      </c>
      <c r="G2401" s="374" t="s">
        <v>7282</v>
      </c>
      <c r="H2401" s="374">
        <v>67200</v>
      </c>
      <c r="I2401" s="374">
        <v>23550</v>
      </c>
      <c r="J2401" s="374">
        <v>26900</v>
      </c>
      <c r="K2401" s="374">
        <v>30250</v>
      </c>
      <c r="L2401" s="374">
        <v>33600</v>
      </c>
      <c r="M2401" s="374">
        <v>36300</v>
      </c>
      <c r="N2401" s="374">
        <v>39000</v>
      </c>
      <c r="O2401" s="374">
        <v>41700</v>
      </c>
      <c r="P2401" s="374">
        <v>44400</v>
      </c>
      <c r="Q2401" s="374">
        <v>14150</v>
      </c>
      <c r="R2401" s="374">
        <v>16240</v>
      </c>
      <c r="S2401" s="374">
        <v>20420</v>
      </c>
      <c r="T2401" s="374">
        <v>24600</v>
      </c>
      <c r="U2401" s="374">
        <v>28780</v>
      </c>
      <c r="V2401" s="374">
        <v>32960</v>
      </c>
      <c r="W2401" s="374">
        <v>37140</v>
      </c>
      <c r="X2401" s="374">
        <v>41320</v>
      </c>
      <c r="Y2401" s="374">
        <v>37650</v>
      </c>
      <c r="Z2401" s="374">
        <v>43000</v>
      </c>
      <c r="AA2401" s="374">
        <v>48400</v>
      </c>
      <c r="AB2401" s="374">
        <v>53750</v>
      </c>
      <c r="AC2401" s="374">
        <v>58050</v>
      </c>
      <c r="AD2401" s="374">
        <v>62350</v>
      </c>
      <c r="AE2401" s="374">
        <v>66650</v>
      </c>
      <c r="AF2401" s="374">
        <v>70950</v>
      </c>
      <c r="AG2401" s="374">
        <v>2240</v>
      </c>
      <c r="AH2401" s="374" t="s">
        <v>7282</v>
      </c>
      <c r="AI2401" s="374" t="s">
        <v>7850</v>
      </c>
      <c r="AJ2401" s="374">
        <v>1</v>
      </c>
    </row>
    <row r="2402" spans="1:36">
      <c r="A2402" s="374" t="s">
        <v>550</v>
      </c>
      <c r="B2402" s="374" t="s">
        <v>7908</v>
      </c>
      <c r="C2402" s="374">
        <v>27</v>
      </c>
      <c r="D2402" s="374">
        <v>139</v>
      </c>
      <c r="E2402" s="374" t="s">
        <v>1138</v>
      </c>
      <c r="F2402" s="374" t="s">
        <v>1137</v>
      </c>
      <c r="G2402" s="374" t="s">
        <v>1843</v>
      </c>
      <c r="H2402" s="374">
        <v>90400</v>
      </c>
      <c r="I2402" s="374">
        <v>31650</v>
      </c>
      <c r="J2402" s="374">
        <v>36200</v>
      </c>
      <c r="K2402" s="374">
        <v>40700</v>
      </c>
      <c r="L2402" s="374">
        <v>45200</v>
      </c>
      <c r="M2402" s="374">
        <v>48850</v>
      </c>
      <c r="N2402" s="374">
        <v>52450</v>
      </c>
      <c r="O2402" s="374">
        <v>56050</v>
      </c>
      <c r="P2402" s="374">
        <v>59700</v>
      </c>
      <c r="Q2402" s="374">
        <v>19000</v>
      </c>
      <c r="R2402" s="374">
        <v>21700</v>
      </c>
      <c r="S2402" s="374">
        <v>24400</v>
      </c>
      <c r="T2402" s="374">
        <v>27100</v>
      </c>
      <c r="U2402" s="374">
        <v>29300</v>
      </c>
      <c r="V2402" s="374">
        <v>32960</v>
      </c>
      <c r="W2402" s="374">
        <v>37140</v>
      </c>
      <c r="X2402" s="374">
        <v>41320</v>
      </c>
      <c r="Y2402" s="374">
        <v>47600</v>
      </c>
      <c r="Z2402" s="374">
        <v>54400</v>
      </c>
      <c r="AA2402" s="374">
        <v>61200</v>
      </c>
      <c r="AB2402" s="374">
        <v>68000</v>
      </c>
      <c r="AC2402" s="374">
        <v>73450</v>
      </c>
      <c r="AD2402" s="374">
        <v>78900</v>
      </c>
      <c r="AE2402" s="374">
        <v>84350</v>
      </c>
      <c r="AF2402" s="374">
        <v>89800</v>
      </c>
      <c r="AG2402" s="374">
        <v>5120</v>
      </c>
      <c r="AH2402" s="374" t="s">
        <v>1843</v>
      </c>
      <c r="AI2402" s="374" t="s">
        <v>7850</v>
      </c>
      <c r="AJ2402" s="374">
        <v>1</v>
      </c>
    </row>
    <row r="2403" spans="1:36">
      <c r="A2403" s="374" t="s">
        <v>550</v>
      </c>
      <c r="B2403" s="374" t="s">
        <v>7907</v>
      </c>
      <c r="C2403" s="374">
        <v>27</v>
      </c>
      <c r="D2403" s="374">
        <v>141</v>
      </c>
      <c r="E2403" s="374" t="s">
        <v>1138</v>
      </c>
      <c r="F2403" s="374" t="s">
        <v>1137</v>
      </c>
      <c r="G2403" s="374" t="s">
        <v>7906</v>
      </c>
      <c r="H2403" s="374">
        <v>90400</v>
      </c>
      <c r="I2403" s="374">
        <v>31650</v>
      </c>
      <c r="J2403" s="374">
        <v>36200</v>
      </c>
      <c r="K2403" s="374">
        <v>40700</v>
      </c>
      <c r="L2403" s="374">
        <v>45200</v>
      </c>
      <c r="M2403" s="374">
        <v>48850</v>
      </c>
      <c r="N2403" s="374">
        <v>52450</v>
      </c>
      <c r="O2403" s="374">
        <v>56050</v>
      </c>
      <c r="P2403" s="374">
        <v>59700</v>
      </c>
      <c r="Q2403" s="374">
        <v>19000</v>
      </c>
      <c r="R2403" s="374">
        <v>21700</v>
      </c>
      <c r="S2403" s="374">
        <v>24400</v>
      </c>
      <c r="T2403" s="374">
        <v>27100</v>
      </c>
      <c r="U2403" s="374">
        <v>29300</v>
      </c>
      <c r="V2403" s="374">
        <v>32960</v>
      </c>
      <c r="W2403" s="374">
        <v>37140</v>
      </c>
      <c r="X2403" s="374">
        <v>41320</v>
      </c>
      <c r="Y2403" s="374">
        <v>47600</v>
      </c>
      <c r="Z2403" s="374">
        <v>54400</v>
      </c>
      <c r="AA2403" s="374">
        <v>61200</v>
      </c>
      <c r="AB2403" s="374">
        <v>68000</v>
      </c>
      <c r="AC2403" s="374">
        <v>73450</v>
      </c>
      <c r="AD2403" s="374">
        <v>78900</v>
      </c>
      <c r="AE2403" s="374">
        <v>84350</v>
      </c>
      <c r="AF2403" s="374">
        <v>89800</v>
      </c>
      <c r="AG2403" s="374">
        <v>5120</v>
      </c>
      <c r="AH2403" s="374" t="s">
        <v>7906</v>
      </c>
      <c r="AI2403" s="374" t="s">
        <v>7850</v>
      </c>
      <c r="AJ2403" s="374">
        <v>1</v>
      </c>
    </row>
    <row r="2404" spans="1:36">
      <c r="A2404" s="374" t="s">
        <v>550</v>
      </c>
      <c r="B2404" s="374" t="s">
        <v>7905</v>
      </c>
      <c r="C2404" s="374">
        <v>27</v>
      </c>
      <c r="D2404" s="374">
        <v>143</v>
      </c>
      <c r="E2404" s="374" t="s">
        <v>7904</v>
      </c>
      <c r="F2404" s="374" t="s">
        <v>7903</v>
      </c>
      <c r="G2404" s="374" t="s">
        <v>7902</v>
      </c>
      <c r="H2404" s="374">
        <v>69800</v>
      </c>
      <c r="I2404" s="374">
        <v>24450</v>
      </c>
      <c r="J2404" s="374">
        <v>27950</v>
      </c>
      <c r="K2404" s="374">
        <v>31450</v>
      </c>
      <c r="L2404" s="374">
        <v>34900</v>
      </c>
      <c r="M2404" s="374">
        <v>37700</v>
      </c>
      <c r="N2404" s="374">
        <v>40500</v>
      </c>
      <c r="O2404" s="374">
        <v>43300</v>
      </c>
      <c r="P2404" s="374">
        <v>46100</v>
      </c>
      <c r="Q2404" s="374">
        <v>14700</v>
      </c>
      <c r="R2404" s="374">
        <v>16800</v>
      </c>
      <c r="S2404" s="374">
        <v>20420</v>
      </c>
      <c r="T2404" s="374">
        <v>24600</v>
      </c>
      <c r="U2404" s="374">
        <v>28780</v>
      </c>
      <c r="V2404" s="374">
        <v>32960</v>
      </c>
      <c r="W2404" s="374">
        <v>37140</v>
      </c>
      <c r="X2404" s="374">
        <v>41320</v>
      </c>
      <c r="Y2404" s="374">
        <v>39100</v>
      </c>
      <c r="Z2404" s="374">
        <v>44700</v>
      </c>
      <c r="AA2404" s="374">
        <v>50300</v>
      </c>
      <c r="AB2404" s="374">
        <v>55850</v>
      </c>
      <c r="AC2404" s="374">
        <v>60350</v>
      </c>
      <c r="AD2404" s="374">
        <v>64800</v>
      </c>
      <c r="AE2404" s="374">
        <v>69300</v>
      </c>
      <c r="AF2404" s="374">
        <v>73750</v>
      </c>
      <c r="AG2404" s="374">
        <v>9999</v>
      </c>
      <c r="AH2404" s="374" t="s">
        <v>7902</v>
      </c>
      <c r="AI2404" s="374" t="s">
        <v>7850</v>
      </c>
      <c r="AJ2404" s="374">
        <v>1</v>
      </c>
    </row>
    <row r="2405" spans="1:36">
      <c r="A2405" s="374" t="s">
        <v>550</v>
      </c>
      <c r="B2405" s="374" t="s">
        <v>7901</v>
      </c>
      <c r="C2405" s="374">
        <v>27</v>
      </c>
      <c r="D2405" s="374">
        <v>145</v>
      </c>
      <c r="E2405" s="374" t="s">
        <v>7900</v>
      </c>
      <c r="F2405" s="374" t="s">
        <v>7899</v>
      </c>
      <c r="G2405" s="374" t="s">
        <v>7898</v>
      </c>
      <c r="H2405" s="374">
        <v>70000</v>
      </c>
      <c r="I2405" s="374">
        <v>24500</v>
      </c>
      <c r="J2405" s="374">
        <v>28000</v>
      </c>
      <c r="K2405" s="374">
        <v>31500</v>
      </c>
      <c r="L2405" s="374">
        <v>35000</v>
      </c>
      <c r="M2405" s="374">
        <v>37800</v>
      </c>
      <c r="N2405" s="374">
        <v>40600</v>
      </c>
      <c r="O2405" s="374">
        <v>43400</v>
      </c>
      <c r="P2405" s="374">
        <v>46200</v>
      </c>
      <c r="Q2405" s="374">
        <v>14700</v>
      </c>
      <c r="R2405" s="374">
        <v>16800</v>
      </c>
      <c r="S2405" s="374">
        <v>20420</v>
      </c>
      <c r="T2405" s="374">
        <v>24600</v>
      </c>
      <c r="U2405" s="374">
        <v>28780</v>
      </c>
      <c r="V2405" s="374">
        <v>32960</v>
      </c>
      <c r="W2405" s="374">
        <v>37140</v>
      </c>
      <c r="X2405" s="374">
        <v>41320</v>
      </c>
      <c r="Y2405" s="374">
        <v>39200</v>
      </c>
      <c r="Z2405" s="374">
        <v>44800</v>
      </c>
      <c r="AA2405" s="374">
        <v>50400</v>
      </c>
      <c r="AB2405" s="374">
        <v>56000</v>
      </c>
      <c r="AC2405" s="374">
        <v>60500</v>
      </c>
      <c r="AD2405" s="374">
        <v>65000</v>
      </c>
      <c r="AE2405" s="374">
        <v>69450</v>
      </c>
      <c r="AF2405" s="374">
        <v>73950</v>
      </c>
      <c r="AG2405" s="374">
        <v>6980</v>
      </c>
      <c r="AH2405" s="374" t="s">
        <v>7898</v>
      </c>
      <c r="AI2405" s="374" t="s">
        <v>7850</v>
      </c>
      <c r="AJ2405" s="374">
        <v>1</v>
      </c>
    </row>
    <row r="2406" spans="1:36">
      <c r="A2406" s="374" t="s">
        <v>550</v>
      </c>
      <c r="B2406" s="374" t="s">
        <v>7897</v>
      </c>
      <c r="C2406" s="374">
        <v>27</v>
      </c>
      <c r="D2406" s="374">
        <v>147</v>
      </c>
      <c r="E2406" s="374" t="s">
        <v>7896</v>
      </c>
      <c r="F2406" s="374" t="s">
        <v>7895</v>
      </c>
      <c r="G2406" s="374" t="s">
        <v>5287</v>
      </c>
      <c r="H2406" s="374">
        <v>74700</v>
      </c>
      <c r="I2406" s="374">
        <v>26150</v>
      </c>
      <c r="J2406" s="374">
        <v>29900</v>
      </c>
      <c r="K2406" s="374">
        <v>33650</v>
      </c>
      <c r="L2406" s="374">
        <v>37350</v>
      </c>
      <c r="M2406" s="374">
        <v>40350</v>
      </c>
      <c r="N2406" s="374">
        <v>43350</v>
      </c>
      <c r="O2406" s="374">
        <v>46350</v>
      </c>
      <c r="P2406" s="374">
        <v>49350</v>
      </c>
      <c r="Q2406" s="374">
        <v>15700</v>
      </c>
      <c r="R2406" s="374">
        <v>17950</v>
      </c>
      <c r="S2406" s="374">
        <v>20420</v>
      </c>
      <c r="T2406" s="374">
        <v>24600</v>
      </c>
      <c r="U2406" s="374">
        <v>28780</v>
      </c>
      <c r="V2406" s="374">
        <v>32960</v>
      </c>
      <c r="W2406" s="374">
        <v>37140</v>
      </c>
      <c r="X2406" s="374">
        <v>41320</v>
      </c>
      <c r="Y2406" s="374">
        <v>41850</v>
      </c>
      <c r="Z2406" s="374">
        <v>47800</v>
      </c>
      <c r="AA2406" s="374">
        <v>53800</v>
      </c>
      <c r="AB2406" s="374">
        <v>59750</v>
      </c>
      <c r="AC2406" s="374">
        <v>64550</v>
      </c>
      <c r="AD2406" s="374">
        <v>69350</v>
      </c>
      <c r="AE2406" s="374">
        <v>74100</v>
      </c>
      <c r="AF2406" s="374">
        <v>78900</v>
      </c>
      <c r="AG2406" s="374">
        <v>9999</v>
      </c>
      <c r="AH2406" s="374" t="s">
        <v>5287</v>
      </c>
      <c r="AI2406" s="374" t="s">
        <v>7850</v>
      </c>
      <c r="AJ2406" s="374">
        <v>0</v>
      </c>
    </row>
    <row r="2407" spans="1:36">
      <c r="A2407" s="374" t="s">
        <v>550</v>
      </c>
      <c r="B2407" s="374" t="s">
        <v>7894</v>
      </c>
      <c r="C2407" s="374">
        <v>27</v>
      </c>
      <c r="D2407" s="374">
        <v>149</v>
      </c>
      <c r="E2407" s="374" t="s">
        <v>7893</v>
      </c>
      <c r="F2407" s="374" t="s">
        <v>7892</v>
      </c>
      <c r="G2407" s="374" t="s">
        <v>1573</v>
      </c>
      <c r="H2407" s="374">
        <v>73700</v>
      </c>
      <c r="I2407" s="374">
        <v>25800</v>
      </c>
      <c r="J2407" s="374">
        <v>29500</v>
      </c>
      <c r="K2407" s="374">
        <v>33200</v>
      </c>
      <c r="L2407" s="374">
        <v>36850</v>
      </c>
      <c r="M2407" s="374">
        <v>39800</v>
      </c>
      <c r="N2407" s="374">
        <v>42750</v>
      </c>
      <c r="O2407" s="374">
        <v>45700</v>
      </c>
      <c r="P2407" s="374">
        <v>48650</v>
      </c>
      <c r="Q2407" s="374">
        <v>15500</v>
      </c>
      <c r="R2407" s="374">
        <v>17700</v>
      </c>
      <c r="S2407" s="374">
        <v>20420</v>
      </c>
      <c r="T2407" s="374">
        <v>24600</v>
      </c>
      <c r="U2407" s="374">
        <v>28780</v>
      </c>
      <c r="V2407" s="374">
        <v>32960</v>
      </c>
      <c r="W2407" s="374">
        <v>37140</v>
      </c>
      <c r="X2407" s="374">
        <v>41320</v>
      </c>
      <c r="Y2407" s="374">
        <v>41300</v>
      </c>
      <c r="Z2407" s="374">
        <v>47200</v>
      </c>
      <c r="AA2407" s="374">
        <v>53100</v>
      </c>
      <c r="AB2407" s="374">
        <v>58950</v>
      </c>
      <c r="AC2407" s="374">
        <v>63700</v>
      </c>
      <c r="AD2407" s="374">
        <v>68400</v>
      </c>
      <c r="AE2407" s="374">
        <v>73100</v>
      </c>
      <c r="AF2407" s="374">
        <v>77850</v>
      </c>
      <c r="AG2407" s="374">
        <v>9999</v>
      </c>
      <c r="AH2407" s="374" t="s">
        <v>1573</v>
      </c>
      <c r="AI2407" s="374" t="s">
        <v>7850</v>
      </c>
      <c r="AJ2407" s="374">
        <v>0</v>
      </c>
    </row>
    <row r="2408" spans="1:36">
      <c r="A2408" s="374" t="s">
        <v>550</v>
      </c>
      <c r="B2408" s="374" t="s">
        <v>7891</v>
      </c>
      <c r="C2408" s="374">
        <v>27</v>
      </c>
      <c r="D2408" s="374">
        <v>151</v>
      </c>
      <c r="E2408" s="374" t="s">
        <v>7890</v>
      </c>
      <c r="F2408" s="374" t="s">
        <v>7889</v>
      </c>
      <c r="G2408" s="374" t="s">
        <v>7888</v>
      </c>
      <c r="H2408" s="374">
        <v>67500</v>
      </c>
      <c r="I2408" s="374">
        <v>23650</v>
      </c>
      <c r="J2408" s="374">
        <v>27000</v>
      </c>
      <c r="K2408" s="374">
        <v>30400</v>
      </c>
      <c r="L2408" s="374">
        <v>33750</v>
      </c>
      <c r="M2408" s="374">
        <v>36450</v>
      </c>
      <c r="N2408" s="374">
        <v>39150</v>
      </c>
      <c r="O2408" s="374">
        <v>41850</v>
      </c>
      <c r="P2408" s="374">
        <v>44550</v>
      </c>
      <c r="Q2408" s="374">
        <v>14200</v>
      </c>
      <c r="R2408" s="374">
        <v>16240</v>
      </c>
      <c r="S2408" s="374">
        <v>20420</v>
      </c>
      <c r="T2408" s="374">
        <v>24600</v>
      </c>
      <c r="U2408" s="374">
        <v>28780</v>
      </c>
      <c r="V2408" s="374">
        <v>32960</v>
      </c>
      <c r="W2408" s="374">
        <v>37140</v>
      </c>
      <c r="X2408" s="374">
        <v>41320</v>
      </c>
      <c r="Y2408" s="374">
        <v>37800</v>
      </c>
      <c r="Z2408" s="374">
        <v>43200</v>
      </c>
      <c r="AA2408" s="374">
        <v>48600</v>
      </c>
      <c r="AB2408" s="374">
        <v>54000</v>
      </c>
      <c r="AC2408" s="374">
        <v>58350</v>
      </c>
      <c r="AD2408" s="374">
        <v>62650</v>
      </c>
      <c r="AE2408" s="374">
        <v>67000</v>
      </c>
      <c r="AF2408" s="374">
        <v>71300</v>
      </c>
      <c r="AG2408" s="374">
        <v>9999</v>
      </c>
      <c r="AH2408" s="374" t="s">
        <v>7888</v>
      </c>
      <c r="AI2408" s="374" t="s">
        <v>7850</v>
      </c>
      <c r="AJ2408" s="374">
        <v>0</v>
      </c>
    </row>
    <row r="2409" spans="1:36">
      <c r="A2409" s="374" t="s">
        <v>550</v>
      </c>
      <c r="B2409" s="374" t="s">
        <v>7887</v>
      </c>
      <c r="C2409" s="374">
        <v>27</v>
      </c>
      <c r="D2409" s="374">
        <v>153</v>
      </c>
      <c r="E2409" s="374" t="s">
        <v>7886</v>
      </c>
      <c r="F2409" s="374" t="s">
        <v>7885</v>
      </c>
      <c r="G2409" s="374" t="s">
        <v>3950</v>
      </c>
      <c r="H2409" s="374">
        <v>57300</v>
      </c>
      <c r="I2409" s="374">
        <v>22900</v>
      </c>
      <c r="J2409" s="374">
        <v>26150</v>
      </c>
      <c r="K2409" s="374">
        <v>29400</v>
      </c>
      <c r="L2409" s="374">
        <v>32650</v>
      </c>
      <c r="M2409" s="374">
        <v>35300</v>
      </c>
      <c r="N2409" s="374">
        <v>37900</v>
      </c>
      <c r="O2409" s="374">
        <v>40500</v>
      </c>
      <c r="P2409" s="374">
        <v>43100</v>
      </c>
      <c r="Q2409" s="374">
        <v>13750</v>
      </c>
      <c r="R2409" s="374">
        <v>16240</v>
      </c>
      <c r="S2409" s="374">
        <v>20420</v>
      </c>
      <c r="T2409" s="374">
        <v>24600</v>
      </c>
      <c r="U2409" s="374">
        <v>28780</v>
      </c>
      <c r="V2409" s="374">
        <v>32960</v>
      </c>
      <c r="W2409" s="374">
        <v>37140</v>
      </c>
      <c r="X2409" s="374">
        <v>41320</v>
      </c>
      <c r="Y2409" s="374">
        <v>36600</v>
      </c>
      <c r="Z2409" s="374">
        <v>41800</v>
      </c>
      <c r="AA2409" s="374">
        <v>47050</v>
      </c>
      <c r="AB2409" s="374">
        <v>52250</v>
      </c>
      <c r="AC2409" s="374">
        <v>56450</v>
      </c>
      <c r="AD2409" s="374">
        <v>60650</v>
      </c>
      <c r="AE2409" s="374">
        <v>64800</v>
      </c>
      <c r="AF2409" s="374">
        <v>69000</v>
      </c>
      <c r="AG2409" s="374">
        <v>9999</v>
      </c>
      <c r="AH2409" s="374" t="s">
        <v>3950</v>
      </c>
      <c r="AI2409" s="374" t="s">
        <v>7850</v>
      </c>
      <c r="AJ2409" s="374">
        <v>0</v>
      </c>
    </row>
    <row r="2410" spans="1:36">
      <c r="A2410" s="374" t="s">
        <v>550</v>
      </c>
      <c r="B2410" s="374" t="s">
        <v>7884</v>
      </c>
      <c r="C2410" s="374">
        <v>27</v>
      </c>
      <c r="D2410" s="374">
        <v>155</v>
      </c>
      <c r="E2410" s="374" t="s">
        <v>7883</v>
      </c>
      <c r="F2410" s="374" t="s">
        <v>7882</v>
      </c>
      <c r="G2410" s="374" t="s">
        <v>7881</v>
      </c>
      <c r="H2410" s="374">
        <v>66500</v>
      </c>
      <c r="I2410" s="374">
        <v>23300</v>
      </c>
      <c r="J2410" s="374">
        <v>26600</v>
      </c>
      <c r="K2410" s="374">
        <v>29950</v>
      </c>
      <c r="L2410" s="374">
        <v>33250</v>
      </c>
      <c r="M2410" s="374">
        <v>35950</v>
      </c>
      <c r="N2410" s="374">
        <v>38600</v>
      </c>
      <c r="O2410" s="374">
        <v>41250</v>
      </c>
      <c r="P2410" s="374">
        <v>43900</v>
      </c>
      <c r="Q2410" s="374">
        <v>14000</v>
      </c>
      <c r="R2410" s="374">
        <v>16240</v>
      </c>
      <c r="S2410" s="374">
        <v>20420</v>
      </c>
      <c r="T2410" s="374">
        <v>24600</v>
      </c>
      <c r="U2410" s="374">
        <v>28780</v>
      </c>
      <c r="V2410" s="374">
        <v>32960</v>
      </c>
      <c r="W2410" s="374">
        <v>37140</v>
      </c>
      <c r="X2410" s="374">
        <v>41320</v>
      </c>
      <c r="Y2410" s="374">
        <v>37250</v>
      </c>
      <c r="Z2410" s="374">
        <v>42600</v>
      </c>
      <c r="AA2410" s="374">
        <v>47900</v>
      </c>
      <c r="AB2410" s="374">
        <v>53200</v>
      </c>
      <c r="AC2410" s="374">
        <v>57500</v>
      </c>
      <c r="AD2410" s="374">
        <v>61750</v>
      </c>
      <c r="AE2410" s="374">
        <v>66000</v>
      </c>
      <c r="AF2410" s="374">
        <v>70250</v>
      </c>
      <c r="AG2410" s="374">
        <v>9999</v>
      </c>
      <c r="AH2410" s="374" t="s">
        <v>7881</v>
      </c>
      <c r="AI2410" s="374" t="s">
        <v>7850</v>
      </c>
      <c r="AJ2410" s="374">
        <v>0</v>
      </c>
    </row>
    <row r="2411" spans="1:36">
      <c r="A2411" s="374" t="s">
        <v>550</v>
      </c>
      <c r="B2411" s="374" t="s">
        <v>7880</v>
      </c>
      <c r="C2411" s="374">
        <v>27</v>
      </c>
      <c r="D2411" s="374">
        <v>157</v>
      </c>
      <c r="E2411" s="374" t="s">
        <v>7879</v>
      </c>
      <c r="F2411" s="374" t="s">
        <v>7878</v>
      </c>
      <c r="G2411" s="374" t="s">
        <v>7877</v>
      </c>
      <c r="H2411" s="374">
        <v>70000</v>
      </c>
      <c r="I2411" s="374">
        <v>24500</v>
      </c>
      <c r="J2411" s="374">
        <v>28000</v>
      </c>
      <c r="K2411" s="374">
        <v>31500</v>
      </c>
      <c r="L2411" s="374">
        <v>35000</v>
      </c>
      <c r="M2411" s="374">
        <v>37800</v>
      </c>
      <c r="N2411" s="374">
        <v>40600</v>
      </c>
      <c r="O2411" s="374">
        <v>43400</v>
      </c>
      <c r="P2411" s="374">
        <v>46200</v>
      </c>
      <c r="Q2411" s="374">
        <v>14700</v>
      </c>
      <c r="R2411" s="374">
        <v>16800</v>
      </c>
      <c r="S2411" s="374">
        <v>20420</v>
      </c>
      <c r="T2411" s="374">
        <v>24600</v>
      </c>
      <c r="U2411" s="374">
        <v>28780</v>
      </c>
      <c r="V2411" s="374">
        <v>32960</v>
      </c>
      <c r="W2411" s="374">
        <v>37140</v>
      </c>
      <c r="X2411" s="374">
        <v>41320</v>
      </c>
      <c r="Y2411" s="374">
        <v>39200</v>
      </c>
      <c r="Z2411" s="374">
        <v>44800</v>
      </c>
      <c r="AA2411" s="374">
        <v>50400</v>
      </c>
      <c r="AB2411" s="374">
        <v>56000</v>
      </c>
      <c r="AC2411" s="374">
        <v>60500</v>
      </c>
      <c r="AD2411" s="374">
        <v>65000</v>
      </c>
      <c r="AE2411" s="374">
        <v>69450</v>
      </c>
      <c r="AF2411" s="374">
        <v>73950</v>
      </c>
      <c r="AG2411" s="374">
        <v>9999</v>
      </c>
      <c r="AH2411" s="374" t="s">
        <v>7877</v>
      </c>
      <c r="AI2411" s="374" t="s">
        <v>7850</v>
      </c>
      <c r="AJ2411" s="374">
        <v>1</v>
      </c>
    </row>
    <row r="2412" spans="1:36">
      <c r="A2412" s="374" t="s">
        <v>550</v>
      </c>
      <c r="B2412" s="374" t="s">
        <v>7876</v>
      </c>
      <c r="C2412" s="374">
        <v>27</v>
      </c>
      <c r="D2412" s="374">
        <v>159</v>
      </c>
      <c r="E2412" s="374" t="s">
        <v>7875</v>
      </c>
      <c r="F2412" s="374" t="s">
        <v>7874</v>
      </c>
      <c r="G2412" s="374" t="s">
        <v>7873</v>
      </c>
      <c r="H2412" s="374">
        <v>51800</v>
      </c>
      <c r="I2412" s="374">
        <v>22900</v>
      </c>
      <c r="J2412" s="374">
        <v>26150</v>
      </c>
      <c r="K2412" s="374">
        <v>29400</v>
      </c>
      <c r="L2412" s="374">
        <v>32650</v>
      </c>
      <c r="M2412" s="374">
        <v>35300</v>
      </c>
      <c r="N2412" s="374">
        <v>37900</v>
      </c>
      <c r="O2412" s="374">
        <v>40500</v>
      </c>
      <c r="P2412" s="374">
        <v>43100</v>
      </c>
      <c r="Q2412" s="374">
        <v>13750</v>
      </c>
      <c r="R2412" s="374">
        <v>16240</v>
      </c>
      <c r="S2412" s="374">
        <v>20420</v>
      </c>
      <c r="T2412" s="374">
        <v>24600</v>
      </c>
      <c r="U2412" s="374">
        <v>28780</v>
      </c>
      <c r="V2412" s="374">
        <v>32960</v>
      </c>
      <c r="W2412" s="374">
        <v>37140</v>
      </c>
      <c r="X2412" s="374">
        <v>41320</v>
      </c>
      <c r="Y2412" s="374">
        <v>36600</v>
      </c>
      <c r="Z2412" s="374">
        <v>41800</v>
      </c>
      <c r="AA2412" s="374">
        <v>47050</v>
      </c>
      <c r="AB2412" s="374">
        <v>52250</v>
      </c>
      <c r="AC2412" s="374">
        <v>56450</v>
      </c>
      <c r="AD2412" s="374">
        <v>60650</v>
      </c>
      <c r="AE2412" s="374">
        <v>64800</v>
      </c>
      <c r="AF2412" s="374">
        <v>69000</v>
      </c>
      <c r="AG2412" s="374">
        <v>9999</v>
      </c>
      <c r="AH2412" s="374" t="s">
        <v>7873</v>
      </c>
      <c r="AI2412" s="374" t="s">
        <v>7850</v>
      </c>
      <c r="AJ2412" s="374">
        <v>0</v>
      </c>
    </row>
    <row r="2413" spans="1:36">
      <c r="A2413" s="374" t="s">
        <v>550</v>
      </c>
      <c r="B2413" s="374" t="s">
        <v>7872</v>
      </c>
      <c r="C2413" s="374">
        <v>27</v>
      </c>
      <c r="D2413" s="374">
        <v>161</v>
      </c>
      <c r="E2413" s="374" t="s">
        <v>7871</v>
      </c>
      <c r="F2413" s="374" t="s">
        <v>7870</v>
      </c>
      <c r="G2413" s="374" t="s">
        <v>7869</v>
      </c>
      <c r="H2413" s="374">
        <v>69100</v>
      </c>
      <c r="I2413" s="374">
        <v>24200</v>
      </c>
      <c r="J2413" s="374">
        <v>27650</v>
      </c>
      <c r="K2413" s="374">
        <v>31100</v>
      </c>
      <c r="L2413" s="374">
        <v>34550</v>
      </c>
      <c r="M2413" s="374">
        <v>37350</v>
      </c>
      <c r="N2413" s="374">
        <v>40100</v>
      </c>
      <c r="O2413" s="374">
        <v>42850</v>
      </c>
      <c r="P2413" s="374">
        <v>45650</v>
      </c>
      <c r="Q2413" s="374">
        <v>14550</v>
      </c>
      <c r="R2413" s="374">
        <v>16600</v>
      </c>
      <c r="S2413" s="374">
        <v>20420</v>
      </c>
      <c r="T2413" s="374">
        <v>24600</v>
      </c>
      <c r="U2413" s="374">
        <v>28780</v>
      </c>
      <c r="V2413" s="374">
        <v>32960</v>
      </c>
      <c r="W2413" s="374">
        <v>37140</v>
      </c>
      <c r="X2413" s="374">
        <v>41320</v>
      </c>
      <c r="Y2413" s="374">
        <v>38750</v>
      </c>
      <c r="Z2413" s="374">
        <v>44250</v>
      </c>
      <c r="AA2413" s="374">
        <v>49800</v>
      </c>
      <c r="AB2413" s="374">
        <v>55300</v>
      </c>
      <c r="AC2413" s="374">
        <v>59750</v>
      </c>
      <c r="AD2413" s="374">
        <v>64150</v>
      </c>
      <c r="AE2413" s="374">
        <v>68600</v>
      </c>
      <c r="AF2413" s="374">
        <v>73000</v>
      </c>
      <c r="AG2413" s="374">
        <v>9999</v>
      </c>
      <c r="AH2413" s="374" t="s">
        <v>7869</v>
      </c>
      <c r="AI2413" s="374" t="s">
        <v>7850</v>
      </c>
      <c r="AJ2413" s="374">
        <v>0</v>
      </c>
    </row>
    <row r="2414" spans="1:36">
      <c r="A2414" s="374" t="s">
        <v>550</v>
      </c>
      <c r="B2414" s="374" t="s">
        <v>7868</v>
      </c>
      <c r="C2414" s="374">
        <v>27</v>
      </c>
      <c r="D2414" s="374">
        <v>163</v>
      </c>
      <c r="E2414" s="374" t="s">
        <v>1138</v>
      </c>
      <c r="F2414" s="374" t="s">
        <v>1137</v>
      </c>
      <c r="G2414" s="374" t="s">
        <v>1094</v>
      </c>
      <c r="H2414" s="374">
        <v>90400</v>
      </c>
      <c r="I2414" s="374">
        <v>31650</v>
      </c>
      <c r="J2414" s="374">
        <v>36200</v>
      </c>
      <c r="K2414" s="374">
        <v>40700</v>
      </c>
      <c r="L2414" s="374">
        <v>45200</v>
      </c>
      <c r="M2414" s="374">
        <v>48850</v>
      </c>
      <c r="N2414" s="374">
        <v>52450</v>
      </c>
      <c r="O2414" s="374">
        <v>56050</v>
      </c>
      <c r="P2414" s="374">
        <v>59700</v>
      </c>
      <c r="Q2414" s="374">
        <v>19000</v>
      </c>
      <c r="R2414" s="374">
        <v>21700</v>
      </c>
      <c r="S2414" s="374">
        <v>24400</v>
      </c>
      <c r="T2414" s="374">
        <v>27100</v>
      </c>
      <c r="U2414" s="374">
        <v>29300</v>
      </c>
      <c r="V2414" s="374">
        <v>32960</v>
      </c>
      <c r="W2414" s="374">
        <v>37140</v>
      </c>
      <c r="X2414" s="374">
        <v>41320</v>
      </c>
      <c r="Y2414" s="374">
        <v>47600</v>
      </c>
      <c r="Z2414" s="374">
        <v>54400</v>
      </c>
      <c r="AA2414" s="374">
        <v>61200</v>
      </c>
      <c r="AB2414" s="374">
        <v>68000</v>
      </c>
      <c r="AC2414" s="374">
        <v>73450</v>
      </c>
      <c r="AD2414" s="374">
        <v>78900</v>
      </c>
      <c r="AE2414" s="374">
        <v>84350</v>
      </c>
      <c r="AF2414" s="374">
        <v>89800</v>
      </c>
      <c r="AG2414" s="374">
        <v>5120</v>
      </c>
      <c r="AH2414" s="374" t="s">
        <v>1094</v>
      </c>
      <c r="AI2414" s="374" t="s">
        <v>7850</v>
      </c>
      <c r="AJ2414" s="374">
        <v>1</v>
      </c>
    </row>
    <row r="2415" spans="1:36">
      <c r="A2415" s="374" t="s">
        <v>550</v>
      </c>
      <c r="B2415" s="374" t="s">
        <v>7867</v>
      </c>
      <c r="C2415" s="374">
        <v>27</v>
      </c>
      <c r="D2415" s="374">
        <v>165</v>
      </c>
      <c r="E2415" s="374" t="s">
        <v>7866</v>
      </c>
      <c r="F2415" s="374" t="s">
        <v>7865</v>
      </c>
      <c r="G2415" s="374" t="s">
        <v>7864</v>
      </c>
      <c r="H2415" s="374">
        <v>63800</v>
      </c>
      <c r="I2415" s="374">
        <v>22900</v>
      </c>
      <c r="J2415" s="374">
        <v>26150</v>
      </c>
      <c r="K2415" s="374">
        <v>29400</v>
      </c>
      <c r="L2415" s="374">
        <v>32650</v>
      </c>
      <c r="M2415" s="374">
        <v>35300</v>
      </c>
      <c r="N2415" s="374">
        <v>37900</v>
      </c>
      <c r="O2415" s="374">
        <v>40500</v>
      </c>
      <c r="P2415" s="374">
        <v>43100</v>
      </c>
      <c r="Q2415" s="374">
        <v>13750</v>
      </c>
      <c r="R2415" s="374">
        <v>16240</v>
      </c>
      <c r="S2415" s="374">
        <v>20420</v>
      </c>
      <c r="T2415" s="374">
        <v>24600</v>
      </c>
      <c r="U2415" s="374">
        <v>28780</v>
      </c>
      <c r="V2415" s="374">
        <v>32960</v>
      </c>
      <c r="W2415" s="374">
        <v>37140</v>
      </c>
      <c r="X2415" s="374">
        <v>41320</v>
      </c>
      <c r="Y2415" s="374">
        <v>36600</v>
      </c>
      <c r="Z2415" s="374">
        <v>41800</v>
      </c>
      <c r="AA2415" s="374">
        <v>47050</v>
      </c>
      <c r="AB2415" s="374">
        <v>52250</v>
      </c>
      <c r="AC2415" s="374">
        <v>56450</v>
      </c>
      <c r="AD2415" s="374">
        <v>60650</v>
      </c>
      <c r="AE2415" s="374">
        <v>64800</v>
      </c>
      <c r="AF2415" s="374">
        <v>69000</v>
      </c>
      <c r="AG2415" s="374">
        <v>9999</v>
      </c>
      <c r="AH2415" s="374" t="s">
        <v>7864</v>
      </c>
      <c r="AI2415" s="374" t="s">
        <v>7850</v>
      </c>
      <c r="AJ2415" s="374">
        <v>0</v>
      </c>
    </row>
    <row r="2416" spans="1:36">
      <c r="A2416" s="374" t="s">
        <v>550</v>
      </c>
      <c r="B2416" s="374" t="s">
        <v>7863</v>
      </c>
      <c r="C2416" s="374">
        <v>27</v>
      </c>
      <c r="D2416" s="374">
        <v>167</v>
      </c>
      <c r="E2416" s="374" t="s">
        <v>7862</v>
      </c>
      <c r="F2416" s="374" t="s">
        <v>7861</v>
      </c>
      <c r="G2416" s="374" t="s">
        <v>7860</v>
      </c>
      <c r="H2416" s="374">
        <v>67300</v>
      </c>
      <c r="I2416" s="374">
        <v>23600</v>
      </c>
      <c r="J2416" s="374">
        <v>26950</v>
      </c>
      <c r="K2416" s="374">
        <v>30300</v>
      </c>
      <c r="L2416" s="374">
        <v>33650</v>
      </c>
      <c r="M2416" s="374">
        <v>36350</v>
      </c>
      <c r="N2416" s="374">
        <v>39050</v>
      </c>
      <c r="O2416" s="374">
        <v>41750</v>
      </c>
      <c r="P2416" s="374">
        <v>44450</v>
      </c>
      <c r="Q2416" s="374">
        <v>14150</v>
      </c>
      <c r="R2416" s="374">
        <v>16240</v>
      </c>
      <c r="S2416" s="374">
        <v>20420</v>
      </c>
      <c r="T2416" s="374">
        <v>24600</v>
      </c>
      <c r="U2416" s="374">
        <v>28780</v>
      </c>
      <c r="V2416" s="374">
        <v>32960</v>
      </c>
      <c r="W2416" s="374">
        <v>37140</v>
      </c>
      <c r="X2416" s="374">
        <v>41320</v>
      </c>
      <c r="Y2416" s="374">
        <v>37700</v>
      </c>
      <c r="Z2416" s="374">
        <v>43100</v>
      </c>
      <c r="AA2416" s="374">
        <v>48500</v>
      </c>
      <c r="AB2416" s="374">
        <v>53850</v>
      </c>
      <c r="AC2416" s="374">
        <v>58200</v>
      </c>
      <c r="AD2416" s="374">
        <v>62500</v>
      </c>
      <c r="AE2416" s="374">
        <v>66800</v>
      </c>
      <c r="AF2416" s="374">
        <v>71100</v>
      </c>
      <c r="AG2416" s="374">
        <v>9999</v>
      </c>
      <c r="AH2416" s="374" t="s">
        <v>7860</v>
      </c>
      <c r="AI2416" s="374" t="s">
        <v>7850</v>
      </c>
      <c r="AJ2416" s="374">
        <v>0</v>
      </c>
    </row>
    <row r="2417" spans="1:36">
      <c r="A2417" s="374" t="s">
        <v>550</v>
      </c>
      <c r="B2417" s="374" t="s">
        <v>7859</v>
      </c>
      <c r="C2417" s="374">
        <v>27</v>
      </c>
      <c r="D2417" s="374">
        <v>169</v>
      </c>
      <c r="E2417" s="374" t="s">
        <v>7858</v>
      </c>
      <c r="F2417" s="374" t="s">
        <v>7857</v>
      </c>
      <c r="G2417" s="374" t="s">
        <v>7856</v>
      </c>
      <c r="H2417" s="374">
        <v>71200</v>
      </c>
      <c r="I2417" s="374">
        <v>24950</v>
      </c>
      <c r="J2417" s="374">
        <v>28500</v>
      </c>
      <c r="K2417" s="374">
        <v>32050</v>
      </c>
      <c r="L2417" s="374">
        <v>35600</v>
      </c>
      <c r="M2417" s="374">
        <v>38450</v>
      </c>
      <c r="N2417" s="374">
        <v>41300</v>
      </c>
      <c r="O2417" s="374">
        <v>44150</v>
      </c>
      <c r="P2417" s="374">
        <v>47000</v>
      </c>
      <c r="Q2417" s="374">
        <v>14950</v>
      </c>
      <c r="R2417" s="374">
        <v>17100</v>
      </c>
      <c r="S2417" s="374">
        <v>20420</v>
      </c>
      <c r="T2417" s="374">
        <v>24600</v>
      </c>
      <c r="U2417" s="374">
        <v>28780</v>
      </c>
      <c r="V2417" s="374">
        <v>32960</v>
      </c>
      <c r="W2417" s="374">
        <v>37140</v>
      </c>
      <c r="X2417" s="374">
        <v>41320</v>
      </c>
      <c r="Y2417" s="374">
        <v>39900</v>
      </c>
      <c r="Z2417" s="374">
        <v>45600</v>
      </c>
      <c r="AA2417" s="374">
        <v>51300</v>
      </c>
      <c r="AB2417" s="374">
        <v>56950</v>
      </c>
      <c r="AC2417" s="374">
        <v>61550</v>
      </c>
      <c r="AD2417" s="374">
        <v>66100</v>
      </c>
      <c r="AE2417" s="374">
        <v>70650</v>
      </c>
      <c r="AF2417" s="374">
        <v>75200</v>
      </c>
      <c r="AG2417" s="374">
        <v>9999</v>
      </c>
      <c r="AH2417" s="374" t="s">
        <v>7856</v>
      </c>
      <c r="AI2417" s="374" t="s">
        <v>7850</v>
      </c>
      <c r="AJ2417" s="374">
        <v>0</v>
      </c>
    </row>
    <row r="2418" spans="1:36">
      <c r="A2418" s="374" t="s">
        <v>550</v>
      </c>
      <c r="B2418" s="374" t="s">
        <v>7855</v>
      </c>
      <c r="C2418" s="374">
        <v>27</v>
      </c>
      <c r="D2418" s="374">
        <v>171</v>
      </c>
      <c r="E2418" s="374" t="s">
        <v>1138</v>
      </c>
      <c r="F2418" s="374" t="s">
        <v>1137</v>
      </c>
      <c r="G2418" s="374" t="s">
        <v>7225</v>
      </c>
      <c r="H2418" s="374">
        <v>90400</v>
      </c>
      <c r="I2418" s="374">
        <v>31650</v>
      </c>
      <c r="J2418" s="374">
        <v>36200</v>
      </c>
      <c r="K2418" s="374">
        <v>40700</v>
      </c>
      <c r="L2418" s="374">
        <v>45200</v>
      </c>
      <c r="M2418" s="374">
        <v>48850</v>
      </c>
      <c r="N2418" s="374">
        <v>52450</v>
      </c>
      <c r="O2418" s="374">
        <v>56050</v>
      </c>
      <c r="P2418" s="374">
        <v>59700</v>
      </c>
      <c r="Q2418" s="374">
        <v>19000</v>
      </c>
      <c r="R2418" s="374">
        <v>21700</v>
      </c>
      <c r="S2418" s="374">
        <v>24400</v>
      </c>
      <c r="T2418" s="374">
        <v>27100</v>
      </c>
      <c r="U2418" s="374">
        <v>29300</v>
      </c>
      <c r="V2418" s="374">
        <v>32960</v>
      </c>
      <c r="W2418" s="374">
        <v>37140</v>
      </c>
      <c r="X2418" s="374">
        <v>41320</v>
      </c>
      <c r="Y2418" s="374">
        <v>47600</v>
      </c>
      <c r="Z2418" s="374">
        <v>54400</v>
      </c>
      <c r="AA2418" s="374">
        <v>61200</v>
      </c>
      <c r="AB2418" s="374">
        <v>68000</v>
      </c>
      <c r="AC2418" s="374">
        <v>73450</v>
      </c>
      <c r="AD2418" s="374">
        <v>78900</v>
      </c>
      <c r="AE2418" s="374">
        <v>84350</v>
      </c>
      <c r="AF2418" s="374">
        <v>89800</v>
      </c>
      <c r="AG2418" s="374">
        <v>5120</v>
      </c>
      <c r="AH2418" s="374" t="s">
        <v>7225</v>
      </c>
      <c r="AI2418" s="374" t="s">
        <v>7850</v>
      </c>
      <c r="AJ2418" s="374">
        <v>1</v>
      </c>
    </row>
    <row r="2419" spans="1:36">
      <c r="A2419" s="374" t="s">
        <v>550</v>
      </c>
      <c r="B2419" s="374" t="s">
        <v>7854</v>
      </c>
      <c r="C2419" s="374">
        <v>27</v>
      </c>
      <c r="D2419" s="374">
        <v>173</v>
      </c>
      <c r="E2419" s="374" t="s">
        <v>7853</v>
      </c>
      <c r="F2419" s="374" t="s">
        <v>7852</v>
      </c>
      <c r="G2419" s="374" t="s">
        <v>7851</v>
      </c>
      <c r="H2419" s="374">
        <v>63200</v>
      </c>
      <c r="I2419" s="374">
        <v>22900</v>
      </c>
      <c r="J2419" s="374">
        <v>26150</v>
      </c>
      <c r="K2419" s="374">
        <v>29400</v>
      </c>
      <c r="L2419" s="374">
        <v>32650</v>
      </c>
      <c r="M2419" s="374">
        <v>35300</v>
      </c>
      <c r="N2419" s="374">
        <v>37900</v>
      </c>
      <c r="O2419" s="374">
        <v>40500</v>
      </c>
      <c r="P2419" s="374">
        <v>43100</v>
      </c>
      <c r="Q2419" s="374">
        <v>13750</v>
      </c>
      <c r="R2419" s="374">
        <v>16240</v>
      </c>
      <c r="S2419" s="374">
        <v>20420</v>
      </c>
      <c r="T2419" s="374">
        <v>24600</v>
      </c>
      <c r="U2419" s="374">
        <v>28780</v>
      </c>
      <c r="V2419" s="374">
        <v>32960</v>
      </c>
      <c r="W2419" s="374">
        <v>37140</v>
      </c>
      <c r="X2419" s="374">
        <v>41320</v>
      </c>
      <c r="Y2419" s="374">
        <v>36600</v>
      </c>
      <c r="Z2419" s="374">
        <v>41800</v>
      </c>
      <c r="AA2419" s="374">
        <v>47050</v>
      </c>
      <c r="AB2419" s="374">
        <v>52250</v>
      </c>
      <c r="AC2419" s="374">
        <v>56450</v>
      </c>
      <c r="AD2419" s="374">
        <v>60650</v>
      </c>
      <c r="AE2419" s="374">
        <v>64800</v>
      </c>
      <c r="AF2419" s="374">
        <v>69000</v>
      </c>
      <c r="AG2419" s="374">
        <v>9999</v>
      </c>
      <c r="AH2419" s="374" t="s">
        <v>7851</v>
      </c>
      <c r="AI2419" s="374" t="s">
        <v>7850</v>
      </c>
      <c r="AJ2419" s="374">
        <v>0</v>
      </c>
    </row>
    <row r="2420" spans="1:36">
      <c r="A2420" s="374" t="s">
        <v>551</v>
      </c>
      <c r="B2420" s="374" t="s">
        <v>7849</v>
      </c>
      <c r="C2420" s="374">
        <v>28</v>
      </c>
      <c r="D2420" s="374">
        <v>1</v>
      </c>
      <c r="E2420" s="374" t="s">
        <v>7848</v>
      </c>
      <c r="F2420" s="374" t="s">
        <v>7847</v>
      </c>
      <c r="G2420" s="374" t="s">
        <v>1343</v>
      </c>
      <c r="H2420" s="374">
        <v>37500</v>
      </c>
      <c r="I2420" s="374">
        <v>16000</v>
      </c>
      <c r="J2420" s="374">
        <v>18250</v>
      </c>
      <c r="K2420" s="374">
        <v>20550</v>
      </c>
      <c r="L2420" s="374">
        <v>22800</v>
      </c>
      <c r="M2420" s="374">
        <v>24650</v>
      </c>
      <c r="N2420" s="374">
        <v>26450</v>
      </c>
      <c r="O2420" s="374">
        <v>28300</v>
      </c>
      <c r="P2420" s="374">
        <v>30100</v>
      </c>
      <c r="Q2420" s="374">
        <v>12060</v>
      </c>
      <c r="R2420" s="374">
        <v>16240</v>
      </c>
      <c r="S2420" s="374">
        <v>20420</v>
      </c>
      <c r="T2420" s="374">
        <v>22800</v>
      </c>
      <c r="U2420" s="374">
        <v>24650</v>
      </c>
      <c r="V2420" s="374">
        <v>26450</v>
      </c>
      <c r="W2420" s="374">
        <v>28300</v>
      </c>
      <c r="X2420" s="374">
        <v>30100</v>
      </c>
      <c r="Y2420" s="374">
        <v>25550</v>
      </c>
      <c r="Z2420" s="374">
        <v>29200</v>
      </c>
      <c r="AA2420" s="374">
        <v>32850</v>
      </c>
      <c r="AB2420" s="374">
        <v>36500</v>
      </c>
      <c r="AC2420" s="374">
        <v>39450</v>
      </c>
      <c r="AD2420" s="374">
        <v>42350</v>
      </c>
      <c r="AE2420" s="374">
        <v>45300</v>
      </c>
      <c r="AF2420" s="374">
        <v>48200</v>
      </c>
      <c r="AG2420" s="374">
        <v>9999</v>
      </c>
      <c r="AH2420" s="374" t="s">
        <v>1343</v>
      </c>
      <c r="AI2420" s="374" t="s">
        <v>7577</v>
      </c>
      <c r="AJ2420" s="374">
        <v>0</v>
      </c>
    </row>
    <row r="2421" spans="1:36">
      <c r="A2421" s="374" t="s">
        <v>551</v>
      </c>
      <c r="B2421" s="374" t="s">
        <v>7846</v>
      </c>
      <c r="C2421" s="374">
        <v>28</v>
      </c>
      <c r="D2421" s="374">
        <v>3</v>
      </c>
      <c r="E2421" s="374" t="s">
        <v>7845</v>
      </c>
      <c r="F2421" s="374" t="s">
        <v>7844</v>
      </c>
      <c r="G2421" s="374" t="s">
        <v>7843</v>
      </c>
      <c r="H2421" s="374">
        <v>43700</v>
      </c>
      <c r="I2421" s="374">
        <v>16000</v>
      </c>
      <c r="J2421" s="374">
        <v>18250</v>
      </c>
      <c r="K2421" s="374">
        <v>20550</v>
      </c>
      <c r="L2421" s="374">
        <v>22800</v>
      </c>
      <c r="M2421" s="374">
        <v>24650</v>
      </c>
      <c r="N2421" s="374">
        <v>26450</v>
      </c>
      <c r="O2421" s="374">
        <v>28300</v>
      </c>
      <c r="P2421" s="374">
        <v>30100</v>
      </c>
      <c r="Q2421" s="374">
        <v>12060</v>
      </c>
      <c r="R2421" s="374">
        <v>16240</v>
      </c>
      <c r="S2421" s="374">
        <v>20420</v>
      </c>
      <c r="T2421" s="374">
        <v>22800</v>
      </c>
      <c r="U2421" s="374">
        <v>24650</v>
      </c>
      <c r="V2421" s="374">
        <v>26450</v>
      </c>
      <c r="W2421" s="374">
        <v>28300</v>
      </c>
      <c r="X2421" s="374">
        <v>30100</v>
      </c>
      <c r="Y2421" s="374">
        <v>25550</v>
      </c>
      <c r="Z2421" s="374">
        <v>29200</v>
      </c>
      <c r="AA2421" s="374">
        <v>32850</v>
      </c>
      <c r="AB2421" s="374">
        <v>36500</v>
      </c>
      <c r="AC2421" s="374">
        <v>39450</v>
      </c>
      <c r="AD2421" s="374">
        <v>42350</v>
      </c>
      <c r="AE2421" s="374">
        <v>45300</v>
      </c>
      <c r="AF2421" s="374">
        <v>48200</v>
      </c>
      <c r="AG2421" s="374">
        <v>9999</v>
      </c>
      <c r="AH2421" s="374" t="s">
        <v>7843</v>
      </c>
      <c r="AI2421" s="374" t="s">
        <v>7577</v>
      </c>
      <c r="AJ2421" s="374">
        <v>0</v>
      </c>
    </row>
    <row r="2422" spans="1:36">
      <c r="A2422" s="374" t="s">
        <v>551</v>
      </c>
      <c r="B2422" s="374" t="s">
        <v>7842</v>
      </c>
      <c r="C2422" s="374">
        <v>28</v>
      </c>
      <c r="D2422" s="374">
        <v>5</v>
      </c>
      <c r="E2422" s="374" t="s">
        <v>7841</v>
      </c>
      <c r="F2422" s="374" t="s">
        <v>7840</v>
      </c>
      <c r="G2422" s="374" t="s">
        <v>7839</v>
      </c>
      <c r="H2422" s="374">
        <v>39300</v>
      </c>
      <c r="I2422" s="374">
        <v>16000</v>
      </c>
      <c r="J2422" s="374">
        <v>18250</v>
      </c>
      <c r="K2422" s="374">
        <v>20550</v>
      </c>
      <c r="L2422" s="374">
        <v>22800</v>
      </c>
      <c r="M2422" s="374">
        <v>24650</v>
      </c>
      <c r="N2422" s="374">
        <v>26450</v>
      </c>
      <c r="O2422" s="374">
        <v>28300</v>
      </c>
      <c r="P2422" s="374">
        <v>30100</v>
      </c>
      <c r="Q2422" s="374">
        <v>12060</v>
      </c>
      <c r="R2422" s="374">
        <v>16240</v>
      </c>
      <c r="S2422" s="374">
        <v>20420</v>
      </c>
      <c r="T2422" s="374">
        <v>22800</v>
      </c>
      <c r="U2422" s="374">
        <v>24650</v>
      </c>
      <c r="V2422" s="374">
        <v>26450</v>
      </c>
      <c r="W2422" s="374">
        <v>28300</v>
      </c>
      <c r="X2422" s="374">
        <v>30100</v>
      </c>
      <c r="Y2422" s="374">
        <v>25550</v>
      </c>
      <c r="Z2422" s="374">
        <v>29200</v>
      </c>
      <c r="AA2422" s="374">
        <v>32850</v>
      </c>
      <c r="AB2422" s="374">
        <v>36500</v>
      </c>
      <c r="AC2422" s="374">
        <v>39450</v>
      </c>
      <c r="AD2422" s="374">
        <v>42350</v>
      </c>
      <c r="AE2422" s="374">
        <v>45300</v>
      </c>
      <c r="AF2422" s="374">
        <v>48200</v>
      </c>
      <c r="AG2422" s="374">
        <v>9999</v>
      </c>
      <c r="AH2422" s="374" t="s">
        <v>7839</v>
      </c>
      <c r="AI2422" s="374" t="s">
        <v>7577</v>
      </c>
      <c r="AJ2422" s="374">
        <v>0</v>
      </c>
    </row>
    <row r="2423" spans="1:36">
      <c r="A2423" s="374" t="s">
        <v>551</v>
      </c>
      <c r="B2423" s="374" t="s">
        <v>7838</v>
      </c>
      <c r="C2423" s="374">
        <v>28</v>
      </c>
      <c r="D2423" s="374">
        <v>7</v>
      </c>
      <c r="E2423" s="374" t="s">
        <v>7837</v>
      </c>
      <c r="F2423" s="374" t="s">
        <v>7836</v>
      </c>
      <c r="G2423" s="374" t="s">
        <v>7835</v>
      </c>
      <c r="H2423" s="374">
        <v>40400</v>
      </c>
      <c r="I2423" s="374">
        <v>16000</v>
      </c>
      <c r="J2423" s="374">
        <v>18250</v>
      </c>
      <c r="K2423" s="374">
        <v>20550</v>
      </c>
      <c r="L2423" s="374">
        <v>22800</v>
      </c>
      <c r="M2423" s="374">
        <v>24650</v>
      </c>
      <c r="N2423" s="374">
        <v>26450</v>
      </c>
      <c r="O2423" s="374">
        <v>28300</v>
      </c>
      <c r="P2423" s="374">
        <v>30100</v>
      </c>
      <c r="Q2423" s="374">
        <v>12060</v>
      </c>
      <c r="R2423" s="374">
        <v>16240</v>
      </c>
      <c r="S2423" s="374">
        <v>20420</v>
      </c>
      <c r="T2423" s="374">
        <v>22800</v>
      </c>
      <c r="U2423" s="374">
        <v>24650</v>
      </c>
      <c r="V2423" s="374">
        <v>26450</v>
      </c>
      <c r="W2423" s="374">
        <v>28300</v>
      </c>
      <c r="X2423" s="374">
        <v>30100</v>
      </c>
      <c r="Y2423" s="374">
        <v>25550</v>
      </c>
      <c r="Z2423" s="374">
        <v>29200</v>
      </c>
      <c r="AA2423" s="374">
        <v>32850</v>
      </c>
      <c r="AB2423" s="374">
        <v>36500</v>
      </c>
      <c r="AC2423" s="374">
        <v>39450</v>
      </c>
      <c r="AD2423" s="374">
        <v>42350</v>
      </c>
      <c r="AE2423" s="374">
        <v>45300</v>
      </c>
      <c r="AF2423" s="374">
        <v>48200</v>
      </c>
      <c r="AG2423" s="374">
        <v>9999</v>
      </c>
      <c r="AH2423" s="374" t="s">
        <v>7835</v>
      </c>
      <c r="AI2423" s="374" t="s">
        <v>7577</v>
      </c>
      <c r="AJ2423" s="374">
        <v>0</v>
      </c>
    </row>
    <row r="2424" spans="1:36">
      <c r="A2424" s="374" t="s">
        <v>551</v>
      </c>
      <c r="B2424" s="374" t="s">
        <v>7834</v>
      </c>
      <c r="C2424" s="374">
        <v>28</v>
      </c>
      <c r="D2424" s="374">
        <v>9</v>
      </c>
      <c r="E2424" s="374" t="s">
        <v>7833</v>
      </c>
      <c r="F2424" s="374" t="s">
        <v>7832</v>
      </c>
      <c r="G2424" s="374" t="s">
        <v>1678</v>
      </c>
      <c r="H2424" s="374">
        <v>40800</v>
      </c>
      <c r="I2424" s="374">
        <v>16000</v>
      </c>
      <c r="J2424" s="374">
        <v>18250</v>
      </c>
      <c r="K2424" s="374">
        <v>20550</v>
      </c>
      <c r="L2424" s="374">
        <v>22800</v>
      </c>
      <c r="M2424" s="374">
        <v>24650</v>
      </c>
      <c r="N2424" s="374">
        <v>26450</v>
      </c>
      <c r="O2424" s="374">
        <v>28300</v>
      </c>
      <c r="P2424" s="374">
        <v>30100</v>
      </c>
      <c r="Q2424" s="374">
        <v>12060</v>
      </c>
      <c r="R2424" s="374">
        <v>16240</v>
      </c>
      <c r="S2424" s="374">
        <v>20420</v>
      </c>
      <c r="T2424" s="374">
        <v>22800</v>
      </c>
      <c r="U2424" s="374">
        <v>24650</v>
      </c>
      <c r="V2424" s="374">
        <v>26450</v>
      </c>
      <c r="W2424" s="374">
        <v>28300</v>
      </c>
      <c r="X2424" s="374">
        <v>30100</v>
      </c>
      <c r="Y2424" s="374">
        <v>25550</v>
      </c>
      <c r="Z2424" s="374">
        <v>29200</v>
      </c>
      <c r="AA2424" s="374">
        <v>32850</v>
      </c>
      <c r="AB2424" s="374">
        <v>36500</v>
      </c>
      <c r="AC2424" s="374">
        <v>39450</v>
      </c>
      <c r="AD2424" s="374">
        <v>42350</v>
      </c>
      <c r="AE2424" s="374">
        <v>45300</v>
      </c>
      <c r="AF2424" s="374">
        <v>48200</v>
      </c>
      <c r="AG2424" s="374">
        <v>9999</v>
      </c>
      <c r="AH2424" s="374" t="s">
        <v>1678</v>
      </c>
      <c r="AI2424" s="374" t="s">
        <v>7577</v>
      </c>
      <c r="AJ2424" s="374">
        <v>1</v>
      </c>
    </row>
    <row r="2425" spans="1:36">
      <c r="A2425" s="374" t="s">
        <v>551</v>
      </c>
      <c r="B2425" s="374" t="s">
        <v>7831</v>
      </c>
      <c r="C2425" s="374">
        <v>28</v>
      </c>
      <c r="D2425" s="374">
        <v>11</v>
      </c>
      <c r="E2425" s="374" t="s">
        <v>7830</v>
      </c>
      <c r="F2425" s="374" t="s">
        <v>7829</v>
      </c>
      <c r="G2425" s="374" t="s">
        <v>7828</v>
      </c>
      <c r="H2425" s="374">
        <v>37200</v>
      </c>
      <c r="I2425" s="374">
        <v>16000</v>
      </c>
      <c r="J2425" s="374">
        <v>18250</v>
      </c>
      <c r="K2425" s="374">
        <v>20550</v>
      </c>
      <c r="L2425" s="374">
        <v>22800</v>
      </c>
      <c r="M2425" s="374">
        <v>24650</v>
      </c>
      <c r="N2425" s="374">
        <v>26450</v>
      </c>
      <c r="O2425" s="374">
        <v>28300</v>
      </c>
      <c r="P2425" s="374">
        <v>30100</v>
      </c>
      <c r="Q2425" s="374">
        <v>12060</v>
      </c>
      <c r="R2425" s="374">
        <v>16240</v>
      </c>
      <c r="S2425" s="374">
        <v>20420</v>
      </c>
      <c r="T2425" s="374">
        <v>22800</v>
      </c>
      <c r="U2425" s="374">
        <v>24650</v>
      </c>
      <c r="V2425" s="374">
        <v>26450</v>
      </c>
      <c r="W2425" s="374">
        <v>28300</v>
      </c>
      <c r="X2425" s="374">
        <v>30100</v>
      </c>
      <c r="Y2425" s="374">
        <v>25550</v>
      </c>
      <c r="Z2425" s="374">
        <v>29200</v>
      </c>
      <c r="AA2425" s="374">
        <v>32850</v>
      </c>
      <c r="AB2425" s="374">
        <v>36500</v>
      </c>
      <c r="AC2425" s="374">
        <v>39450</v>
      </c>
      <c r="AD2425" s="374">
        <v>42350</v>
      </c>
      <c r="AE2425" s="374">
        <v>45300</v>
      </c>
      <c r="AF2425" s="374">
        <v>48200</v>
      </c>
      <c r="AG2425" s="374">
        <v>9999</v>
      </c>
      <c r="AH2425" s="374" t="s">
        <v>7828</v>
      </c>
      <c r="AI2425" s="374" t="s">
        <v>7577</v>
      </c>
      <c r="AJ2425" s="374">
        <v>0</v>
      </c>
    </row>
    <row r="2426" spans="1:36">
      <c r="A2426" s="374" t="s">
        <v>551</v>
      </c>
      <c r="B2426" s="374" t="s">
        <v>7827</v>
      </c>
      <c r="C2426" s="374">
        <v>28</v>
      </c>
      <c r="D2426" s="374">
        <v>13</v>
      </c>
      <c r="E2426" s="374" t="s">
        <v>7826</v>
      </c>
      <c r="F2426" s="374" t="s">
        <v>7825</v>
      </c>
      <c r="G2426" s="374" t="s">
        <v>1525</v>
      </c>
      <c r="H2426" s="374">
        <v>40800</v>
      </c>
      <c r="I2426" s="374">
        <v>16000</v>
      </c>
      <c r="J2426" s="374">
        <v>18250</v>
      </c>
      <c r="K2426" s="374">
        <v>20550</v>
      </c>
      <c r="L2426" s="374">
        <v>22800</v>
      </c>
      <c r="M2426" s="374">
        <v>24650</v>
      </c>
      <c r="N2426" s="374">
        <v>26450</v>
      </c>
      <c r="O2426" s="374">
        <v>28300</v>
      </c>
      <c r="P2426" s="374">
        <v>30100</v>
      </c>
      <c r="Q2426" s="374">
        <v>12060</v>
      </c>
      <c r="R2426" s="374">
        <v>16240</v>
      </c>
      <c r="S2426" s="374">
        <v>20420</v>
      </c>
      <c r="T2426" s="374">
        <v>22800</v>
      </c>
      <c r="U2426" s="374">
        <v>24650</v>
      </c>
      <c r="V2426" s="374">
        <v>26450</v>
      </c>
      <c r="W2426" s="374">
        <v>28300</v>
      </c>
      <c r="X2426" s="374">
        <v>30100</v>
      </c>
      <c r="Y2426" s="374">
        <v>25550</v>
      </c>
      <c r="Z2426" s="374">
        <v>29200</v>
      </c>
      <c r="AA2426" s="374">
        <v>32850</v>
      </c>
      <c r="AB2426" s="374">
        <v>36500</v>
      </c>
      <c r="AC2426" s="374">
        <v>39450</v>
      </c>
      <c r="AD2426" s="374">
        <v>42350</v>
      </c>
      <c r="AE2426" s="374">
        <v>45300</v>
      </c>
      <c r="AF2426" s="374">
        <v>48200</v>
      </c>
      <c r="AG2426" s="374">
        <v>9999</v>
      </c>
      <c r="AH2426" s="374" t="s">
        <v>1525</v>
      </c>
      <c r="AI2426" s="374" t="s">
        <v>7577</v>
      </c>
      <c r="AJ2426" s="374">
        <v>0</v>
      </c>
    </row>
    <row r="2427" spans="1:36">
      <c r="A2427" s="374" t="s">
        <v>551</v>
      </c>
      <c r="B2427" s="374" t="s">
        <v>7824</v>
      </c>
      <c r="C2427" s="374">
        <v>28</v>
      </c>
      <c r="D2427" s="374">
        <v>15</v>
      </c>
      <c r="E2427" s="374" t="s">
        <v>7823</v>
      </c>
      <c r="F2427" s="374" t="s">
        <v>7822</v>
      </c>
      <c r="G2427" s="374" t="s">
        <v>2030</v>
      </c>
      <c r="H2427" s="374">
        <v>44200</v>
      </c>
      <c r="I2427" s="374">
        <v>16000</v>
      </c>
      <c r="J2427" s="374">
        <v>18250</v>
      </c>
      <c r="K2427" s="374">
        <v>20550</v>
      </c>
      <c r="L2427" s="374">
        <v>22800</v>
      </c>
      <c r="M2427" s="374">
        <v>24650</v>
      </c>
      <c r="N2427" s="374">
        <v>26450</v>
      </c>
      <c r="O2427" s="374">
        <v>28300</v>
      </c>
      <c r="P2427" s="374">
        <v>30100</v>
      </c>
      <c r="Q2427" s="374">
        <v>12060</v>
      </c>
      <c r="R2427" s="374">
        <v>16240</v>
      </c>
      <c r="S2427" s="374">
        <v>20420</v>
      </c>
      <c r="T2427" s="374">
        <v>22800</v>
      </c>
      <c r="U2427" s="374">
        <v>24650</v>
      </c>
      <c r="V2427" s="374">
        <v>26450</v>
      </c>
      <c r="W2427" s="374">
        <v>28300</v>
      </c>
      <c r="X2427" s="374">
        <v>30100</v>
      </c>
      <c r="Y2427" s="374">
        <v>25550</v>
      </c>
      <c r="Z2427" s="374">
        <v>29200</v>
      </c>
      <c r="AA2427" s="374">
        <v>32850</v>
      </c>
      <c r="AB2427" s="374">
        <v>36500</v>
      </c>
      <c r="AC2427" s="374">
        <v>39450</v>
      </c>
      <c r="AD2427" s="374">
        <v>42350</v>
      </c>
      <c r="AE2427" s="374">
        <v>45300</v>
      </c>
      <c r="AF2427" s="374">
        <v>48200</v>
      </c>
      <c r="AG2427" s="374">
        <v>9999</v>
      </c>
      <c r="AH2427" s="374" t="s">
        <v>2030</v>
      </c>
      <c r="AI2427" s="374" t="s">
        <v>7577</v>
      </c>
      <c r="AJ2427" s="374">
        <v>0</v>
      </c>
    </row>
    <row r="2428" spans="1:36">
      <c r="A2428" s="374" t="s">
        <v>551</v>
      </c>
      <c r="B2428" s="374" t="s">
        <v>7821</v>
      </c>
      <c r="C2428" s="374">
        <v>28</v>
      </c>
      <c r="D2428" s="374">
        <v>17</v>
      </c>
      <c r="E2428" s="374" t="s">
        <v>7820</v>
      </c>
      <c r="F2428" s="374" t="s">
        <v>7819</v>
      </c>
      <c r="G2428" s="374" t="s">
        <v>7818</v>
      </c>
      <c r="H2428" s="374">
        <v>37100</v>
      </c>
      <c r="I2428" s="374">
        <v>16000</v>
      </c>
      <c r="J2428" s="374">
        <v>18250</v>
      </c>
      <c r="K2428" s="374">
        <v>20550</v>
      </c>
      <c r="L2428" s="374">
        <v>22800</v>
      </c>
      <c r="M2428" s="374">
        <v>24650</v>
      </c>
      <c r="N2428" s="374">
        <v>26450</v>
      </c>
      <c r="O2428" s="374">
        <v>28300</v>
      </c>
      <c r="P2428" s="374">
        <v>30100</v>
      </c>
      <c r="Q2428" s="374">
        <v>12060</v>
      </c>
      <c r="R2428" s="374">
        <v>16240</v>
      </c>
      <c r="S2428" s="374">
        <v>20420</v>
      </c>
      <c r="T2428" s="374">
        <v>22800</v>
      </c>
      <c r="U2428" s="374">
        <v>24650</v>
      </c>
      <c r="V2428" s="374">
        <v>26450</v>
      </c>
      <c r="W2428" s="374">
        <v>28300</v>
      </c>
      <c r="X2428" s="374">
        <v>30100</v>
      </c>
      <c r="Y2428" s="374">
        <v>25550</v>
      </c>
      <c r="Z2428" s="374">
        <v>29200</v>
      </c>
      <c r="AA2428" s="374">
        <v>32850</v>
      </c>
      <c r="AB2428" s="374">
        <v>36500</v>
      </c>
      <c r="AC2428" s="374">
        <v>39450</v>
      </c>
      <c r="AD2428" s="374">
        <v>42350</v>
      </c>
      <c r="AE2428" s="374">
        <v>45300</v>
      </c>
      <c r="AF2428" s="374">
        <v>48200</v>
      </c>
      <c r="AG2428" s="374">
        <v>9999</v>
      </c>
      <c r="AH2428" s="374" t="s">
        <v>7818</v>
      </c>
      <c r="AI2428" s="374" t="s">
        <v>7577</v>
      </c>
      <c r="AJ2428" s="374">
        <v>0</v>
      </c>
    </row>
    <row r="2429" spans="1:36">
      <c r="A2429" s="374" t="s">
        <v>551</v>
      </c>
      <c r="B2429" s="374" t="s">
        <v>7817</v>
      </c>
      <c r="C2429" s="374">
        <v>28</v>
      </c>
      <c r="D2429" s="374">
        <v>19</v>
      </c>
      <c r="E2429" s="374" t="s">
        <v>7816</v>
      </c>
      <c r="F2429" s="374" t="s">
        <v>7815</v>
      </c>
      <c r="G2429" s="374" t="s">
        <v>4960</v>
      </c>
      <c r="H2429" s="374">
        <v>42700</v>
      </c>
      <c r="I2429" s="374">
        <v>16000</v>
      </c>
      <c r="J2429" s="374">
        <v>18250</v>
      </c>
      <c r="K2429" s="374">
        <v>20550</v>
      </c>
      <c r="L2429" s="374">
        <v>22800</v>
      </c>
      <c r="M2429" s="374">
        <v>24650</v>
      </c>
      <c r="N2429" s="374">
        <v>26450</v>
      </c>
      <c r="O2429" s="374">
        <v>28300</v>
      </c>
      <c r="P2429" s="374">
        <v>30100</v>
      </c>
      <c r="Q2429" s="374">
        <v>12060</v>
      </c>
      <c r="R2429" s="374">
        <v>16240</v>
      </c>
      <c r="S2429" s="374">
        <v>20420</v>
      </c>
      <c r="T2429" s="374">
        <v>22800</v>
      </c>
      <c r="U2429" s="374">
        <v>24650</v>
      </c>
      <c r="V2429" s="374">
        <v>26450</v>
      </c>
      <c r="W2429" s="374">
        <v>28300</v>
      </c>
      <c r="X2429" s="374">
        <v>30100</v>
      </c>
      <c r="Y2429" s="374">
        <v>25550</v>
      </c>
      <c r="Z2429" s="374">
        <v>29200</v>
      </c>
      <c r="AA2429" s="374">
        <v>32850</v>
      </c>
      <c r="AB2429" s="374">
        <v>36500</v>
      </c>
      <c r="AC2429" s="374">
        <v>39450</v>
      </c>
      <c r="AD2429" s="374">
        <v>42350</v>
      </c>
      <c r="AE2429" s="374">
        <v>45300</v>
      </c>
      <c r="AF2429" s="374">
        <v>48200</v>
      </c>
      <c r="AG2429" s="374">
        <v>9999</v>
      </c>
      <c r="AH2429" s="374" t="s">
        <v>4960</v>
      </c>
      <c r="AI2429" s="374" t="s">
        <v>7577</v>
      </c>
      <c r="AJ2429" s="374">
        <v>0</v>
      </c>
    </row>
    <row r="2430" spans="1:36">
      <c r="A2430" s="374" t="s">
        <v>551</v>
      </c>
      <c r="B2430" s="374" t="s">
        <v>7814</v>
      </c>
      <c r="C2430" s="374">
        <v>28</v>
      </c>
      <c r="D2430" s="374">
        <v>21</v>
      </c>
      <c r="E2430" s="374" t="s">
        <v>7813</v>
      </c>
      <c r="F2430" s="374" t="s">
        <v>7812</v>
      </c>
      <c r="G2430" s="374" t="s">
        <v>3894</v>
      </c>
      <c r="H2430" s="374">
        <v>32500</v>
      </c>
      <c r="I2430" s="374">
        <v>16000</v>
      </c>
      <c r="J2430" s="374">
        <v>18250</v>
      </c>
      <c r="K2430" s="374">
        <v>20550</v>
      </c>
      <c r="L2430" s="374">
        <v>22800</v>
      </c>
      <c r="M2430" s="374">
        <v>24650</v>
      </c>
      <c r="N2430" s="374">
        <v>26450</v>
      </c>
      <c r="O2430" s="374">
        <v>28300</v>
      </c>
      <c r="P2430" s="374">
        <v>30100</v>
      </c>
      <c r="Q2430" s="374">
        <v>12060</v>
      </c>
      <c r="R2430" s="374">
        <v>16240</v>
      </c>
      <c r="S2430" s="374">
        <v>20420</v>
      </c>
      <c r="T2430" s="374">
        <v>22800</v>
      </c>
      <c r="U2430" s="374">
        <v>24650</v>
      </c>
      <c r="V2430" s="374">
        <v>26450</v>
      </c>
      <c r="W2430" s="374">
        <v>28300</v>
      </c>
      <c r="X2430" s="374">
        <v>30100</v>
      </c>
      <c r="Y2430" s="374">
        <v>25550</v>
      </c>
      <c r="Z2430" s="374">
        <v>29200</v>
      </c>
      <c r="AA2430" s="374">
        <v>32850</v>
      </c>
      <c r="AB2430" s="374">
        <v>36500</v>
      </c>
      <c r="AC2430" s="374">
        <v>39450</v>
      </c>
      <c r="AD2430" s="374">
        <v>42350</v>
      </c>
      <c r="AE2430" s="374">
        <v>45300</v>
      </c>
      <c r="AF2430" s="374">
        <v>48200</v>
      </c>
      <c r="AG2430" s="374">
        <v>9999</v>
      </c>
      <c r="AH2430" s="374" t="s">
        <v>3894</v>
      </c>
      <c r="AI2430" s="374" t="s">
        <v>7577</v>
      </c>
      <c r="AJ2430" s="374">
        <v>0</v>
      </c>
    </row>
    <row r="2431" spans="1:36">
      <c r="A2431" s="374" t="s">
        <v>551</v>
      </c>
      <c r="B2431" s="374" t="s">
        <v>7811</v>
      </c>
      <c r="C2431" s="374">
        <v>28</v>
      </c>
      <c r="D2431" s="374">
        <v>23</v>
      </c>
      <c r="E2431" s="374" t="s">
        <v>7810</v>
      </c>
      <c r="F2431" s="374" t="s">
        <v>7809</v>
      </c>
      <c r="G2431" s="374" t="s">
        <v>2020</v>
      </c>
      <c r="H2431" s="374">
        <v>43600</v>
      </c>
      <c r="I2431" s="374">
        <v>16000</v>
      </c>
      <c r="J2431" s="374">
        <v>18250</v>
      </c>
      <c r="K2431" s="374">
        <v>20550</v>
      </c>
      <c r="L2431" s="374">
        <v>22800</v>
      </c>
      <c r="M2431" s="374">
        <v>24650</v>
      </c>
      <c r="N2431" s="374">
        <v>26450</v>
      </c>
      <c r="O2431" s="374">
        <v>28300</v>
      </c>
      <c r="P2431" s="374">
        <v>30100</v>
      </c>
      <c r="Q2431" s="374">
        <v>12060</v>
      </c>
      <c r="R2431" s="374">
        <v>16240</v>
      </c>
      <c r="S2431" s="374">
        <v>20420</v>
      </c>
      <c r="T2431" s="374">
        <v>22800</v>
      </c>
      <c r="U2431" s="374">
        <v>24650</v>
      </c>
      <c r="V2431" s="374">
        <v>26450</v>
      </c>
      <c r="W2431" s="374">
        <v>28300</v>
      </c>
      <c r="X2431" s="374">
        <v>30100</v>
      </c>
      <c r="Y2431" s="374">
        <v>25550</v>
      </c>
      <c r="Z2431" s="374">
        <v>29200</v>
      </c>
      <c r="AA2431" s="374">
        <v>32850</v>
      </c>
      <c r="AB2431" s="374">
        <v>36500</v>
      </c>
      <c r="AC2431" s="374">
        <v>39450</v>
      </c>
      <c r="AD2431" s="374">
        <v>42350</v>
      </c>
      <c r="AE2431" s="374">
        <v>45300</v>
      </c>
      <c r="AF2431" s="374">
        <v>48200</v>
      </c>
      <c r="AG2431" s="374">
        <v>9999</v>
      </c>
      <c r="AH2431" s="374" t="s">
        <v>2020</v>
      </c>
      <c r="AI2431" s="374" t="s">
        <v>7577</v>
      </c>
      <c r="AJ2431" s="374">
        <v>0</v>
      </c>
    </row>
    <row r="2432" spans="1:36">
      <c r="A2432" s="374" t="s">
        <v>551</v>
      </c>
      <c r="B2432" s="374" t="s">
        <v>7808</v>
      </c>
      <c r="C2432" s="374">
        <v>28</v>
      </c>
      <c r="D2432" s="374">
        <v>25</v>
      </c>
      <c r="E2432" s="374" t="s">
        <v>7807</v>
      </c>
      <c r="F2432" s="374" t="s">
        <v>7806</v>
      </c>
      <c r="G2432" s="374" t="s">
        <v>1523</v>
      </c>
      <c r="H2432" s="374">
        <v>42300</v>
      </c>
      <c r="I2432" s="374">
        <v>16000</v>
      </c>
      <c r="J2432" s="374">
        <v>18250</v>
      </c>
      <c r="K2432" s="374">
        <v>20550</v>
      </c>
      <c r="L2432" s="374">
        <v>22800</v>
      </c>
      <c r="M2432" s="374">
        <v>24650</v>
      </c>
      <c r="N2432" s="374">
        <v>26450</v>
      </c>
      <c r="O2432" s="374">
        <v>28300</v>
      </c>
      <c r="P2432" s="374">
        <v>30100</v>
      </c>
      <c r="Q2432" s="374">
        <v>12060</v>
      </c>
      <c r="R2432" s="374">
        <v>16240</v>
      </c>
      <c r="S2432" s="374">
        <v>20420</v>
      </c>
      <c r="T2432" s="374">
        <v>22800</v>
      </c>
      <c r="U2432" s="374">
        <v>24650</v>
      </c>
      <c r="V2432" s="374">
        <v>26450</v>
      </c>
      <c r="W2432" s="374">
        <v>28300</v>
      </c>
      <c r="X2432" s="374">
        <v>30100</v>
      </c>
      <c r="Y2432" s="374">
        <v>25550</v>
      </c>
      <c r="Z2432" s="374">
        <v>29200</v>
      </c>
      <c r="AA2432" s="374">
        <v>32850</v>
      </c>
      <c r="AB2432" s="374">
        <v>36500</v>
      </c>
      <c r="AC2432" s="374">
        <v>39450</v>
      </c>
      <c r="AD2432" s="374">
        <v>42350</v>
      </c>
      <c r="AE2432" s="374">
        <v>45300</v>
      </c>
      <c r="AF2432" s="374">
        <v>48200</v>
      </c>
      <c r="AG2432" s="374">
        <v>9999</v>
      </c>
      <c r="AH2432" s="374" t="s">
        <v>1523</v>
      </c>
      <c r="AI2432" s="374" t="s">
        <v>7577</v>
      </c>
      <c r="AJ2432" s="374">
        <v>0</v>
      </c>
    </row>
    <row r="2433" spans="1:36">
      <c r="A2433" s="374" t="s">
        <v>551</v>
      </c>
      <c r="B2433" s="374" t="s">
        <v>7805</v>
      </c>
      <c r="C2433" s="374">
        <v>28</v>
      </c>
      <c r="D2433" s="374">
        <v>27</v>
      </c>
      <c r="E2433" s="374" t="s">
        <v>7804</v>
      </c>
      <c r="F2433" s="374" t="s">
        <v>7803</v>
      </c>
      <c r="G2433" s="374" t="s">
        <v>7802</v>
      </c>
      <c r="H2433" s="374">
        <v>36500</v>
      </c>
      <c r="I2433" s="374">
        <v>16000</v>
      </c>
      <c r="J2433" s="374">
        <v>18250</v>
      </c>
      <c r="K2433" s="374">
        <v>20550</v>
      </c>
      <c r="L2433" s="374">
        <v>22800</v>
      </c>
      <c r="M2433" s="374">
        <v>24650</v>
      </c>
      <c r="N2433" s="374">
        <v>26450</v>
      </c>
      <c r="O2433" s="374">
        <v>28300</v>
      </c>
      <c r="P2433" s="374">
        <v>30100</v>
      </c>
      <c r="Q2433" s="374">
        <v>12060</v>
      </c>
      <c r="R2433" s="374">
        <v>16240</v>
      </c>
      <c r="S2433" s="374">
        <v>20420</v>
      </c>
      <c r="T2433" s="374">
        <v>22800</v>
      </c>
      <c r="U2433" s="374">
        <v>24650</v>
      </c>
      <c r="V2433" s="374">
        <v>26450</v>
      </c>
      <c r="W2433" s="374">
        <v>28300</v>
      </c>
      <c r="X2433" s="374">
        <v>30100</v>
      </c>
      <c r="Y2433" s="374">
        <v>25550</v>
      </c>
      <c r="Z2433" s="374">
        <v>29200</v>
      </c>
      <c r="AA2433" s="374">
        <v>32850</v>
      </c>
      <c r="AB2433" s="374">
        <v>36500</v>
      </c>
      <c r="AC2433" s="374">
        <v>39450</v>
      </c>
      <c r="AD2433" s="374">
        <v>42350</v>
      </c>
      <c r="AE2433" s="374">
        <v>45300</v>
      </c>
      <c r="AF2433" s="374">
        <v>48200</v>
      </c>
      <c r="AG2433" s="374">
        <v>9999</v>
      </c>
      <c r="AH2433" s="374" t="s">
        <v>7802</v>
      </c>
      <c r="AI2433" s="374" t="s">
        <v>7577</v>
      </c>
      <c r="AJ2433" s="374">
        <v>0</v>
      </c>
    </row>
    <row r="2434" spans="1:36">
      <c r="A2434" s="374" t="s">
        <v>551</v>
      </c>
      <c r="B2434" s="374" t="s">
        <v>7801</v>
      </c>
      <c r="C2434" s="374">
        <v>28</v>
      </c>
      <c r="D2434" s="374">
        <v>29</v>
      </c>
      <c r="E2434" s="374" t="s">
        <v>7656</v>
      </c>
      <c r="F2434" s="374" t="s">
        <v>7655</v>
      </c>
      <c r="G2434" s="374" t="s">
        <v>7800</v>
      </c>
      <c r="H2434" s="374">
        <v>63200</v>
      </c>
      <c r="I2434" s="374">
        <v>21800</v>
      </c>
      <c r="J2434" s="374">
        <v>24900</v>
      </c>
      <c r="K2434" s="374">
        <v>28000</v>
      </c>
      <c r="L2434" s="374">
        <v>31100</v>
      </c>
      <c r="M2434" s="374">
        <v>33600</v>
      </c>
      <c r="N2434" s="374">
        <v>36100</v>
      </c>
      <c r="O2434" s="374">
        <v>38600</v>
      </c>
      <c r="P2434" s="374">
        <v>41100</v>
      </c>
      <c r="Q2434" s="374">
        <v>13100</v>
      </c>
      <c r="R2434" s="374">
        <v>16240</v>
      </c>
      <c r="S2434" s="374">
        <v>20420</v>
      </c>
      <c r="T2434" s="374">
        <v>24600</v>
      </c>
      <c r="U2434" s="374">
        <v>28780</v>
      </c>
      <c r="V2434" s="374">
        <v>32960</v>
      </c>
      <c r="W2434" s="374">
        <v>37140</v>
      </c>
      <c r="X2434" s="374">
        <v>41100</v>
      </c>
      <c r="Y2434" s="374">
        <v>34850</v>
      </c>
      <c r="Z2434" s="374">
        <v>39800</v>
      </c>
      <c r="AA2434" s="374">
        <v>44800</v>
      </c>
      <c r="AB2434" s="374">
        <v>49750</v>
      </c>
      <c r="AC2434" s="374">
        <v>53750</v>
      </c>
      <c r="AD2434" s="374">
        <v>57750</v>
      </c>
      <c r="AE2434" s="374">
        <v>61700</v>
      </c>
      <c r="AF2434" s="374">
        <v>65700</v>
      </c>
      <c r="AG2434" s="374">
        <v>9999</v>
      </c>
      <c r="AH2434" s="374" t="s">
        <v>7800</v>
      </c>
      <c r="AI2434" s="374" t="s">
        <v>7577</v>
      </c>
      <c r="AJ2434" s="374">
        <v>1</v>
      </c>
    </row>
    <row r="2435" spans="1:36">
      <c r="A2435" s="374" t="s">
        <v>551</v>
      </c>
      <c r="B2435" s="374" t="s">
        <v>7799</v>
      </c>
      <c r="C2435" s="374">
        <v>28</v>
      </c>
      <c r="D2435" s="374">
        <v>31</v>
      </c>
      <c r="E2435" s="374" t="s">
        <v>7798</v>
      </c>
      <c r="F2435" s="374" t="s">
        <v>7797</v>
      </c>
      <c r="G2435" s="374" t="s">
        <v>7796</v>
      </c>
      <c r="H2435" s="374">
        <v>42600</v>
      </c>
      <c r="I2435" s="374">
        <v>16000</v>
      </c>
      <c r="J2435" s="374">
        <v>18250</v>
      </c>
      <c r="K2435" s="374">
        <v>20550</v>
      </c>
      <c r="L2435" s="374">
        <v>22800</v>
      </c>
      <c r="M2435" s="374">
        <v>24650</v>
      </c>
      <c r="N2435" s="374">
        <v>26450</v>
      </c>
      <c r="O2435" s="374">
        <v>28300</v>
      </c>
      <c r="P2435" s="374">
        <v>30100</v>
      </c>
      <c r="Q2435" s="374">
        <v>12060</v>
      </c>
      <c r="R2435" s="374">
        <v>16240</v>
      </c>
      <c r="S2435" s="374">
        <v>20420</v>
      </c>
      <c r="T2435" s="374">
        <v>22800</v>
      </c>
      <c r="U2435" s="374">
        <v>24650</v>
      </c>
      <c r="V2435" s="374">
        <v>26450</v>
      </c>
      <c r="W2435" s="374">
        <v>28300</v>
      </c>
      <c r="X2435" s="374">
        <v>30100</v>
      </c>
      <c r="Y2435" s="374">
        <v>25550</v>
      </c>
      <c r="Z2435" s="374">
        <v>29200</v>
      </c>
      <c r="AA2435" s="374">
        <v>32850</v>
      </c>
      <c r="AB2435" s="374">
        <v>36500</v>
      </c>
      <c r="AC2435" s="374">
        <v>39450</v>
      </c>
      <c r="AD2435" s="374">
        <v>42350</v>
      </c>
      <c r="AE2435" s="374">
        <v>45300</v>
      </c>
      <c r="AF2435" s="374">
        <v>48200</v>
      </c>
      <c r="AG2435" s="374">
        <v>9999</v>
      </c>
      <c r="AH2435" s="374" t="s">
        <v>7796</v>
      </c>
      <c r="AI2435" s="374" t="s">
        <v>7577</v>
      </c>
      <c r="AJ2435" s="374">
        <v>0</v>
      </c>
    </row>
    <row r="2436" spans="1:36">
      <c r="A2436" s="374" t="s">
        <v>551</v>
      </c>
      <c r="B2436" s="374" t="s">
        <v>7795</v>
      </c>
      <c r="C2436" s="374">
        <v>28</v>
      </c>
      <c r="D2436" s="374">
        <v>33</v>
      </c>
      <c r="E2436" s="374" t="s">
        <v>3675</v>
      </c>
      <c r="F2436" s="374" t="s">
        <v>3674</v>
      </c>
      <c r="G2436" s="374" t="s">
        <v>7794</v>
      </c>
      <c r="H2436" s="374">
        <v>60000</v>
      </c>
      <c r="I2436" s="374">
        <v>21000</v>
      </c>
      <c r="J2436" s="374">
        <v>24000</v>
      </c>
      <c r="K2436" s="374">
        <v>27000</v>
      </c>
      <c r="L2436" s="374">
        <v>30000</v>
      </c>
      <c r="M2436" s="374">
        <v>32400</v>
      </c>
      <c r="N2436" s="374">
        <v>34800</v>
      </c>
      <c r="O2436" s="374">
        <v>37200</v>
      </c>
      <c r="P2436" s="374">
        <v>39600</v>
      </c>
      <c r="Q2436" s="374">
        <v>12600</v>
      </c>
      <c r="R2436" s="374">
        <v>16240</v>
      </c>
      <c r="S2436" s="374">
        <v>20420</v>
      </c>
      <c r="T2436" s="374">
        <v>24600</v>
      </c>
      <c r="U2436" s="374">
        <v>28780</v>
      </c>
      <c r="V2436" s="374">
        <v>32960</v>
      </c>
      <c r="W2436" s="374">
        <v>37140</v>
      </c>
      <c r="X2436" s="374">
        <v>39600</v>
      </c>
      <c r="Y2436" s="374">
        <v>33600</v>
      </c>
      <c r="Z2436" s="374">
        <v>38400</v>
      </c>
      <c r="AA2436" s="374">
        <v>43200</v>
      </c>
      <c r="AB2436" s="374">
        <v>48000</v>
      </c>
      <c r="AC2436" s="374">
        <v>51850</v>
      </c>
      <c r="AD2436" s="374">
        <v>55700</v>
      </c>
      <c r="AE2436" s="374">
        <v>59550</v>
      </c>
      <c r="AF2436" s="374">
        <v>63400</v>
      </c>
      <c r="AG2436" s="374">
        <v>4920</v>
      </c>
      <c r="AH2436" s="374" t="s">
        <v>7794</v>
      </c>
      <c r="AI2436" s="374" t="s">
        <v>7577</v>
      </c>
      <c r="AJ2436" s="374">
        <v>1</v>
      </c>
    </row>
    <row r="2437" spans="1:36">
      <c r="A2437" s="374" t="s">
        <v>551</v>
      </c>
      <c r="B2437" s="374" t="s">
        <v>7793</v>
      </c>
      <c r="C2437" s="374">
        <v>28</v>
      </c>
      <c r="D2437" s="374">
        <v>35</v>
      </c>
      <c r="E2437" s="374" t="s">
        <v>7673</v>
      </c>
      <c r="F2437" s="374" t="s">
        <v>7672</v>
      </c>
      <c r="G2437" s="374" t="s">
        <v>7792</v>
      </c>
      <c r="H2437" s="374">
        <v>51600</v>
      </c>
      <c r="I2437" s="374">
        <v>18100</v>
      </c>
      <c r="J2437" s="374">
        <v>20650</v>
      </c>
      <c r="K2437" s="374">
        <v>23250</v>
      </c>
      <c r="L2437" s="374">
        <v>25800</v>
      </c>
      <c r="M2437" s="374">
        <v>27900</v>
      </c>
      <c r="N2437" s="374">
        <v>29950</v>
      </c>
      <c r="O2437" s="374">
        <v>32000</v>
      </c>
      <c r="P2437" s="374">
        <v>34100</v>
      </c>
      <c r="Q2437" s="374">
        <v>12060</v>
      </c>
      <c r="R2437" s="374">
        <v>16240</v>
      </c>
      <c r="S2437" s="374">
        <v>20420</v>
      </c>
      <c r="T2437" s="374">
        <v>24600</v>
      </c>
      <c r="U2437" s="374">
        <v>27900</v>
      </c>
      <c r="V2437" s="374">
        <v>29950</v>
      </c>
      <c r="W2437" s="374">
        <v>32000</v>
      </c>
      <c r="X2437" s="374">
        <v>34100</v>
      </c>
      <c r="Y2437" s="374">
        <v>28950</v>
      </c>
      <c r="Z2437" s="374">
        <v>33050</v>
      </c>
      <c r="AA2437" s="374">
        <v>37200</v>
      </c>
      <c r="AB2437" s="374">
        <v>41300</v>
      </c>
      <c r="AC2437" s="374">
        <v>44650</v>
      </c>
      <c r="AD2437" s="374">
        <v>47950</v>
      </c>
      <c r="AE2437" s="374">
        <v>51250</v>
      </c>
      <c r="AF2437" s="374">
        <v>54550</v>
      </c>
      <c r="AG2437" s="374">
        <v>3285</v>
      </c>
      <c r="AH2437" s="374" t="s">
        <v>7792</v>
      </c>
      <c r="AI2437" s="374" t="s">
        <v>7577</v>
      </c>
      <c r="AJ2437" s="374">
        <v>1</v>
      </c>
    </row>
    <row r="2438" spans="1:36">
      <c r="A2438" s="374" t="s">
        <v>551</v>
      </c>
      <c r="B2438" s="374" t="s">
        <v>7791</v>
      </c>
      <c r="C2438" s="374">
        <v>28</v>
      </c>
      <c r="D2438" s="374">
        <v>37</v>
      </c>
      <c r="E2438" s="374" t="s">
        <v>7790</v>
      </c>
      <c r="F2438" s="374" t="s">
        <v>7789</v>
      </c>
      <c r="G2438" s="374" t="s">
        <v>1653</v>
      </c>
      <c r="H2438" s="374">
        <v>48100</v>
      </c>
      <c r="I2438" s="374">
        <v>16100</v>
      </c>
      <c r="J2438" s="374">
        <v>18400</v>
      </c>
      <c r="K2438" s="374">
        <v>20700</v>
      </c>
      <c r="L2438" s="374">
        <v>22950</v>
      </c>
      <c r="M2438" s="374">
        <v>24800</v>
      </c>
      <c r="N2438" s="374">
        <v>26650</v>
      </c>
      <c r="O2438" s="374">
        <v>28500</v>
      </c>
      <c r="P2438" s="374">
        <v>30300</v>
      </c>
      <c r="Q2438" s="374">
        <v>12060</v>
      </c>
      <c r="R2438" s="374">
        <v>16240</v>
      </c>
      <c r="S2438" s="374">
        <v>20420</v>
      </c>
      <c r="T2438" s="374">
        <v>22950</v>
      </c>
      <c r="U2438" s="374">
        <v>24800</v>
      </c>
      <c r="V2438" s="374">
        <v>26650</v>
      </c>
      <c r="W2438" s="374">
        <v>28500</v>
      </c>
      <c r="X2438" s="374">
        <v>30300</v>
      </c>
      <c r="Y2438" s="374">
        <v>25700</v>
      </c>
      <c r="Z2438" s="374">
        <v>29400</v>
      </c>
      <c r="AA2438" s="374">
        <v>33050</v>
      </c>
      <c r="AB2438" s="374">
        <v>36700</v>
      </c>
      <c r="AC2438" s="374">
        <v>39650</v>
      </c>
      <c r="AD2438" s="374">
        <v>42600</v>
      </c>
      <c r="AE2438" s="374">
        <v>45550</v>
      </c>
      <c r="AF2438" s="374">
        <v>48450</v>
      </c>
      <c r="AG2438" s="374">
        <v>9999</v>
      </c>
      <c r="AH2438" s="374" t="s">
        <v>1653</v>
      </c>
      <c r="AI2438" s="374" t="s">
        <v>7577</v>
      </c>
      <c r="AJ2438" s="374">
        <v>0</v>
      </c>
    </row>
    <row r="2439" spans="1:36">
      <c r="A2439" s="374" t="s">
        <v>551</v>
      </c>
      <c r="B2439" s="374" t="s">
        <v>7788</v>
      </c>
      <c r="C2439" s="374">
        <v>28</v>
      </c>
      <c r="D2439" s="374">
        <v>39</v>
      </c>
      <c r="E2439" s="374" t="s">
        <v>7787</v>
      </c>
      <c r="F2439" s="374" t="s">
        <v>7786</v>
      </c>
      <c r="G2439" s="374" t="s">
        <v>7785</v>
      </c>
      <c r="H2439" s="374">
        <v>55200</v>
      </c>
      <c r="I2439" s="374">
        <v>19350</v>
      </c>
      <c r="J2439" s="374">
        <v>22100</v>
      </c>
      <c r="K2439" s="374">
        <v>24850</v>
      </c>
      <c r="L2439" s="374">
        <v>27600</v>
      </c>
      <c r="M2439" s="374">
        <v>29850</v>
      </c>
      <c r="N2439" s="374">
        <v>32050</v>
      </c>
      <c r="O2439" s="374">
        <v>34250</v>
      </c>
      <c r="P2439" s="374">
        <v>36450</v>
      </c>
      <c r="Q2439" s="374">
        <v>12060</v>
      </c>
      <c r="R2439" s="374">
        <v>16240</v>
      </c>
      <c r="S2439" s="374">
        <v>20420</v>
      </c>
      <c r="T2439" s="374">
        <v>24600</v>
      </c>
      <c r="U2439" s="374">
        <v>28780</v>
      </c>
      <c r="V2439" s="374">
        <v>32050</v>
      </c>
      <c r="W2439" s="374">
        <v>34250</v>
      </c>
      <c r="X2439" s="374">
        <v>36450</v>
      </c>
      <c r="Y2439" s="374">
        <v>30950</v>
      </c>
      <c r="Z2439" s="374">
        <v>35350</v>
      </c>
      <c r="AA2439" s="374">
        <v>39750</v>
      </c>
      <c r="AB2439" s="374">
        <v>44150</v>
      </c>
      <c r="AC2439" s="374">
        <v>47700</v>
      </c>
      <c r="AD2439" s="374">
        <v>51250</v>
      </c>
      <c r="AE2439" s="374">
        <v>54750</v>
      </c>
      <c r="AF2439" s="374">
        <v>58300</v>
      </c>
      <c r="AG2439" s="374">
        <v>9999</v>
      </c>
      <c r="AH2439" s="374" t="s">
        <v>7785</v>
      </c>
      <c r="AI2439" s="374" t="s">
        <v>7577</v>
      </c>
      <c r="AJ2439" s="374">
        <v>0</v>
      </c>
    </row>
    <row r="2440" spans="1:36">
      <c r="A2440" s="374" t="s">
        <v>551</v>
      </c>
      <c r="B2440" s="374" t="s">
        <v>7784</v>
      </c>
      <c r="C2440" s="374">
        <v>28</v>
      </c>
      <c r="D2440" s="374">
        <v>41</v>
      </c>
      <c r="E2440" s="374" t="s">
        <v>7783</v>
      </c>
      <c r="F2440" s="374" t="s">
        <v>7782</v>
      </c>
      <c r="G2440" s="374" t="s">
        <v>1971</v>
      </c>
      <c r="H2440" s="374">
        <v>50700</v>
      </c>
      <c r="I2440" s="374">
        <v>17750</v>
      </c>
      <c r="J2440" s="374">
        <v>20300</v>
      </c>
      <c r="K2440" s="374">
        <v>22850</v>
      </c>
      <c r="L2440" s="374">
        <v>25350</v>
      </c>
      <c r="M2440" s="374">
        <v>27400</v>
      </c>
      <c r="N2440" s="374">
        <v>29450</v>
      </c>
      <c r="O2440" s="374">
        <v>31450</v>
      </c>
      <c r="P2440" s="374">
        <v>33500</v>
      </c>
      <c r="Q2440" s="374">
        <v>12060</v>
      </c>
      <c r="R2440" s="374">
        <v>16240</v>
      </c>
      <c r="S2440" s="374">
        <v>20420</v>
      </c>
      <c r="T2440" s="374">
        <v>24600</v>
      </c>
      <c r="U2440" s="374">
        <v>27400</v>
      </c>
      <c r="V2440" s="374">
        <v>29450</v>
      </c>
      <c r="W2440" s="374">
        <v>31450</v>
      </c>
      <c r="X2440" s="374">
        <v>33500</v>
      </c>
      <c r="Y2440" s="374">
        <v>28400</v>
      </c>
      <c r="Z2440" s="374">
        <v>32450</v>
      </c>
      <c r="AA2440" s="374">
        <v>36500</v>
      </c>
      <c r="AB2440" s="374">
        <v>40550</v>
      </c>
      <c r="AC2440" s="374">
        <v>43800</v>
      </c>
      <c r="AD2440" s="374">
        <v>47050</v>
      </c>
      <c r="AE2440" s="374">
        <v>50300</v>
      </c>
      <c r="AF2440" s="374">
        <v>53550</v>
      </c>
      <c r="AG2440" s="374">
        <v>9999</v>
      </c>
      <c r="AH2440" s="374" t="s">
        <v>1971</v>
      </c>
      <c r="AI2440" s="374" t="s">
        <v>7577</v>
      </c>
      <c r="AJ2440" s="374">
        <v>0</v>
      </c>
    </row>
    <row r="2441" spans="1:36">
      <c r="A2441" s="374" t="s">
        <v>551</v>
      </c>
      <c r="B2441" s="374" t="s">
        <v>7781</v>
      </c>
      <c r="C2441" s="374">
        <v>28</v>
      </c>
      <c r="D2441" s="374">
        <v>43</v>
      </c>
      <c r="E2441" s="374" t="s">
        <v>7780</v>
      </c>
      <c r="F2441" s="374" t="s">
        <v>7779</v>
      </c>
      <c r="G2441" s="374" t="s">
        <v>7778</v>
      </c>
      <c r="H2441" s="374">
        <v>45100</v>
      </c>
      <c r="I2441" s="374">
        <v>16550</v>
      </c>
      <c r="J2441" s="374">
        <v>18900</v>
      </c>
      <c r="K2441" s="374">
        <v>21250</v>
      </c>
      <c r="L2441" s="374">
        <v>23600</v>
      </c>
      <c r="M2441" s="374">
        <v>25500</v>
      </c>
      <c r="N2441" s="374">
        <v>27400</v>
      </c>
      <c r="O2441" s="374">
        <v>29300</v>
      </c>
      <c r="P2441" s="374">
        <v>31200</v>
      </c>
      <c r="Q2441" s="374">
        <v>12060</v>
      </c>
      <c r="R2441" s="374">
        <v>16240</v>
      </c>
      <c r="S2441" s="374">
        <v>20420</v>
      </c>
      <c r="T2441" s="374">
        <v>23600</v>
      </c>
      <c r="U2441" s="374">
        <v>25500</v>
      </c>
      <c r="V2441" s="374">
        <v>27400</v>
      </c>
      <c r="W2441" s="374">
        <v>29300</v>
      </c>
      <c r="X2441" s="374">
        <v>31200</v>
      </c>
      <c r="Y2441" s="374">
        <v>26450</v>
      </c>
      <c r="Z2441" s="374">
        <v>30200</v>
      </c>
      <c r="AA2441" s="374">
        <v>34000</v>
      </c>
      <c r="AB2441" s="374">
        <v>37750</v>
      </c>
      <c r="AC2441" s="374">
        <v>40800</v>
      </c>
      <c r="AD2441" s="374">
        <v>43800</v>
      </c>
      <c r="AE2441" s="374">
        <v>46850</v>
      </c>
      <c r="AF2441" s="374">
        <v>49850</v>
      </c>
      <c r="AG2441" s="374">
        <v>9999</v>
      </c>
      <c r="AH2441" s="374" t="s">
        <v>7778</v>
      </c>
      <c r="AI2441" s="374" t="s">
        <v>7577</v>
      </c>
      <c r="AJ2441" s="374">
        <v>0</v>
      </c>
    </row>
    <row r="2442" spans="1:36">
      <c r="A2442" s="374" t="s">
        <v>551</v>
      </c>
      <c r="B2442" s="374" t="s">
        <v>7777</v>
      </c>
      <c r="C2442" s="374">
        <v>28</v>
      </c>
      <c r="D2442" s="374">
        <v>45</v>
      </c>
      <c r="E2442" s="374" t="s">
        <v>7775</v>
      </c>
      <c r="F2442" s="374" t="s">
        <v>7774</v>
      </c>
      <c r="G2442" s="374" t="s">
        <v>1496</v>
      </c>
      <c r="H2442" s="374">
        <v>51900</v>
      </c>
      <c r="I2442" s="374">
        <v>18200</v>
      </c>
      <c r="J2442" s="374">
        <v>20800</v>
      </c>
      <c r="K2442" s="374">
        <v>23400</v>
      </c>
      <c r="L2442" s="374">
        <v>25950</v>
      </c>
      <c r="M2442" s="374">
        <v>28050</v>
      </c>
      <c r="N2442" s="374">
        <v>30150</v>
      </c>
      <c r="O2442" s="374">
        <v>32200</v>
      </c>
      <c r="P2442" s="374">
        <v>34300</v>
      </c>
      <c r="Q2442" s="374">
        <v>12060</v>
      </c>
      <c r="R2442" s="374">
        <v>16240</v>
      </c>
      <c r="S2442" s="374">
        <v>20420</v>
      </c>
      <c r="T2442" s="374">
        <v>24600</v>
      </c>
      <c r="U2442" s="374">
        <v>28050</v>
      </c>
      <c r="V2442" s="374">
        <v>30150</v>
      </c>
      <c r="W2442" s="374">
        <v>32200</v>
      </c>
      <c r="X2442" s="374">
        <v>34300</v>
      </c>
      <c r="Y2442" s="374">
        <v>29050</v>
      </c>
      <c r="Z2442" s="374">
        <v>33200</v>
      </c>
      <c r="AA2442" s="374">
        <v>37350</v>
      </c>
      <c r="AB2442" s="374">
        <v>41500</v>
      </c>
      <c r="AC2442" s="374">
        <v>44850</v>
      </c>
      <c r="AD2442" s="374">
        <v>48150</v>
      </c>
      <c r="AE2442" s="374">
        <v>51500</v>
      </c>
      <c r="AF2442" s="374">
        <v>54800</v>
      </c>
      <c r="AG2442" s="374">
        <v>920</v>
      </c>
      <c r="AH2442" s="374" t="s">
        <v>1496</v>
      </c>
      <c r="AI2442" s="374" t="s">
        <v>7577</v>
      </c>
      <c r="AJ2442" s="374">
        <v>1</v>
      </c>
    </row>
    <row r="2443" spans="1:36">
      <c r="A2443" s="374" t="s">
        <v>551</v>
      </c>
      <c r="B2443" s="374" t="s">
        <v>7776</v>
      </c>
      <c r="C2443" s="374">
        <v>28</v>
      </c>
      <c r="D2443" s="374">
        <v>47</v>
      </c>
      <c r="E2443" s="374" t="s">
        <v>7775</v>
      </c>
      <c r="F2443" s="374" t="s">
        <v>7774</v>
      </c>
      <c r="G2443" s="374" t="s">
        <v>1488</v>
      </c>
      <c r="H2443" s="374">
        <v>51900</v>
      </c>
      <c r="I2443" s="374">
        <v>18200</v>
      </c>
      <c r="J2443" s="374">
        <v>20800</v>
      </c>
      <c r="K2443" s="374">
        <v>23400</v>
      </c>
      <c r="L2443" s="374">
        <v>25950</v>
      </c>
      <c r="M2443" s="374">
        <v>28050</v>
      </c>
      <c r="N2443" s="374">
        <v>30150</v>
      </c>
      <c r="O2443" s="374">
        <v>32200</v>
      </c>
      <c r="P2443" s="374">
        <v>34300</v>
      </c>
      <c r="Q2443" s="374">
        <v>12060</v>
      </c>
      <c r="R2443" s="374">
        <v>16240</v>
      </c>
      <c r="S2443" s="374">
        <v>20420</v>
      </c>
      <c r="T2443" s="374">
        <v>24600</v>
      </c>
      <c r="U2443" s="374">
        <v>28050</v>
      </c>
      <c r="V2443" s="374">
        <v>30150</v>
      </c>
      <c r="W2443" s="374">
        <v>32200</v>
      </c>
      <c r="X2443" s="374">
        <v>34300</v>
      </c>
      <c r="Y2443" s="374">
        <v>29050</v>
      </c>
      <c r="Z2443" s="374">
        <v>33200</v>
      </c>
      <c r="AA2443" s="374">
        <v>37350</v>
      </c>
      <c r="AB2443" s="374">
        <v>41500</v>
      </c>
      <c r="AC2443" s="374">
        <v>44850</v>
      </c>
      <c r="AD2443" s="374">
        <v>48150</v>
      </c>
      <c r="AE2443" s="374">
        <v>51500</v>
      </c>
      <c r="AF2443" s="374">
        <v>54800</v>
      </c>
      <c r="AG2443" s="374">
        <v>920</v>
      </c>
      <c r="AH2443" s="374" t="s">
        <v>1488</v>
      </c>
      <c r="AI2443" s="374" t="s">
        <v>7577</v>
      </c>
      <c r="AJ2443" s="374">
        <v>1</v>
      </c>
    </row>
    <row r="2444" spans="1:36">
      <c r="A2444" s="374" t="s">
        <v>551</v>
      </c>
      <c r="B2444" s="374" t="s">
        <v>7773</v>
      </c>
      <c r="C2444" s="374">
        <v>28</v>
      </c>
      <c r="D2444" s="374">
        <v>49</v>
      </c>
      <c r="E2444" s="374" t="s">
        <v>7656</v>
      </c>
      <c r="F2444" s="374" t="s">
        <v>7655</v>
      </c>
      <c r="G2444" s="374" t="s">
        <v>7772</v>
      </c>
      <c r="H2444" s="374">
        <v>63200</v>
      </c>
      <c r="I2444" s="374">
        <v>21800</v>
      </c>
      <c r="J2444" s="374">
        <v>24900</v>
      </c>
      <c r="K2444" s="374">
        <v>28000</v>
      </c>
      <c r="L2444" s="374">
        <v>31100</v>
      </c>
      <c r="M2444" s="374">
        <v>33600</v>
      </c>
      <c r="N2444" s="374">
        <v>36100</v>
      </c>
      <c r="O2444" s="374">
        <v>38600</v>
      </c>
      <c r="P2444" s="374">
        <v>41100</v>
      </c>
      <c r="Q2444" s="374">
        <v>13100</v>
      </c>
      <c r="R2444" s="374">
        <v>16240</v>
      </c>
      <c r="S2444" s="374">
        <v>20420</v>
      </c>
      <c r="T2444" s="374">
        <v>24600</v>
      </c>
      <c r="U2444" s="374">
        <v>28780</v>
      </c>
      <c r="V2444" s="374">
        <v>32960</v>
      </c>
      <c r="W2444" s="374">
        <v>37140</v>
      </c>
      <c r="X2444" s="374">
        <v>41100</v>
      </c>
      <c r="Y2444" s="374">
        <v>34850</v>
      </c>
      <c r="Z2444" s="374">
        <v>39800</v>
      </c>
      <c r="AA2444" s="374">
        <v>44800</v>
      </c>
      <c r="AB2444" s="374">
        <v>49750</v>
      </c>
      <c r="AC2444" s="374">
        <v>53750</v>
      </c>
      <c r="AD2444" s="374">
        <v>57750</v>
      </c>
      <c r="AE2444" s="374">
        <v>61700</v>
      </c>
      <c r="AF2444" s="374">
        <v>65700</v>
      </c>
      <c r="AG2444" s="374">
        <v>3560</v>
      </c>
      <c r="AH2444" s="374" t="s">
        <v>7772</v>
      </c>
      <c r="AI2444" s="374" t="s">
        <v>7577</v>
      </c>
      <c r="AJ2444" s="374">
        <v>1</v>
      </c>
    </row>
    <row r="2445" spans="1:36">
      <c r="A2445" s="374" t="s">
        <v>551</v>
      </c>
      <c r="B2445" s="374" t="s">
        <v>7771</v>
      </c>
      <c r="C2445" s="374">
        <v>28</v>
      </c>
      <c r="D2445" s="374">
        <v>51</v>
      </c>
      <c r="E2445" s="374" t="s">
        <v>7770</v>
      </c>
      <c r="F2445" s="374" t="s">
        <v>7769</v>
      </c>
      <c r="G2445" s="374" t="s">
        <v>5153</v>
      </c>
      <c r="H2445" s="374">
        <v>26900</v>
      </c>
      <c r="I2445" s="374">
        <v>16000</v>
      </c>
      <c r="J2445" s="374">
        <v>18250</v>
      </c>
      <c r="K2445" s="374">
        <v>20550</v>
      </c>
      <c r="L2445" s="374">
        <v>22800</v>
      </c>
      <c r="M2445" s="374">
        <v>24650</v>
      </c>
      <c r="N2445" s="374">
        <v>26450</v>
      </c>
      <c r="O2445" s="374">
        <v>28300</v>
      </c>
      <c r="P2445" s="374">
        <v>30100</v>
      </c>
      <c r="Q2445" s="374">
        <v>12060</v>
      </c>
      <c r="R2445" s="374">
        <v>16240</v>
      </c>
      <c r="S2445" s="374">
        <v>20420</v>
      </c>
      <c r="T2445" s="374">
        <v>22800</v>
      </c>
      <c r="U2445" s="374">
        <v>24650</v>
      </c>
      <c r="V2445" s="374">
        <v>26450</v>
      </c>
      <c r="W2445" s="374">
        <v>28300</v>
      </c>
      <c r="X2445" s="374">
        <v>30100</v>
      </c>
      <c r="Y2445" s="374">
        <v>25550</v>
      </c>
      <c r="Z2445" s="374">
        <v>29200</v>
      </c>
      <c r="AA2445" s="374">
        <v>32850</v>
      </c>
      <c r="AB2445" s="374">
        <v>36500</v>
      </c>
      <c r="AC2445" s="374">
        <v>39450</v>
      </c>
      <c r="AD2445" s="374">
        <v>42350</v>
      </c>
      <c r="AE2445" s="374">
        <v>45300</v>
      </c>
      <c r="AF2445" s="374">
        <v>48200</v>
      </c>
      <c r="AG2445" s="374">
        <v>9999</v>
      </c>
      <c r="AH2445" s="374" t="s">
        <v>5153</v>
      </c>
      <c r="AI2445" s="374" t="s">
        <v>7577</v>
      </c>
      <c r="AJ2445" s="374">
        <v>0</v>
      </c>
    </row>
    <row r="2446" spans="1:36">
      <c r="A2446" s="374" t="s">
        <v>551</v>
      </c>
      <c r="B2446" s="374" t="s">
        <v>7768</v>
      </c>
      <c r="C2446" s="374">
        <v>28</v>
      </c>
      <c r="D2446" s="374">
        <v>53</v>
      </c>
      <c r="E2446" s="374" t="s">
        <v>7767</v>
      </c>
      <c r="F2446" s="374" t="s">
        <v>7766</v>
      </c>
      <c r="G2446" s="374" t="s">
        <v>3800</v>
      </c>
      <c r="H2446" s="374">
        <v>30400</v>
      </c>
      <c r="I2446" s="374">
        <v>16000</v>
      </c>
      <c r="J2446" s="374">
        <v>18250</v>
      </c>
      <c r="K2446" s="374">
        <v>20550</v>
      </c>
      <c r="L2446" s="374">
        <v>22800</v>
      </c>
      <c r="M2446" s="374">
        <v>24650</v>
      </c>
      <c r="N2446" s="374">
        <v>26450</v>
      </c>
      <c r="O2446" s="374">
        <v>28300</v>
      </c>
      <c r="P2446" s="374">
        <v>30100</v>
      </c>
      <c r="Q2446" s="374">
        <v>12060</v>
      </c>
      <c r="R2446" s="374">
        <v>16240</v>
      </c>
      <c r="S2446" s="374">
        <v>20420</v>
      </c>
      <c r="T2446" s="374">
        <v>22800</v>
      </c>
      <c r="U2446" s="374">
        <v>24650</v>
      </c>
      <c r="V2446" s="374">
        <v>26450</v>
      </c>
      <c r="W2446" s="374">
        <v>28300</v>
      </c>
      <c r="X2446" s="374">
        <v>30100</v>
      </c>
      <c r="Y2446" s="374">
        <v>25550</v>
      </c>
      <c r="Z2446" s="374">
        <v>29200</v>
      </c>
      <c r="AA2446" s="374">
        <v>32850</v>
      </c>
      <c r="AB2446" s="374">
        <v>36500</v>
      </c>
      <c r="AC2446" s="374">
        <v>39450</v>
      </c>
      <c r="AD2446" s="374">
        <v>42350</v>
      </c>
      <c r="AE2446" s="374">
        <v>45300</v>
      </c>
      <c r="AF2446" s="374">
        <v>48200</v>
      </c>
      <c r="AG2446" s="374">
        <v>9999</v>
      </c>
      <c r="AH2446" s="374" t="s">
        <v>3800</v>
      </c>
      <c r="AI2446" s="374" t="s">
        <v>7577</v>
      </c>
      <c r="AJ2446" s="374">
        <v>0</v>
      </c>
    </row>
    <row r="2447" spans="1:36">
      <c r="A2447" s="374" t="s">
        <v>551</v>
      </c>
      <c r="B2447" s="374" t="s">
        <v>7765</v>
      </c>
      <c r="C2447" s="374">
        <v>28</v>
      </c>
      <c r="D2447" s="374">
        <v>55</v>
      </c>
      <c r="E2447" s="374" t="s">
        <v>7764</v>
      </c>
      <c r="F2447" s="374" t="s">
        <v>7763</v>
      </c>
      <c r="G2447" s="374" t="s">
        <v>7762</v>
      </c>
      <c r="H2447" s="374">
        <v>32100</v>
      </c>
      <c r="I2447" s="374">
        <v>16000</v>
      </c>
      <c r="J2447" s="374">
        <v>18250</v>
      </c>
      <c r="K2447" s="374">
        <v>20550</v>
      </c>
      <c r="L2447" s="374">
        <v>22800</v>
      </c>
      <c r="M2447" s="374">
        <v>24650</v>
      </c>
      <c r="N2447" s="374">
        <v>26450</v>
      </c>
      <c r="O2447" s="374">
        <v>28300</v>
      </c>
      <c r="P2447" s="374">
        <v>30100</v>
      </c>
      <c r="Q2447" s="374">
        <v>12060</v>
      </c>
      <c r="R2447" s="374">
        <v>16240</v>
      </c>
      <c r="S2447" s="374">
        <v>20420</v>
      </c>
      <c r="T2447" s="374">
        <v>22800</v>
      </c>
      <c r="U2447" s="374">
        <v>24650</v>
      </c>
      <c r="V2447" s="374">
        <v>26450</v>
      </c>
      <c r="W2447" s="374">
        <v>28300</v>
      </c>
      <c r="X2447" s="374">
        <v>30100</v>
      </c>
      <c r="Y2447" s="374">
        <v>25550</v>
      </c>
      <c r="Z2447" s="374">
        <v>29200</v>
      </c>
      <c r="AA2447" s="374">
        <v>32850</v>
      </c>
      <c r="AB2447" s="374">
        <v>36500</v>
      </c>
      <c r="AC2447" s="374">
        <v>39450</v>
      </c>
      <c r="AD2447" s="374">
        <v>42350</v>
      </c>
      <c r="AE2447" s="374">
        <v>45300</v>
      </c>
      <c r="AF2447" s="374">
        <v>48200</v>
      </c>
      <c r="AG2447" s="374">
        <v>9999</v>
      </c>
      <c r="AH2447" s="374" t="s">
        <v>7762</v>
      </c>
      <c r="AI2447" s="374" t="s">
        <v>7577</v>
      </c>
      <c r="AJ2447" s="374">
        <v>0</v>
      </c>
    </row>
    <row r="2448" spans="1:36">
      <c r="A2448" s="374" t="s">
        <v>551</v>
      </c>
      <c r="B2448" s="374" t="s">
        <v>7761</v>
      </c>
      <c r="C2448" s="374">
        <v>28</v>
      </c>
      <c r="D2448" s="374">
        <v>57</v>
      </c>
      <c r="E2448" s="374" t="s">
        <v>7760</v>
      </c>
      <c r="F2448" s="374" t="s">
        <v>7759</v>
      </c>
      <c r="G2448" s="374" t="s">
        <v>7758</v>
      </c>
      <c r="H2448" s="374">
        <v>47700</v>
      </c>
      <c r="I2448" s="374">
        <v>16700</v>
      </c>
      <c r="J2448" s="374">
        <v>19100</v>
      </c>
      <c r="K2448" s="374">
        <v>21500</v>
      </c>
      <c r="L2448" s="374">
        <v>23850</v>
      </c>
      <c r="M2448" s="374">
        <v>25800</v>
      </c>
      <c r="N2448" s="374">
        <v>27700</v>
      </c>
      <c r="O2448" s="374">
        <v>29600</v>
      </c>
      <c r="P2448" s="374">
        <v>31500</v>
      </c>
      <c r="Q2448" s="374">
        <v>12060</v>
      </c>
      <c r="R2448" s="374">
        <v>16240</v>
      </c>
      <c r="S2448" s="374">
        <v>20420</v>
      </c>
      <c r="T2448" s="374">
        <v>23850</v>
      </c>
      <c r="U2448" s="374">
        <v>25800</v>
      </c>
      <c r="V2448" s="374">
        <v>27700</v>
      </c>
      <c r="W2448" s="374">
        <v>29600</v>
      </c>
      <c r="X2448" s="374">
        <v>31500</v>
      </c>
      <c r="Y2448" s="374">
        <v>26750</v>
      </c>
      <c r="Z2448" s="374">
        <v>30550</v>
      </c>
      <c r="AA2448" s="374">
        <v>34350</v>
      </c>
      <c r="AB2448" s="374">
        <v>38150</v>
      </c>
      <c r="AC2448" s="374">
        <v>41250</v>
      </c>
      <c r="AD2448" s="374">
        <v>44300</v>
      </c>
      <c r="AE2448" s="374">
        <v>47350</v>
      </c>
      <c r="AF2448" s="374">
        <v>50400</v>
      </c>
      <c r="AG2448" s="374">
        <v>9999</v>
      </c>
      <c r="AH2448" s="374" t="s">
        <v>7758</v>
      </c>
      <c r="AI2448" s="374" t="s">
        <v>7577</v>
      </c>
      <c r="AJ2448" s="374">
        <v>0</v>
      </c>
    </row>
    <row r="2449" spans="1:36">
      <c r="A2449" s="374" t="s">
        <v>551</v>
      </c>
      <c r="B2449" s="374" t="s">
        <v>7757</v>
      </c>
      <c r="C2449" s="374">
        <v>28</v>
      </c>
      <c r="D2449" s="374">
        <v>59</v>
      </c>
      <c r="E2449" s="374" t="s">
        <v>7756</v>
      </c>
      <c r="F2449" s="374" t="s">
        <v>7755</v>
      </c>
      <c r="G2449" s="374" t="s">
        <v>1245</v>
      </c>
      <c r="H2449" s="374">
        <v>56000</v>
      </c>
      <c r="I2449" s="374">
        <v>19650</v>
      </c>
      <c r="J2449" s="374">
        <v>22450</v>
      </c>
      <c r="K2449" s="374">
        <v>25250</v>
      </c>
      <c r="L2449" s="374">
        <v>28050</v>
      </c>
      <c r="M2449" s="374">
        <v>30300</v>
      </c>
      <c r="N2449" s="374">
        <v>32550</v>
      </c>
      <c r="O2449" s="374">
        <v>34800</v>
      </c>
      <c r="P2449" s="374">
        <v>37050</v>
      </c>
      <c r="Q2449" s="374">
        <v>12060</v>
      </c>
      <c r="R2449" s="374">
        <v>16240</v>
      </c>
      <c r="S2449" s="374">
        <v>20420</v>
      </c>
      <c r="T2449" s="374">
        <v>24600</v>
      </c>
      <c r="U2449" s="374">
        <v>28780</v>
      </c>
      <c r="V2449" s="374">
        <v>32550</v>
      </c>
      <c r="W2449" s="374">
        <v>34800</v>
      </c>
      <c r="X2449" s="374">
        <v>37050</v>
      </c>
      <c r="Y2449" s="374">
        <v>31450</v>
      </c>
      <c r="Z2449" s="374">
        <v>35950</v>
      </c>
      <c r="AA2449" s="374">
        <v>40450</v>
      </c>
      <c r="AB2449" s="374">
        <v>44900</v>
      </c>
      <c r="AC2449" s="374">
        <v>48500</v>
      </c>
      <c r="AD2449" s="374">
        <v>52100</v>
      </c>
      <c r="AE2449" s="374">
        <v>55700</v>
      </c>
      <c r="AF2449" s="374">
        <v>59300</v>
      </c>
      <c r="AG2449" s="374">
        <v>920</v>
      </c>
      <c r="AH2449" s="374" t="s">
        <v>1245</v>
      </c>
      <c r="AI2449" s="374" t="s">
        <v>7577</v>
      </c>
      <c r="AJ2449" s="374">
        <v>1</v>
      </c>
    </row>
    <row r="2450" spans="1:36">
      <c r="A2450" s="374" t="s">
        <v>551</v>
      </c>
      <c r="B2450" s="374" t="s">
        <v>7754</v>
      </c>
      <c r="C2450" s="374">
        <v>28</v>
      </c>
      <c r="D2450" s="374">
        <v>61</v>
      </c>
      <c r="E2450" s="374" t="s">
        <v>7753</v>
      </c>
      <c r="F2450" s="374" t="s">
        <v>7752</v>
      </c>
      <c r="G2450" s="374" t="s">
        <v>3222</v>
      </c>
      <c r="H2450" s="374">
        <v>42800</v>
      </c>
      <c r="I2450" s="374">
        <v>16000</v>
      </c>
      <c r="J2450" s="374">
        <v>18250</v>
      </c>
      <c r="K2450" s="374">
        <v>20550</v>
      </c>
      <c r="L2450" s="374">
        <v>22800</v>
      </c>
      <c r="M2450" s="374">
        <v>24650</v>
      </c>
      <c r="N2450" s="374">
        <v>26450</v>
      </c>
      <c r="O2450" s="374">
        <v>28300</v>
      </c>
      <c r="P2450" s="374">
        <v>30100</v>
      </c>
      <c r="Q2450" s="374">
        <v>12060</v>
      </c>
      <c r="R2450" s="374">
        <v>16240</v>
      </c>
      <c r="S2450" s="374">
        <v>20420</v>
      </c>
      <c r="T2450" s="374">
        <v>22800</v>
      </c>
      <c r="U2450" s="374">
        <v>24650</v>
      </c>
      <c r="V2450" s="374">
        <v>26450</v>
      </c>
      <c r="W2450" s="374">
        <v>28300</v>
      </c>
      <c r="X2450" s="374">
        <v>30100</v>
      </c>
      <c r="Y2450" s="374">
        <v>25550</v>
      </c>
      <c r="Z2450" s="374">
        <v>29200</v>
      </c>
      <c r="AA2450" s="374">
        <v>32850</v>
      </c>
      <c r="AB2450" s="374">
        <v>36500</v>
      </c>
      <c r="AC2450" s="374">
        <v>39450</v>
      </c>
      <c r="AD2450" s="374">
        <v>42350</v>
      </c>
      <c r="AE2450" s="374">
        <v>45300</v>
      </c>
      <c r="AF2450" s="374">
        <v>48200</v>
      </c>
      <c r="AG2450" s="374">
        <v>9999</v>
      </c>
      <c r="AH2450" s="374" t="s">
        <v>3222</v>
      </c>
      <c r="AI2450" s="374" t="s">
        <v>7577</v>
      </c>
      <c r="AJ2450" s="374">
        <v>0</v>
      </c>
    </row>
    <row r="2451" spans="1:36">
      <c r="A2451" s="374" t="s">
        <v>551</v>
      </c>
      <c r="B2451" s="374" t="s">
        <v>7751</v>
      </c>
      <c r="C2451" s="374">
        <v>28</v>
      </c>
      <c r="D2451" s="374">
        <v>63</v>
      </c>
      <c r="E2451" s="374" t="s">
        <v>7750</v>
      </c>
      <c r="F2451" s="374" t="s">
        <v>7749</v>
      </c>
      <c r="G2451" s="374" t="s">
        <v>1241</v>
      </c>
      <c r="H2451" s="374">
        <v>28800</v>
      </c>
      <c r="I2451" s="374">
        <v>16000</v>
      </c>
      <c r="J2451" s="374">
        <v>18250</v>
      </c>
      <c r="K2451" s="374">
        <v>20550</v>
      </c>
      <c r="L2451" s="374">
        <v>22800</v>
      </c>
      <c r="M2451" s="374">
        <v>24650</v>
      </c>
      <c r="N2451" s="374">
        <v>26450</v>
      </c>
      <c r="O2451" s="374">
        <v>28300</v>
      </c>
      <c r="P2451" s="374">
        <v>30100</v>
      </c>
      <c r="Q2451" s="374">
        <v>12060</v>
      </c>
      <c r="R2451" s="374">
        <v>16240</v>
      </c>
      <c r="S2451" s="374">
        <v>20420</v>
      </c>
      <c r="T2451" s="374">
        <v>22800</v>
      </c>
      <c r="U2451" s="374">
        <v>24650</v>
      </c>
      <c r="V2451" s="374">
        <v>26450</v>
      </c>
      <c r="W2451" s="374">
        <v>28300</v>
      </c>
      <c r="X2451" s="374">
        <v>30100</v>
      </c>
      <c r="Y2451" s="374">
        <v>25550</v>
      </c>
      <c r="Z2451" s="374">
        <v>29200</v>
      </c>
      <c r="AA2451" s="374">
        <v>32850</v>
      </c>
      <c r="AB2451" s="374">
        <v>36500</v>
      </c>
      <c r="AC2451" s="374">
        <v>39450</v>
      </c>
      <c r="AD2451" s="374">
        <v>42350</v>
      </c>
      <c r="AE2451" s="374">
        <v>45300</v>
      </c>
      <c r="AF2451" s="374">
        <v>48200</v>
      </c>
      <c r="AG2451" s="374">
        <v>9999</v>
      </c>
      <c r="AH2451" s="374" t="s">
        <v>1241</v>
      </c>
      <c r="AI2451" s="374" t="s">
        <v>7577</v>
      </c>
      <c r="AJ2451" s="374">
        <v>0</v>
      </c>
    </row>
    <row r="2452" spans="1:36">
      <c r="A2452" s="374" t="s">
        <v>551</v>
      </c>
      <c r="B2452" s="374" t="s">
        <v>7748</v>
      </c>
      <c r="C2452" s="374">
        <v>28</v>
      </c>
      <c r="D2452" s="374">
        <v>65</v>
      </c>
      <c r="E2452" s="374" t="s">
        <v>7747</v>
      </c>
      <c r="F2452" s="374" t="s">
        <v>7746</v>
      </c>
      <c r="G2452" s="374" t="s">
        <v>7745</v>
      </c>
      <c r="H2452" s="374">
        <v>35500</v>
      </c>
      <c r="I2452" s="374">
        <v>16000</v>
      </c>
      <c r="J2452" s="374">
        <v>18250</v>
      </c>
      <c r="K2452" s="374">
        <v>20550</v>
      </c>
      <c r="L2452" s="374">
        <v>22800</v>
      </c>
      <c r="M2452" s="374">
        <v>24650</v>
      </c>
      <c r="N2452" s="374">
        <v>26450</v>
      </c>
      <c r="O2452" s="374">
        <v>28300</v>
      </c>
      <c r="P2452" s="374">
        <v>30100</v>
      </c>
      <c r="Q2452" s="374">
        <v>12060</v>
      </c>
      <c r="R2452" s="374">
        <v>16240</v>
      </c>
      <c r="S2452" s="374">
        <v>20420</v>
      </c>
      <c r="T2452" s="374">
        <v>22800</v>
      </c>
      <c r="U2452" s="374">
        <v>24650</v>
      </c>
      <c r="V2452" s="374">
        <v>26450</v>
      </c>
      <c r="W2452" s="374">
        <v>28300</v>
      </c>
      <c r="X2452" s="374">
        <v>30100</v>
      </c>
      <c r="Y2452" s="374">
        <v>25550</v>
      </c>
      <c r="Z2452" s="374">
        <v>29200</v>
      </c>
      <c r="AA2452" s="374">
        <v>32850</v>
      </c>
      <c r="AB2452" s="374">
        <v>36500</v>
      </c>
      <c r="AC2452" s="374">
        <v>39450</v>
      </c>
      <c r="AD2452" s="374">
        <v>42350</v>
      </c>
      <c r="AE2452" s="374">
        <v>45300</v>
      </c>
      <c r="AF2452" s="374">
        <v>48200</v>
      </c>
      <c r="AG2452" s="374">
        <v>9999</v>
      </c>
      <c r="AH2452" s="374" t="s">
        <v>7745</v>
      </c>
      <c r="AI2452" s="374" t="s">
        <v>7577</v>
      </c>
      <c r="AJ2452" s="374">
        <v>0</v>
      </c>
    </row>
    <row r="2453" spans="1:36">
      <c r="A2453" s="374" t="s">
        <v>551</v>
      </c>
      <c r="B2453" s="374" t="s">
        <v>7744</v>
      </c>
      <c r="C2453" s="374">
        <v>28</v>
      </c>
      <c r="D2453" s="374">
        <v>67</v>
      </c>
      <c r="E2453" s="374" t="s">
        <v>7743</v>
      </c>
      <c r="F2453" s="374" t="s">
        <v>7742</v>
      </c>
      <c r="G2453" s="374" t="s">
        <v>3206</v>
      </c>
      <c r="H2453" s="374">
        <v>48100</v>
      </c>
      <c r="I2453" s="374">
        <v>16100</v>
      </c>
      <c r="J2453" s="374">
        <v>18400</v>
      </c>
      <c r="K2453" s="374">
        <v>20700</v>
      </c>
      <c r="L2453" s="374">
        <v>22950</v>
      </c>
      <c r="M2453" s="374">
        <v>24800</v>
      </c>
      <c r="N2453" s="374">
        <v>26650</v>
      </c>
      <c r="O2453" s="374">
        <v>28500</v>
      </c>
      <c r="P2453" s="374">
        <v>30300</v>
      </c>
      <c r="Q2453" s="374">
        <v>12060</v>
      </c>
      <c r="R2453" s="374">
        <v>16240</v>
      </c>
      <c r="S2453" s="374">
        <v>20420</v>
      </c>
      <c r="T2453" s="374">
        <v>22950</v>
      </c>
      <c r="U2453" s="374">
        <v>24800</v>
      </c>
      <c r="V2453" s="374">
        <v>26650</v>
      </c>
      <c r="W2453" s="374">
        <v>28500</v>
      </c>
      <c r="X2453" s="374">
        <v>30300</v>
      </c>
      <c r="Y2453" s="374">
        <v>25700</v>
      </c>
      <c r="Z2453" s="374">
        <v>29400</v>
      </c>
      <c r="AA2453" s="374">
        <v>33050</v>
      </c>
      <c r="AB2453" s="374">
        <v>36700</v>
      </c>
      <c r="AC2453" s="374">
        <v>39650</v>
      </c>
      <c r="AD2453" s="374">
        <v>42600</v>
      </c>
      <c r="AE2453" s="374">
        <v>45550</v>
      </c>
      <c r="AF2453" s="374">
        <v>48450</v>
      </c>
      <c r="AG2453" s="374">
        <v>9999</v>
      </c>
      <c r="AH2453" s="374" t="s">
        <v>3206</v>
      </c>
      <c r="AI2453" s="374" t="s">
        <v>7577</v>
      </c>
      <c r="AJ2453" s="374">
        <v>0</v>
      </c>
    </row>
    <row r="2454" spans="1:36">
      <c r="A2454" s="374" t="s">
        <v>551</v>
      </c>
      <c r="B2454" s="374" t="s">
        <v>7741</v>
      </c>
      <c r="C2454" s="374">
        <v>28</v>
      </c>
      <c r="D2454" s="374">
        <v>69</v>
      </c>
      <c r="E2454" s="374" t="s">
        <v>7740</v>
      </c>
      <c r="F2454" s="374" t="s">
        <v>7739</v>
      </c>
      <c r="G2454" s="374" t="s">
        <v>7738</v>
      </c>
      <c r="H2454" s="374">
        <v>39800</v>
      </c>
      <c r="I2454" s="374">
        <v>16000</v>
      </c>
      <c r="J2454" s="374">
        <v>18250</v>
      </c>
      <c r="K2454" s="374">
        <v>20550</v>
      </c>
      <c r="L2454" s="374">
        <v>22800</v>
      </c>
      <c r="M2454" s="374">
        <v>24650</v>
      </c>
      <c r="N2454" s="374">
        <v>26450</v>
      </c>
      <c r="O2454" s="374">
        <v>28300</v>
      </c>
      <c r="P2454" s="374">
        <v>30100</v>
      </c>
      <c r="Q2454" s="374">
        <v>12060</v>
      </c>
      <c r="R2454" s="374">
        <v>16240</v>
      </c>
      <c r="S2454" s="374">
        <v>20420</v>
      </c>
      <c r="T2454" s="374">
        <v>22800</v>
      </c>
      <c r="U2454" s="374">
        <v>24650</v>
      </c>
      <c r="V2454" s="374">
        <v>26450</v>
      </c>
      <c r="W2454" s="374">
        <v>28300</v>
      </c>
      <c r="X2454" s="374">
        <v>30100</v>
      </c>
      <c r="Y2454" s="374">
        <v>25550</v>
      </c>
      <c r="Z2454" s="374">
        <v>29200</v>
      </c>
      <c r="AA2454" s="374">
        <v>32850</v>
      </c>
      <c r="AB2454" s="374">
        <v>36500</v>
      </c>
      <c r="AC2454" s="374">
        <v>39450</v>
      </c>
      <c r="AD2454" s="374">
        <v>42350</v>
      </c>
      <c r="AE2454" s="374">
        <v>45300</v>
      </c>
      <c r="AF2454" s="374">
        <v>48200</v>
      </c>
      <c r="AG2454" s="374">
        <v>9999</v>
      </c>
      <c r="AH2454" s="374" t="s">
        <v>7738</v>
      </c>
      <c r="AI2454" s="374" t="s">
        <v>7577</v>
      </c>
      <c r="AJ2454" s="374">
        <v>0</v>
      </c>
    </row>
    <row r="2455" spans="1:36">
      <c r="A2455" s="374" t="s">
        <v>551</v>
      </c>
      <c r="B2455" s="374" t="s">
        <v>7737</v>
      </c>
      <c r="C2455" s="374">
        <v>28</v>
      </c>
      <c r="D2455" s="374">
        <v>71</v>
      </c>
      <c r="E2455" s="374" t="s">
        <v>7736</v>
      </c>
      <c r="F2455" s="374" t="s">
        <v>7735</v>
      </c>
      <c r="G2455" s="374" t="s">
        <v>1221</v>
      </c>
      <c r="H2455" s="374">
        <v>61900</v>
      </c>
      <c r="I2455" s="374">
        <v>21700</v>
      </c>
      <c r="J2455" s="374">
        <v>24800</v>
      </c>
      <c r="K2455" s="374">
        <v>27900</v>
      </c>
      <c r="L2455" s="374">
        <v>30950</v>
      </c>
      <c r="M2455" s="374">
        <v>33450</v>
      </c>
      <c r="N2455" s="374">
        <v>35950</v>
      </c>
      <c r="O2455" s="374">
        <v>38400</v>
      </c>
      <c r="P2455" s="374">
        <v>40900</v>
      </c>
      <c r="Q2455" s="374">
        <v>13000</v>
      </c>
      <c r="R2455" s="374">
        <v>16240</v>
      </c>
      <c r="S2455" s="374">
        <v>20420</v>
      </c>
      <c r="T2455" s="374">
        <v>24600</v>
      </c>
      <c r="U2455" s="374">
        <v>28780</v>
      </c>
      <c r="V2455" s="374">
        <v>32960</v>
      </c>
      <c r="W2455" s="374">
        <v>37140</v>
      </c>
      <c r="X2455" s="374">
        <v>40900</v>
      </c>
      <c r="Y2455" s="374">
        <v>34650</v>
      </c>
      <c r="Z2455" s="374">
        <v>39600</v>
      </c>
      <c r="AA2455" s="374">
        <v>44550</v>
      </c>
      <c r="AB2455" s="374">
        <v>49500</v>
      </c>
      <c r="AC2455" s="374">
        <v>53500</v>
      </c>
      <c r="AD2455" s="374">
        <v>57450</v>
      </c>
      <c r="AE2455" s="374">
        <v>61400</v>
      </c>
      <c r="AF2455" s="374">
        <v>65350</v>
      </c>
      <c r="AG2455" s="374">
        <v>9999</v>
      </c>
      <c r="AH2455" s="374" t="s">
        <v>1221</v>
      </c>
      <c r="AI2455" s="374" t="s">
        <v>7577</v>
      </c>
      <c r="AJ2455" s="374">
        <v>0</v>
      </c>
    </row>
    <row r="2456" spans="1:36">
      <c r="A2456" s="374" t="s">
        <v>551</v>
      </c>
      <c r="B2456" s="374" t="s">
        <v>7734</v>
      </c>
      <c r="C2456" s="374">
        <v>28</v>
      </c>
      <c r="D2456" s="374">
        <v>73</v>
      </c>
      <c r="E2456" s="374" t="s">
        <v>7673</v>
      </c>
      <c r="F2456" s="374" t="s">
        <v>7672</v>
      </c>
      <c r="G2456" s="374" t="s">
        <v>3161</v>
      </c>
      <c r="H2456" s="374">
        <v>51600</v>
      </c>
      <c r="I2456" s="374">
        <v>18100</v>
      </c>
      <c r="J2456" s="374">
        <v>20650</v>
      </c>
      <c r="K2456" s="374">
        <v>23250</v>
      </c>
      <c r="L2456" s="374">
        <v>25800</v>
      </c>
      <c r="M2456" s="374">
        <v>27900</v>
      </c>
      <c r="N2456" s="374">
        <v>29950</v>
      </c>
      <c r="O2456" s="374">
        <v>32000</v>
      </c>
      <c r="P2456" s="374">
        <v>34100</v>
      </c>
      <c r="Q2456" s="374">
        <v>12060</v>
      </c>
      <c r="R2456" s="374">
        <v>16240</v>
      </c>
      <c r="S2456" s="374">
        <v>20420</v>
      </c>
      <c r="T2456" s="374">
        <v>24600</v>
      </c>
      <c r="U2456" s="374">
        <v>27900</v>
      </c>
      <c r="V2456" s="374">
        <v>29950</v>
      </c>
      <c r="W2456" s="374">
        <v>32000</v>
      </c>
      <c r="X2456" s="374">
        <v>34100</v>
      </c>
      <c r="Y2456" s="374">
        <v>28950</v>
      </c>
      <c r="Z2456" s="374">
        <v>33050</v>
      </c>
      <c r="AA2456" s="374">
        <v>37200</v>
      </c>
      <c r="AB2456" s="374">
        <v>41300</v>
      </c>
      <c r="AC2456" s="374">
        <v>44650</v>
      </c>
      <c r="AD2456" s="374">
        <v>47950</v>
      </c>
      <c r="AE2456" s="374">
        <v>51250</v>
      </c>
      <c r="AF2456" s="374">
        <v>54550</v>
      </c>
      <c r="AG2456" s="374">
        <v>3285</v>
      </c>
      <c r="AH2456" s="374" t="s">
        <v>3161</v>
      </c>
      <c r="AI2456" s="374" t="s">
        <v>7577</v>
      </c>
      <c r="AJ2456" s="374">
        <v>1</v>
      </c>
    </row>
    <row r="2457" spans="1:36">
      <c r="A2457" s="374" t="s">
        <v>551</v>
      </c>
      <c r="B2457" s="374" t="s">
        <v>7733</v>
      </c>
      <c r="C2457" s="374">
        <v>28</v>
      </c>
      <c r="D2457" s="374">
        <v>75</v>
      </c>
      <c r="E2457" s="374" t="s">
        <v>7732</v>
      </c>
      <c r="F2457" s="374" t="s">
        <v>7731</v>
      </c>
      <c r="G2457" s="374" t="s">
        <v>3782</v>
      </c>
      <c r="H2457" s="374">
        <v>52600</v>
      </c>
      <c r="I2457" s="374">
        <v>16400</v>
      </c>
      <c r="J2457" s="374">
        <v>18750</v>
      </c>
      <c r="K2457" s="374">
        <v>21100</v>
      </c>
      <c r="L2457" s="374">
        <v>23400</v>
      </c>
      <c r="M2457" s="374">
        <v>25300</v>
      </c>
      <c r="N2457" s="374">
        <v>27150</v>
      </c>
      <c r="O2457" s="374">
        <v>29050</v>
      </c>
      <c r="P2457" s="374">
        <v>30900</v>
      </c>
      <c r="Q2457" s="374">
        <v>12060</v>
      </c>
      <c r="R2457" s="374">
        <v>16240</v>
      </c>
      <c r="S2457" s="374">
        <v>20420</v>
      </c>
      <c r="T2457" s="374">
        <v>23400</v>
      </c>
      <c r="U2457" s="374">
        <v>25300</v>
      </c>
      <c r="V2457" s="374">
        <v>27150</v>
      </c>
      <c r="W2457" s="374">
        <v>29050</v>
      </c>
      <c r="X2457" s="374">
        <v>30900</v>
      </c>
      <c r="Y2457" s="374">
        <v>26250</v>
      </c>
      <c r="Z2457" s="374">
        <v>30000</v>
      </c>
      <c r="AA2457" s="374">
        <v>33750</v>
      </c>
      <c r="AB2457" s="374">
        <v>37450</v>
      </c>
      <c r="AC2457" s="374">
        <v>40450</v>
      </c>
      <c r="AD2457" s="374">
        <v>43450</v>
      </c>
      <c r="AE2457" s="374">
        <v>46450</v>
      </c>
      <c r="AF2457" s="374">
        <v>49450</v>
      </c>
      <c r="AG2457" s="374">
        <v>9999</v>
      </c>
      <c r="AH2457" s="374" t="s">
        <v>3782</v>
      </c>
      <c r="AI2457" s="374" t="s">
        <v>7577</v>
      </c>
      <c r="AJ2457" s="374">
        <v>0</v>
      </c>
    </row>
    <row r="2458" spans="1:36">
      <c r="A2458" s="374" t="s">
        <v>551</v>
      </c>
      <c r="B2458" s="374" t="s">
        <v>7730</v>
      </c>
      <c r="C2458" s="374">
        <v>28</v>
      </c>
      <c r="D2458" s="374">
        <v>77</v>
      </c>
      <c r="E2458" s="374" t="s">
        <v>7729</v>
      </c>
      <c r="F2458" s="374" t="s">
        <v>7728</v>
      </c>
      <c r="G2458" s="374" t="s">
        <v>3778</v>
      </c>
      <c r="H2458" s="374">
        <v>48300</v>
      </c>
      <c r="I2458" s="374">
        <v>17100</v>
      </c>
      <c r="J2458" s="374">
        <v>19550</v>
      </c>
      <c r="K2458" s="374">
        <v>22000</v>
      </c>
      <c r="L2458" s="374">
        <v>24400</v>
      </c>
      <c r="M2458" s="374">
        <v>26400</v>
      </c>
      <c r="N2458" s="374">
        <v>28350</v>
      </c>
      <c r="O2458" s="374">
        <v>30300</v>
      </c>
      <c r="P2458" s="374">
        <v>32250</v>
      </c>
      <c r="Q2458" s="374">
        <v>12060</v>
      </c>
      <c r="R2458" s="374">
        <v>16240</v>
      </c>
      <c r="S2458" s="374">
        <v>20420</v>
      </c>
      <c r="T2458" s="374">
        <v>24400</v>
      </c>
      <c r="U2458" s="374">
        <v>26400</v>
      </c>
      <c r="V2458" s="374">
        <v>28350</v>
      </c>
      <c r="W2458" s="374">
        <v>30300</v>
      </c>
      <c r="X2458" s="374">
        <v>32250</v>
      </c>
      <c r="Y2458" s="374">
        <v>27350</v>
      </c>
      <c r="Z2458" s="374">
        <v>31250</v>
      </c>
      <c r="AA2458" s="374">
        <v>35150</v>
      </c>
      <c r="AB2458" s="374">
        <v>39050</v>
      </c>
      <c r="AC2458" s="374">
        <v>42200</v>
      </c>
      <c r="AD2458" s="374">
        <v>45300</v>
      </c>
      <c r="AE2458" s="374">
        <v>48450</v>
      </c>
      <c r="AF2458" s="374">
        <v>51550</v>
      </c>
      <c r="AG2458" s="374">
        <v>9999</v>
      </c>
      <c r="AH2458" s="374" t="s">
        <v>3778</v>
      </c>
      <c r="AI2458" s="374" t="s">
        <v>7577</v>
      </c>
      <c r="AJ2458" s="374">
        <v>0</v>
      </c>
    </row>
    <row r="2459" spans="1:36">
      <c r="A2459" s="374" t="s">
        <v>551</v>
      </c>
      <c r="B2459" s="374" t="s">
        <v>7727</v>
      </c>
      <c r="C2459" s="374">
        <v>28</v>
      </c>
      <c r="D2459" s="374">
        <v>79</v>
      </c>
      <c r="E2459" s="374" t="s">
        <v>7726</v>
      </c>
      <c r="F2459" s="374" t="s">
        <v>7725</v>
      </c>
      <c r="G2459" s="374" t="s">
        <v>7724</v>
      </c>
      <c r="H2459" s="374">
        <v>40800</v>
      </c>
      <c r="I2459" s="374">
        <v>16000</v>
      </c>
      <c r="J2459" s="374">
        <v>18250</v>
      </c>
      <c r="K2459" s="374">
        <v>20550</v>
      </c>
      <c r="L2459" s="374">
        <v>22800</v>
      </c>
      <c r="M2459" s="374">
        <v>24650</v>
      </c>
      <c r="N2459" s="374">
        <v>26450</v>
      </c>
      <c r="O2459" s="374">
        <v>28300</v>
      </c>
      <c r="P2459" s="374">
        <v>30100</v>
      </c>
      <c r="Q2459" s="374">
        <v>12060</v>
      </c>
      <c r="R2459" s="374">
        <v>16240</v>
      </c>
      <c r="S2459" s="374">
        <v>20420</v>
      </c>
      <c r="T2459" s="374">
        <v>22800</v>
      </c>
      <c r="U2459" s="374">
        <v>24650</v>
      </c>
      <c r="V2459" s="374">
        <v>26450</v>
      </c>
      <c r="W2459" s="374">
        <v>28300</v>
      </c>
      <c r="X2459" s="374">
        <v>30100</v>
      </c>
      <c r="Y2459" s="374">
        <v>25550</v>
      </c>
      <c r="Z2459" s="374">
        <v>29200</v>
      </c>
      <c r="AA2459" s="374">
        <v>32850</v>
      </c>
      <c r="AB2459" s="374">
        <v>36500</v>
      </c>
      <c r="AC2459" s="374">
        <v>39450</v>
      </c>
      <c r="AD2459" s="374">
        <v>42350</v>
      </c>
      <c r="AE2459" s="374">
        <v>45300</v>
      </c>
      <c r="AF2459" s="374">
        <v>48200</v>
      </c>
      <c r="AG2459" s="374">
        <v>9999</v>
      </c>
      <c r="AH2459" s="374" t="s">
        <v>7724</v>
      </c>
      <c r="AI2459" s="374" t="s">
        <v>7577</v>
      </c>
      <c r="AJ2459" s="374">
        <v>0</v>
      </c>
    </row>
    <row r="2460" spans="1:36">
      <c r="A2460" s="374" t="s">
        <v>551</v>
      </c>
      <c r="B2460" s="374" t="s">
        <v>7723</v>
      </c>
      <c r="C2460" s="374">
        <v>28</v>
      </c>
      <c r="D2460" s="374">
        <v>81</v>
      </c>
      <c r="E2460" s="374" t="s">
        <v>7722</v>
      </c>
      <c r="F2460" s="374" t="s">
        <v>7721</v>
      </c>
      <c r="G2460" s="374" t="s">
        <v>1933</v>
      </c>
      <c r="H2460" s="374">
        <v>55500</v>
      </c>
      <c r="I2460" s="374">
        <v>19450</v>
      </c>
      <c r="J2460" s="374">
        <v>22200</v>
      </c>
      <c r="K2460" s="374">
        <v>25000</v>
      </c>
      <c r="L2460" s="374">
        <v>27750</v>
      </c>
      <c r="M2460" s="374">
        <v>30000</v>
      </c>
      <c r="N2460" s="374">
        <v>32200</v>
      </c>
      <c r="O2460" s="374">
        <v>34450</v>
      </c>
      <c r="P2460" s="374">
        <v>36650</v>
      </c>
      <c r="Q2460" s="374">
        <v>12060</v>
      </c>
      <c r="R2460" s="374">
        <v>16240</v>
      </c>
      <c r="S2460" s="374">
        <v>20420</v>
      </c>
      <c r="T2460" s="374">
        <v>24600</v>
      </c>
      <c r="U2460" s="374">
        <v>28780</v>
      </c>
      <c r="V2460" s="374">
        <v>32200</v>
      </c>
      <c r="W2460" s="374">
        <v>34450</v>
      </c>
      <c r="X2460" s="374">
        <v>36650</v>
      </c>
      <c r="Y2460" s="374">
        <v>31100</v>
      </c>
      <c r="Z2460" s="374">
        <v>35550</v>
      </c>
      <c r="AA2460" s="374">
        <v>40000</v>
      </c>
      <c r="AB2460" s="374">
        <v>44400</v>
      </c>
      <c r="AC2460" s="374">
        <v>48000</v>
      </c>
      <c r="AD2460" s="374">
        <v>51550</v>
      </c>
      <c r="AE2460" s="374">
        <v>55100</v>
      </c>
      <c r="AF2460" s="374">
        <v>58650</v>
      </c>
      <c r="AG2460" s="374">
        <v>9999</v>
      </c>
      <c r="AH2460" s="374" t="s">
        <v>1933</v>
      </c>
      <c r="AI2460" s="374" t="s">
        <v>7577</v>
      </c>
      <c r="AJ2460" s="374">
        <v>0</v>
      </c>
    </row>
    <row r="2461" spans="1:36">
      <c r="A2461" s="374" t="s">
        <v>551</v>
      </c>
      <c r="B2461" s="374" t="s">
        <v>7720</v>
      </c>
      <c r="C2461" s="374">
        <v>28</v>
      </c>
      <c r="D2461" s="374">
        <v>83</v>
      </c>
      <c r="E2461" s="374" t="s">
        <v>7719</v>
      </c>
      <c r="F2461" s="374" t="s">
        <v>7718</v>
      </c>
      <c r="G2461" s="374" t="s">
        <v>7717</v>
      </c>
      <c r="H2461" s="374">
        <v>30400</v>
      </c>
      <c r="I2461" s="374">
        <v>16000</v>
      </c>
      <c r="J2461" s="374">
        <v>18250</v>
      </c>
      <c r="K2461" s="374">
        <v>20550</v>
      </c>
      <c r="L2461" s="374">
        <v>22800</v>
      </c>
      <c r="M2461" s="374">
        <v>24650</v>
      </c>
      <c r="N2461" s="374">
        <v>26450</v>
      </c>
      <c r="O2461" s="374">
        <v>28300</v>
      </c>
      <c r="P2461" s="374">
        <v>30100</v>
      </c>
      <c r="Q2461" s="374">
        <v>12060</v>
      </c>
      <c r="R2461" s="374">
        <v>16240</v>
      </c>
      <c r="S2461" s="374">
        <v>20420</v>
      </c>
      <c r="T2461" s="374">
        <v>22800</v>
      </c>
      <c r="U2461" s="374">
        <v>24650</v>
      </c>
      <c r="V2461" s="374">
        <v>26450</v>
      </c>
      <c r="W2461" s="374">
        <v>28300</v>
      </c>
      <c r="X2461" s="374">
        <v>30100</v>
      </c>
      <c r="Y2461" s="374">
        <v>25550</v>
      </c>
      <c r="Z2461" s="374">
        <v>29200</v>
      </c>
      <c r="AA2461" s="374">
        <v>32850</v>
      </c>
      <c r="AB2461" s="374">
        <v>36500</v>
      </c>
      <c r="AC2461" s="374">
        <v>39450</v>
      </c>
      <c r="AD2461" s="374">
        <v>42350</v>
      </c>
      <c r="AE2461" s="374">
        <v>45300</v>
      </c>
      <c r="AF2461" s="374">
        <v>48200</v>
      </c>
      <c r="AG2461" s="374">
        <v>9999</v>
      </c>
      <c r="AH2461" s="374" t="s">
        <v>7717</v>
      </c>
      <c r="AI2461" s="374" t="s">
        <v>7577</v>
      </c>
      <c r="AJ2461" s="374">
        <v>0</v>
      </c>
    </row>
    <row r="2462" spans="1:36">
      <c r="A2462" s="374" t="s">
        <v>551</v>
      </c>
      <c r="B2462" s="374" t="s">
        <v>7716</v>
      </c>
      <c r="C2462" s="374">
        <v>28</v>
      </c>
      <c r="D2462" s="374">
        <v>85</v>
      </c>
      <c r="E2462" s="374" t="s">
        <v>7715</v>
      </c>
      <c r="F2462" s="374" t="s">
        <v>7714</v>
      </c>
      <c r="G2462" s="374" t="s">
        <v>1025</v>
      </c>
      <c r="H2462" s="374">
        <v>41700</v>
      </c>
      <c r="I2462" s="374">
        <v>16000</v>
      </c>
      <c r="J2462" s="374">
        <v>18250</v>
      </c>
      <c r="K2462" s="374">
        <v>20550</v>
      </c>
      <c r="L2462" s="374">
        <v>22800</v>
      </c>
      <c r="M2462" s="374">
        <v>24650</v>
      </c>
      <c r="N2462" s="374">
        <v>26450</v>
      </c>
      <c r="O2462" s="374">
        <v>28300</v>
      </c>
      <c r="P2462" s="374">
        <v>30100</v>
      </c>
      <c r="Q2462" s="374">
        <v>12060</v>
      </c>
      <c r="R2462" s="374">
        <v>16240</v>
      </c>
      <c r="S2462" s="374">
        <v>20420</v>
      </c>
      <c r="T2462" s="374">
        <v>22800</v>
      </c>
      <c r="U2462" s="374">
        <v>24650</v>
      </c>
      <c r="V2462" s="374">
        <v>26450</v>
      </c>
      <c r="W2462" s="374">
        <v>28300</v>
      </c>
      <c r="X2462" s="374">
        <v>30100</v>
      </c>
      <c r="Y2462" s="374">
        <v>25550</v>
      </c>
      <c r="Z2462" s="374">
        <v>29200</v>
      </c>
      <c r="AA2462" s="374">
        <v>32850</v>
      </c>
      <c r="AB2462" s="374">
        <v>36500</v>
      </c>
      <c r="AC2462" s="374">
        <v>39450</v>
      </c>
      <c r="AD2462" s="374">
        <v>42350</v>
      </c>
      <c r="AE2462" s="374">
        <v>45300</v>
      </c>
      <c r="AF2462" s="374">
        <v>48200</v>
      </c>
      <c r="AG2462" s="374">
        <v>9999</v>
      </c>
      <c r="AH2462" s="374" t="s">
        <v>1025</v>
      </c>
      <c r="AI2462" s="374" t="s">
        <v>7577</v>
      </c>
      <c r="AJ2462" s="374">
        <v>0</v>
      </c>
    </row>
    <row r="2463" spans="1:36">
      <c r="A2463" s="374" t="s">
        <v>551</v>
      </c>
      <c r="B2463" s="374" t="s">
        <v>7713</v>
      </c>
      <c r="C2463" s="374">
        <v>28</v>
      </c>
      <c r="D2463" s="374">
        <v>87</v>
      </c>
      <c r="E2463" s="374" t="s">
        <v>7712</v>
      </c>
      <c r="F2463" s="374" t="s">
        <v>7711</v>
      </c>
      <c r="G2463" s="374" t="s">
        <v>7710</v>
      </c>
      <c r="H2463" s="374">
        <v>51200</v>
      </c>
      <c r="I2463" s="374">
        <v>17950</v>
      </c>
      <c r="J2463" s="374">
        <v>20500</v>
      </c>
      <c r="K2463" s="374">
        <v>23050</v>
      </c>
      <c r="L2463" s="374">
        <v>25600</v>
      </c>
      <c r="M2463" s="374">
        <v>27650</v>
      </c>
      <c r="N2463" s="374">
        <v>29700</v>
      </c>
      <c r="O2463" s="374">
        <v>31750</v>
      </c>
      <c r="P2463" s="374">
        <v>33800</v>
      </c>
      <c r="Q2463" s="374">
        <v>12060</v>
      </c>
      <c r="R2463" s="374">
        <v>16240</v>
      </c>
      <c r="S2463" s="374">
        <v>20420</v>
      </c>
      <c r="T2463" s="374">
        <v>24600</v>
      </c>
      <c r="U2463" s="374">
        <v>27650</v>
      </c>
      <c r="V2463" s="374">
        <v>29700</v>
      </c>
      <c r="W2463" s="374">
        <v>31750</v>
      </c>
      <c r="X2463" s="374">
        <v>33800</v>
      </c>
      <c r="Y2463" s="374">
        <v>28700</v>
      </c>
      <c r="Z2463" s="374">
        <v>32800</v>
      </c>
      <c r="AA2463" s="374">
        <v>36900</v>
      </c>
      <c r="AB2463" s="374">
        <v>40950</v>
      </c>
      <c r="AC2463" s="374">
        <v>44250</v>
      </c>
      <c r="AD2463" s="374">
        <v>47550</v>
      </c>
      <c r="AE2463" s="374">
        <v>50800</v>
      </c>
      <c r="AF2463" s="374">
        <v>54100</v>
      </c>
      <c r="AG2463" s="374">
        <v>9999</v>
      </c>
      <c r="AH2463" s="374" t="s">
        <v>7710</v>
      </c>
      <c r="AI2463" s="374" t="s">
        <v>7577</v>
      </c>
      <c r="AJ2463" s="374">
        <v>0</v>
      </c>
    </row>
    <row r="2464" spans="1:36">
      <c r="A2464" s="374" t="s">
        <v>551</v>
      </c>
      <c r="B2464" s="374" t="s">
        <v>7709</v>
      </c>
      <c r="C2464" s="374">
        <v>28</v>
      </c>
      <c r="D2464" s="374">
        <v>89</v>
      </c>
      <c r="E2464" s="374" t="s">
        <v>7656</v>
      </c>
      <c r="F2464" s="374" t="s">
        <v>7655</v>
      </c>
      <c r="G2464" s="374" t="s">
        <v>1919</v>
      </c>
      <c r="H2464" s="374">
        <v>63200</v>
      </c>
      <c r="I2464" s="374">
        <v>21800</v>
      </c>
      <c r="J2464" s="374">
        <v>24900</v>
      </c>
      <c r="K2464" s="374">
        <v>28000</v>
      </c>
      <c r="L2464" s="374">
        <v>31100</v>
      </c>
      <c r="M2464" s="374">
        <v>33600</v>
      </c>
      <c r="N2464" s="374">
        <v>36100</v>
      </c>
      <c r="O2464" s="374">
        <v>38600</v>
      </c>
      <c r="P2464" s="374">
        <v>41100</v>
      </c>
      <c r="Q2464" s="374">
        <v>13100</v>
      </c>
      <c r="R2464" s="374">
        <v>16240</v>
      </c>
      <c r="S2464" s="374">
        <v>20420</v>
      </c>
      <c r="T2464" s="374">
        <v>24600</v>
      </c>
      <c r="U2464" s="374">
        <v>28780</v>
      </c>
      <c r="V2464" s="374">
        <v>32960</v>
      </c>
      <c r="W2464" s="374">
        <v>37140</v>
      </c>
      <c r="X2464" s="374">
        <v>41100</v>
      </c>
      <c r="Y2464" s="374">
        <v>34850</v>
      </c>
      <c r="Z2464" s="374">
        <v>39800</v>
      </c>
      <c r="AA2464" s="374">
        <v>44800</v>
      </c>
      <c r="AB2464" s="374">
        <v>49750</v>
      </c>
      <c r="AC2464" s="374">
        <v>53750</v>
      </c>
      <c r="AD2464" s="374">
        <v>57750</v>
      </c>
      <c r="AE2464" s="374">
        <v>61700</v>
      </c>
      <c r="AF2464" s="374">
        <v>65700</v>
      </c>
      <c r="AG2464" s="374">
        <v>3560</v>
      </c>
      <c r="AH2464" s="374" t="s">
        <v>1919</v>
      </c>
      <c r="AI2464" s="374" t="s">
        <v>7577</v>
      </c>
      <c r="AJ2464" s="374">
        <v>1</v>
      </c>
    </row>
    <row r="2465" spans="1:36">
      <c r="A2465" s="374" t="s">
        <v>551</v>
      </c>
      <c r="B2465" s="374" t="s">
        <v>7708</v>
      </c>
      <c r="C2465" s="374">
        <v>28</v>
      </c>
      <c r="D2465" s="374">
        <v>91</v>
      </c>
      <c r="E2465" s="374" t="s">
        <v>7707</v>
      </c>
      <c r="F2465" s="374" t="s">
        <v>7706</v>
      </c>
      <c r="G2465" s="374" t="s">
        <v>1459</v>
      </c>
      <c r="H2465" s="374">
        <v>36500</v>
      </c>
      <c r="I2465" s="374">
        <v>16000</v>
      </c>
      <c r="J2465" s="374">
        <v>18250</v>
      </c>
      <c r="K2465" s="374">
        <v>20550</v>
      </c>
      <c r="L2465" s="374">
        <v>22800</v>
      </c>
      <c r="M2465" s="374">
        <v>24650</v>
      </c>
      <c r="N2465" s="374">
        <v>26450</v>
      </c>
      <c r="O2465" s="374">
        <v>28300</v>
      </c>
      <c r="P2465" s="374">
        <v>30100</v>
      </c>
      <c r="Q2465" s="374">
        <v>12060</v>
      </c>
      <c r="R2465" s="374">
        <v>16240</v>
      </c>
      <c r="S2465" s="374">
        <v>20420</v>
      </c>
      <c r="T2465" s="374">
        <v>22800</v>
      </c>
      <c r="U2465" s="374">
        <v>24650</v>
      </c>
      <c r="V2465" s="374">
        <v>26450</v>
      </c>
      <c r="W2465" s="374">
        <v>28300</v>
      </c>
      <c r="X2465" s="374">
        <v>30100</v>
      </c>
      <c r="Y2465" s="374">
        <v>25550</v>
      </c>
      <c r="Z2465" s="374">
        <v>29200</v>
      </c>
      <c r="AA2465" s="374">
        <v>32850</v>
      </c>
      <c r="AB2465" s="374">
        <v>36500</v>
      </c>
      <c r="AC2465" s="374">
        <v>39450</v>
      </c>
      <c r="AD2465" s="374">
        <v>42350</v>
      </c>
      <c r="AE2465" s="374">
        <v>45300</v>
      </c>
      <c r="AF2465" s="374">
        <v>48200</v>
      </c>
      <c r="AG2465" s="374">
        <v>9999</v>
      </c>
      <c r="AH2465" s="374" t="s">
        <v>1459</v>
      </c>
      <c r="AI2465" s="374" t="s">
        <v>7577</v>
      </c>
      <c r="AJ2465" s="374">
        <v>0</v>
      </c>
    </row>
    <row r="2466" spans="1:36">
      <c r="A2466" s="374" t="s">
        <v>551</v>
      </c>
      <c r="B2466" s="374" t="s">
        <v>7705</v>
      </c>
      <c r="C2466" s="374">
        <v>28</v>
      </c>
      <c r="D2466" s="374">
        <v>93</v>
      </c>
      <c r="E2466" s="374" t="s">
        <v>7704</v>
      </c>
      <c r="F2466" s="374" t="s">
        <v>7703</v>
      </c>
      <c r="G2466" s="374" t="s">
        <v>1457</v>
      </c>
      <c r="H2466" s="374">
        <v>45800</v>
      </c>
      <c r="I2466" s="374">
        <v>16050</v>
      </c>
      <c r="J2466" s="374">
        <v>18350</v>
      </c>
      <c r="K2466" s="374">
        <v>20650</v>
      </c>
      <c r="L2466" s="374">
        <v>22900</v>
      </c>
      <c r="M2466" s="374">
        <v>24750</v>
      </c>
      <c r="N2466" s="374">
        <v>26600</v>
      </c>
      <c r="O2466" s="374">
        <v>28400</v>
      </c>
      <c r="P2466" s="374">
        <v>30250</v>
      </c>
      <c r="Q2466" s="374">
        <v>12060</v>
      </c>
      <c r="R2466" s="374">
        <v>16240</v>
      </c>
      <c r="S2466" s="374">
        <v>20420</v>
      </c>
      <c r="T2466" s="374">
        <v>22900</v>
      </c>
      <c r="U2466" s="374">
        <v>24750</v>
      </c>
      <c r="V2466" s="374">
        <v>26600</v>
      </c>
      <c r="W2466" s="374">
        <v>28400</v>
      </c>
      <c r="X2466" s="374">
        <v>30250</v>
      </c>
      <c r="Y2466" s="374">
        <v>25700</v>
      </c>
      <c r="Z2466" s="374">
        <v>29350</v>
      </c>
      <c r="AA2466" s="374">
        <v>33000</v>
      </c>
      <c r="AB2466" s="374">
        <v>36650</v>
      </c>
      <c r="AC2466" s="374">
        <v>39600</v>
      </c>
      <c r="AD2466" s="374">
        <v>42550</v>
      </c>
      <c r="AE2466" s="374">
        <v>45450</v>
      </c>
      <c r="AF2466" s="374">
        <v>48400</v>
      </c>
      <c r="AG2466" s="374">
        <v>9999</v>
      </c>
      <c r="AH2466" s="374" t="s">
        <v>1457</v>
      </c>
      <c r="AI2466" s="374" t="s">
        <v>7577</v>
      </c>
      <c r="AJ2466" s="374">
        <v>1</v>
      </c>
    </row>
    <row r="2467" spans="1:36">
      <c r="A2467" s="374" t="s">
        <v>551</v>
      </c>
      <c r="B2467" s="374" t="s">
        <v>7702</v>
      </c>
      <c r="C2467" s="374">
        <v>28</v>
      </c>
      <c r="D2467" s="374">
        <v>95</v>
      </c>
      <c r="E2467" s="374" t="s">
        <v>7701</v>
      </c>
      <c r="F2467" s="374" t="s">
        <v>7700</v>
      </c>
      <c r="G2467" s="374" t="s">
        <v>1188</v>
      </c>
      <c r="H2467" s="374">
        <v>48100</v>
      </c>
      <c r="I2467" s="374">
        <v>16850</v>
      </c>
      <c r="J2467" s="374">
        <v>19250</v>
      </c>
      <c r="K2467" s="374">
        <v>21650</v>
      </c>
      <c r="L2467" s="374">
        <v>24050</v>
      </c>
      <c r="M2467" s="374">
        <v>26000</v>
      </c>
      <c r="N2467" s="374">
        <v>27900</v>
      </c>
      <c r="O2467" s="374">
        <v>29850</v>
      </c>
      <c r="P2467" s="374">
        <v>31750</v>
      </c>
      <c r="Q2467" s="374">
        <v>12060</v>
      </c>
      <c r="R2467" s="374">
        <v>16240</v>
      </c>
      <c r="S2467" s="374">
        <v>20420</v>
      </c>
      <c r="T2467" s="374">
        <v>24050</v>
      </c>
      <c r="U2467" s="374">
        <v>26000</v>
      </c>
      <c r="V2467" s="374">
        <v>27900</v>
      </c>
      <c r="W2467" s="374">
        <v>29850</v>
      </c>
      <c r="X2467" s="374">
        <v>31750</v>
      </c>
      <c r="Y2467" s="374">
        <v>26950</v>
      </c>
      <c r="Z2467" s="374">
        <v>30800</v>
      </c>
      <c r="AA2467" s="374">
        <v>34650</v>
      </c>
      <c r="AB2467" s="374">
        <v>38500</v>
      </c>
      <c r="AC2467" s="374">
        <v>41600</v>
      </c>
      <c r="AD2467" s="374">
        <v>44700</v>
      </c>
      <c r="AE2467" s="374">
        <v>47750</v>
      </c>
      <c r="AF2467" s="374">
        <v>50850</v>
      </c>
      <c r="AG2467" s="374">
        <v>9999</v>
      </c>
      <c r="AH2467" s="374" t="s">
        <v>1188</v>
      </c>
      <c r="AI2467" s="374" t="s">
        <v>7577</v>
      </c>
      <c r="AJ2467" s="374">
        <v>0</v>
      </c>
    </row>
    <row r="2468" spans="1:36">
      <c r="A2468" s="374" t="s">
        <v>551</v>
      </c>
      <c r="B2468" s="374" t="s">
        <v>7699</v>
      </c>
      <c r="C2468" s="374">
        <v>28</v>
      </c>
      <c r="D2468" s="374">
        <v>97</v>
      </c>
      <c r="E2468" s="374" t="s">
        <v>7698</v>
      </c>
      <c r="F2468" s="374" t="s">
        <v>7697</v>
      </c>
      <c r="G2468" s="374" t="s">
        <v>1907</v>
      </c>
      <c r="H2468" s="374">
        <v>42900</v>
      </c>
      <c r="I2468" s="374">
        <v>16000</v>
      </c>
      <c r="J2468" s="374">
        <v>18250</v>
      </c>
      <c r="K2468" s="374">
        <v>20550</v>
      </c>
      <c r="L2468" s="374">
        <v>22800</v>
      </c>
      <c r="M2468" s="374">
        <v>24650</v>
      </c>
      <c r="N2468" s="374">
        <v>26450</v>
      </c>
      <c r="O2468" s="374">
        <v>28300</v>
      </c>
      <c r="P2468" s="374">
        <v>30100</v>
      </c>
      <c r="Q2468" s="374">
        <v>12060</v>
      </c>
      <c r="R2468" s="374">
        <v>16240</v>
      </c>
      <c r="S2468" s="374">
        <v>20420</v>
      </c>
      <c r="T2468" s="374">
        <v>22800</v>
      </c>
      <c r="U2468" s="374">
        <v>24650</v>
      </c>
      <c r="V2468" s="374">
        <v>26450</v>
      </c>
      <c r="W2468" s="374">
        <v>28300</v>
      </c>
      <c r="X2468" s="374">
        <v>30100</v>
      </c>
      <c r="Y2468" s="374">
        <v>25550</v>
      </c>
      <c r="Z2468" s="374">
        <v>29200</v>
      </c>
      <c r="AA2468" s="374">
        <v>32850</v>
      </c>
      <c r="AB2468" s="374">
        <v>36500</v>
      </c>
      <c r="AC2468" s="374">
        <v>39450</v>
      </c>
      <c r="AD2468" s="374">
        <v>42350</v>
      </c>
      <c r="AE2468" s="374">
        <v>45300</v>
      </c>
      <c r="AF2468" s="374">
        <v>48200</v>
      </c>
      <c r="AG2468" s="374">
        <v>9999</v>
      </c>
      <c r="AH2468" s="374" t="s">
        <v>1907</v>
      </c>
      <c r="AI2468" s="374" t="s">
        <v>7577</v>
      </c>
      <c r="AJ2468" s="374">
        <v>0</v>
      </c>
    </row>
    <row r="2469" spans="1:36">
      <c r="A2469" s="374" t="s">
        <v>551</v>
      </c>
      <c r="B2469" s="374" t="s">
        <v>7696</v>
      </c>
      <c r="C2469" s="374">
        <v>28</v>
      </c>
      <c r="D2469" s="374">
        <v>99</v>
      </c>
      <c r="E2469" s="374" t="s">
        <v>7695</v>
      </c>
      <c r="F2469" s="374" t="s">
        <v>7694</v>
      </c>
      <c r="G2469" s="374" t="s">
        <v>7693</v>
      </c>
      <c r="H2469" s="374">
        <v>46600</v>
      </c>
      <c r="I2469" s="374">
        <v>16100</v>
      </c>
      <c r="J2469" s="374">
        <v>18400</v>
      </c>
      <c r="K2469" s="374">
        <v>20700</v>
      </c>
      <c r="L2469" s="374">
        <v>22950</v>
      </c>
      <c r="M2469" s="374">
        <v>24800</v>
      </c>
      <c r="N2469" s="374">
        <v>26650</v>
      </c>
      <c r="O2469" s="374">
        <v>28500</v>
      </c>
      <c r="P2469" s="374">
        <v>30300</v>
      </c>
      <c r="Q2469" s="374">
        <v>12060</v>
      </c>
      <c r="R2469" s="374">
        <v>16240</v>
      </c>
      <c r="S2469" s="374">
        <v>20420</v>
      </c>
      <c r="T2469" s="374">
        <v>22950</v>
      </c>
      <c r="U2469" s="374">
        <v>24800</v>
      </c>
      <c r="V2469" s="374">
        <v>26650</v>
      </c>
      <c r="W2469" s="374">
        <v>28500</v>
      </c>
      <c r="X2469" s="374">
        <v>30300</v>
      </c>
      <c r="Y2469" s="374">
        <v>25700</v>
      </c>
      <c r="Z2469" s="374">
        <v>29400</v>
      </c>
      <c r="AA2469" s="374">
        <v>33050</v>
      </c>
      <c r="AB2469" s="374">
        <v>36700</v>
      </c>
      <c r="AC2469" s="374">
        <v>39650</v>
      </c>
      <c r="AD2469" s="374">
        <v>42600</v>
      </c>
      <c r="AE2469" s="374">
        <v>45550</v>
      </c>
      <c r="AF2469" s="374">
        <v>48450</v>
      </c>
      <c r="AG2469" s="374">
        <v>9999</v>
      </c>
      <c r="AH2469" s="374" t="s">
        <v>7693</v>
      </c>
      <c r="AI2469" s="374" t="s">
        <v>7577</v>
      </c>
      <c r="AJ2469" s="374">
        <v>0</v>
      </c>
    </row>
    <row r="2470" spans="1:36">
      <c r="A2470" s="374" t="s">
        <v>551</v>
      </c>
      <c r="B2470" s="374" t="s">
        <v>7692</v>
      </c>
      <c r="C2470" s="374">
        <v>28</v>
      </c>
      <c r="D2470" s="374">
        <v>101</v>
      </c>
      <c r="E2470" s="374" t="s">
        <v>7691</v>
      </c>
      <c r="F2470" s="374" t="s">
        <v>7690</v>
      </c>
      <c r="G2470" s="374" t="s">
        <v>3022</v>
      </c>
      <c r="H2470" s="374">
        <v>48100</v>
      </c>
      <c r="I2470" s="374">
        <v>16850</v>
      </c>
      <c r="J2470" s="374">
        <v>19250</v>
      </c>
      <c r="K2470" s="374">
        <v>21650</v>
      </c>
      <c r="L2470" s="374">
        <v>24050</v>
      </c>
      <c r="M2470" s="374">
        <v>26000</v>
      </c>
      <c r="N2470" s="374">
        <v>27900</v>
      </c>
      <c r="O2470" s="374">
        <v>29850</v>
      </c>
      <c r="P2470" s="374">
        <v>31750</v>
      </c>
      <c r="Q2470" s="374">
        <v>12060</v>
      </c>
      <c r="R2470" s="374">
        <v>16240</v>
      </c>
      <c r="S2470" s="374">
        <v>20420</v>
      </c>
      <c r="T2470" s="374">
        <v>24050</v>
      </c>
      <c r="U2470" s="374">
        <v>26000</v>
      </c>
      <c r="V2470" s="374">
        <v>27900</v>
      </c>
      <c r="W2470" s="374">
        <v>29850</v>
      </c>
      <c r="X2470" s="374">
        <v>31750</v>
      </c>
      <c r="Y2470" s="374">
        <v>26950</v>
      </c>
      <c r="Z2470" s="374">
        <v>30800</v>
      </c>
      <c r="AA2470" s="374">
        <v>34650</v>
      </c>
      <c r="AB2470" s="374">
        <v>38500</v>
      </c>
      <c r="AC2470" s="374">
        <v>41600</v>
      </c>
      <c r="AD2470" s="374">
        <v>44700</v>
      </c>
      <c r="AE2470" s="374">
        <v>47750</v>
      </c>
      <c r="AF2470" s="374">
        <v>50850</v>
      </c>
      <c r="AG2470" s="374">
        <v>9999</v>
      </c>
      <c r="AH2470" s="374" t="s">
        <v>3022</v>
      </c>
      <c r="AI2470" s="374" t="s">
        <v>7577</v>
      </c>
      <c r="AJ2470" s="374">
        <v>0</v>
      </c>
    </row>
    <row r="2471" spans="1:36">
      <c r="A2471" s="374" t="s">
        <v>551</v>
      </c>
      <c r="B2471" s="374" t="s">
        <v>7689</v>
      </c>
      <c r="C2471" s="374">
        <v>28</v>
      </c>
      <c r="D2471" s="374">
        <v>103</v>
      </c>
      <c r="E2471" s="374" t="s">
        <v>7688</v>
      </c>
      <c r="F2471" s="374" t="s">
        <v>7687</v>
      </c>
      <c r="G2471" s="374" t="s">
        <v>7686</v>
      </c>
      <c r="H2471" s="374">
        <v>38800</v>
      </c>
      <c r="I2471" s="374">
        <v>16000</v>
      </c>
      <c r="J2471" s="374">
        <v>18250</v>
      </c>
      <c r="K2471" s="374">
        <v>20550</v>
      </c>
      <c r="L2471" s="374">
        <v>22800</v>
      </c>
      <c r="M2471" s="374">
        <v>24650</v>
      </c>
      <c r="N2471" s="374">
        <v>26450</v>
      </c>
      <c r="O2471" s="374">
        <v>28300</v>
      </c>
      <c r="P2471" s="374">
        <v>30100</v>
      </c>
      <c r="Q2471" s="374">
        <v>12060</v>
      </c>
      <c r="R2471" s="374">
        <v>16240</v>
      </c>
      <c r="S2471" s="374">
        <v>20420</v>
      </c>
      <c r="T2471" s="374">
        <v>22800</v>
      </c>
      <c r="U2471" s="374">
        <v>24650</v>
      </c>
      <c r="V2471" s="374">
        <v>26450</v>
      </c>
      <c r="W2471" s="374">
        <v>28300</v>
      </c>
      <c r="X2471" s="374">
        <v>30100</v>
      </c>
      <c r="Y2471" s="374">
        <v>25550</v>
      </c>
      <c r="Z2471" s="374">
        <v>29200</v>
      </c>
      <c r="AA2471" s="374">
        <v>32850</v>
      </c>
      <c r="AB2471" s="374">
        <v>36500</v>
      </c>
      <c r="AC2471" s="374">
        <v>39450</v>
      </c>
      <c r="AD2471" s="374">
        <v>42350</v>
      </c>
      <c r="AE2471" s="374">
        <v>45300</v>
      </c>
      <c r="AF2471" s="374">
        <v>48200</v>
      </c>
      <c r="AG2471" s="374">
        <v>9999</v>
      </c>
      <c r="AH2471" s="374" t="s">
        <v>7686</v>
      </c>
      <c r="AI2471" s="374" t="s">
        <v>7577</v>
      </c>
      <c r="AJ2471" s="374">
        <v>0</v>
      </c>
    </row>
    <row r="2472" spans="1:36">
      <c r="A2472" s="374" t="s">
        <v>551</v>
      </c>
      <c r="B2472" s="374" t="s">
        <v>7685</v>
      </c>
      <c r="C2472" s="374">
        <v>28</v>
      </c>
      <c r="D2472" s="374">
        <v>105</v>
      </c>
      <c r="E2472" s="374" t="s">
        <v>7684</v>
      </c>
      <c r="F2472" s="374" t="s">
        <v>7683</v>
      </c>
      <c r="G2472" s="374" t="s">
        <v>7682</v>
      </c>
      <c r="H2472" s="374">
        <v>57700</v>
      </c>
      <c r="I2472" s="374">
        <v>20200</v>
      </c>
      <c r="J2472" s="374">
        <v>23100</v>
      </c>
      <c r="K2472" s="374">
        <v>26000</v>
      </c>
      <c r="L2472" s="374">
        <v>28850</v>
      </c>
      <c r="M2472" s="374">
        <v>31200</v>
      </c>
      <c r="N2472" s="374">
        <v>33500</v>
      </c>
      <c r="O2472" s="374">
        <v>35800</v>
      </c>
      <c r="P2472" s="374">
        <v>38100</v>
      </c>
      <c r="Q2472" s="374">
        <v>12150</v>
      </c>
      <c r="R2472" s="374">
        <v>16240</v>
      </c>
      <c r="S2472" s="374">
        <v>20420</v>
      </c>
      <c r="T2472" s="374">
        <v>24600</v>
      </c>
      <c r="U2472" s="374">
        <v>28780</v>
      </c>
      <c r="V2472" s="374">
        <v>32960</v>
      </c>
      <c r="W2472" s="374">
        <v>35800</v>
      </c>
      <c r="X2472" s="374">
        <v>38100</v>
      </c>
      <c r="Y2472" s="374">
        <v>32350</v>
      </c>
      <c r="Z2472" s="374">
        <v>36950</v>
      </c>
      <c r="AA2472" s="374">
        <v>41550</v>
      </c>
      <c r="AB2472" s="374">
        <v>46150</v>
      </c>
      <c r="AC2472" s="374">
        <v>49850</v>
      </c>
      <c r="AD2472" s="374">
        <v>53550</v>
      </c>
      <c r="AE2472" s="374">
        <v>57250</v>
      </c>
      <c r="AF2472" s="374">
        <v>60950</v>
      </c>
      <c r="AG2472" s="374">
        <v>9999</v>
      </c>
      <c r="AH2472" s="374" t="s">
        <v>7682</v>
      </c>
      <c r="AI2472" s="374" t="s">
        <v>7577</v>
      </c>
      <c r="AJ2472" s="374">
        <v>0</v>
      </c>
    </row>
    <row r="2473" spans="1:36">
      <c r="A2473" s="374" t="s">
        <v>551</v>
      </c>
      <c r="B2473" s="374" t="s">
        <v>7681</v>
      </c>
      <c r="C2473" s="374">
        <v>28</v>
      </c>
      <c r="D2473" s="374">
        <v>107</v>
      </c>
      <c r="E2473" s="374" t="s">
        <v>7680</v>
      </c>
      <c r="F2473" s="374" t="s">
        <v>7679</v>
      </c>
      <c r="G2473" s="374" t="s">
        <v>2997</v>
      </c>
      <c r="H2473" s="374">
        <v>49100</v>
      </c>
      <c r="I2473" s="374">
        <v>16100</v>
      </c>
      <c r="J2473" s="374">
        <v>18400</v>
      </c>
      <c r="K2473" s="374">
        <v>20700</v>
      </c>
      <c r="L2473" s="374">
        <v>23000</v>
      </c>
      <c r="M2473" s="374">
        <v>24850</v>
      </c>
      <c r="N2473" s="374">
        <v>26700</v>
      </c>
      <c r="O2473" s="374">
        <v>28550</v>
      </c>
      <c r="P2473" s="374">
        <v>30400</v>
      </c>
      <c r="Q2473" s="374">
        <v>12060</v>
      </c>
      <c r="R2473" s="374">
        <v>16240</v>
      </c>
      <c r="S2473" s="374">
        <v>20420</v>
      </c>
      <c r="T2473" s="374">
        <v>23000</v>
      </c>
      <c r="U2473" s="374">
        <v>24850</v>
      </c>
      <c r="V2473" s="374">
        <v>26700</v>
      </c>
      <c r="W2473" s="374">
        <v>28550</v>
      </c>
      <c r="X2473" s="374">
        <v>30400</v>
      </c>
      <c r="Y2473" s="374">
        <v>25800</v>
      </c>
      <c r="Z2473" s="374">
        <v>29450</v>
      </c>
      <c r="AA2473" s="374">
        <v>33150</v>
      </c>
      <c r="AB2473" s="374">
        <v>36800</v>
      </c>
      <c r="AC2473" s="374">
        <v>39750</v>
      </c>
      <c r="AD2473" s="374">
        <v>42700</v>
      </c>
      <c r="AE2473" s="374">
        <v>45650</v>
      </c>
      <c r="AF2473" s="374">
        <v>48600</v>
      </c>
      <c r="AG2473" s="374">
        <v>9999</v>
      </c>
      <c r="AH2473" s="374" t="s">
        <v>2997</v>
      </c>
      <c r="AI2473" s="374" t="s">
        <v>7577</v>
      </c>
      <c r="AJ2473" s="374">
        <v>0</v>
      </c>
    </row>
    <row r="2474" spans="1:36">
      <c r="A2474" s="374" t="s">
        <v>551</v>
      </c>
      <c r="B2474" s="374" t="s">
        <v>7678</v>
      </c>
      <c r="C2474" s="374">
        <v>28</v>
      </c>
      <c r="D2474" s="374">
        <v>109</v>
      </c>
      <c r="E2474" s="374" t="s">
        <v>7677</v>
      </c>
      <c r="F2474" s="374" t="s">
        <v>7676</v>
      </c>
      <c r="G2474" s="374" t="s">
        <v>7675</v>
      </c>
      <c r="H2474" s="374">
        <v>51900</v>
      </c>
      <c r="I2474" s="374">
        <v>18200</v>
      </c>
      <c r="J2474" s="374">
        <v>20800</v>
      </c>
      <c r="K2474" s="374">
        <v>23400</v>
      </c>
      <c r="L2474" s="374">
        <v>25950</v>
      </c>
      <c r="M2474" s="374">
        <v>28050</v>
      </c>
      <c r="N2474" s="374">
        <v>30150</v>
      </c>
      <c r="O2474" s="374">
        <v>32200</v>
      </c>
      <c r="P2474" s="374">
        <v>34300</v>
      </c>
      <c r="Q2474" s="374">
        <v>12060</v>
      </c>
      <c r="R2474" s="374">
        <v>16240</v>
      </c>
      <c r="S2474" s="374">
        <v>20420</v>
      </c>
      <c r="T2474" s="374">
        <v>24600</v>
      </c>
      <c r="U2474" s="374">
        <v>28050</v>
      </c>
      <c r="V2474" s="374">
        <v>30150</v>
      </c>
      <c r="W2474" s="374">
        <v>32200</v>
      </c>
      <c r="X2474" s="374">
        <v>34300</v>
      </c>
      <c r="Y2474" s="374">
        <v>29050</v>
      </c>
      <c r="Z2474" s="374">
        <v>33200</v>
      </c>
      <c r="AA2474" s="374">
        <v>37350</v>
      </c>
      <c r="AB2474" s="374">
        <v>41500</v>
      </c>
      <c r="AC2474" s="374">
        <v>44850</v>
      </c>
      <c r="AD2474" s="374">
        <v>48150</v>
      </c>
      <c r="AE2474" s="374">
        <v>51500</v>
      </c>
      <c r="AF2474" s="374">
        <v>54800</v>
      </c>
      <c r="AG2474" s="374">
        <v>9999</v>
      </c>
      <c r="AH2474" s="374" t="s">
        <v>7675</v>
      </c>
      <c r="AI2474" s="374" t="s">
        <v>7577</v>
      </c>
      <c r="AJ2474" s="374">
        <v>0</v>
      </c>
    </row>
    <row r="2475" spans="1:36">
      <c r="A2475" s="374" t="s">
        <v>551</v>
      </c>
      <c r="B2475" s="374" t="s">
        <v>7674</v>
      </c>
      <c r="C2475" s="374">
        <v>28</v>
      </c>
      <c r="D2475" s="374">
        <v>111</v>
      </c>
      <c r="E2475" s="374" t="s">
        <v>7673</v>
      </c>
      <c r="F2475" s="374" t="s">
        <v>7672</v>
      </c>
      <c r="G2475" s="374" t="s">
        <v>3719</v>
      </c>
      <c r="H2475" s="374">
        <v>51600</v>
      </c>
      <c r="I2475" s="374">
        <v>18100</v>
      </c>
      <c r="J2475" s="374">
        <v>20650</v>
      </c>
      <c r="K2475" s="374">
        <v>23250</v>
      </c>
      <c r="L2475" s="374">
        <v>25800</v>
      </c>
      <c r="M2475" s="374">
        <v>27900</v>
      </c>
      <c r="N2475" s="374">
        <v>29950</v>
      </c>
      <c r="O2475" s="374">
        <v>32000</v>
      </c>
      <c r="P2475" s="374">
        <v>34100</v>
      </c>
      <c r="Q2475" s="374">
        <v>12060</v>
      </c>
      <c r="R2475" s="374">
        <v>16240</v>
      </c>
      <c r="S2475" s="374">
        <v>20420</v>
      </c>
      <c r="T2475" s="374">
        <v>24600</v>
      </c>
      <c r="U2475" s="374">
        <v>27900</v>
      </c>
      <c r="V2475" s="374">
        <v>29950</v>
      </c>
      <c r="W2475" s="374">
        <v>32000</v>
      </c>
      <c r="X2475" s="374">
        <v>34100</v>
      </c>
      <c r="Y2475" s="374">
        <v>28950</v>
      </c>
      <c r="Z2475" s="374">
        <v>33050</v>
      </c>
      <c r="AA2475" s="374">
        <v>37200</v>
      </c>
      <c r="AB2475" s="374">
        <v>41300</v>
      </c>
      <c r="AC2475" s="374">
        <v>44650</v>
      </c>
      <c r="AD2475" s="374">
        <v>47950</v>
      </c>
      <c r="AE2475" s="374">
        <v>51250</v>
      </c>
      <c r="AF2475" s="374">
        <v>54550</v>
      </c>
      <c r="AG2475" s="374">
        <v>9999</v>
      </c>
      <c r="AH2475" s="374" t="s">
        <v>3719</v>
      </c>
      <c r="AI2475" s="374" t="s">
        <v>7577</v>
      </c>
      <c r="AJ2475" s="374">
        <v>1</v>
      </c>
    </row>
    <row r="2476" spans="1:36">
      <c r="A2476" s="374" t="s">
        <v>551</v>
      </c>
      <c r="B2476" s="374" t="s">
        <v>7671</v>
      </c>
      <c r="C2476" s="374">
        <v>28</v>
      </c>
      <c r="D2476" s="374">
        <v>113</v>
      </c>
      <c r="E2476" s="374" t="s">
        <v>7670</v>
      </c>
      <c r="F2476" s="374" t="s">
        <v>7669</v>
      </c>
      <c r="G2476" s="374" t="s">
        <v>4455</v>
      </c>
      <c r="H2476" s="374">
        <v>42600</v>
      </c>
      <c r="I2476" s="374">
        <v>16000</v>
      </c>
      <c r="J2476" s="374">
        <v>18250</v>
      </c>
      <c r="K2476" s="374">
        <v>20550</v>
      </c>
      <c r="L2476" s="374">
        <v>22800</v>
      </c>
      <c r="M2476" s="374">
        <v>24650</v>
      </c>
      <c r="N2476" s="374">
        <v>26450</v>
      </c>
      <c r="O2476" s="374">
        <v>28300</v>
      </c>
      <c r="P2476" s="374">
        <v>30100</v>
      </c>
      <c r="Q2476" s="374">
        <v>12060</v>
      </c>
      <c r="R2476" s="374">
        <v>16240</v>
      </c>
      <c r="S2476" s="374">
        <v>20420</v>
      </c>
      <c r="T2476" s="374">
        <v>22800</v>
      </c>
      <c r="U2476" s="374">
        <v>24650</v>
      </c>
      <c r="V2476" s="374">
        <v>26450</v>
      </c>
      <c r="W2476" s="374">
        <v>28300</v>
      </c>
      <c r="X2476" s="374">
        <v>30100</v>
      </c>
      <c r="Y2476" s="374">
        <v>25550</v>
      </c>
      <c r="Z2476" s="374">
        <v>29200</v>
      </c>
      <c r="AA2476" s="374">
        <v>32850</v>
      </c>
      <c r="AB2476" s="374">
        <v>36500</v>
      </c>
      <c r="AC2476" s="374">
        <v>39450</v>
      </c>
      <c r="AD2476" s="374">
        <v>42350</v>
      </c>
      <c r="AE2476" s="374">
        <v>45300</v>
      </c>
      <c r="AF2476" s="374">
        <v>48200</v>
      </c>
      <c r="AG2476" s="374">
        <v>9999</v>
      </c>
      <c r="AH2476" s="374" t="s">
        <v>4455</v>
      </c>
      <c r="AI2476" s="374" t="s">
        <v>7577</v>
      </c>
      <c r="AJ2476" s="374">
        <v>0</v>
      </c>
    </row>
    <row r="2477" spans="1:36">
      <c r="A2477" s="374" t="s">
        <v>551</v>
      </c>
      <c r="B2477" s="374" t="s">
        <v>7668</v>
      </c>
      <c r="C2477" s="374">
        <v>28</v>
      </c>
      <c r="D2477" s="374">
        <v>115</v>
      </c>
      <c r="E2477" s="374" t="s">
        <v>7667</v>
      </c>
      <c r="F2477" s="374" t="s">
        <v>7666</v>
      </c>
      <c r="G2477" s="374" t="s">
        <v>4785</v>
      </c>
      <c r="H2477" s="374">
        <v>53000</v>
      </c>
      <c r="I2477" s="374">
        <v>18550</v>
      </c>
      <c r="J2477" s="374">
        <v>21200</v>
      </c>
      <c r="K2477" s="374">
        <v>23850</v>
      </c>
      <c r="L2477" s="374">
        <v>26500</v>
      </c>
      <c r="M2477" s="374">
        <v>28650</v>
      </c>
      <c r="N2477" s="374">
        <v>30750</v>
      </c>
      <c r="O2477" s="374">
        <v>32900</v>
      </c>
      <c r="P2477" s="374">
        <v>35000</v>
      </c>
      <c r="Q2477" s="374">
        <v>12060</v>
      </c>
      <c r="R2477" s="374">
        <v>16240</v>
      </c>
      <c r="S2477" s="374">
        <v>20420</v>
      </c>
      <c r="T2477" s="374">
        <v>24600</v>
      </c>
      <c r="U2477" s="374">
        <v>28650</v>
      </c>
      <c r="V2477" s="374">
        <v>30750</v>
      </c>
      <c r="W2477" s="374">
        <v>32900</v>
      </c>
      <c r="X2477" s="374">
        <v>35000</v>
      </c>
      <c r="Y2477" s="374">
        <v>29700</v>
      </c>
      <c r="Z2477" s="374">
        <v>33950</v>
      </c>
      <c r="AA2477" s="374">
        <v>38200</v>
      </c>
      <c r="AB2477" s="374">
        <v>42400</v>
      </c>
      <c r="AC2477" s="374">
        <v>45800</v>
      </c>
      <c r="AD2477" s="374">
        <v>49200</v>
      </c>
      <c r="AE2477" s="374">
        <v>52600</v>
      </c>
      <c r="AF2477" s="374">
        <v>56000</v>
      </c>
      <c r="AG2477" s="374">
        <v>9999</v>
      </c>
      <c r="AH2477" s="374" t="s">
        <v>4785</v>
      </c>
      <c r="AI2477" s="374" t="s">
        <v>7577</v>
      </c>
      <c r="AJ2477" s="374">
        <v>0</v>
      </c>
    </row>
    <row r="2478" spans="1:36">
      <c r="A2478" s="374" t="s">
        <v>551</v>
      </c>
      <c r="B2478" s="374" t="s">
        <v>7665</v>
      </c>
      <c r="C2478" s="374">
        <v>28</v>
      </c>
      <c r="D2478" s="374">
        <v>117</v>
      </c>
      <c r="E2478" s="374" t="s">
        <v>7664</v>
      </c>
      <c r="F2478" s="374" t="s">
        <v>7663</v>
      </c>
      <c r="G2478" s="374" t="s">
        <v>7662</v>
      </c>
      <c r="H2478" s="374">
        <v>43500</v>
      </c>
      <c r="I2478" s="374">
        <v>16000</v>
      </c>
      <c r="J2478" s="374">
        <v>18250</v>
      </c>
      <c r="K2478" s="374">
        <v>20550</v>
      </c>
      <c r="L2478" s="374">
        <v>22800</v>
      </c>
      <c r="M2478" s="374">
        <v>24650</v>
      </c>
      <c r="N2478" s="374">
        <v>26450</v>
      </c>
      <c r="O2478" s="374">
        <v>28300</v>
      </c>
      <c r="P2478" s="374">
        <v>30100</v>
      </c>
      <c r="Q2478" s="374">
        <v>12060</v>
      </c>
      <c r="R2478" s="374">
        <v>16240</v>
      </c>
      <c r="S2478" s="374">
        <v>20420</v>
      </c>
      <c r="T2478" s="374">
        <v>22800</v>
      </c>
      <c r="U2478" s="374">
        <v>24650</v>
      </c>
      <c r="V2478" s="374">
        <v>26450</v>
      </c>
      <c r="W2478" s="374">
        <v>28300</v>
      </c>
      <c r="X2478" s="374">
        <v>30100</v>
      </c>
      <c r="Y2478" s="374">
        <v>25550</v>
      </c>
      <c r="Z2478" s="374">
        <v>29200</v>
      </c>
      <c r="AA2478" s="374">
        <v>32850</v>
      </c>
      <c r="AB2478" s="374">
        <v>36500</v>
      </c>
      <c r="AC2478" s="374">
        <v>39450</v>
      </c>
      <c r="AD2478" s="374">
        <v>42350</v>
      </c>
      <c r="AE2478" s="374">
        <v>45300</v>
      </c>
      <c r="AF2478" s="374">
        <v>48200</v>
      </c>
      <c r="AG2478" s="374">
        <v>9999</v>
      </c>
      <c r="AH2478" s="374" t="s">
        <v>7662</v>
      </c>
      <c r="AI2478" s="374" t="s">
        <v>7577</v>
      </c>
      <c r="AJ2478" s="374">
        <v>0</v>
      </c>
    </row>
    <row r="2479" spans="1:36">
      <c r="A2479" s="374" t="s">
        <v>551</v>
      </c>
      <c r="B2479" s="374" t="s">
        <v>7661</v>
      </c>
      <c r="C2479" s="374">
        <v>28</v>
      </c>
      <c r="D2479" s="374">
        <v>119</v>
      </c>
      <c r="E2479" s="374" t="s">
        <v>7660</v>
      </c>
      <c r="F2479" s="374" t="s">
        <v>7659</v>
      </c>
      <c r="G2479" s="374" t="s">
        <v>7658</v>
      </c>
      <c r="H2479" s="374">
        <v>31800</v>
      </c>
      <c r="I2479" s="374">
        <v>16000</v>
      </c>
      <c r="J2479" s="374">
        <v>18250</v>
      </c>
      <c r="K2479" s="374">
        <v>20550</v>
      </c>
      <c r="L2479" s="374">
        <v>22800</v>
      </c>
      <c r="M2479" s="374">
        <v>24650</v>
      </c>
      <c r="N2479" s="374">
        <v>26450</v>
      </c>
      <c r="O2479" s="374">
        <v>28300</v>
      </c>
      <c r="P2479" s="374">
        <v>30100</v>
      </c>
      <c r="Q2479" s="374">
        <v>12060</v>
      </c>
      <c r="R2479" s="374">
        <v>16240</v>
      </c>
      <c r="S2479" s="374">
        <v>20420</v>
      </c>
      <c r="T2479" s="374">
        <v>22800</v>
      </c>
      <c r="U2479" s="374">
        <v>24650</v>
      </c>
      <c r="V2479" s="374">
        <v>26450</v>
      </c>
      <c r="W2479" s="374">
        <v>28300</v>
      </c>
      <c r="X2479" s="374">
        <v>30100</v>
      </c>
      <c r="Y2479" s="374">
        <v>25550</v>
      </c>
      <c r="Z2479" s="374">
        <v>29200</v>
      </c>
      <c r="AA2479" s="374">
        <v>32850</v>
      </c>
      <c r="AB2479" s="374">
        <v>36500</v>
      </c>
      <c r="AC2479" s="374">
        <v>39450</v>
      </c>
      <c r="AD2479" s="374">
        <v>42350</v>
      </c>
      <c r="AE2479" s="374">
        <v>45300</v>
      </c>
      <c r="AF2479" s="374">
        <v>48200</v>
      </c>
      <c r="AG2479" s="374">
        <v>9999</v>
      </c>
      <c r="AH2479" s="374" t="s">
        <v>7658</v>
      </c>
      <c r="AI2479" s="374" t="s">
        <v>7577</v>
      </c>
      <c r="AJ2479" s="374">
        <v>0</v>
      </c>
    </row>
    <row r="2480" spans="1:36">
      <c r="A2480" s="374" t="s">
        <v>551</v>
      </c>
      <c r="B2480" s="374" t="s">
        <v>7657</v>
      </c>
      <c r="C2480" s="374">
        <v>28</v>
      </c>
      <c r="D2480" s="374">
        <v>121</v>
      </c>
      <c r="E2480" s="374" t="s">
        <v>7656</v>
      </c>
      <c r="F2480" s="374" t="s">
        <v>7655</v>
      </c>
      <c r="G2480" s="374" t="s">
        <v>7654</v>
      </c>
      <c r="H2480" s="374">
        <v>63200</v>
      </c>
      <c r="I2480" s="374">
        <v>21800</v>
      </c>
      <c r="J2480" s="374">
        <v>24900</v>
      </c>
      <c r="K2480" s="374">
        <v>28000</v>
      </c>
      <c r="L2480" s="374">
        <v>31100</v>
      </c>
      <c r="M2480" s="374">
        <v>33600</v>
      </c>
      <c r="N2480" s="374">
        <v>36100</v>
      </c>
      <c r="O2480" s="374">
        <v>38600</v>
      </c>
      <c r="P2480" s="374">
        <v>41100</v>
      </c>
      <c r="Q2480" s="374">
        <v>13100</v>
      </c>
      <c r="R2480" s="374">
        <v>16240</v>
      </c>
      <c r="S2480" s="374">
        <v>20420</v>
      </c>
      <c r="T2480" s="374">
        <v>24600</v>
      </c>
      <c r="U2480" s="374">
        <v>28780</v>
      </c>
      <c r="V2480" s="374">
        <v>32960</v>
      </c>
      <c r="W2480" s="374">
        <v>37140</v>
      </c>
      <c r="X2480" s="374">
        <v>41100</v>
      </c>
      <c r="Y2480" s="374">
        <v>34850</v>
      </c>
      <c r="Z2480" s="374">
        <v>39800</v>
      </c>
      <c r="AA2480" s="374">
        <v>44800</v>
      </c>
      <c r="AB2480" s="374">
        <v>49750</v>
      </c>
      <c r="AC2480" s="374">
        <v>53750</v>
      </c>
      <c r="AD2480" s="374">
        <v>57750</v>
      </c>
      <c r="AE2480" s="374">
        <v>61700</v>
      </c>
      <c r="AF2480" s="374">
        <v>65700</v>
      </c>
      <c r="AG2480" s="374">
        <v>3560</v>
      </c>
      <c r="AH2480" s="374" t="s">
        <v>7654</v>
      </c>
      <c r="AI2480" s="374" t="s">
        <v>7577</v>
      </c>
      <c r="AJ2480" s="374">
        <v>1</v>
      </c>
    </row>
    <row r="2481" spans="1:36">
      <c r="A2481" s="374" t="s">
        <v>551</v>
      </c>
      <c r="B2481" s="374" t="s">
        <v>7653</v>
      </c>
      <c r="C2481" s="374">
        <v>28</v>
      </c>
      <c r="D2481" s="374">
        <v>123</v>
      </c>
      <c r="E2481" s="374" t="s">
        <v>7652</v>
      </c>
      <c r="F2481" s="374" t="s">
        <v>7651</v>
      </c>
      <c r="G2481" s="374" t="s">
        <v>1843</v>
      </c>
      <c r="H2481" s="374">
        <v>40500</v>
      </c>
      <c r="I2481" s="374">
        <v>16000</v>
      </c>
      <c r="J2481" s="374">
        <v>18250</v>
      </c>
      <c r="K2481" s="374">
        <v>20550</v>
      </c>
      <c r="L2481" s="374">
        <v>22800</v>
      </c>
      <c r="M2481" s="374">
        <v>24650</v>
      </c>
      <c r="N2481" s="374">
        <v>26450</v>
      </c>
      <c r="O2481" s="374">
        <v>28300</v>
      </c>
      <c r="P2481" s="374">
        <v>30100</v>
      </c>
      <c r="Q2481" s="374">
        <v>12060</v>
      </c>
      <c r="R2481" s="374">
        <v>16240</v>
      </c>
      <c r="S2481" s="374">
        <v>20420</v>
      </c>
      <c r="T2481" s="374">
        <v>22800</v>
      </c>
      <c r="U2481" s="374">
        <v>24650</v>
      </c>
      <c r="V2481" s="374">
        <v>26450</v>
      </c>
      <c r="W2481" s="374">
        <v>28300</v>
      </c>
      <c r="X2481" s="374">
        <v>30100</v>
      </c>
      <c r="Y2481" s="374">
        <v>25550</v>
      </c>
      <c r="Z2481" s="374">
        <v>29200</v>
      </c>
      <c r="AA2481" s="374">
        <v>32850</v>
      </c>
      <c r="AB2481" s="374">
        <v>36500</v>
      </c>
      <c r="AC2481" s="374">
        <v>39450</v>
      </c>
      <c r="AD2481" s="374">
        <v>42350</v>
      </c>
      <c r="AE2481" s="374">
        <v>45300</v>
      </c>
      <c r="AF2481" s="374">
        <v>48200</v>
      </c>
      <c r="AG2481" s="374">
        <v>9999</v>
      </c>
      <c r="AH2481" s="374" t="s">
        <v>1843</v>
      </c>
      <c r="AI2481" s="374" t="s">
        <v>7577</v>
      </c>
      <c r="AJ2481" s="374">
        <v>0</v>
      </c>
    </row>
    <row r="2482" spans="1:36">
      <c r="A2482" s="374" t="s">
        <v>551</v>
      </c>
      <c r="B2482" s="374" t="s">
        <v>7650</v>
      </c>
      <c r="C2482" s="374">
        <v>28</v>
      </c>
      <c r="D2482" s="374">
        <v>125</v>
      </c>
      <c r="E2482" s="374" t="s">
        <v>7649</v>
      </c>
      <c r="F2482" s="374" t="s">
        <v>7648</v>
      </c>
      <c r="G2482" s="374" t="s">
        <v>7647</v>
      </c>
      <c r="H2482" s="374">
        <v>42500</v>
      </c>
      <c r="I2482" s="374">
        <v>16000</v>
      </c>
      <c r="J2482" s="374">
        <v>18250</v>
      </c>
      <c r="K2482" s="374">
        <v>20550</v>
      </c>
      <c r="L2482" s="374">
        <v>22800</v>
      </c>
      <c r="M2482" s="374">
        <v>24650</v>
      </c>
      <c r="N2482" s="374">
        <v>26450</v>
      </c>
      <c r="O2482" s="374">
        <v>28300</v>
      </c>
      <c r="P2482" s="374">
        <v>30100</v>
      </c>
      <c r="Q2482" s="374">
        <v>12060</v>
      </c>
      <c r="R2482" s="374">
        <v>16240</v>
      </c>
      <c r="S2482" s="374">
        <v>20420</v>
      </c>
      <c r="T2482" s="374">
        <v>22800</v>
      </c>
      <c r="U2482" s="374">
        <v>24650</v>
      </c>
      <c r="V2482" s="374">
        <v>26450</v>
      </c>
      <c r="W2482" s="374">
        <v>28300</v>
      </c>
      <c r="X2482" s="374">
        <v>30100</v>
      </c>
      <c r="Y2482" s="374">
        <v>25550</v>
      </c>
      <c r="Z2482" s="374">
        <v>29200</v>
      </c>
      <c r="AA2482" s="374">
        <v>32850</v>
      </c>
      <c r="AB2482" s="374">
        <v>36500</v>
      </c>
      <c r="AC2482" s="374">
        <v>39450</v>
      </c>
      <c r="AD2482" s="374">
        <v>42350</v>
      </c>
      <c r="AE2482" s="374">
        <v>45300</v>
      </c>
      <c r="AF2482" s="374">
        <v>48200</v>
      </c>
      <c r="AG2482" s="374">
        <v>9999</v>
      </c>
      <c r="AH2482" s="374" t="s">
        <v>7647</v>
      </c>
      <c r="AI2482" s="374" t="s">
        <v>7577</v>
      </c>
      <c r="AJ2482" s="374">
        <v>0</v>
      </c>
    </row>
    <row r="2483" spans="1:36">
      <c r="A2483" s="374" t="s">
        <v>551</v>
      </c>
      <c r="B2483" s="374" t="s">
        <v>7646</v>
      </c>
      <c r="C2483" s="374">
        <v>28</v>
      </c>
      <c r="D2483" s="374">
        <v>127</v>
      </c>
      <c r="E2483" s="374" t="s">
        <v>7645</v>
      </c>
      <c r="F2483" s="374" t="s">
        <v>7644</v>
      </c>
      <c r="G2483" s="374" t="s">
        <v>7643</v>
      </c>
      <c r="H2483" s="374">
        <v>43600</v>
      </c>
      <c r="I2483" s="374">
        <v>16000</v>
      </c>
      <c r="J2483" s="374">
        <v>18250</v>
      </c>
      <c r="K2483" s="374">
        <v>20550</v>
      </c>
      <c r="L2483" s="374">
        <v>22800</v>
      </c>
      <c r="M2483" s="374">
        <v>24650</v>
      </c>
      <c r="N2483" s="374">
        <v>26450</v>
      </c>
      <c r="O2483" s="374">
        <v>28300</v>
      </c>
      <c r="P2483" s="374">
        <v>30100</v>
      </c>
      <c r="Q2483" s="374">
        <v>12060</v>
      </c>
      <c r="R2483" s="374">
        <v>16240</v>
      </c>
      <c r="S2483" s="374">
        <v>20420</v>
      </c>
      <c r="T2483" s="374">
        <v>22800</v>
      </c>
      <c r="U2483" s="374">
        <v>24650</v>
      </c>
      <c r="V2483" s="374">
        <v>26450</v>
      </c>
      <c r="W2483" s="374">
        <v>28300</v>
      </c>
      <c r="X2483" s="374">
        <v>30100</v>
      </c>
      <c r="Y2483" s="374">
        <v>25550</v>
      </c>
      <c r="Z2483" s="374">
        <v>29200</v>
      </c>
      <c r="AA2483" s="374">
        <v>32850</v>
      </c>
      <c r="AB2483" s="374">
        <v>36500</v>
      </c>
      <c r="AC2483" s="374">
        <v>39450</v>
      </c>
      <c r="AD2483" s="374">
        <v>42350</v>
      </c>
      <c r="AE2483" s="374">
        <v>45300</v>
      </c>
      <c r="AF2483" s="374">
        <v>48200</v>
      </c>
      <c r="AG2483" s="374">
        <v>9999</v>
      </c>
      <c r="AH2483" s="374" t="s">
        <v>7643</v>
      </c>
      <c r="AI2483" s="374" t="s">
        <v>7577</v>
      </c>
      <c r="AJ2483" s="374">
        <v>1</v>
      </c>
    </row>
    <row r="2484" spans="1:36">
      <c r="A2484" s="374" t="s">
        <v>551</v>
      </c>
      <c r="B2484" s="374" t="s">
        <v>7642</v>
      </c>
      <c r="C2484" s="374">
        <v>28</v>
      </c>
      <c r="D2484" s="374">
        <v>129</v>
      </c>
      <c r="E2484" s="374" t="s">
        <v>7641</v>
      </c>
      <c r="F2484" s="374" t="s">
        <v>7640</v>
      </c>
      <c r="G2484" s="374" t="s">
        <v>2887</v>
      </c>
      <c r="H2484" s="374">
        <v>49800</v>
      </c>
      <c r="I2484" s="374">
        <v>17250</v>
      </c>
      <c r="J2484" s="374">
        <v>19700</v>
      </c>
      <c r="K2484" s="374">
        <v>22150</v>
      </c>
      <c r="L2484" s="374">
        <v>24600</v>
      </c>
      <c r="M2484" s="374">
        <v>26600</v>
      </c>
      <c r="N2484" s="374">
        <v>28550</v>
      </c>
      <c r="O2484" s="374">
        <v>30550</v>
      </c>
      <c r="P2484" s="374">
        <v>32500</v>
      </c>
      <c r="Q2484" s="374">
        <v>12060</v>
      </c>
      <c r="R2484" s="374">
        <v>16240</v>
      </c>
      <c r="S2484" s="374">
        <v>20420</v>
      </c>
      <c r="T2484" s="374">
        <v>24600</v>
      </c>
      <c r="U2484" s="374">
        <v>26600</v>
      </c>
      <c r="V2484" s="374">
        <v>28550</v>
      </c>
      <c r="W2484" s="374">
        <v>30550</v>
      </c>
      <c r="X2484" s="374">
        <v>32500</v>
      </c>
      <c r="Y2484" s="374">
        <v>27550</v>
      </c>
      <c r="Z2484" s="374">
        <v>31500</v>
      </c>
      <c r="AA2484" s="374">
        <v>35450</v>
      </c>
      <c r="AB2484" s="374">
        <v>39350</v>
      </c>
      <c r="AC2484" s="374">
        <v>42500</v>
      </c>
      <c r="AD2484" s="374">
        <v>45650</v>
      </c>
      <c r="AE2484" s="374">
        <v>48800</v>
      </c>
      <c r="AF2484" s="374">
        <v>51950</v>
      </c>
      <c r="AG2484" s="374">
        <v>9999</v>
      </c>
      <c r="AH2484" s="374" t="s">
        <v>2887</v>
      </c>
      <c r="AI2484" s="374" t="s">
        <v>7577</v>
      </c>
      <c r="AJ2484" s="374">
        <v>0</v>
      </c>
    </row>
    <row r="2485" spans="1:36">
      <c r="A2485" s="374" t="s">
        <v>551</v>
      </c>
      <c r="B2485" s="374" t="s">
        <v>7639</v>
      </c>
      <c r="C2485" s="374">
        <v>28</v>
      </c>
      <c r="D2485" s="374">
        <v>131</v>
      </c>
      <c r="E2485" s="374" t="s">
        <v>7638</v>
      </c>
      <c r="F2485" s="374" t="s">
        <v>7637</v>
      </c>
      <c r="G2485" s="374" t="s">
        <v>7256</v>
      </c>
      <c r="H2485" s="374">
        <v>52600</v>
      </c>
      <c r="I2485" s="374">
        <v>18450</v>
      </c>
      <c r="J2485" s="374">
        <v>21050</v>
      </c>
      <c r="K2485" s="374">
        <v>23700</v>
      </c>
      <c r="L2485" s="374">
        <v>26300</v>
      </c>
      <c r="M2485" s="374">
        <v>28450</v>
      </c>
      <c r="N2485" s="374">
        <v>30550</v>
      </c>
      <c r="O2485" s="374">
        <v>32650</v>
      </c>
      <c r="P2485" s="374">
        <v>34750</v>
      </c>
      <c r="Q2485" s="374">
        <v>12060</v>
      </c>
      <c r="R2485" s="374">
        <v>16240</v>
      </c>
      <c r="S2485" s="374">
        <v>20420</v>
      </c>
      <c r="T2485" s="374">
        <v>24600</v>
      </c>
      <c r="U2485" s="374">
        <v>28450</v>
      </c>
      <c r="V2485" s="374">
        <v>30550</v>
      </c>
      <c r="W2485" s="374">
        <v>32650</v>
      </c>
      <c r="X2485" s="374">
        <v>34750</v>
      </c>
      <c r="Y2485" s="374">
        <v>29500</v>
      </c>
      <c r="Z2485" s="374">
        <v>33700</v>
      </c>
      <c r="AA2485" s="374">
        <v>37900</v>
      </c>
      <c r="AB2485" s="374">
        <v>42100</v>
      </c>
      <c r="AC2485" s="374">
        <v>45500</v>
      </c>
      <c r="AD2485" s="374">
        <v>48850</v>
      </c>
      <c r="AE2485" s="374">
        <v>52250</v>
      </c>
      <c r="AF2485" s="374">
        <v>55600</v>
      </c>
      <c r="AG2485" s="374">
        <v>9999</v>
      </c>
      <c r="AH2485" s="374" t="s">
        <v>7256</v>
      </c>
      <c r="AI2485" s="374" t="s">
        <v>7577</v>
      </c>
      <c r="AJ2485" s="374">
        <v>0</v>
      </c>
    </row>
    <row r="2486" spans="1:36">
      <c r="A2486" s="374" t="s">
        <v>551</v>
      </c>
      <c r="B2486" s="374" t="s">
        <v>7636</v>
      </c>
      <c r="C2486" s="374">
        <v>28</v>
      </c>
      <c r="D2486" s="374">
        <v>133</v>
      </c>
      <c r="E2486" s="374" t="s">
        <v>7635</v>
      </c>
      <c r="F2486" s="374" t="s">
        <v>7634</v>
      </c>
      <c r="G2486" s="374" t="s">
        <v>7633</v>
      </c>
      <c r="H2486" s="374">
        <v>33500</v>
      </c>
      <c r="I2486" s="374">
        <v>16000</v>
      </c>
      <c r="J2486" s="374">
        <v>18250</v>
      </c>
      <c r="K2486" s="374">
        <v>20550</v>
      </c>
      <c r="L2486" s="374">
        <v>22800</v>
      </c>
      <c r="M2486" s="374">
        <v>24650</v>
      </c>
      <c r="N2486" s="374">
        <v>26450</v>
      </c>
      <c r="O2486" s="374">
        <v>28300</v>
      </c>
      <c r="P2486" s="374">
        <v>30100</v>
      </c>
      <c r="Q2486" s="374">
        <v>12060</v>
      </c>
      <c r="R2486" s="374">
        <v>16240</v>
      </c>
      <c r="S2486" s="374">
        <v>20420</v>
      </c>
      <c r="T2486" s="374">
        <v>22800</v>
      </c>
      <c r="U2486" s="374">
        <v>24650</v>
      </c>
      <c r="V2486" s="374">
        <v>26450</v>
      </c>
      <c r="W2486" s="374">
        <v>28300</v>
      </c>
      <c r="X2486" s="374">
        <v>30100</v>
      </c>
      <c r="Y2486" s="374">
        <v>25550</v>
      </c>
      <c r="Z2486" s="374">
        <v>29200</v>
      </c>
      <c r="AA2486" s="374">
        <v>32850</v>
      </c>
      <c r="AB2486" s="374">
        <v>36500</v>
      </c>
      <c r="AC2486" s="374">
        <v>39450</v>
      </c>
      <c r="AD2486" s="374">
        <v>42350</v>
      </c>
      <c r="AE2486" s="374">
        <v>45300</v>
      </c>
      <c r="AF2486" s="374">
        <v>48200</v>
      </c>
      <c r="AG2486" s="374">
        <v>9999</v>
      </c>
      <c r="AH2486" s="374" t="s">
        <v>7633</v>
      </c>
      <c r="AI2486" s="374" t="s">
        <v>7577</v>
      </c>
      <c r="AJ2486" s="374">
        <v>0</v>
      </c>
    </row>
    <row r="2487" spans="1:36">
      <c r="A2487" s="374" t="s">
        <v>551</v>
      </c>
      <c r="B2487" s="374" t="s">
        <v>7632</v>
      </c>
      <c r="C2487" s="374">
        <v>28</v>
      </c>
      <c r="D2487" s="374">
        <v>135</v>
      </c>
      <c r="E2487" s="374" t="s">
        <v>7631</v>
      </c>
      <c r="F2487" s="374" t="s">
        <v>7630</v>
      </c>
      <c r="G2487" s="374" t="s">
        <v>7629</v>
      </c>
      <c r="H2487" s="374">
        <v>42500</v>
      </c>
      <c r="I2487" s="374">
        <v>16000</v>
      </c>
      <c r="J2487" s="374">
        <v>18250</v>
      </c>
      <c r="K2487" s="374">
        <v>20550</v>
      </c>
      <c r="L2487" s="374">
        <v>22800</v>
      </c>
      <c r="M2487" s="374">
        <v>24650</v>
      </c>
      <c r="N2487" s="374">
        <v>26450</v>
      </c>
      <c r="O2487" s="374">
        <v>28300</v>
      </c>
      <c r="P2487" s="374">
        <v>30100</v>
      </c>
      <c r="Q2487" s="374">
        <v>12060</v>
      </c>
      <c r="R2487" s="374">
        <v>16240</v>
      </c>
      <c r="S2487" s="374">
        <v>20420</v>
      </c>
      <c r="T2487" s="374">
        <v>22800</v>
      </c>
      <c r="U2487" s="374">
        <v>24650</v>
      </c>
      <c r="V2487" s="374">
        <v>26450</v>
      </c>
      <c r="W2487" s="374">
        <v>28300</v>
      </c>
      <c r="X2487" s="374">
        <v>30100</v>
      </c>
      <c r="Y2487" s="374">
        <v>25550</v>
      </c>
      <c r="Z2487" s="374">
        <v>29200</v>
      </c>
      <c r="AA2487" s="374">
        <v>32850</v>
      </c>
      <c r="AB2487" s="374">
        <v>36500</v>
      </c>
      <c r="AC2487" s="374">
        <v>39450</v>
      </c>
      <c r="AD2487" s="374">
        <v>42350</v>
      </c>
      <c r="AE2487" s="374">
        <v>45300</v>
      </c>
      <c r="AF2487" s="374">
        <v>48200</v>
      </c>
      <c r="AG2487" s="374">
        <v>9999</v>
      </c>
      <c r="AH2487" s="374" t="s">
        <v>7629</v>
      </c>
      <c r="AI2487" s="374" t="s">
        <v>7577</v>
      </c>
      <c r="AJ2487" s="374">
        <v>0</v>
      </c>
    </row>
    <row r="2488" spans="1:36">
      <c r="A2488" s="374" t="s">
        <v>551</v>
      </c>
      <c r="B2488" s="374" t="s">
        <v>7628</v>
      </c>
      <c r="C2488" s="374">
        <v>28</v>
      </c>
      <c r="D2488" s="374">
        <v>137</v>
      </c>
      <c r="E2488" s="374" t="s">
        <v>7627</v>
      </c>
      <c r="F2488" s="374" t="s">
        <v>7626</v>
      </c>
      <c r="G2488" s="374" t="s">
        <v>7625</v>
      </c>
      <c r="H2488" s="374">
        <v>55600</v>
      </c>
      <c r="I2488" s="374">
        <v>19500</v>
      </c>
      <c r="J2488" s="374">
        <v>22250</v>
      </c>
      <c r="K2488" s="374">
        <v>25050</v>
      </c>
      <c r="L2488" s="374">
        <v>27800</v>
      </c>
      <c r="M2488" s="374">
        <v>30050</v>
      </c>
      <c r="N2488" s="374">
        <v>32250</v>
      </c>
      <c r="O2488" s="374">
        <v>34500</v>
      </c>
      <c r="P2488" s="374">
        <v>36700</v>
      </c>
      <c r="Q2488" s="374">
        <v>12060</v>
      </c>
      <c r="R2488" s="374">
        <v>16240</v>
      </c>
      <c r="S2488" s="374">
        <v>20420</v>
      </c>
      <c r="T2488" s="374">
        <v>24600</v>
      </c>
      <c r="U2488" s="374">
        <v>28780</v>
      </c>
      <c r="V2488" s="374">
        <v>32250</v>
      </c>
      <c r="W2488" s="374">
        <v>34500</v>
      </c>
      <c r="X2488" s="374">
        <v>36700</v>
      </c>
      <c r="Y2488" s="374">
        <v>31150</v>
      </c>
      <c r="Z2488" s="374">
        <v>35600</v>
      </c>
      <c r="AA2488" s="374">
        <v>40050</v>
      </c>
      <c r="AB2488" s="374">
        <v>44500</v>
      </c>
      <c r="AC2488" s="374">
        <v>48100</v>
      </c>
      <c r="AD2488" s="374">
        <v>51650</v>
      </c>
      <c r="AE2488" s="374">
        <v>55200</v>
      </c>
      <c r="AF2488" s="374">
        <v>58750</v>
      </c>
      <c r="AG2488" s="374">
        <v>9999</v>
      </c>
      <c r="AH2488" s="374" t="s">
        <v>7625</v>
      </c>
      <c r="AI2488" s="374" t="s">
        <v>7577</v>
      </c>
      <c r="AJ2488" s="374">
        <v>1</v>
      </c>
    </row>
    <row r="2489" spans="1:36">
      <c r="A2489" s="374" t="s">
        <v>551</v>
      </c>
      <c r="B2489" s="374" t="s">
        <v>7624</v>
      </c>
      <c r="C2489" s="374">
        <v>28</v>
      </c>
      <c r="D2489" s="374">
        <v>139</v>
      </c>
      <c r="E2489" s="374" t="s">
        <v>7623</v>
      </c>
      <c r="F2489" s="374" t="s">
        <v>7622</v>
      </c>
      <c r="G2489" s="374" t="s">
        <v>7621</v>
      </c>
      <c r="H2489" s="374">
        <v>42200</v>
      </c>
      <c r="I2489" s="374">
        <v>16000</v>
      </c>
      <c r="J2489" s="374">
        <v>18250</v>
      </c>
      <c r="K2489" s="374">
        <v>20550</v>
      </c>
      <c r="L2489" s="374">
        <v>22800</v>
      </c>
      <c r="M2489" s="374">
        <v>24650</v>
      </c>
      <c r="N2489" s="374">
        <v>26450</v>
      </c>
      <c r="O2489" s="374">
        <v>28300</v>
      </c>
      <c r="P2489" s="374">
        <v>30100</v>
      </c>
      <c r="Q2489" s="374">
        <v>12060</v>
      </c>
      <c r="R2489" s="374">
        <v>16240</v>
      </c>
      <c r="S2489" s="374">
        <v>20420</v>
      </c>
      <c r="T2489" s="374">
        <v>22800</v>
      </c>
      <c r="U2489" s="374">
        <v>24650</v>
      </c>
      <c r="V2489" s="374">
        <v>26450</v>
      </c>
      <c r="W2489" s="374">
        <v>28300</v>
      </c>
      <c r="X2489" s="374">
        <v>30100</v>
      </c>
      <c r="Y2489" s="374">
        <v>25550</v>
      </c>
      <c r="Z2489" s="374">
        <v>29200</v>
      </c>
      <c r="AA2489" s="374">
        <v>32850</v>
      </c>
      <c r="AB2489" s="374">
        <v>36500</v>
      </c>
      <c r="AC2489" s="374">
        <v>39450</v>
      </c>
      <c r="AD2489" s="374">
        <v>42350</v>
      </c>
      <c r="AE2489" s="374">
        <v>45300</v>
      </c>
      <c r="AF2489" s="374">
        <v>48200</v>
      </c>
      <c r="AG2489" s="374">
        <v>9999</v>
      </c>
      <c r="AH2489" s="374" t="s">
        <v>7621</v>
      </c>
      <c r="AI2489" s="374" t="s">
        <v>7577</v>
      </c>
      <c r="AJ2489" s="374">
        <v>0</v>
      </c>
    </row>
    <row r="2490" spans="1:36">
      <c r="A2490" s="374" t="s">
        <v>551</v>
      </c>
      <c r="B2490" s="374" t="s">
        <v>7620</v>
      </c>
      <c r="C2490" s="374">
        <v>28</v>
      </c>
      <c r="D2490" s="374">
        <v>141</v>
      </c>
      <c r="E2490" s="374" t="s">
        <v>7619</v>
      </c>
      <c r="F2490" s="374" t="s">
        <v>7618</v>
      </c>
      <c r="G2490" s="374" t="s">
        <v>7617</v>
      </c>
      <c r="H2490" s="374">
        <v>42600</v>
      </c>
      <c r="I2490" s="374">
        <v>16000</v>
      </c>
      <c r="J2490" s="374">
        <v>18250</v>
      </c>
      <c r="K2490" s="374">
        <v>20550</v>
      </c>
      <c r="L2490" s="374">
        <v>22800</v>
      </c>
      <c r="M2490" s="374">
        <v>24650</v>
      </c>
      <c r="N2490" s="374">
        <v>26450</v>
      </c>
      <c r="O2490" s="374">
        <v>28300</v>
      </c>
      <c r="P2490" s="374">
        <v>30100</v>
      </c>
      <c r="Q2490" s="374">
        <v>12060</v>
      </c>
      <c r="R2490" s="374">
        <v>16240</v>
      </c>
      <c r="S2490" s="374">
        <v>20420</v>
      </c>
      <c r="T2490" s="374">
        <v>22800</v>
      </c>
      <c r="U2490" s="374">
        <v>24650</v>
      </c>
      <c r="V2490" s="374">
        <v>26450</v>
      </c>
      <c r="W2490" s="374">
        <v>28300</v>
      </c>
      <c r="X2490" s="374">
        <v>30100</v>
      </c>
      <c r="Y2490" s="374">
        <v>25550</v>
      </c>
      <c r="Z2490" s="374">
        <v>29200</v>
      </c>
      <c r="AA2490" s="374">
        <v>32850</v>
      </c>
      <c r="AB2490" s="374">
        <v>36500</v>
      </c>
      <c r="AC2490" s="374">
        <v>39450</v>
      </c>
      <c r="AD2490" s="374">
        <v>42350</v>
      </c>
      <c r="AE2490" s="374">
        <v>45300</v>
      </c>
      <c r="AF2490" s="374">
        <v>48200</v>
      </c>
      <c r="AG2490" s="374">
        <v>9999</v>
      </c>
      <c r="AH2490" s="374" t="s">
        <v>7617</v>
      </c>
      <c r="AI2490" s="374" t="s">
        <v>7577</v>
      </c>
      <c r="AJ2490" s="374">
        <v>0</v>
      </c>
    </row>
    <row r="2491" spans="1:36">
      <c r="A2491" s="374" t="s">
        <v>551</v>
      </c>
      <c r="B2491" s="374" t="s">
        <v>7616</v>
      </c>
      <c r="C2491" s="374">
        <v>28</v>
      </c>
      <c r="D2491" s="374">
        <v>143</v>
      </c>
      <c r="E2491" s="374" t="s">
        <v>7615</v>
      </c>
      <c r="F2491" s="374" t="s">
        <v>7614</v>
      </c>
      <c r="G2491" s="374" t="s">
        <v>7613</v>
      </c>
      <c r="H2491" s="374">
        <v>34300</v>
      </c>
      <c r="I2491" s="374">
        <v>16000</v>
      </c>
      <c r="J2491" s="374">
        <v>18250</v>
      </c>
      <c r="K2491" s="374">
        <v>20550</v>
      </c>
      <c r="L2491" s="374">
        <v>22800</v>
      </c>
      <c r="M2491" s="374">
        <v>24650</v>
      </c>
      <c r="N2491" s="374">
        <v>26450</v>
      </c>
      <c r="O2491" s="374">
        <v>28300</v>
      </c>
      <c r="P2491" s="374">
        <v>30100</v>
      </c>
      <c r="Q2491" s="374">
        <v>12060</v>
      </c>
      <c r="R2491" s="374">
        <v>16240</v>
      </c>
      <c r="S2491" s="374">
        <v>20420</v>
      </c>
      <c r="T2491" s="374">
        <v>22800</v>
      </c>
      <c r="U2491" s="374">
        <v>24650</v>
      </c>
      <c r="V2491" s="374">
        <v>26450</v>
      </c>
      <c r="W2491" s="374">
        <v>28300</v>
      </c>
      <c r="X2491" s="374">
        <v>30100</v>
      </c>
      <c r="Y2491" s="374">
        <v>25550</v>
      </c>
      <c r="Z2491" s="374">
        <v>29200</v>
      </c>
      <c r="AA2491" s="374">
        <v>32850</v>
      </c>
      <c r="AB2491" s="374">
        <v>36500</v>
      </c>
      <c r="AC2491" s="374">
        <v>39450</v>
      </c>
      <c r="AD2491" s="374">
        <v>42350</v>
      </c>
      <c r="AE2491" s="374">
        <v>45300</v>
      </c>
      <c r="AF2491" s="374">
        <v>48200</v>
      </c>
      <c r="AG2491" s="374">
        <v>9999</v>
      </c>
      <c r="AH2491" s="374" t="s">
        <v>7613</v>
      </c>
      <c r="AI2491" s="374" t="s">
        <v>7577</v>
      </c>
      <c r="AJ2491" s="374">
        <v>1</v>
      </c>
    </row>
    <row r="2492" spans="1:36">
      <c r="A2492" s="374" t="s">
        <v>551</v>
      </c>
      <c r="B2492" s="374" t="s">
        <v>7612</v>
      </c>
      <c r="C2492" s="374">
        <v>28</v>
      </c>
      <c r="D2492" s="374">
        <v>145</v>
      </c>
      <c r="E2492" s="374" t="s">
        <v>7611</v>
      </c>
      <c r="F2492" s="374" t="s">
        <v>7610</v>
      </c>
      <c r="G2492" s="374" t="s">
        <v>3665</v>
      </c>
      <c r="H2492" s="374">
        <v>43400</v>
      </c>
      <c r="I2492" s="374">
        <v>16000</v>
      </c>
      <c r="J2492" s="374">
        <v>18250</v>
      </c>
      <c r="K2492" s="374">
        <v>20550</v>
      </c>
      <c r="L2492" s="374">
        <v>22800</v>
      </c>
      <c r="M2492" s="374">
        <v>24650</v>
      </c>
      <c r="N2492" s="374">
        <v>26450</v>
      </c>
      <c r="O2492" s="374">
        <v>28300</v>
      </c>
      <c r="P2492" s="374">
        <v>30100</v>
      </c>
      <c r="Q2492" s="374">
        <v>12060</v>
      </c>
      <c r="R2492" s="374">
        <v>16240</v>
      </c>
      <c r="S2492" s="374">
        <v>20420</v>
      </c>
      <c r="T2492" s="374">
        <v>22800</v>
      </c>
      <c r="U2492" s="374">
        <v>24650</v>
      </c>
      <c r="V2492" s="374">
        <v>26450</v>
      </c>
      <c r="W2492" s="374">
        <v>28300</v>
      </c>
      <c r="X2492" s="374">
        <v>30100</v>
      </c>
      <c r="Y2492" s="374">
        <v>25550</v>
      </c>
      <c r="Z2492" s="374">
        <v>29200</v>
      </c>
      <c r="AA2492" s="374">
        <v>32850</v>
      </c>
      <c r="AB2492" s="374">
        <v>36500</v>
      </c>
      <c r="AC2492" s="374">
        <v>39450</v>
      </c>
      <c r="AD2492" s="374">
        <v>42350</v>
      </c>
      <c r="AE2492" s="374">
        <v>45300</v>
      </c>
      <c r="AF2492" s="374">
        <v>48200</v>
      </c>
      <c r="AG2492" s="374">
        <v>9999</v>
      </c>
      <c r="AH2492" s="374" t="s">
        <v>3665</v>
      </c>
      <c r="AI2492" s="374" t="s">
        <v>7577</v>
      </c>
      <c r="AJ2492" s="374">
        <v>0</v>
      </c>
    </row>
    <row r="2493" spans="1:36">
      <c r="A2493" s="374" t="s">
        <v>551</v>
      </c>
      <c r="B2493" s="374" t="s">
        <v>7609</v>
      </c>
      <c r="C2493" s="374">
        <v>28</v>
      </c>
      <c r="D2493" s="374">
        <v>147</v>
      </c>
      <c r="E2493" s="374" t="s">
        <v>7608</v>
      </c>
      <c r="F2493" s="374" t="s">
        <v>7607</v>
      </c>
      <c r="G2493" s="374" t="s">
        <v>7606</v>
      </c>
      <c r="H2493" s="374">
        <v>47000</v>
      </c>
      <c r="I2493" s="374">
        <v>16450</v>
      </c>
      <c r="J2493" s="374">
        <v>18800</v>
      </c>
      <c r="K2493" s="374">
        <v>21150</v>
      </c>
      <c r="L2493" s="374">
        <v>23500</v>
      </c>
      <c r="M2493" s="374">
        <v>25400</v>
      </c>
      <c r="N2493" s="374">
        <v>27300</v>
      </c>
      <c r="O2493" s="374">
        <v>29150</v>
      </c>
      <c r="P2493" s="374">
        <v>31050</v>
      </c>
      <c r="Q2493" s="374">
        <v>12060</v>
      </c>
      <c r="R2493" s="374">
        <v>16240</v>
      </c>
      <c r="S2493" s="374">
        <v>20420</v>
      </c>
      <c r="T2493" s="374">
        <v>23500</v>
      </c>
      <c r="U2493" s="374">
        <v>25400</v>
      </c>
      <c r="V2493" s="374">
        <v>27300</v>
      </c>
      <c r="W2493" s="374">
        <v>29150</v>
      </c>
      <c r="X2493" s="374">
        <v>31050</v>
      </c>
      <c r="Y2493" s="374">
        <v>26350</v>
      </c>
      <c r="Z2493" s="374">
        <v>30100</v>
      </c>
      <c r="AA2493" s="374">
        <v>33850</v>
      </c>
      <c r="AB2493" s="374">
        <v>37600</v>
      </c>
      <c r="AC2493" s="374">
        <v>40650</v>
      </c>
      <c r="AD2493" s="374">
        <v>43650</v>
      </c>
      <c r="AE2493" s="374">
        <v>46650</v>
      </c>
      <c r="AF2493" s="374">
        <v>49650</v>
      </c>
      <c r="AG2493" s="374">
        <v>9999</v>
      </c>
      <c r="AH2493" s="374" t="s">
        <v>7606</v>
      </c>
      <c r="AI2493" s="374" t="s">
        <v>7577</v>
      </c>
      <c r="AJ2493" s="374">
        <v>0</v>
      </c>
    </row>
    <row r="2494" spans="1:36">
      <c r="A2494" s="374" t="s">
        <v>551</v>
      </c>
      <c r="B2494" s="374" t="s">
        <v>7605</v>
      </c>
      <c r="C2494" s="374">
        <v>28</v>
      </c>
      <c r="D2494" s="374">
        <v>149</v>
      </c>
      <c r="E2494" s="374" t="s">
        <v>7604</v>
      </c>
      <c r="F2494" s="374" t="s">
        <v>7603</v>
      </c>
      <c r="G2494" s="374" t="s">
        <v>1815</v>
      </c>
      <c r="H2494" s="374">
        <v>55200</v>
      </c>
      <c r="I2494" s="374">
        <v>19350</v>
      </c>
      <c r="J2494" s="374">
        <v>22100</v>
      </c>
      <c r="K2494" s="374">
        <v>24850</v>
      </c>
      <c r="L2494" s="374">
        <v>27600</v>
      </c>
      <c r="M2494" s="374">
        <v>29850</v>
      </c>
      <c r="N2494" s="374">
        <v>32050</v>
      </c>
      <c r="O2494" s="374">
        <v>34250</v>
      </c>
      <c r="P2494" s="374">
        <v>36450</v>
      </c>
      <c r="Q2494" s="374">
        <v>12060</v>
      </c>
      <c r="R2494" s="374">
        <v>16240</v>
      </c>
      <c r="S2494" s="374">
        <v>20420</v>
      </c>
      <c r="T2494" s="374">
        <v>24600</v>
      </c>
      <c r="U2494" s="374">
        <v>28780</v>
      </c>
      <c r="V2494" s="374">
        <v>32050</v>
      </c>
      <c r="W2494" s="374">
        <v>34250</v>
      </c>
      <c r="X2494" s="374">
        <v>36450</v>
      </c>
      <c r="Y2494" s="374">
        <v>30950</v>
      </c>
      <c r="Z2494" s="374">
        <v>35350</v>
      </c>
      <c r="AA2494" s="374">
        <v>39750</v>
      </c>
      <c r="AB2494" s="374">
        <v>44150</v>
      </c>
      <c r="AC2494" s="374">
        <v>47700</v>
      </c>
      <c r="AD2494" s="374">
        <v>51250</v>
      </c>
      <c r="AE2494" s="374">
        <v>54750</v>
      </c>
      <c r="AF2494" s="374">
        <v>58300</v>
      </c>
      <c r="AG2494" s="374">
        <v>9999</v>
      </c>
      <c r="AH2494" s="374" t="s">
        <v>1815</v>
      </c>
      <c r="AI2494" s="374" t="s">
        <v>7577</v>
      </c>
      <c r="AJ2494" s="374">
        <v>0</v>
      </c>
    </row>
    <row r="2495" spans="1:36">
      <c r="A2495" s="374" t="s">
        <v>551</v>
      </c>
      <c r="B2495" s="374" t="s">
        <v>7602</v>
      </c>
      <c r="C2495" s="374">
        <v>28</v>
      </c>
      <c r="D2495" s="374">
        <v>151</v>
      </c>
      <c r="E2495" s="374" t="s">
        <v>7601</v>
      </c>
      <c r="F2495" s="374" t="s">
        <v>7600</v>
      </c>
      <c r="G2495" s="374" t="s">
        <v>1094</v>
      </c>
      <c r="H2495" s="374">
        <v>35100</v>
      </c>
      <c r="I2495" s="374">
        <v>16000</v>
      </c>
      <c r="J2495" s="374">
        <v>18250</v>
      </c>
      <c r="K2495" s="374">
        <v>20550</v>
      </c>
      <c r="L2495" s="374">
        <v>22800</v>
      </c>
      <c r="M2495" s="374">
        <v>24650</v>
      </c>
      <c r="N2495" s="374">
        <v>26450</v>
      </c>
      <c r="O2495" s="374">
        <v>28300</v>
      </c>
      <c r="P2495" s="374">
        <v>30100</v>
      </c>
      <c r="Q2495" s="374">
        <v>12060</v>
      </c>
      <c r="R2495" s="374">
        <v>16240</v>
      </c>
      <c r="S2495" s="374">
        <v>20420</v>
      </c>
      <c r="T2495" s="374">
        <v>22800</v>
      </c>
      <c r="U2495" s="374">
        <v>24650</v>
      </c>
      <c r="V2495" s="374">
        <v>26450</v>
      </c>
      <c r="W2495" s="374">
        <v>28300</v>
      </c>
      <c r="X2495" s="374">
        <v>30100</v>
      </c>
      <c r="Y2495" s="374">
        <v>25550</v>
      </c>
      <c r="Z2495" s="374">
        <v>29200</v>
      </c>
      <c r="AA2495" s="374">
        <v>32850</v>
      </c>
      <c r="AB2495" s="374">
        <v>36500</v>
      </c>
      <c r="AC2495" s="374">
        <v>39450</v>
      </c>
      <c r="AD2495" s="374">
        <v>42350</v>
      </c>
      <c r="AE2495" s="374">
        <v>45300</v>
      </c>
      <c r="AF2495" s="374">
        <v>48200</v>
      </c>
      <c r="AG2495" s="374">
        <v>9999</v>
      </c>
      <c r="AH2495" s="374" t="s">
        <v>1094</v>
      </c>
      <c r="AI2495" s="374" t="s">
        <v>7577</v>
      </c>
      <c r="AJ2495" s="374">
        <v>0</v>
      </c>
    </row>
    <row r="2496" spans="1:36">
      <c r="A2496" s="374" t="s">
        <v>551</v>
      </c>
      <c r="B2496" s="374" t="s">
        <v>7599</v>
      </c>
      <c r="C2496" s="374">
        <v>28</v>
      </c>
      <c r="D2496" s="374">
        <v>153</v>
      </c>
      <c r="E2496" s="374" t="s">
        <v>7598</v>
      </c>
      <c r="F2496" s="374" t="s">
        <v>7597</v>
      </c>
      <c r="G2496" s="374" t="s">
        <v>1365</v>
      </c>
      <c r="H2496" s="374">
        <v>39500</v>
      </c>
      <c r="I2496" s="374">
        <v>16000</v>
      </c>
      <c r="J2496" s="374">
        <v>18250</v>
      </c>
      <c r="K2496" s="374">
        <v>20550</v>
      </c>
      <c r="L2496" s="374">
        <v>22800</v>
      </c>
      <c r="M2496" s="374">
        <v>24650</v>
      </c>
      <c r="N2496" s="374">
        <v>26450</v>
      </c>
      <c r="O2496" s="374">
        <v>28300</v>
      </c>
      <c r="P2496" s="374">
        <v>30100</v>
      </c>
      <c r="Q2496" s="374">
        <v>12060</v>
      </c>
      <c r="R2496" s="374">
        <v>16240</v>
      </c>
      <c r="S2496" s="374">
        <v>20420</v>
      </c>
      <c r="T2496" s="374">
        <v>22800</v>
      </c>
      <c r="U2496" s="374">
        <v>24650</v>
      </c>
      <c r="V2496" s="374">
        <v>26450</v>
      </c>
      <c r="W2496" s="374">
        <v>28300</v>
      </c>
      <c r="X2496" s="374">
        <v>30100</v>
      </c>
      <c r="Y2496" s="374">
        <v>25550</v>
      </c>
      <c r="Z2496" s="374">
        <v>29200</v>
      </c>
      <c r="AA2496" s="374">
        <v>32850</v>
      </c>
      <c r="AB2496" s="374">
        <v>36500</v>
      </c>
      <c r="AC2496" s="374">
        <v>39450</v>
      </c>
      <c r="AD2496" s="374">
        <v>42350</v>
      </c>
      <c r="AE2496" s="374">
        <v>45300</v>
      </c>
      <c r="AF2496" s="374">
        <v>48200</v>
      </c>
      <c r="AG2496" s="374">
        <v>9999</v>
      </c>
      <c r="AH2496" s="374" t="s">
        <v>1365</v>
      </c>
      <c r="AI2496" s="374" t="s">
        <v>7577</v>
      </c>
      <c r="AJ2496" s="374">
        <v>0</v>
      </c>
    </row>
    <row r="2497" spans="1:36">
      <c r="A2497" s="374" t="s">
        <v>551</v>
      </c>
      <c r="B2497" s="374" t="s">
        <v>7596</v>
      </c>
      <c r="C2497" s="374">
        <v>28</v>
      </c>
      <c r="D2497" s="374">
        <v>155</v>
      </c>
      <c r="E2497" s="374" t="s">
        <v>7595</v>
      </c>
      <c r="F2497" s="374" t="s">
        <v>7594</v>
      </c>
      <c r="G2497" s="374" t="s">
        <v>1361</v>
      </c>
      <c r="H2497" s="374">
        <v>48800</v>
      </c>
      <c r="I2497" s="374">
        <v>17100</v>
      </c>
      <c r="J2497" s="374">
        <v>19550</v>
      </c>
      <c r="K2497" s="374">
        <v>22000</v>
      </c>
      <c r="L2497" s="374">
        <v>24400</v>
      </c>
      <c r="M2497" s="374">
        <v>26400</v>
      </c>
      <c r="N2497" s="374">
        <v>28350</v>
      </c>
      <c r="O2497" s="374">
        <v>30300</v>
      </c>
      <c r="P2497" s="374">
        <v>32250</v>
      </c>
      <c r="Q2497" s="374">
        <v>12060</v>
      </c>
      <c r="R2497" s="374">
        <v>16240</v>
      </c>
      <c r="S2497" s="374">
        <v>20420</v>
      </c>
      <c r="T2497" s="374">
        <v>24400</v>
      </c>
      <c r="U2497" s="374">
        <v>26400</v>
      </c>
      <c r="V2497" s="374">
        <v>28350</v>
      </c>
      <c r="W2497" s="374">
        <v>30300</v>
      </c>
      <c r="X2497" s="374">
        <v>32250</v>
      </c>
      <c r="Y2497" s="374">
        <v>27350</v>
      </c>
      <c r="Z2497" s="374">
        <v>31250</v>
      </c>
      <c r="AA2497" s="374">
        <v>35150</v>
      </c>
      <c r="AB2497" s="374">
        <v>39050</v>
      </c>
      <c r="AC2497" s="374">
        <v>42200</v>
      </c>
      <c r="AD2497" s="374">
        <v>45300</v>
      </c>
      <c r="AE2497" s="374">
        <v>48450</v>
      </c>
      <c r="AF2497" s="374">
        <v>51550</v>
      </c>
      <c r="AG2497" s="374">
        <v>9999</v>
      </c>
      <c r="AH2497" s="374" t="s">
        <v>1361</v>
      </c>
      <c r="AI2497" s="374" t="s">
        <v>7577</v>
      </c>
      <c r="AJ2497" s="374">
        <v>0</v>
      </c>
    </row>
    <row r="2498" spans="1:36">
      <c r="A2498" s="374" t="s">
        <v>551</v>
      </c>
      <c r="B2498" s="374" t="s">
        <v>7593</v>
      </c>
      <c r="C2498" s="374">
        <v>28</v>
      </c>
      <c r="D2498" s="374">
        <v>157</v>
      </c>
      <c r="E2498" s="374" t="s">
        <v>7592</v>
      </c>
      <c r="F2498" s="374" t="s">
        <v>7591</v>
      </c>
      <c r="G2498" s="374" t="s">
        <v>7590</v>
      </c>
      <c r="H2498" s="374">
        <v>42800</v>
      </c>
      <c r="I2498" s="374">
        <v>16000</v>
      </c>
      <c r="J2498" s="374">
        <v>18250</v>
      </c>
      <c r="K2498" s="374">
        <v>20550</v>
      </c>
      <c r="L2498" s="374">
        <v>22800</v>
      </c>
      <c r="M2498" s="374">
        <v>24650</v>
      </c>
      <c r="N2498" s="374">
        <v>26450</v>
      </c>
      <c r="O2498" s="374">
        <v>28300</v>
      </c>
      <c r="P2498" s="374">
        <v>30100</v>
      </c>
      <c r="Q2498" s="374">
        <v>12060</v>
      </c>
      <c r="R2498" s="374">
        <v>16240</v>
      </c>
      <c r="S2498" s="374">
        <v>20420</v>
      </c>
      <c r="T2498" s="374">
        <v>22800</v>
      </c>
      <c r="U2498" s="374">
        <v>24650</v>
      </c>
      <c r="V2498" s="374">
        <v>26450</v>
      </c>
      <c r="W2498" s="374">
        <v>28300</v>
      </c>
      <c r="X2498" s="374">
        <v>30100</v>
      </c>
      <c r="Y2498" s="374">
        <v>25550</v>
      </c>
      <c r="Z2498" s="374">
        <v>29200</v>
      </c>
      <c r="AA2498" s="374">
        <v>32850</v>
      </c>
      <c r="AB2498" s="374">
        <v>36500</v>
      </c>
      <c r="AC2498" s="374">
        <v>39450</v>
      </c>
      <c r="AD2498" s="374">
        <v>42350</v>
      </c>
      <c r="AE2498" s="374">
        <v>45300</v>
      </c>
      <c r="AF2498" s="374">
        <v>48200</v>
      </c>
      <c r="AG2498" s="374">
        <v>9999</v>
      </c>
      <c r="AH2498" s="374" t="s">
        <v>7590</v>
      </c>
      <c r="AI2498" s="374" t="s">
        <v>7577</v>
      </c>
      <c r="AJ2498" s="374">
        <v>0</v>
      </c>
    </row>
    <row r="2499" spans="1:36">
      <c r="A2499" s="374" t="s">
        <v>551</v>
      </c>
      <c r="B2499" s="374" t="s">
        <v>7589</v>
      </c>
      <c r="C2499" s="374">
        <v>28</v>
      </c>
      <c r="D2499" s="374">
        <v>159</v>
      </c>
      <c r="E2499" s="374" t="s">
        <v>7588</v>
      </c>
      <c r="F2499" s="374" t="s">
        <v>7587</v>
      </c>
      <c r="G2499" s="374" t="s">
        <v>7586</v>
      </c>
      <c r="H2499" s="374">
        <v>40600</v>
      </c>
      <c r="I2499" s="374">
        <v>16000</v>
      </c>
      <c r="J2499" s="374">
        <v>18250</v>
      </c>
      <c r="K2499" s="374">
        <v>20550</v>
      </c>
      <c r="L2499" s="374">
        <v>22800</v>
      </c>
      <c r="M2499" s="374">
        <v>24650</v>
      </c>
      <c r="N2499" s="374">
        <v>26450</v>
      </c>
      <c r="O2499" s="374">
        <v>28300</v>
      </c>
      <c r="P2499" s="374">
        <v>30100</v>
      </c>
      <c r="Q2499" s="374">
        <v>12060</v>
      </c>
      <c r="R2499" s="374">
        <v>16240</v>
      </c>
      <c r="S2499" s="374">
        <v>20420</v>
      </c>
      <c r="T2499" s="374">
        <v>22800</v>
      </c>
      <c r="U2499" s="374">
        <v>24650</v>
      </c>
      <c r="V2499" s="374">
        <v>26450</v>
      </c>
      <c r="W2499" s="374">
        <v>28300</v>
      </c>
      <c r="X2499" s="374">
        <v>30100</v>
      </c>
      <c r="Y2499" s="374">
        <v>25550</v>
      </c>
      <c r="Z2499" s="374">
        <v>29200</v>
      </c>
      <c r="AA2499" s="374">
        <v>32850</v>
      </c>
      <c r="AB2499" s="374">
        <v>36500</v>
      </c>
      <c r="AC2499" s="374">
        <v>39450</v>
      </c>
      <c r="AD2499" s="374">
        <v>42350</v>
      </c>
      <c r="AE2499" s="374">
        <v>45300</v>
      </c>
      <c r="AF2499" s="374">
        <v>48200</v>
      </c>
      <c r="AG2499" s="374">
        <v>9999</v>
      </c>
      <c r="AH2499" s="374" t="s">
        <v>7586</v>
      </c>
      <c r="AI2499" s="374" t="s">
        <v>7577</v>
      </c>
      <c r="AJ2499" s="374">
        <v>0</v>
      </c>
    </row>
    <row r="2500" spans="1:36">
      <c r="A2500" s="374" t="s">
        <v>551</v>
      </c>
      <c r="B2500" s="374" t="s">
        <v>7585</v>
      </c>
      <c r="C2500" s="374">
        <v>28</v>
      </c>
      <c r="D2500" s="374">
        <v>161</v>
      </c>
      <c r="E2500" s="374" t="s">
        <v>7584</v>
      </c>
      <c r="F2500" s="374" t="s">
        <v>7583</v>
      </c>
      <c r="G2500" s="374" t="s">
        <v>7582</v>
      </c>
      <c r="H2500" s="374">
        <v>49200</v>
      </c>
      <c r="I2500" s="374">
        <v>17250</v>
      </c>
      <c r="J2500" s="374">
        <v>19700</v>
      </c>
      <c r="K2500" s="374">
        <v>22150</v>
      </c>
      <c r="L2500" s="374">
        <v>24600</v>
      </c>
      <c r="M2500" s="374">
        <v>26600</v>
      </c>
      <c r="N2500" s="374">
        <v>28550</v>
      </c>
      <c r="O2500" s="374">
        <v>30550</v>
      </c>
      <c r="P2500" s="374">
        <v>32500</v>
      </c>
      <c r="Q2500" s="374">
        <v>12060</v>
      </c>
      <c r="R2500" s="374">
        <v>16240</v>
      </c>
      <c r="S2500" s="374">
        <v>20420</v>
      </c>
      <c r="T2500" s="374">
        <v>24600</v>
      </c>
      <c r="U2500" s="374">
        <v>26600</v>
      </c>
      <c r="V2500" s="374">
        <v>28550</v>
      </c>
      <c r="W2500" s="374">
        <v>30550</v>
      </c>
      <c r="X2500" s="374">
        <v>32500</v>
      </c>
      <c r="Y2500" s="374">
        <v>27550</v>
      </c>
      <c r="Z2500" s="374">
        <v>31500</v>
      </c>
      <c r="AA2500" s="374">
        <v>35450</v>
      </c>
      <c r="AB2500" s="374">
        <v>39350</v>
      </c>
      <c r="AC2500" s="374">
        <v>42500</v>
      </c>
      <c r="AD2500" s="374">
        <v>45650</v>
      </c>
      <c r="AE2500" s="374">
        <v>48800</v>
      </c>
      <c r="AF2500" s="374">
        <v>51950</v>
      </c>
      <c r="AG2500" s="374">
        <v>9999</v>
      </c>
      <c r="AH2500" s="374" t="s">
        <v>7582</v>
      </c>
      <c r="AI2500" s="374" t="s">
        <v>7577</v>
      </c>
      <c r="AJ2500" s="374">
        <v>0</v>
      </c>
    </row>
    <row r="2501" spans="1:36">
      <c r="A2501" s="374" t="s">
        <v>551</v>
      </c>
      <c r="B2501" s="374" t="s">
        <v>7581</v>
      </c>
      <c r="C2501" s="374">
        <v>28</v>
      </c>
      <c r="D2501" s="374">
        <v>163</v>
      </c>
      <c r="E2501" s="374" t="s">
        <v>7580</v>
      </c>
      <c r="F2501" s="374" t="s">
        <v>7579</v>
      </c>
      <c r="G2501" s="374" t="s">
        <v>7578</v>
      </c>
      <c r="H2501" s="374">
        <v>35400</v>
      </c>
      <c r="I2501" s="374">
        <v>16000</v>
      </c>
      <c r="J2501" s="374">
        <v>18250</v>
      </c>
      <c r="K2501" s="374">
        <v>20550</v>
      </c>
      <c r="L2501" s="374">
        <v>22800</v>
      </c>
      <c r="M2501" s="374">
        <v>24650</v>
      </c>
      <c r="N2501" s="374">
        <v>26450</v>
      </c>
      <c r="O2501" s="374">
        <v>28300</v>
      </c>
      <c r="P2501" s="374">
        <v>30100</v>
      </c>
      <c r="Q2501" s="374">
        <v>12060</v>
      </c>
      <c r="R2501" s="374">
        <v>16240</v>
      </c>
      <c r="S2501" s="374">
        <v>20420</v>
      </c>
      <c r="T2501" s="374">
        <v>22800</v>
      </c>
      <c r="U2501" s="374">
        <v>24650</v>
      </c>
      <c r="V2501" s="374">
        <v>26450</v>
      </c>
      <c r="W2501" s="374">
        <v>28300</v>
      </c>
      <c r="X2501" s="374">
        <v>30100</v>
      </c>
      <c r="Y2501" s="374">
        <v>25550</v>
      </c>
      <c r="Z2501" s="374">
        <v>29200</v>
      </c>
      <c r="AA2501" s="374">
        <v>32850</v>
      </c>
      <c r="AB2501" s="374">
        <v>36500</v>
      </c>
      <c r="AC2501" s="374">
        <v>39450</v>
      </c>
      <c r="AD2501" s="374">
        <v>42350</v>
      </c>
      <c r="AE2501" s="374">
        <v>45300</v>
      </c>
      <c r="AF2501" s="374">
        <v>48200</v>
      </c>
      <c r="AG2501" s="374">
        <v>9999</v>
      </c>
      <c r="AH2501" s="374" t="s">
        <v>7578</v>
      </c>
      <c r="AI2501" s="374" t="s">
        <v>7577</v>
      </c>
      <c r="AJ2501" s="374">
        <v>1</v>
      </c>
    </row>
    <row r="2502" spans="1:36">
      <c r="A2502" s="374" t="s">
        <v>552</v>
      </c>
      <c r="B2502" s="374" t="s">
        <v>7576</v>
      </c>
      <c r="C2502" s="374">
        <v>29</v>
      </c>
      <c r="D2502" s="374">
        <v>1</v>
      </c>
      <c r="E2502" s="374" t="s">
        <v>7575</v>
      </c>
      <c r="F2502" s="374" t="s">
        <v>7574</v>
      </c>
      <c r="G2502" s="374" t="s">
        <v>4999</v>
      </c>
      <c r="H2502" s="374">
        <v>58500</v>
      </c>
      <c r="I2502" s="374">
        <v>20500</v>
      </c>
      <c r="J2502" s="374">
        <v>23400</v>
      </c>
      <c r="K2502" s="374">
        <v>26350</v>
      </c>
      <c r="L2502" s="374">
        <v>29250</v>
      </c>
      <c r="M2502" s="374">
        <v>31600</v>
      </c>
      <c r="N2502" s="374">
        <v>33950</v>
      </c>
      <c r="O2502" s="374">
        <v>36300</v>
      </c>
      <c r="P2502" s="374">
        <v>38650</v>
      </c>
      <c r="Q2502" s="374">
        <v>12300</v>
      </c>
      <c r="R2502" s="374">
        <v>16240</v>
      </c>
      <c r="S2502" s="374">
        <v>20420</v>
      </c>
      <c r="T2502" s="374">
        <v>24600</v>
      </c>
      <c r="U2502" s="374">
        <v>28780</v>
      </c>
      <c r="V2502" s="374">
        <v>32960</v>
      </c>
      <c r="W2502" s="374">
        <v>36300</v>
      </c>
      <c r="X2502" s="374">
        <v>38650</v>
      </c>
      <c r="Y2502" s="374">
        <v>32800</v>
      </c>
      <c r="Z2502" s="374">
        <v>37450</v>
      </c>
      <c r="AA2502" s="374">
        <v>42150</v>
      </c>
      <c r="AB2502" s="374">
        <v>46800</v>
      </c>
      <c r="AC2502" s="374">
        <v>50550</v>
      </c>
      <c r="AD2502" s="374">
        <v>54300</v>
      </c>
      <c r="AE2502" s="374">
        <v>58050</v>
      </c>
      <c r="AF2502" s="374">
        <v>61800</v>
      </c>
      <c r="AG2502" s="374">
        <v>9999</v>
      </c>
      <c r="AH2502" s="374" t="s">
        <v>4999</v>
      </c>
      <c r="AI2502" s="374" t="s">
        <v>7220</v>
      </c>
      <c r="AJ2502" s="374">
        <v>0</v>
      </c>
    </row>
    <row r="2503" spans="1:36">
      <c r="A2503" s="374" t="s">
        <v>552</v>
      </c>
      <c r="B2503" s="374" t="s">
        <v>7573</v>
      </c>
      <c r="C2503" s="374">
        <v>29</v>
      </c>
      <c r="D2503" s="374">
        <v>3</v>
      </c>
      <c r="E2503" s="374" t="s">
        <v>7482</v>
      </c>
      <c r="F2503" s="374" t="s">
        <v>7481</v>
      </c>
      <c r="G2503" s="374" t="s">
        <v>7572</v>
      </c>
      <c r="H2503" s="374">
        <v>61500</v>
      </c>
      <c r="I2503" s="374">
        <v>21550</v>
      </c>
      <c r="J2503" s="374">
        <v>24600</v>
      </c>
      <c r="K2503" s="374">
        <v>27700</v>
      </c>
      <c r="L2503" s="374">
        <v>30750</v>
      </c>
      <c r="M2503" s="374">
        <v>33250</v>
      </c>
      <c r="N2503" s="374">
        <v>35700</v>
      </c>
      <c r="O2503" s="374">
        <v>38150</v>
      </c>
      <c r="P2503" s="374">
        <v>40600</v>
      </c>
      <c r="Q2503" s="374">
        <v>12950</v>
      </c>
      <c r="R2503" s="374">
        <v>16240</v>
      </c>
      <c r="S2503" s="374">
        <v>20420</v>
      </c>
      <c r="T2503" s="374">
        <v>24600</v>
      </c>
      <c r="U2503" s="374">
        <v>28780</v>
      </c>
      <c r="V2503" s="374">
        <v>32960</v>
      </c>
      <c r="W2503" s="374">
        <v>37140</v>
      </c>
      <c r="X2503" s="374">
        <v>40600</v>
      </c>
      <c r="Y2503" s="374">
        <v>34450</v>
      </c>
      <c r="Z2503" s="374">
        <v>39400</v>
      </c>
      <c r="AA2503" s="374">
        <v>44300</v>
      </c>
      <c r="AB2503" s="374">
        <v>49200</v>
      </c>
      <c r="AC2503" s="374">
        <v>53150</v>
      </c>
      <c r="AD2503" s="374">
        <v>57100</v>
      </c>
      <c r="AE2503" s="374">
        <v>61050</v>
      </c>
      <c r="AF2503" s="374">
        <v>64950</v>
      </c>
      <c r="AG2503" s="374">
        <v>7000</v>
      </c>
      <c r="AH2503" s="374" t="s">
        <v>7572</v>
      </c>
      <c r="AI2503" s="374" t="s">
        <v>7220</v>
      </c>
      <c r="AJ2503" s="374">
        <v>1</v>
      </c>
    </row>
    <row r="2504" spans="1:36">
      <c r="A2504" s="374" t="s">
        <v>552</v>
      </c>
      <c r="B2504" s="374" t="s">
        <v>7571</v>
      </c>
      <c r="C2504" s="374">
        <v>29</v>
      </c>
      <c r="D2504" s="374">
        <v>5</v>
      </c>
      <c r="E2504" s="374" t="s">
        <v>7570</v>
      </c>
      <c r="F2504" s="374" t="s">
        <v>7569</v>
      </c>
      <c r="G2504" s="374" t="s">
        <v>7568</v>
      </c>
      <c r="H2504" s="374">
        <v>57200</v>
      </c>
      <c r="I2504" s="374">
        <v>20050</v>
      </c>
      <c r="J2504" s="374">
        <v>22900</v>
      </c>
      <c r="K2504" s="374">
        <v>25750</v>
      </c>
      <c r="L2504" s="374">
        <v>28600</v>
      </c>
      <c r="M2504" s="374">
        <v>30900</v>
      </c>
      <c r="N2504" s="374">
        <v>33200</v>
      </c>
      <c r="O2504" s="374">
        <v>35500</v>
      </c>
      <c r="P2504" s="374">
        <v>37800</v>
      </c>
      <c r="Q2504" s="374">
        <v>12060</v>
      </c>
      <c r="R2504" s="374">
        <v>16240</v>
      </c>
      <c r="S2504" s="374">
        <v>20420</v>
      </c>
      <c r="T2504" s="374">
        <v>24600</v>
      </c>
      <c r="U2504" s="374">
        <v>28780</v>
      </c>
      <c r="V2504" s="374">
        <v>32960</v>
      </c>
      <c r="W2504" s="374">
        <v>35500</v>
      </c>
      <c r="X2504" s="374">
        <v>37800</v>
      </c>
      <c r="Y2504" s="374">
        <v>32050</v>
      </c>
      <c r="Z2504" s="374">
        <v>36600</v>
      </c>
      <c r="AA2504" s="374">
        <v>41200</v>
      </c>
      <c r="AB2504" s="374">
        <v>45750</v>
      </c>
      <c r="AC2504" s="374">
        <v>49450</v>
      </c>
      <c r="AD2504" s="374">
        <v>53100</v>
      </c>
      <c r="AE2504" s="374">
        <v>56750</v>
      </c>
      <c r="AF2504" s="374">
        <v>60400</v>
      </c>
      <c r="AG2504" s="374">
        <v>9999</v>
      </c>
      <c r="AH2504" s="374" t="s">
        <v>7568</v>
      </c>
      <c r="AI2504" s="374" t="s">
        <v>7220</v>
      </c>
      <c r="AJ2504" s="374">
        <v>0</v>
      </c>
    </row>
    <row r="2505" spans="1:36">
      <c r="A2505" s="374" t="s">
        <v>552</v>
      </c>
      <c r="B2505" s="374" t="s">
        <v>7567</v>
      </c>
      <c r="C2505" s="374">
        <v>29</v>
      </c>
      <c r="D2505" s="374">
        <v>7</v>
      </c>
      <c r="E2505" s="374" t="s">
        <v>7566</v>
      </c>
      <c r="F2505" s="374" t="s">
        <v>7565</v>
      </c>
      <c r="G2505" s="374" t="s">
        <v>7564</v>
      </c>
      <c r="H2505" s="374">
        <v>55900</v>
      </c>
      <c r="I2505" s="374">
        <v>19600</v>
      </c>
      <c r="J2505" s="374">
        <v>22400</v>
      </c>
      <c r="K2505" s="374">
        <v>25200</v>
      </c>
      <c r="L2505" s="374">
        <v>27950</v>
      </c>
      <c r="M2505" s="374">
        <v>30200</v>
      </c>
      <c r="N2505" s="374">
        <v>32450</v>
      </c>
      <c r="O2505" s="374">
        <v>34700</v>
      </c>
      <c r="P2505" s="374">
        <v>36900</v>
      </c>
      <c r="Q2505" s="374">
        <v>12060</v>
      </c>
      <c r="R2505" s="374">
        <v>16240</v>
      </c>
      <c r="S2505" s="374">
        <v>20420</v>
      </c>
      <c r="T2505" s="374">
        <v>24600</v>
      </c>
      <c r="U2505" s="374">
        <v>28780</v>
      </c>
      <c r="V2505" s="374">
        <v>32450</v>
      </c>
      <c r="W2505" s="374">
        <v>34700</v>
      </c>
      <c r="X2505" s="374">
        <v>36900</v>
      </c>
      <c r="Y2505" s="374">
        <v>31300</v>
      </c>
      <c r="Z2505" s="374">
        <v>35800</v>
      </c>
      <c r="AA2505" s="374">
        <v>40250</v>
      </c>
      <c r="AB2505" s="374">
        <v>44700</v>
      </c>
      <c r="AC2505" s="374">
        <v>48300</v>
      </c>
      <c r="AD2505" s="374">
        <v>51900</v>
      </c>
      <c r="AE2505" s="374">
        <v>55450</v>
      </c>
      <c r="AF2505" s="374">
        <v>59050</v>
      </c>
      <c r="AG2505" s="374">
        <v>9999</v>
      </c>
      <c r="AH2505" s="374" t="s">
        <v>7564</v>
      </c>
      <c r="AI2505" s="374" t="s">
        <v>7220</v>
      </c>
      <c r="AJ2505" s="374">
        <v>0</v>
      </c>
    </row>
    <row r="2506" spans="1:36">
      <c r="A2506" s="374" t="s">
        <v>552</v>
      </c>
      <c r="B2506" s="374" t="s">
        <v>7563</v>
      </c>
      <c r="C2506" s="374">
        <v>29</v>
      </c>
      <c r="D2506" s="374">
        <v>9</v>
      </c>
      <c r="E2506" s="374" t="s">
        <v>7562</v>
      </c>
      <c r="F2506" s="374" t="s">
        <v>7561</v>
      </c>
      <c r="G2506" s="374" t="s">
        <v>7560</v>
      </c>
      <c r="H2506" s="374">
        <v>50300</v>
      </c>
      <c r="I2506" s="374">
        <v>17800</v>
      </c>
      <c r="J2506" s="374">
        <v>20350</v>
      </c>
      <c r="K2506" s="374">
        <v>22900</v>
      </c>
      <c r="L2506" s="374">
        <v>25400</v>
      </c>
      <c r="M2506" s="374">
        <v>27450</v>
      </c>
      <c r="N2506" s="374">
        <v>29500</v>
      </c>
      <c r="O2506" s="374">
        <v>31500</v>
      </c>
      <c r="P2506" s="374">
        <v>33550</v>
      </c>
      <c r="Q2506" s="374">
        <v>12060</v>
      </c>
      <c r="R2506" s="374">
        <v>16240</v>
      </c>
      <c r="S2506" s="374">
        <v>20420</v>
      </c>
      <c r="T2506" s="374">
        <v>24600</v>
      </c>
      <c r="U2506" s="374">
        <v>27450</v>
      </c>
      <c r="V2506" s="374">
        <v>29500</v>
      </c>
      <c r="W2506" s="374">
        <v>31500</v>
      </c>
      <c r="X2506" s="374">
        <v>33550</v>
      </c>
      <c r="Y2506" s="374">
        <v>28500</v>
      </c>
      <c r="Z2506" s="374">
        <v>32550</v>
      </c>
      <c r="AA2506" s="374">
        <v>36600</v>
      </c>
      <c r="AB2506" s="374">
        <v>40650</v>
      </c>
      <c r="AC2506" s="374">
        <v>43950</v>
      </c>
      <c r="AD2506" s="374">
        <v>47200</v>
      </c>
      <c r="AE2506" s="374">
        <v>50450</v>
      </c>
      <c r="AF2506" s="374">
        <v>53700</v>
      </c>
      <c r="AG2506" s="374">
        <v>9999</v>
      </c>
      <c r="AH2506" s="374" t="s">
        <v>7560</v>
      </c>
      <c r="AI2506" s="374" t="s">
        <v>7220</v>
      </c>
      <c r="AJ2506" s="374">
        <v>0</v>
      </c>
    </row>
    <row r="2507" spans="1:36">
      <c r="A2507" s="374" t="s">
        <v>552</v>
      </c>
      <c r="B2507" s="374" t="s">
        <v>7559</v>
      </c>
      <c r="C2507" s="374">
        <v>29</v>
      </c>
      <c r="D2507" s="374">
        <v>11</v>
      </c>
      <c r="E2507" s="374" t="s">
        <v>7558</v>
      </c>
      <c r="F2507" s="374" t="s">
        <v>7557</v>
      </c>
      <c r="G2507" s="374" t="s">
        <v>7556</v>
      </c>
      <c r="H2507" s="374">
        <v>49400</v>
      </c>
      <c r="I2507" s="374">
        <v>17800</v>
      </c>
      <c r="J2507" s="374">
        <v>20350</v>
      </c>
      <c r="K2507" s="374">
        <v>22900</v>
      </c>
      <c r="L2507" s="374">
        <v>25400</v>
      </c>
      <c r="M2507" s="374">
        <v>27450</v>
      </c>
      <c r="N2507" s="374">
        <v>29500</v>
      </c>
      <c r="O2507" s="374">
        <v>31500</v>
      </c>
      <c r="P2507" s="374">
        <v>33550</v>
      </c>
      <c r="Q2507" s="374">
        <v>12060</v>
      </c>
      <c r="R2507" s="374">
        <v>16240</v>
      </c>
      <c r="S2507" s="374">
        <v>20420</v>
      </c>
      <c r="T2507" s="374">
        <v>24600</v>
      </c>
      <c r="U2507" s="374">
        <v>27450</v>
      </c>
      <c r="V2507" s="374">
        <v>29500</v>
      </c>
      <c r="W2507" s="374">
        <v>31500</v>
      </c>
      <c r="X2507" s="374">
        <v>33550</v>
      </c>
      <c r="Y2507" s="374">
        <v>28500</v>
      </c>
      <c r="Z2507" s="374">
        <v>32550</v>
      </c>
      <c r="AA2507" s="374">
        <v>36600</v>
      </c>
      <c r="AB2507" s="374">
        <v>40650</v>
      </c>
      <c r="AC2507" s="374">
        <v>43950</v>
      </c>
      <c r="AD2507" s="374">
        <v>47200</v>
      </c>
      <c r="AE2507" s="374">
        <v>50450</v>
      </c>
      <c r="AF2507" s="374">
        <v>53700</v>
      </c>
      <c r="AG2507" s="374">
        <v>9999</v>
      </c>
      <c r="AH2507" s="374" t="s">
        <v>7556</v>
      </c>
      <c r="AI2507" s="374" t="s">
        <v>7220</v>
      </c>
      <c r="AJ2507" s="374">
        <v>0</v>
      </c>
    </row>
    <row r="2508" spans="1:36">
      <c r="A2508" s="374" t="s">
        <v>552</v>
      </c>
      <c r="B2508" s="374" t="s">
        <v>7555</v>
      </c>
      <c r="C2508" s="374">
        <v>29</v>
      </c>
      <c r="D2508" s="374">
        <v>13</v>
      </c>
      <c r="E2508" s="374" t="s">
        <v>7554</v>
      </c>
      <c r="F2508" s="374" t="s">
        <v>7553</v>
      </c>
      <c r="G2508" s="374" t="s">
        <v>7552</v>
      </c>
      <c r="H2508" s="374">
        <v>52800</v>
      </c>
      <c r="I2508" s="374">
        <v>18500</v>
      </c>
      <c r="J2508" s="374">
        <v>21150</v>
      </c>
      <c r="K2508" s="374">
        <v>23800</v>
      </c>
      <c r="L2508" s="374">
        <v>26400</v>
      </c>
      <c r="M2508" s="374">
        <v>28550</v>
      </c>
      <c r="N2508" s="374">
        <v>30650</v>
      </c>
      <c r="O2508" s="374">
        <v>32750</v>
      </c>
      <c r="P2508" s="374">
        <v>34850</v>
      </c>
      <c r="Q2508" s="374">
        <v>12060</v>
      </c>
      <c r="R2508" s="374">
        <v>16240</v>
      </c>
      <c r="S2508" s="374">
        <v>20420</v>
      </c>
      <c r="T2508" s="374">
        <v>24600</v>
      </c>
      <c r="U2508" s="374">
        <v>28550</v>
      </c>
      <c r="V2508" s="374">
        <v>30650</v>
      </c>
      <c r="W2508" s="374">
        <v>32750</v>
      </c>
      <c r="X2508" s="374">
        <v>34850</v>
      </c>
      <c r="Y2508" s="374">
        <v>29600</v>
      </c>
      <c r="Z2508" s="374">
        <v>33800</v>
      </c>
      <c r="AA2508" s="374">
        <v>38050</v>
      </c>
      <c r="AB2508" s="374">
        <v>42250</v>
      </c>
      <c r="AC2508" s="374">
        <v>45650</v>
      </c>
      <c r="AD2508" s="374">
        <v>49050</v>
      </c>
      <c r="AE2508" s="374">
        <v>52400</v>
      </c>
      <c r="AF2508" s="374">
        <v>55800</v>
      </c>
      <c r="AG2508" s="374">
        <v>9999</v>
      </c>
      <c r="AH2508" s="374" t="s">
        <v>7552</v>
      </c>
      <c r="AI2508" s="374" t="s">
        <v>7220</v>
      </c>
      <c r="AJ2508" s="374">
        <v>1</v>
      </c>
    </row>
    <row r="2509" spans="1:36">
      <c r="A2509" s="374" t="s">
        <v>552</v>
      </c>
      <c r="B2509" s="374" t="s">
        <v>7551</v>
      </c>
      <c r="C2509" s="374">
        <v>29</v>
      </c>
      <c r="D2509" s="374">
        <v>15</v>
      </c>
      <c r="E2509" s="374" t="s">
        <v>7550</v>
      </c>
      <c r="F2509" s="374" t="s">
        <v>7549</v>
      </c>
      <c r="G2509" s="374" t="s">
        <v>1678</v>
      </c>
      <c r="H2509" s="374">
        <v>43300</v>
      </c>
      <c r="I2509" s="374">
        <v>17800</v>
      </c>
      <c r="J2509" s="374">
        <v>20350</v>
      </c>
      <c r="K2509" s="374">
        <v>22900</v>
      </c>
      <c r="L2509" s="374">
        <v>25400</v>
      </c>
      <c r="M2509" s="374">
        <v>27450</v>
      </c>
      <c r="N2509" s="374">
        <v>29500</v>
      </c>
      <c r="O2509" s="374">
        <v>31500</v>
      </c>
      <c r="P2509" s="374">
        <v>33550</v>
      </c>
      <c r="Q2509" s="374">
        <v>12060</v>
      </c>
      <c r="R2509" s="374">
        <v>16240</v>
      </c>
      <c r="S2509" s="374">
        <v>20420</v>
      </c>
      <c r="T2509" s="374">
        <v>24600</v>
      </c>
      <c r="U2509" s="374">
        <v>27450</v>
      </c>
      <c r="V2509" s="374">
        <v>29500</v>
      </c>
      <c r="W2509" s="374">
        <v>31500</v>
      </c>
      <c r="X2509" s="374">
        <v>33550</v>
      </c>
      <c r="Y2509" s="374">
        <v>28500</v>
      </c>
      <c r="Z2509" s="374">
        <v>32550</v>
      </c>
      <c r="AA2509" s="374">
        <v>36600</v>
      </c>
      <c r="AB2509" s="374">
        <v>40650</v>
      </c>
      <c r="AC2509" s="374">
        <v>43950</v>
      </c>
      <c r="AD2509" s="374">
        <v>47200</v>
      </c>
      <c r="AE2509" s="374">
        <v>50450</v>
      </c>
      <c r="AF2509" s="374">
        <v>53700</v>
      </c>
      <c r="AG2509" s="374">
        <v>9999</v>
      </c>
      <c r="AH2509" s="374" t="s">
        <v>1678</v>
      </c>
      <c r="AI2509" s="374" t="s">
        <v>7220</v>
      </c>
      <c r="AJ2509" s="374">
        <v>0</v>
      </c>
    </row>
    <row r="2510" spans="1:36">
      <c r="A2510" s="374" t="s">
        <v>552</v>
      </c>
      <c r="B2510" s="374" t="s">
        <v>7548</v>
      </c>
      <c r="C2510" s="374">
        <v>29</v>
      </c>
      <c r="D2510" s="374">
        <v>17</v>
      </c>
      <c r="E2510" s="374" t="s">
        <v>7530</v>
      </c>
      <c r="F2510" s="374" t="s">
        <v>7529</v>
      </c>
      <c r="G2510" s="374" t="s">
        <v>7547</v>
      </c>
      <c r="H2510" s="374">
        <v>59000</v>
      </c>
      <c r="I2510" s="374">
        <v>20650</v>
      </c>
      <c r="J2510" s="374">
        <v>23600</v>
      </c>
      <c r="K2510" s="374">
        <v>26550</v>
      </c>
      <c r="L2510" s="374">
        <v>29450</v>
      </c>
      <c r="M2510" s="374">
        <v>31850</v>
      </c>
      <c r="N2510" s="374">
        <v>34200</v>
      </c>
      <c r="O2510" s="374">
        <v>36550</v>
      </c>
      <c r="P2510" s="374">
        <v>38900</v>
      </c>
      <c r="Q2510" s="374">
        <v>12400</v>
      </c>
      <c r="R2510" s="374">
        <v>16240</v>
      </c>
      <c r="S2510" s="374">
        <v>20420</v>
      </c>
      <c r="T2510" s="374">
        <v>24600</v>
      </c>
      <c r="U2510" s="374">
        <v>28780</v>
      </c>
      <c r="V2510" s="374">
        <v>32960</v>
      </c>
      <c r="W2510" s="374">
        <v>36550</v>
      </c>
      <c r="X2510" s="374">
        <v>38900</v>
      </c>
      <c r="Y2510" s="374">
        <v>33000</v>
      </c>
      <c r="Z2510" s="374">
        <v>37700</v>
      </c>
      <c r="AA2510" s="374">
        <v>42400</v>
      </c>
      <c r="AB2510" s="374">
        <v>47100</v>
      </c>
      <c r="AC2510" s="374">
        <v>50900</v>
      </c>
      <c r="AD2510" s="374">
        <v>54650</v>
      </c>
      <c r="AE2510" s="374">
        <v>58450</v>
      </c>
      <c r="AF2510" s="374">
        <v>62200</v>
      </c>
      <c r="AG2510" s="374">
        <v>9999</v>
      </c>
      <c r="AH2510" s="374" t="s">
        <v>7547</v>
      </c>
      <c r="AI2510" s="374" t="s">
        <v>7220</v>
      </c>
      <c r="AJ2510" s="374">
        <v>1</v>
      </c>
    </row>
    <row r="2511" spans="1:36">
      <c r="A2511" s="374" t="s">
        <v>552</v>
      </c>
      <c r="B2511" s="374" t="s">
        <v>7546</v>
      </c>
      <c r="C2511" s="374">
        <v>29</v>
      </c>
      <c r="D2511" s="374">
        <v>19</v>
      </c>
      <c r="E2511" s="374" t="s">
        <v>7545</v>
      </c>
      <c r="F2511" s="374" t="s">
        <v>7544</v>
      </c>
      <c r="G2511" s="374" t="s">
        <v>1537</v>
      </c>
      <c r="H2511" s="374">
        <v>75200</v>
      </c>
      <c r="I2511" s="374">
        <v>26050</v>
      </c>
      <c r="J2511" s="374">
        <v>29800</v>
      </c>
      <c r="K2511" s="374">
        <v>33500</v>
      </c>
      <c r="L2511" s="374">
        <v>37200</v>
      </c>
      <c r="M2511" s="374">
        <v>40200</v>
      </c>
      <c r="N2511" s="374">
        <v>43200</v>
      </c>
      <c r="O2511" s="374">
        <v>46150</v>
      </c>
      <c r="P2511" s="374">
        <v>49150</v>
      </c>
      <c r="Q2511" s="374">
        <v>15650</v>
      </c>
      <c r="R2511" s="374">
        <v>17850</v>
      </c>
      <c r="S2511" s="374">
        <v>20420</v>
      </c>
      <c r="T2511" s="374">
        <v>24600</v>
      </c>
      <c r="U2511" s="374">
        <v>28780</v>
      </c>
      <c r="V2511" s="374">
        <v>32960</v>
      </c>
      <c r="W2511" s="374">
        <v>37140</v>
      </c>
      <c r="X2511" s="374">
        <v>41320</v>
      </c>
      <c r="Y2511" s="374">
        <v>41650</v>
      </c>
      <c r="Z2511" s="374">
        <v>47600</v>
      </c>
      <c r="AA2511" s="374">
        <v>53550</v>
      </c>
      <c r="AB2511" s="374">
        <v>59500</v>
      </c>
      <c r="AC2511" s="374">
        <v>64300</v>
      </c>
      <c r="AD2511" s="374">
        <v>69050</v>
      </c>
      <c r="AE2511" s="374">
        <v>73800</v>
      </c>
      <c r="AF2511" s="374">
        <v>78550</v>
      </c>
      <c r="AG2511" s="374">
        <v>1740</v>
      </c>
      <c r="AH2511" s="374" t="s">
        <v>1537</v>
      </c>
      <c r="AI2511" s="374" t="s">
        <v>7220</v>
      </c>
      <c r="AJ2511" s="374">
        <v>1</v>
      </c>
    </row>
    <row r="2512" spans="1:36">
      <c r="A2512" s="374" t="s">
        <v>552</v>
      </c>
      <c r="B2512" s="374" t="s">
        <v>7543</v>
      </c>
      <c r="C2512" s="374">
        <v>29</v>
      </c>
      <c r="D2512" s="374">
        <v>21</v>
      </c>
      <c r="E2512" s="374" t="s">
        <v>7482</v>
      </c>
      <c r="F2512" s="374" t="s">
        <v>7481</v>
      </c>
      <c r="G2512" s="374" t="s">
        <v>2039</v>
      </c>
      <c r="H2512" s="374">
        <v>61500</v>
      </c>
      <c r="I2512" s="374">
        <v>21550</v>
      </c>
      <c r="J2512" s="374">
        <v>24600</v>
      </c>
      <c r="K2512" s="374">
        <v>27700</v>
      </c>
      <c r="L2512" s="374">
        <v>30750</v>
      </c>
      <c r="M2512" s="374">
        <v>33250</v>
      </c>
      <c r="N2512" s="374">
        <v>35700</v>
      </c>
      <c r="O2512" s="374">
        <v>38150</v>
      </c>
      <c r="P2512" s="374">
        <v>40600</v>
      </c>
      <c r="Q2512" s="374">
        <v>12950</v>
      </c>
      <c r="R2512" s="374">
        <v>16240</v>
      </c>
      <c r="S2512" s="374">
        <v>20420</v>
      </c>
      <c r="T2512" s="374">
        <v>24600</v>
      </c>
      <c r="U2512" s="374">
        <v>28780</v>
      </c>
      <c r="V2512" s="374">
        <v>32960</v>
      </c>
      <c r="W2512" s="374">
        <v>37140</v>
      </c>
      <c r="X2512" s="374">
        <v>40600</v>
      </c>
      <c r="Y2512" s="374">
        <v>34450</v>
      </c>
      <c r="Z2512" s="374">
        <v>39400</v>
      </c>
      <c r="AA2512" s="374">
        <v>44300</v>
      </c>
      <c r="AB2512" s="374">
        <v>49200</v>
      </c>
      <c r="AC2512" s="374">
        <v>53150</v>
      </c>
      <c r="AD2512" s="374">
        <v>57100</v>
      </c>
      <c r="AE2512" s="374">
        <v>61050</v>
      </c>
      <c r="AF2512" s="374">
        <v>64950</v>
      </c>
      <c r="AG2512" s="374">
        <v>7000</v>
      </c>
      <c r="AH2512" s="374" t="s">
        <v>2039</v>
      </c>
      <c r="AI2512" s="374" t="s">
        <v>7220</v>
      </c>
      <c r="AJ2512" s="374">
        <v>1</v>
      </c>
    </row>
    <row r="2513" spans="1:36">
      <c r="A2513" s="374" t="s">
        <v>552</v>
      </c>
      <c r="B2513" s="374" t="s">
        <v>7542</v>
      </c>
      <c r="C2513" s="374">
        <v>29</v>
      </c>
      <c r="D2513" s="374">
        <v>23</v>
      </c>
      <c r="E2513" s="374" t="s">
        <v>7541</v>
      </c>
      <c r="F2513" s="374" t="s">
        <v>7540</v>
      </c>
      <c r="G2513" s="374" t="s">
        <v>4584</v>
      </c>
      <c r="H2513" s="374">
        <v>46400</v>
      </c>
      <c r="I2513" s="374">
        <v>17800</v>
      </c>
      <c r="J2513" s="374">
        <v>20350</v>
      </c>
      <c r="K2513" s="374">
        <v>22900</v>
      </c>
      <c r="L2513" s="374">
        <v>25400</v>
      </c>
      <c r="M2513" s="374">
        <v>27450</v>
      </c>
      <c r="N2513" s="374">
        <v>29500</v>
      </c>
      <c r="O2513" s="374">
        <v>31500</v>
      </c>
      <c r="P2513" s="374">
        <v>33550</v>
      </c>
      <c r="Q2513" s="374">
        <v>12060</v>
      </c>
      <c r="R2513" s="374">
        <v>16240</v>
      </c>
      <c r="S2513" s="374">
        <v>20420</v>
      </c>
      <c r="T2513" s="374">
        <v>24600</v>
      </c>
      <c r="U2513" s="374">
        <v>27450</v>
      </c>
      <c r="V2513" s="374">
        <v>29500</v>
      </c>
      <c r="W2513" s="374">
        <v>31500</v>
      </c>
      <c r="X2513" s="374">
        <v>33550</v>
      </c>
      <c r="Y2513" s="374">
        <v>28500</v>
      </c>
      <c r="Z2513" s="374">
        <v>32550</v>
      </c>
      <c r="AA2513" s="374">
        <v>36600</v>
      </c>
      <c r="AB2513" s="374">
        <v>40650</v>
      </c>
      <c r="AC2513" s="374">
        <v>43950</v>
      </c>
      <c r="AD2513" s="374">
        <v>47200</v>
      </c>
      <c r="AE2513" s="374">
        <v>50450</v>
      </c>
      <c r="AF2513" s="374">
        <v>53700</v>
      </c>
      <c r="AG2513" s="374">
        <v>9999</v>
      </c>
      <c r="AH2513" s="374" t="s">
        <v>4584</v>
      </c>
      <c r="AI2513" s="374" t="s">
        <v>7220</v>
      </c>
      <c r="AJ2513" s="374">
        <v>0</v>
      </c>
    </row>
    <row r="2514" spans="1:36">
      <c r="A2514" s="374" t="s">
        <v>552</v>
      </c>
      <c r="B2514" s="374" t="s">
        <v>7539</v>
      </c>
      <c r="C2514" s="374">
        <v>29</v>
      </c>
      <c r="D2514" s="374">
        <v>25</v>
      </c>
      <c r="E2514" s="374" t="s">
        <v>7308</v>
      </c>
      <c r="F2514" s="374" t="s">
        <v>7307</v>
      </c>
      <c r="G2514" s="374" t="s">
        <v>3546</v>
      </c>
      <c r="H2514" s="374">
        <v>74800</v>
      </c>
      <c r="I2514" s="374">
        <v>26200</v>
      </c>
      <c r="J2514" s="374">
        <v>29950</v>
      </c>
      <c r="K2514" s="374">
        <v>33700</v>
      </c>
      <c r="L2514" s="374">
        <v>37400</v>
      </c>
      <c r="M2514" s="374">
        <v>40400</v>
      </c>
      <c r="N2514" s="374">
        <v>43400</v>
      </c>
      <c r="O2514" s="374">
        <v>46400</v>
      </c>
      <c r="P2514" s="374">
        <v>49400</v>
      </c>
      <c r="Q2514" s="374">
        <v>15750</v>
      </c>
      <c r="R2514" s="374">
        <v>18000</v>
      </c>
      <c r="S2514" s="374">
        <v>20420</v>
      </c>
      <c r="T2514" s="374">
        <v>24600</v>
      </c>
      <c r="U2514" s="374">
        <v>28780</v>
      </c>
      <c r="V2514" s="374">
        <v>32960</v>
      </c>
      <c r="W2514" s="374">
        <v>37140</v>
      </c>
      <c r="X2514" s="374">
        <v>41320</v>
      </c>
      <c r="Y2514" s="374">
        <v>41900</v>
      </c>
      <c r="Z2514" s="374">
        <v>47900</v>
      </c>
      <c r="AA2514" s="374">
        <v>53900</v>
      </c>
      <c r="AB2514" s="374">
        <v>59850</v>
      </c>
      <c r="AC2514" s="374">
        <v>64650</v>
      </c>
      <c r="AD2514" s="374">
        <v>69450</v>
      </c>
      <c r="AE2514" s="374">
        <v>74250</v>
      </c>
      <c r="AF2514" s="374">
        <v>79050</v>
      </c>
      <c r="AG2514" s="374">
        <v>9999</v>
      </c>
      <c r="AH2514" s="374" t="s">
        <v>3546</v>
      </c>
      <c r="AI2514" s="374" t="s">
        <v>7220</v>
      </c>
      <c r="AJ2514" s="374">
        <v>1</v>
      </c>
    </row>
    <row r="2515" spans="1:36">
      <c r="A2515" s="374" t="s">
        <v>552</v>
      </c>
      <c r="B2515" s="374" t="s">
        <v>7538</v>
      </c>
      <c r="C2515" s="374">
        <v>29</v>
      </c>
      <c r="D2515" s="374">
        <v>27</v>
      </c>
      <c r="E2515" s="374" t="s">
        <v>7537</v>
      </c>
      <c r="F2515" s="374" t="s">
        <v>7536</v>
      </c>
      <c r="G2515" s="374" t="s">
        <v>7535</v>
      </c>
      <c r="H2515" s="374">
        <v>60900</v>
      </c>
      <c r="I2515" s="374">
        <v>21350</v>
      </c>
      <c r="J2515" s="374">
        <v>24400</v>
      </c>
      <c r="K2515" s="374">
        <v>27450</v>
      </c>
      <c r="L2515" s="374">
        <v>30450</v>
      </c>
      <c r="M2515" s="374">
        <v>32900</v>
      </c>
      <c r="N2515" s="374">
        <v>35350</v>
      </c>
      <c r="O2515" s="374">
        <v>37800</v>
      </c>
      <c r="P2515" s="374">
        <v>40200</v>
      </c>
      <c r="Q2515" s="374">
        <v>12800</v>
      </c>
      <c r="R2515" s="374">
        <v>16240</v>
      </c>
      <c r="S2515" s="374">
        <v>20420</v>
      </c>
      <c r="T2515" s="374">
        <v>24600</v>
      </c>
      <c r="U2515" s="374">
        <v>28780</v>
      </c>
      <c r="V2515" s="374">
        <v>32960</v>
      </c>
      <c r="W2515" s="374">
        <v>37140</v>
      </c>
      <c r="X2515" s="374">
        <v>40200</v>
      </c>
      <c r="Y2515" s="374">
        <v>34100</v>
      </c>
      <c r="Z2515" s="374">
        <v>39000</v>
      </c>
      <c r="AA2515" s="374">
        <v>43850</v>
      </c>
      <c r="AB2515" s="374">
        <v>48700</v>
      </c>
      <c r="AC2515" s="374">
        <v>52600</v>
      </c>
      <c r="AD2515" s="374">
        <v>56500</v>
      </c>
      <c r="AE2515" s="374">
        <v>60400</v>
      </c>
      <c r="AF2515" s="374">
        <v>64300</v>
      </c>
      <c r="AG2515" s="374">
        <v>9999</v>
      </c>
      <c r="AH2515" s="374" t="s">
        <v>7535</v>
      </c>
      <c r="AI2515" s="374" t="s">
        <v>7220</v>
      </c>
      <c r="AJ2515" s="374">
        <v>1</v>
      </c>
    </row>
    <row r="2516" spans="1:36">
      <c r="A2516" s="374" t="s">
        <v>552</v>
      </c>
      <c r="B2516" s="374" t="s">
        <v>7534</v>
      </c>
      <c r="C2516" s="374">
        <v>29</v>
      </c>
      <c r="D2516" s="374">
        <v>29</v>
      </c>
      <c r="E2516" s="374" t="s">
        <v>7533</v>
      </c>
      <c r="F2516" s="374" t="s">
        <v>7532</v>
      </c>
      <c r="G2516" s="374" t="s">
        <v>5733</v>
      </c>
      <c r="H2516" s="374">
        <v>52400</v>
      </c>
      <c r="I2516" s="374">
        <v>18350</v>
      </c>
      <c r="J2516" s="374">
        <v>21000</v>
      </c>
      <c r="K2516" s="374">
        <v>23600</v>
      </c>
      <c r="L2516" s="374">
        <v>26200</v>
      </c>
      <c r="M2516" s="374">
        <v>28300</v>
      </c>
      <c r="N2516" s="374">
        <v>30400</v>
      </c>
      <c r="O2516" s="374">
        <v>32500</v>
      </c>
      <c r="P2516" s="374">
        <v>34600</v>
      </c>
      <c r="Q2516" s="374">
        <v>12060</v>
      </c>
      <c r="R2516" s="374">
        <v>16240</v>
      </c>
      <c r="S2516" s="374">
        <v>20420</v>
      </c>
      <c r="T2516" s="374">
        <v>24600</v>
      </c>
      <c r="U2516" s="374">
        <v>28300</v>
      </c>
      <c r="V2516" s="374">
        <v>30400</v>
      </c>
      <c r="W2516" s="374">
        <v>32500</v>
      </c>
      <c r="X2516" s="374">
        <v>34600</v>
      </c>
      <c r="Y2516" s="374">
        <v>29350</v>
      </c>
      <c r="Z2516" s="374">
        <v>33550</v>
      </c>
      <c r="AA2516" s="374">
        <v>37750</v>
      </c>
      <c r="AB2516" s="374">
        <v>41900</v>
      </c>
      <c r="AC2516" s="374">
        <v>45300</v>
      </c>
      <c r="AD2516" s="374">
        <v>48650</v>
      </c>
      <c r="AE2516" s="374">
        <v>52000</v>
      </c>
      <c r="AF2516" s="374">
        <v>55350</v>
      </c>
      <c r="AG2516" s="374">
        <v>9999</v>
      </c>
      <c r="AH2516" s="374" t="s">
        <v>5733</v>
      </c>
      <c r="AI2516" s="374" t="s">
        <v>7220</v>
      </c>
      <c r="AJ2516" s="374">
        <v>0</v>
      </c>
    </row>
    <row r="2517" spans="1:36">
      <c r="A2517" s="374" t="s">
        <v>552</v>
      </c>
      <c r="B2517" s="374" t="s">
        <v>7531</v>
      </c>
      <c r="C2517" s="374">
        <v>29</v>
      </c>
      <c r="D2517" s="374">
        <v>31</v>
      </c>
      <c r="E2517" s="374" t="s">
        <v>7530</v>
      </c>
      <c r="F2517" s="374" t="s">
        <v>7529</v>
      </c>
      <c r="G2517" s="374" t="s">
        <v>7528</v>
      </c>
      <c r="H2517" s="374">
        <v>59000</v>
      </c>
      <c r="I2517" s="374">
        <v>20650</v>
      </c>
      <c r="J2517" s="374">
        <v>23600</v>
      </c>
      <c r="K2517" s="374">
        <v>26550</v>
      </c>
      <c r="L2517" s="374">
        <v>29450</v>
      </c>
      <c r="M2517" s="374">
        <v>31850</v>
      </c>
      <c r="N2517" s="374">
        <v>34200</v>
      </c>
      <c r="O2517" s="374">
        <v>36550</v>
      </c>
      <c r="P2517" s="374">
        <v>38900</v>
      </c>
      <c r="Q2517" s="374">
        <v>12400</v>
      </c>
      <c r="R2517" s="374">
        <v>16240</v>
      </c>
      <c r="S2517" s="374">
        <v>20420</v>
      </c>
      <c r="T2517" s="374">
        <v>24600</v>
      </c>
      <c r="U2517" s="374">
        <v>28780</v>
      </c>
      <c r="V2517" s="374">
        <v>32960</v>
      </c>
      <c r="W2517" s="374">
        <v>36550</v>
      </c>
      <c r="X2517" s="374">
        <v>38900</v>
      </c>
      <c r="Y2517" s="374">
        <v>33000</v>
      </c>
      <c r="Z2517" s="374">
        <v>37700</v>
      </c>
      <c r="AA2517" s="374">
        <v>42400</v>
      </c>
      <c r="AB2517" s="374">
        <v>47100</v>
      </c>
      <c r="AC2517" s="374">
        <v>50900</v>
      </c>
      <c r="AD2517" s="374">
        <v>54650</v>
      </c>
      <c r="AE2517" s="374">
        <v>58450</v>
      </c>
      <c r="AF2517" s="374">
        <v>62200</v>
      </c>
      <c r="AG2517" s="374">
        <v>9999</v>
      </c>
      <c r="AH2517" s="374" t="s">
        <v>7528</v>
      </c>
      <c r="AI2517" s="374" t="s">
        <v>7220</v>
      </c>
      <c r="AJ2517" s="374">
        <v>1</v>
      </c>
    </row>
    <row r="2518" spans="1:36">
      <c r="A2518" s="374" t="s">
        <v>552</v>
      </c>
      <c r="B2518" s="374" t="s">
        <v>7527</v>
      </c>
      <c r="C2518" s="374">
        <v>29</v>
      </c>
      <c r="D2518" s="374">
        <v>33</v>
      </c>
      <c r="E2518" s="374" t="s">
        <v>7526</v>
      </c>
      <c r="F2518" s="374" t="s">
        <v>7525</v>
      </c>
      <c r="G2518" s="374" t="s">
        <v>2030</v>
      </c>
      <c r="H2518" s="374">
        <v>60300</v>
      </c>
      <c r="I2518" s="374">
        <v>21150</v>
      </c>
      <c r="J2518" s="374">
        <v>24150</v>
      </c>
      <c r="K2518" s="374">
        <v>27150</v>
      </c>
      <c r="L2518" s="374">
        <v>30150</v>
      </c>
      <c r="M2518" s="374">
        <v>32600</v>
      </c>
      <c r="N2518" s="374">
        <v>35000</v>
      </c>
      <c r="O2518" s="374">
        <v>37400</v>
      </c>
      <c r="P2518" s="374">
        <v>39800</v>
      </c>
      <c r="Q2518" s="374">
        <v>12700</v>
      </c>
      <c r="R2518" s="374">
        <v>16240</v>
      </c>
      <c r="S2518" s="374">
        <v>20420</v>
      </c>
      <c r="T2518" s="374">
        <v>24600</v>
      </c>
      <c r="U2518" s="374">
        <v>28780</v>
      </c>
      <c r="V2518" s="374">
        <v>32960</v>
      </c>
      <c r="W2518" s="374">
        <v>37140</v>
      </c>
      <c r="X2518" s="374">
        <v>39800</v>
      </c>
      <c r="Y2518" s="374">
        <v>33800</v>
      </c>
      <c r="Z2518" s="374">
        <v>38600</v>
      </c>
      <c r="AA2518" s="374">
        <v>43450</v>
      </c>
      <c r="AB2518" s="374">
        <v>48250</v>
      </c>
      <c r="AC2518" s="374">
        <v>52150</v>
      </c>
      <c r="AD2518" s="374">
        <v>56000</v>
      </c>
      <c r="AE2518" s="374">
        <v>59850</v>
      </c>
      <c r="AF2518" s="374">
        <v>63700</v>
      </c>
      <c r="AG2518" s="374">
        <v>9999</v>
      </c>
      <c r="AH2518" s="374" t="s">
        <v>2030</v>
      </c>
      <c r="AI2518" s="374" t="s">
        <v>7220</v>
      </c>
      <c r="AJ2518" s="374">
        <v>0</v>
      </c>
    </row>
    <row r="2519" spans="1:36">
      <c r="A2519" s="374" t="s">
        <v>552</v>
      </c>
      <c r="B2519" s="374" t="s">
        <v>7524</v>
      </c>
      <c r="C2519" s="374">
        <v>29</v>
      </c>
      <c r="D2519" s="374">
        <v>35</v>
      </c>
      <c r="E2519" s="374" t="s">
        <v>7523</v>
      </c>
      <c r="F2519" s="374" t="s">
        <v>7522</v>
      </c>
      <c r="G2519" s="374" t="s">
        <v>3902</v>
      </c>
      <c r="H2519" s="374">
        <v>47300</v>
      </c>
      <c r="I2519" s="374">
        <v>17800</v>
      </c>
      <c r="J2519" s="374">
        <v>20350</v>
      </c>
      <c r="K2519" s="374">
        <v>22900</v>
      </c>
      <c r="L2519" s="374">
        <v>25400</v>
      </c>
      <c r="M2519" s="374">
        <v>27450</v>
      </c>
      <c r="N2519" s="374">
        <v>29500</v>
      </c>
      <c r="O2519" s="374">
        <v>31500</v>
      </c>
      <c r="P2519" s="374">
        <v>33550</v>
      </c>
      <c r="Q2519" s="374">
        <v>12060</v>
      </c>
      <c r="R2519" s="374">
        <v>16240</v>
      </c>
      <c r="S2519" s="374">
        <v>20420</v>
      </c>
      <c r="T2519" s="374">
        <v>24600</v>
      </c>
      <c r="U2519" s="374">
        <v>27450</v>
      </c>
      <c r="V2519" s="374">
        <v>29500</v>
      </c>
      <c r="W2519" s="374">
        <v>31500</v>
      </c>
      <c r="X2519" s="374">
        <v>33550</v>
      </c>
      <c r="Y2519" s="374">
        <v>28500</v>
      </c>
      <c r="Z2519" s="374">
        <v>32550</v>
      </c>
      <c r="AA2519" s="374">
        <v>36600</v>
      </c>
      <c r="AB2519" s="374">
        <v>40650</v>
      </c>
      <c r="AC2519" s="374">
        <v>43950</v>
      </c>
      <c r="AD2519" s="374">
        <v>47200</v>
      </c>
      <c r="AE2519" s="374">
        <v>50450</v>
      </c>
      <c r="AF2519" s="374">
        <v>53700</v>
      </c>
      <c r="AG2519" s="374">
        <v>9999</v>
      </c>
      <c r="AH2519" s="374" t="s">
        <v>3902</v>
      </c>
      <c r="AI2519" s="374" t="s">
        <v>7220</v>
      </c>
      <c r="AJ2519" s="374">
        <v>0</v>
      </c>
    </row>
    <row r="2520" spans="1:36">
      <c r="A2520" s="374" t="s">
        <v>552</v>
      </c>
      <c r="B2520" s="374" t="s">
        <v>7521</v>
      </c>
      <c r="C2520" s="374">
        <v>29</v>
      </c>
      <c r="D2520" s="374">
        <v>37</v>
      </c>
      <c r="E2520" s="374" t="s">
        <v>7308</v>
      </c>
      <c r="F2520" s="374" t="s">
        <v>7307</v>
      </c>
      <c r="G2520" s="374" t="s">
        <v>3527</v>
      </c>
      <c r="H2520" s="374">
        <v>74800</v>
      </c>
      <c r="I2520" s="374">
        <v>26200</v>
      </c>
      <c r="J2520" s="374">
        <v>29950</v>
      </c>
      <c r="K2520" s="374">
        <v>33700</v>
      </c>
      <c r="L2520" s="374">
        <v>37400</v>
      </c>
      <c r="M2520" s="374">
        <v>40400</v>
      </c>
      <c r="N2520" s="374">
        <v>43400</v>
      </c>
      <c r="O2520" s="374">
        <v>46400</v>
      </c>
      <c r="P2520" s="374">
        <v>49400</v>
      </c>
      <c r="Q2520" s="374">
        <v>15750</v>
      </c>
      <c r="R2520" s="374">
        <v>18000</v>
      </c>
      <c r="S2520" s="374">
        <v>20420</v>
      </c>
      <c r="T2520" s="374">
        <v>24600</v>
      </c>
      <c r="U2520" s="374">
        <v>28780</v>
      </c>
      <c r="V2520" s="374">
        <v>32960</v>
      </c>
      <c r="W2520" s="374">
        <v>37140</v>
      </c>
      <c r="X2520" s="374">
        <v>41320</v>
      </c>
      <c r="Y2520" s="374">
        <v>41900</v>
      </c>
      <c r="Z2520" s="374">
        <v>47900</v>
      </c>
      <c r="AA2520" s="374">
        <v>53900</v>
      </c>
      <c r="AB2520" s="374">
        <v>59850</v>
      </c>
      <c r="AC2520" s="374">
        <v>64650</v>
      </c>
      <c r="AD2520" s="374">
        <v>69450</v>
      </c>
      <c r="AE2520" s="374">
        <v>74250</v>
      </c>
      <c r="AF2520" s="374">
        <v>79050</v>
      </c>
      <c r="AG2520" s="374">
        <v>3760</v>
      </c>
      <c r="AH2520" s="374" t="s">
        <v>3527</v>
      </c>
      <c r="AI2520" s="374" t="s">
        <v>7220</v>
      </c>
      <c r="AJ2520" s="374">
        <v>1</v>
      </c>
    </row>
    <row r="2521" spans="1:36">
      <c r="A2521" s="374" t="s">
        <v>552</v>
      </c>
      <c r="B2521" s="374" t="s">
        <v>7520</v>
      </c>
      <c r="C2521" s="374">
        <v>29</v>
      </c>
      <c r="D2521" s="374">
        <v>39</v>
      </c>
      <c r="E2521" s="374" t="s">
        <v>7519</v>
      </c>
      <c r="F2521" s="374" t="s">
        <v>7518</v>
      </c>
      <c r="G2521" s="374" t="s">
        <v>6971</v>
      </c>
      <c r="H2521" s="374">
        <v>40800</v>
      </c>
      <c r="I2521" s="374">
        <v>17800</v>
      </c>
      <c r="J2521" s="374">
        <v>20350</v>
      </c>
      <c r="K2521" s="374">
        <v>22900</v>
      </c>
      <c r="L2521" s="374">
        <v>25400</v>
      </c>
      <c r="M2521" s="374">
        <v>27450</v>
      </c>
      <c r="N2521" s="374">
        <v>29500</v>
      </c>
      <c r="O2521" s="374">
        <v>31500</v>
      </c>
      <c r="P2521" s="374">
        <v>33550</v>
      </c>
      <c r="Q2521" s="374">
        <v>12060</v>
      </c>
      <c r="R2521" s="374">
        <v>16240</v>
      </c>
      <c r="S2521" s="374">
        <v>20420</v>
      </c>
      <c r="T2521" s="374">
        <v>24600</v>
      </c>
      <c r="U2521" s="374">
        <v>27450</v>
      </c>
      <c r="V2521" s="374">
        <v>29500</v>
      </c>
      <c r="W2521" s="374">
        <v>31500</v>
      </c>
      <c r="X2521" s="374">
        <v>33550</v>
      </c>
      <c r="Y2521" s="374">
        <v>28500</v>
      </c>
      <c r="Z2521" s="374">
        <v>32550</v>
      </c>
      <c r="AA2521" s="374">
        <v>36600</v>
      </c>
      <c r="AB2521" s="374">
        <v>40650</v>
      </c>
      <c r="AC2521" s="374">
        <v>43950</v>
      </c>
      <c r="AD2521" s="374">
        <v>47200</v>
      </c>
      <c r="AE2521" s="374">
        <v>50450</v>
      </c>
      <c r="AF2521" s="374">
        <v>53700</v>
      </c>
      <c r="AG2521" s="374">
        <v>9999</v>
      </c>
      <c r="AH2521" s="374" t="s">
        <v>6971</v>
      </c>
      <c r="AI2521" s="374" t="s">
        <v>7220</v>
      </c>
      <c r="AJ2521" s="374">
        <v>0</v>
      </c>
    </row>
    <row r="2522" spans="1:36">
      <c r="A2522" s="374" t="s">
        <v>552</v>
      </c>
      <c r="B2522" s="374" t="s">
        <v>7517</v>
      </c>
      <c r="C2522" s="374">
        <v>29</v>
      </c>
      <c r="D2522" s="374">
        <v>41</v>
      </c>
      <c r="E2522" s="374" t="s">
        <v>7516</v>
      </c>
      <c r="F2522" s="374" t="s">
        <v>7515</v>
      </c>
      <c r="G2522" s="374" t="s">
        <v>7514</v>
      </c>
      <c r="H2522" s="374">
        <v>50800</v>
      </c>
      <c r="I2522" s="374">
        <v>18050</v>
      </c>
      <c r="J2522" s="374">
        <v>20600</v>
      </c>
      <c r="K2522" s="374">
        <v>23200</v>
      </c>
      <c r="L2522" s="374">
        <v>25750</v>
      </c>
      <c r="M2522" s="374">
        <v>27850</v>
      </c>
      <c r="N2522" s="374">
        <v>29900</v>
      </c>
      <c r="O2522" s="374">
        <v>31950</v>
      </c>
      <c r="P2522" s="374">
        <v>34000</v>
      </c>
      <c r="Q2522" s="374">
        <v>12060</v>
      </c>
      <c r="R2522" s="374">
        <v>16240</v>
      </c>
      <c r="S2522" s="374">
        <v>20420</v>
      </c>
      <c r="T2522" s="374">
        <v>24600</v>
      </c>
      <c r="U2522" s="374">
        <v>27850</v>
      </c>
      <c r="V2522" s="374">
        <v>29900</v>
      </c>
      <c r="W2522" s="374">
        <v>31950</v>
      </c>
      <c r="X2522" s="374">
        <v>34000</v>
      </c>
      <c r="Y2522" s="374">
        <v>28850</v>
      </c>
      <c r="Z2522" s="374">
        <v>33000</v>
      </c>
      <c r="AA2522" s="374">
        <v>37100</v>
      </c>
      <c r="AB2522" s="374">
        <v>41200</v>
      </c>
      <c r="AC2522" s="374">
        <v>44500</v>
      </c>
      <c r="AD2522" s="374">
        <v>47800</v>
      </c>
      <c r="AE2522" s="374">
        <v>51100</v>
      </c>
      <c r="AF2522" s="374">
        <v>54400</v>
      </c>
      <c r="AG2522" s="374">
        <v>9999</v>
      </c>
      <c r="AH2522" s="374" t="s">
        <v>7514</v>
      </c>
      <c r="AI2522" s="374" t="s">
        <v>7220</v>
      </c>
      <c r="AJ2522" s="374">
        <v>0</v>
      </c>
    </row>
    <row r="2523" spans="1:36">
      <c r="A2523" s="374" t="s">
        <v>552</v>
      </c>
      <c r="B2523" s="374" t="s">
        <v>7513</v>
      </c>
      <c r="C2523" s="374">
        <v>29</v>
      </c>
      <c r="D2523" s="374">
        <v>43</v>
      </c>
      <c r="E2523" s="374" t="s">
        <v>7234</v>
      </c>
      <c r="F2523" s="374" t="s">
        <v>7233</v>
      </c>
      <c r="G2523" s="374" t="s">
        <v>7512</v>
      </c>
      <c r="H2523" s="374">
        <v>56900</v>
      </c>
      <c r="I2523" s="374">
        <v>19950</v>
      </c>
      <c r="J2523" s="374">
        <v>22800</v>
      </c>
      <c r="K2523" s="374">
        <v>25650</v>
      </c>
      <c r="L2523" s="374">
        <v>28450</v>
      </c>
      <c r="M2523" s="374">
        <v>30750</v>
      </c>
      <c r="N2523" s="374">
        <v>33050</v>
      </c>
      <c r="O2523" s="374">
        <v>35300</v>
      </c>
      <c r="P2523" s="374">
        <v>37600</v>
      </c>
      <c r="Q2523" s="374">
        <v>12060</v>
      </c>
      <c r="R2523" s="374">
        <v>16240</v>
      </c>
      <c r="S2523" s="374">
        <v>20420</v>
      </c>
      <c r="T2523" s="374">
        <v>24600</v>
      </c>
      <c r="U2523" s="374">
        <v>28780</v>
      </c>
      <c r="V2523" s="374">
        <v>32960</v>
      </c>
      <c r="W2523" s="374">
        <v>35300</v>
      </c>
      <c r="X2523" s="374">
        <v>37600</v>
      </c>
      <c r="Y2523" s="374">
        <v>31850</v>
      </c>
      <c r="Z2523" s="374">
        <v>36400</v>
      </c>
      <c r="AA2523" s="374">
        <v>40950</v>
      </c>
      <c r="AB2523" s="374">
        <v>45500</v>
      </c>
      <c r="AC2523" s="374">
        <v>49150</v>
      </c>
      <c r="AD2523" s="374">
        <v>52800</v>
      </c>
      <c r="AE2523" s="374">
        <v>56450</v>
      </c>
      <c r="AF2523" s="374">
        <v>60100</v>
      </c>
      <c r="AG2523" s="374">
        <v>7920</v>
      </c>
      <c r="AH2523" s="374" t="s">
        <v>7512</v>
      </c>
      <c r="AI2523" s="374" t="s">
        <v>7220</v>
      </c>
      <c r="AJ2523" s="374">
        <v>1</v>
      </c>
    </row>
    <row r="2524" spans="1:36">
      <c r="A2524" s="374" t="s">
        <v>552</v>
      </c>
      <c r="B2524" s="374" t="s">
        <v>7511</v>
      </c>
      <c r="C2524" s="374">
        <v>29</v>
      </c>
      <c r="D2524" s="374">
        <v>45</v>
      </c>
      <c r="E2524" s="374" t="s">
        <v>7510</v>
      </c>
      <c r="F2524" s="374" t="s">
        <v>7509</v>
      </c>
      <c r="G2524" s="374" t="s">
        <v>1313</v>
      </c>
      <c r="H2524" s="374">
        <v>57600</v>
      </c>
      <c r="I2524" s="374">
        <v>19350</v>
      </c>
      <c r="J2524" s="374">
        <v>22100</v>
      </c>
      <c r="K2524" s="374">
        <v>24850</v>
      </c>
      <c r="L2524" s="374">
        <v>27600</v>
      </c>
      <c r="M2524" s="374">
        <v>29850</v>
      </c>
      <c r="N2524" s="374">
        <v>32050</v>
      </c>
      <c r="O2524" s="374">
        <v>34250</v>
      </c>
      <c r="P2524" s="374">
        <v>36450</v>
      </c>
      <c r="Q2524" s="374">
        <v>12060</v>
      </c>
      <c r="R2524" s="374">
        <v>16240</v>
      </c>
      <c r="S2524" s="374">
        <v>20420</v>
      </c>
      <c r="T2524" s="374">
        <v>24600</v>
      </c>
      <c r="U2524" s="374">
        <v>28780</v>
      </c>
      <c r="V2524" s="374">
        <v>32050</v>
      </c>
      <c r="W2524" s="374">
        <v>34250</v>
      </c>
      <c r="X2524" s="374">
        <v>36450</v>
      </c>
      <c r="Y2524" s="374">
        <v>30950</v>
      </c>
      <c r="Z2524" s="374">
        <v>35350</v>
      </c>
      <c r="AA2524" s="374">
        <v>39750</v>
      </c>
      <c r="AB2524" s="374">
        <v>44150</v>
      </c>
      <c r="AC2524" s="374">
        <v>47700</v>
      </c>
      <c r="AD2524" s="374">
        <v>51250</v>
      </c>
      <c r="AE2524" s="374">
        <v>54750</v>
      </c>
      <c r="AF2524" s="374">
        <v>58300</v>
      </c>
      <c r="AG2524" s="374">
        <v>9999</v>
      </c>
      <c r="AH2524" s="374" t="s">
        <v>1313</v>
      </c>
      <c r="AI2524" s="374" t="s">
        <v>7220</v>
      </c>
      <c r="AJ2524" s="374">
        <v>0</v>
      </c>
    </row>
    <row r="2525" spans="1:36">
      <c r="A2525" s="374" t="s">
        <v>552</v>
      </c>
      <c r="B2525" s="374" t="s">
        <v>7508</v>
      </c>
      <c r="C2525" s="374">
        <v>29</v>
      </c>
      <c r="D2525" s="374">
        <v>47</v>
      </c>
      <c r="E2525" s="374" t="s">
        <v>7308</v>
      </c>
      <c r="F2525" s="374" t="s">
        <v>7307</v>
      </c>
      <c r="G2525" s="374" t="s">
        <v>1523</v>
      </c>
      <c r="H2525" s="374">
        <v>74800</v>
      </c>
      <c r="I2525" s="374">
        <v>26200</v>
      </c>
      <c r="J2525" s="374">
        <v>29950</v>
      </c>
      <c r="K2525" s="374">
        <v>33700</v>
      </c>
      <c r="L2525" s="374">
        <v>37400</v>
      </c>
      <c r="M2525" s="374">
        <v>40400</v>
      </c>
      <c r="N2525" s="374">
        <v>43400</v>
      </c>
      <c r="O2525" s="374">
        <v>46400</v>
      </c>
      <c r="P2525" s="374">
        <v>49400</v>
      </c>
      <c r="Q2525" s="374">
        <v>15750</v>
      </c>
      <c r="R2525" s="374">
        <v>18000</v>
      </c>
      <c r="S2525" s="374">
        <v>20420</v>
      </c>
      <c r="T2525" s="374">
        <v>24600</v>
      </c>
      <c r="U2525" s="374">
        <v>28780</v>
      </c>
      <c r="V2525" s="374">
        <v>32960</v>
      </c>
      <c r="W2525" s="374">
        <v>37140</v>
      </c>
      <c r="X2525" s="374">
        <v>41320</v>
      </c>
      <c r="Y2525" s="374">
        <v>41900</v>
      </c>
      <c r="Z2525" s="374">
        <v>47900</v>
      </c>
      <c r="AA2525" s="374">
        <v>53900</v>
      </c>
      <c r="AB2525" s="374">
        <v>59850</v>
      </c>
      <c r="AC2525" s="374">
        <v>64650</v>
      </c>
      <c r="AD2525" s="374">
        <v>69450</v>
      </c>
      <c r="AE2525" s="374">
        <v>74250</v>
      </c>
      <c r="AF2525" s="374">
        <v>79050</v>
      </c>
      <c r="AG2525" s="374">
        <v>3760</v>
      </c>
      <c r="AH2525" s="374" t="s">
        <v>1523</v>
      </c>
      <c r="AI2525" s="374" t="s">
        <v>7220</v>
      </c>
      <c r="AJ2525" s="374">
        <v>1</v>
      </c>
    </row>
    <row r="2526" spans="1:36">
      <c r="A2526" s="374" t="s">
        <v>552</v>
      </c>
      <c r="B2526" s="374" t="s">
        <v>7507</v>
      </c>
      <c r="C2526" s="374">
        <v>29</v>
      </c>
      <c r="D2526" s="374">
        <v>49</v>
      </c>
      <c r="E2526" s="374" t="s">
        <v>7308</v>
      </c>
      <c r="F2526" s="374" t="s">
        <v>7307</v>
      </c>
      <c r="G2526" s="374" t="s">
        <v>4559</v>
      </c>
      <c r="H2526" s="374">
        <v>74800</v>
      </c>
      <c r="I2526" s="374">
        <v>26200</v>
      </c>
      <c r="J2526" s="374">
        <v>29950</v>
      </c>
      <c r="K2526" s="374">
        <v>33700</v>
      </c>
      <c r="L2526" s="374">
        <v>37400</v>
      </c>
      <c r="M2526" s="374">
        <v>40400</v>
      </c>
      <c r="N2526" s="374">
        <v>43400</v>
      </c>
      <c r="O2526" s="374">
        <v>46400</v>
      </c>
      <c r="P2526" s="374">
        <v>49400</v>
      </c>
      <c r="Q2526" s="374">
        <v>15750</v>
      </c>
      <c r="R2526" s="374">
        <v>18000</v>
      </c>
      <c r="S2526" s="374">
        <v>20420</v>
      </c>
      <c r="T2526" s="374">
        <v>24600</v>
      </c>
      <c r="U2526" s="374">
        <v>28780</v>
      </c>
      <c r="V2526" s="374">
        <v>32960</v>
      </c>
      <c r="W2526" s="374">
        <v>37140</v>
      </c>
      <c r="X2526" s="374">
        <v>41320</v>
      </c>
      <c r="Y2526" s="374">
        <v>41900</v>
      </c>
      <c r="Z2526" s="374">
        <v>47900</v>
      </c>
      <c r="AA2526" s="374">
        <v>53900</v>
      </c>
      <c r="AB2526" s="374">
        <v>59850</v>
      </c>
      <c r="AC2526" s="374">
        <v>64650</v>
      </c>
      <c r="AD2526" s="374">
        <v>69450</v>
      </c>
      <c r="AE2526" s="374">
        <v>74250</v>
      </c>
      <c r="AF2526" s="374">
        <v>79050</v>
      </c>
      <c r="AG2526" s="374">
        <v>3760</v>
      </c>
      <c r="AH2526" s="374" t="s">
        <v>4559</v>
      </c>
      <c r="AI2526" s="374" t="s">
        <v>7220</v>
      </c>
      <c r="AJ2526" s="374">
        <v>1</v>
      </c>
    </row>
    <row r="2527" spans="1:36">
      <c r="A2527" s="374" t="s">
        <v>552</v>
      </c>
      <c r="B2527" s="374" t="s">
        <v>7506</v>
      </c>
      <c r="C2527" s="374">
        <v>29</v>
      </c>
      <c r="D2527" s="374">
        <v>51</v>
      </c>
      <c r="E2527" s="374" t="s">
        <v>7349</v>
      </c>
      <c r="F2527" s="374" t="s">
        <v>7348</v>
      </c>
      <c r="G2527" s="374" t="s">
        <v>7505</v>
      </c>
      <c r="H2527" s="374">
        <v>64200</v>
      </c>
      <c r="I2527" s="374">
        <v>22500</v>
      </c>
      <c r="J2527" s="374">
        <v>25700</v>
      </c>
      <c r="K2527" s="374">
        <v>28900</v>
      </c>
      <c r="L2527" s="374">
        <v>32100</v>
      </c>
      <c r="M2527" s="374">
        <v>34700</v>
      </c>
      <c r="N2527" s="374">
        <v>37250</v>
      </c>
      <c r="O2527" s="374">
        <v>39850</v>
      </c>
      <c r="P2527" s="374">
        <v>42400</v>
      </c>
      <c r="Q2527" s="374">
        <v>13500</v>
      </c>
      <c r="R2527" s="374">
        <v>16240</v>
      </c>
      <c r="S2527" s="374">
        <v>20420</v>
      </c>
      <c r="T2527" s="374">
        <v>24600</v>
      </c>
      <c r="U2527" s="374">
        <v>28780</v>
      </c>
      <c r="V2527" s="374">
        <v>32960</v>
      </c>
      <c r="W2527" s="374">
        <v>37140</v>
      </c>
      <c r="X2527" s="374">
        <v>41320</v>
      </c>
      <c r="Y2527" s="374">
        <v>35950</v>
      </c>
      <c r="Z2527" s="374">
        <v>41100</v>
      </c>
      <c r="AA2527" s="374">
        <v>46250</v>
      </c>
      <c r="AB2527" s="374">
        <v>51350</v>
      </c>
      <c r="AC2527" s="374">
        <v>55500</v>
      </c>
      <c r="AD2527" s="374">
        <v>59600</v>
      </c>
      <c r="AE2527" s="374">
        <v>63700</v>
      </c>
      <c r="AF2527" s="374">
        <v>67800</v>
      </c>
      <c r="AG2527" s="374">
        <v>9999</v>
      </c>
      <c r="AH2527" s="374" t="s">
        <v>7505</v>
      </c>
      <c r="AI2527" s="374" t="s">
        <v>7220</v>
      </c>
      <c r="AJ2527" s="374">
        <v>1</v>
      </c>
    </row>
    <row r="2528" spans="1:36">
      <c r="A2528" s="374" t="s">
        <v>552</v>
      </c>
      <c r="B2528" s="374" t="s">
        <v>7504</v>
      </c>
      <c r="C2528" s="374">
        <v>29</v>
      </c>
      <c r="D2528" s="374">
        <v>53</v>
      </c>
      <c r="E2528" s="374" t="s">
        <v>7503</v>
      </c>
      <c r="F2528" s="374" t="s">
        <v>7502</v>
      </c>
      <c r="G2528" s="374" t="s">
        <v>7501</v>
      </c>
      <c r="H2528" s="374">
        <v>60400</v>
      </c>
      <c r="I2528" s="374">
        <v>21150</v>
      </c>
      <c r="J2528" s="374">
        <v>24200</v>
      </c>
      <c r="K2528" s="374">
        <v>27200</v>
      </c>
      <c r="L2528" s="374">
        <v>30200</v>
      </c>
      <c r="M2528" s="374">
        <v>32650</v>
      </c>
      <c r="N2528" s="374">
        <v>35050</v>
      </c>
      <c r="O2528" s="374">
        <v>37450</v>
      </c>
      <c r="P2528" s="374">
        <v>39900</v>
      </c>
      <c r="Q2528" s="374">
        <v>12700</v>
      </c>
      <c r="R2528" s="374">
        <v>16240</v>
      </c>
      <c r="S2528" s="374">
        <v>20420</v>
      </c>
      <c r="T2528" s="374">
        <v>24600</v>
      </c>
      <c r="U2528" s="374">
        <v>28780</v>
      </c>
      <c r="V2528" s="374">
        <v>32960</v>
      </c>
      <c r="W2528" s="374">
        <v>37140</v>
      </c>
      <c r="X2528" s="374">
        <v>39900</v>
      </c>
      <c r="Y2528" s="374">
        <v>33850</v>
      </c>
      <c r="Z2528" s="374">
        <v>38650</v>
      </c>
      <c r="AA2528" s="374">
        <v>43500</v>
      </c>
      <c r="AB2528" s="374">
        <v>48300</v>
      </c>
      <c r="AC2528" s="374">
        <v>52200</v>
      </c>
      <c r="AD2528" s="374">
        <v>56050</v>
      </c>
      <c r="AE2528" s="374">
        <v>59900</v>
      </c>
      <c r="AF2528" s="374">
        <v>63800</v>
      </c>
      <c r="AG2528" s="374">
        <v>9999</v>
      </c>
      <c r="AH2528" s="374" t="s">
        <v>7501</v>
      </c>
      <c r="AI2528" s="374" t="s">
        <v>7220</v>
      </c>
      <c r="AJ2528" s="374">
        <v>0</v>
      </c>
    </row>
    <row r="2529" spans="1:36">
      <c r="A2529" s="374" t="s">
        <v>552</v>
      </c>
      <c r="B2529" s="374" t="s">
        <v>7500</v>
      </c>
      <c r="C2529" s="374">
        <v>29</v>
      </c>
      <c r="D2529" s="374">
        <v>55</v>
      </c>
      <c r="E2529" s="374" t="s">
        <v>7499</v>
      </c>
      <c r="F2529" s="374" t="s">
        <v>7498</v>
      </c>
      <c r="G2529" s="374" t="s">
        <v>1305</v>
      </c>
      <c r="H2529" s="374">
        <v>46400</v>
      </c>
      <c r="I2529" s="374">
        <v>17800</v>
      </c>
      <c r="J2529" s="374">
        <v>20350</v>
      </c>
      <c r="K2529" s="374">
        <v>22900</v>
      </c>
      <c r="L2529" s="374">
        <v>25400</v>
      </c>
      <c r="M2529" s="374">
        <v>27450</v>
      </c>
      <c r="N2529" s="374">
        <v>29500</v>
      </c>
      <c r="O2529" s="374">
        <v>31500</v>
      </c>
      <c r="P2529" s="374">
        <v>33550</v>
      </c>
      <c r="Q2529" s="374">
        <v>12060</v>
      </c>
      <c r="R2529" s="374">
        <v>16240</v>
      </c>
      <c r="S2529" s="374">
        <v>20420</v>
      </c>
      <c r="T2529" s="374">
        <v>24600</v>
      </c>
      <c r="U2529" s="374">
        <v>27450</v>
      </c>
      <c r="V2529" s="374">
        <v>29500</v>
      </c>
      <c r="W2529" s="374">
        <v>31500</v>
      </c>
      <c r="X2529" s="374">
        <v>33550</v>
      </c>
      <c r="Y2529" s="374">
        <v>28500</v>
      </c>
      <c r="Z2529" s="374">
        <v>32550</v>
      </c>
      <c r="AA2529" s="374">
        <v>36600</v>
      </c>
      <c r="AB2529" s="374">
        <v>40650</v>
      </c>
      <c r="AC2529" s="374">
        <v>43950</v>
      </c>
      <c r="AD2529" s="374">
        <v>47200</v>
      </c>
      <c r="AE2529" s="374">
        <v>50450</v>
      </c>
      <c r="AF2529" s="374">
        <v>53700</v>
      </c>
      <c r="AG2529" s="374">
        <v>9999</v>
      </c>
      <c r="AH2529" s="374" t="s">
        <v>1305</v>
      </c>
      <c r="AI2529" s="374" t="s">
        <v>7220</v>
      </c>
      <c r="AJ2529" s="374">
        <v>0</v>
      </c>
    </row>
    <row r="2530" spans="1:36">
      <c r="A2530" s="374" t="s">
        <v>552</v>
      </c>
      <c r="B2530" s="374" t="s">
        <v>7497</v>
      </c>
      <c r="C2530" s="374">
        <v>29</v>
      </c>
      <c r="D2530" s="374">
        <v>55</v>
      </c>
      <c r="E2530" s="374" t="s">
        <v>7223</v>
      </c>
      <c r="F2530" s="374" t="s">
        <v>7222</v>
      </c>
      <c r="G2530" s="374" t="s">
        <v>7496</v>
      </c>
      <c r="H2530" s="374">
        <v>74500</v>
      </c>
      <c r="I2530" s="374">
        <v>26100</v>
      </c>
      <c r="J2530" s="374">
        <v>29800</v>
      </c>
      <c r="K2530" s="374">
        <v>33550</v>
      </c>
      <c r="L2530" s="374">
        <v>37250</v>
      </c>
      <c r="M2530" s="374">
        <v>40250</v>
      </c>
      <c r="N2530" s="374">
        <v>43250</v>
      </c>
      <c r="O2530" s="374">
        <v>46200</v>
      </c>
      <c r="P2530" s="374">
        <v>49200</v>
      </c>
      <c r="Q2530" s="374">
        <v>15650</v>
      </c>
      <c r="R2530" s="374">
        <v>17900</v>
      </c>
      <c r="S2530" s="374">
        <v>20420</v>
      </c>
      <c r="T2530" s="374">
        <v>24600</v>
      </c>
      <c r="U2530" s="374">
        <v>28780</v>
      </c>
      <c r="V2530" s="374">
        <v>32960</v>
      </c>
      <c r="W2530" s="374">
        <v>37140</v>
      </c>
      <c r="X2530" s="374">
        <v>41320</v>
      </c>
      <c r="Y2530" s="374">
        <v>41750</v>
      </c>
      <c r="Z2530" s="374">
        <v>47700</v>
      </c>
      <c r="AA2530" s="374">
        <v>53650</v>
      </c>
      <c r="AB2530" s="374">
        <v>59600</v>
      </c>
      <c r="AC2530" s="374">
        <v>64400</v>
      </c>
      <c r="AD2530" s="374">
        <v>69150</v>
      </c>
      <c r="AE2530" s="374">
        <v>73950</v>
      </c>
      <c r="AF2530" s="374">
        <v>78700</v>
      </c>
      <c r="AG2530" s="374">
        <v>7040</v>
      </c>
      <c r="AH2530" s="374" t="s">
        <v>7495</v>
      </c>
      <c r="AI2530" s="374" t="s">
        <v>7220</v>
      </c>
      <c r="AJ2530" s="374">
        <v>1</v>
      </c>
    </row>
    <row r="2531" spans="1:36">
      <c r="A2531" s="374" t="s">
        <v>552</v>
      </c>
      <c r="B2531" s="374" t="s">
        <v>7494</v>
      </c>
      <c r="C2531" s="374">
        <v>29</v>
      </c>
      <c r="D2531" s="374">
        <v>57</v>
      </c>
      <c r="E2531" s="374" t="s">
        <v>7493</v>
      </c>
      <c r="F2531" s="374" t="s">
        <v>7492</v>
      </c>
      <c r="G2531" s="374" t="s">
        <v>7491</v>
      </c>
      <c r="H2531" s="374">
        <v>48200</v>
      </c>
      <c r="I2531" s="374">
        <v>17800</v>
      </c>
      <c r="J2531" s="374">
        <v>20350</v>
      </c>
      <c r="K2531" s="374">
        <v>22900</v>
      </c>
      <c r="L2531" s="374">
        <v>25400</v>
      </c>
      <c r="M2531" s="374">
        <v>27450</v>
      </c>
      <c r="N2531" s="374">
        <v>29500</v>
      </c>
      <c r="O2531" s="374">
        <v>31500</v>
      </c>
      <c r="P2531" s="374">
        <v>33550</v>
      </c>
      <c r="Q2531" s="374">
        <v>12060</v>
      </c>
      <c r="R2531" s="374">
        <v>16240</v>
      </c>
      <c r="S2531" s="374">
        <v>20420</v>
      </c>
      <c r="T2531" s="374">
        <v>24600</v>
      </c>
      <c r="U2531" s="374">
        <v>27450</v>
      </c>
      <c r="V2531" s="374">
        <v>29500</v>
      </c>
      <c r="W2531" s="374">
        <v>31500</v>
      </c>
      <c r="X2531" s="374">
        <v>33550</v>
      </c>
      <c r="Y2531" s="374">
        <v>28500</v>
      </c>
      <c r="Z2531" s="374">
        <v>32550</v>
      </c>
      <c r="AA2531" s="374">
        <v>36600</v>
      </c>
      <c r="AB2531" s="374">
        <v>40650</v>
      </c>
      <c r="AC2531" s="374">
        <v>43950</v>
      </c>
      <c r="AD2531" s="374">
        <v>47200</v>
      </c>
      <c r="AE2531" s="374">
        <v>50450</v>
      </c>
      <c r="AF2531" s="374">
        <v>53700</v>
      </c>
      <c r="AG2531" s="374">
        <v>9999</v>
      </c>
      <c r="AH2531" s="374" t="s">
        <v>7491</v>
      </c>
      <c r="AI2531" s="374" t="s">
        <v>7220</v>
      </c>
      <c r="AJ2531" s="374">
        <v>0</v>
      </c>
    </row>
    <row r="2532" spans="1:36">
      <c r="A2532" s="374" t="s">
        <v>552</v>
      </c>
      <c r="B2532" s="374" t="s">
        <v>7490</v>
      </c>
      <c r="C2532" s="374">
        <v>29</v>
      </c>
      <c r="D2532" s="374">
        <v>59</v>
      </c>
      <c r="E2532" s="374" t="s">
        <v>7489</v>
      </c>
      <c r="F2532" s="374" t="s">
        <v>7488</v>
      </c>
      <c r="G2532" s="374" t="s">
        <v>3448</v>
      </c>
      <c r="H2532" s="374">
        <v>42900</v>
      </c>
      <c r="I2532" s="374">
        <v>17800</v>
      </c>
      <c r="J2532" s="374">
        <v>20350</v>
      </c>
      <c r="K2532" s="374">
        <v>22900</v>
      </c>
      <c r="L2532" s="374">
        <v>25400</v>
      </c>
      <c r="M2532" s="374">
        <v>27450</v>
      </c>
      <c r="N2532" s="374">
        <v>29500</v>
      </c>
      <c r="O2532" s="374">
        <v>31500</v>
      </c>
      <c r="P2532" s="374">
        <v>33550</v>
      </c>
      <c r="Q2532" s="374">
        <v>12060</v>
      </c>
      <c r="R2532" s="374">
        <v>16240</v>
      </c>
      <c r="S2532" s="374">
        <v>20420</v>
      </c>
      <c r="T2532" s="374">
        <v>24600</v>
      </c>
      <c r="U2532" s="374">
        <v>27450</v>
      </c>
      <c r="V2532" s="374">
        <v>29500</v>
      </c>
      <c r="W2532" s="374">
        <v>31500</v>
      </c>
      <c r="X2532" s="374">
        <v>33550</v>
      </c>
      <c r="Y2532" s="374">
        <v>28500</v>
      </c>
      <c r="Z2532" s="374">
        <v>32550</v>
      </c>
      <c r="AA2532" s="374">
        <v>36600</v>
      </c>
      <c r="AB2532" s="374">
        <v>40650</v>
      </c>
      <c r="AC2532" s="374">
        <v>43950</v>
      </c>
      <c r="AD2532" s="374">
        <v>47200</v>
      </c>
      <c r="AE2532" s="374">
        <v>50450</v>
      </c>
      <c r="AF2532" s="374">
        <v>53700</v>
      </c>
      <c r="AG2532" s="374">
        <v>9999</v>
      </c>
      <c r="AH2532" s="374" t="s">
        <v>3448</v>
      </c>
      <c r="AI2532" s="374" t="s">
        <v>7220</v>
      </c>
      <c r="AJ2532" s="374">
        <v>1</v>
      </c>
    </row>
    <row r="2533" spans="1:36">
      <c r="A2533" s="374" t="s">
        <v>552</v>
      </c>
      <c r="B2533" s="374" t="s">
        <v>7487</v>
      </c>
      <c r="C2533" s="374">
        <v>29</v>
      </c>
      <c r="D2533" s="374">
        <v>61</v>
      </c>
      <c r="E2533" s="374" t="s">
        <v>7486</v>
      </c>
      <c r="F2533" s="374" t="s">
        <v>7485</v>
      </c>
      <c r="G2533" s="374" t="s">
        <v>7484</v>
      </c>
      <c r="H2533" s="374">
        <v>53000</v>
      </c>
      <c r="I2533" s="374">
        <v>18550</v>
      </c>
      <c r="J2533" s="374">
        <v>21200</v>
      </c>
      <c r="K2533" s="374">
        <v>23850</v>
      </c>
      <c r="L2533" s="374">
        <v>26500</v>
      </c>
      <c r="M2533" s="374">
        <v>28650</v>
      </c>
      <c r="N2533" s="374">
        <v>30750</v>
      </c>
      <c r="O2533" s="374">
        <v>32900</v>
      </c>
      <c r="P2533" s="374">
        <v>35000</v>
      </c>
      <c r="Q2533" s="374">
        <v>12060</v>
      </c>
      <c r="R2533" s="374">
        <v>16240</v>
      </c>
      <c r="S2533" s="374">
        <v>20420</v>
      </c>
      <c r="T2533" s="374">
        <v>24600</v>
      </c>
      <c r="U2533" s="374">
        <v>28650</v>
      </c>
      <c r="V2533" s="374">
        <v>30750</v>
      </c>
      <c r="W2533" s="374">
        <v>32900</v>
      </c>
      <c r="X2533" s="374">
        <v>35000</v>
      </c>
      <c r="Y2533" s="374">
        <v>29700</v>
      </c>
      <c r="Z2533" s="374">
        <v>33950</v>
      </c>
      <c r="AA2533" s="374">
        <v>38200</v>
      </c>
      <c r="AB2533" s="374">
        <v>42400</v>
      </c>
      <c r="AC2533" s="374">
        <v>45800</v>
      </c>
      <c r="AD2533" s="374">
        <v>49200</v>
      </c>
      <c r="AE2533" s="374">
        <v>52600</v>
      </c>
      <c r="AF2533" s="374">
        <v>56000</v>
      </c>
      <c r="AG2533" s="374">
        <v>9999</v>
      </c>
      <c r="AH2533" s="374" t="s">
        <v>7484</v>
      </c>
      <c r="AI2533" s="374" t="s">
        <v>7220</v>
      </c>
      <c r="AJ2533" s="374">
        <v>0</v>
      </c>
    </row>
    <row r="2534" spans="1:36">
      <c r="A2534" s="374" t="s">
        <v>552</v>
      </c>
      <c r="B2534" s="374" t="s">
        <v>7483</v>
      </c>
      <c r="C2534" s="374">
        <v>29</v>
      </c>
      <c r="D2534" s="374">
        <v>63</v>
      </c>
      <c r="E2534" s="374" t="s">
        <v>7482</v>
      </c>
      <c r="F2534" s="374" t="s">
        <v>7481</v>
      </c>
      <c r="G2534" s="374" t="s">
        <v>3867</v>
      </c>
      <c r="H2534" s="374">
        <v>61500</v>
      </c>
      <c r="I2534" s="374">
        <v>21550</v>
      </c>
      <c r="J2534" s="374">
        <v>24600</v>
      </c>
      <c r="K2534" s="374">
        <v>27700</v>
      </c>
      <c r="L2534" s="374">
        <v>30750</v>
      </c>
      <c r="M2534" s="374">
        <v>33250</v>
      </c>
      <c r="N2534" s="374">
        <v>35700</v>
      </c>
      <c r="O2534" s="374">
        <v>38150</v>
      </c>
      <c r="P2534" s="374">
        <v>40600</v>
      </c>
      <c r="Q2534" s="374">
        <v>12950</v>
      </c>
      <c r="R2534" s="374">
        <v>16240</v>
      </c>
      <c r="S2534" s="374">
        <v>20420</v>
      </c>
      <c r="T2534" s="374">
        <v>24600</v>
      </c>
      <c r="U2534" s="374">
        <v>28780</v>
      </c>
      <c r="V2534" s="374">
        <v>32960</v>
      </c>
      <c r="W2534" s="374">
        <v>37140</v>
      </c>
      <c r="X2534" s="374">
        <v>40600</v>
      </c>
      <c r="Y2534" s="374">
        <v>34450</v>
      </c>
      <c r="Z2534" s="374">
        <v>39400</v>
      </c>
      <c r="AA2534" s="374">
        <v>44300</v>
      </c>
      <c r="AB2534" s="374">
        <v>49200</v>
      </c>
      <c r="AC2534" s="374">
        <v>53150</v>
      </c>
      <c r="AD2534" s="374">
        <v>57100</v>
      </c>
      <c r="AE2534" s="374">
        <v>61050</v>
      </c>
      <c r="AF2534" s="374">
        <v>64950</v>
      </c>
      <c r="AG2534" s="374">
        <v>9999</v>
      </c>
      <c r="AH2534" s="374" t="s">
        <v>3867</v>
      </c>
      <c r="AI2534" s="374" t="s">
        <v>7220</v>
      </c>
      <c r="AJ2534" s="374">
        <v>1</v>
      </c>
    </row>
    <row r="2535" spans="1:36">
      <c r="A2535" s="374" t="s">
        <v>552</v>
      </c>
      <c r="B2535" s="374" t="s">
        <v>7480</v>
      </c>
      <c r="C2535" s="374">
        <v>29</v>
      </c>
      <c r="D2535" s="374">
        <v>65</v>
      </c>
      <c r="E2535" s="374" t="s">
        <v>7479</v>
      </c>
      <c r="F2535" s="374" t="s">
        <v>7478</v>
      </c>
      <c r="G2535" s="374" t="s">
        <v>7477</v>
      </c>
      <c r="H2535" s="374">
        <v>45200</v>
      </c>
      <c r="I2535" s="374">
        <v>17800</v>
      </c>
      <c r="J2535" s="374">
        <v>20350</v>
      </c>
      <c r="K2535" s="374">
        <v>22900</v>
      </c>
      <c r="L2535" s="374">
        <v>25400</v>
      </c>
      <c r="M2535" s="374">
        <v>27450</v>
      </c>
      <c r="N2535" s="374">
        <v>29500</v>
      </c>
      <c r="O2535" s="374">
        <v>31500</v>
      </c>
      <c r="P2535" s="374">
        <v>33550</v>
      </c>
      <c r="Q2535" s="374">
        <v>12060</v>
      </c>
      <c r="R2535" s="374">
        <v>16240</v>
      </c>
      <c r="S2535" s="374">
        <v>20420</v>
      </c>
      <c r="T2535" s="374">
        <v>24600</v>
      </c>
      <c r="U2535" s="374">
        <v>27450</v>
      </c>
      <c r="V2535" s="374">
        <v>29500</v>
      </c>
      <c r="W2535" s="374">
        <v>31500</v>
      </c>
      <c r="X2535" s="374">
        <v>33550</v>
      </c>
      <c r="Y2535" s="374">
        <v>28500</v>
      </c>
      <c r="Z2535" s="374">
        <v>32550</v>
      </c>
      <c r="AA2535" s="374">
        <v>36600</v>
      </c>
      <c r="AB2535" s="374">
        <v>40650</v>
      </c>
      <c r="AC2535" s="374">
        <v>43950</v>
      </c>
      <c r="AD2535" s="374">
        <v>47200</v>
      </c>
      <c r="AE2535" s="374">
        <v>50450</v>
      </c>
      <c r="AF2535" s="374">
        <v>53700</v>
      </c>
      <c r="AG2535" s="374">
        <v>9999</v>
      </c>
      <c r="AH2535" s="374" t="s">
        <v>7477</v>
      </c>
      <c r="AI2535" s="374" t="s">
        <v>7220</v>
      </c>
      <c r="AJ2535" s="374">
        <v>0</v>
      </c>
    </row>
    <row r="2536" spans="1:36">
      <c r="A2536" s="374" t="s">
        <v>552</v>
      </c>
      <c r="B2536" s="374" t="s">
        <v>7476</v>
      </c>
      <c r="C2536" s="374">
        <v>29</v>
      </c>
      <c r="D2536" s="374">
        <v>67</v>
      </c>
      <c r="E2536" s="374" t="s">
        <v>7475</v>
      </c>
      <c r="F2536" s="374" t="s">
        <v>7474</v>
      </c>
      <c r="G2536" s="374" t="s">
        <v>1289</v>
      </c>
      <c r="H2536" s="374">
        <v>38300</v>
      </c>
      <c r="I2536" s="374">
        <v>17800</v>
      </c>
      <c r="J2536" s="374">
        <v>20350</v>
      </c>
      <c r="K2536" s="374">
        <v>22900</v>
      </c>
      <c r="L2536" s="374">
        <v>25400</v>
      </c>
      <c r="M2536" s="374">
        <v>27450</v>
      </c>
      <c r="N2536" s="374">
        <v>29500</v>
      </c>
      <c r="O2536" s="374">
        <v>31500</v>
      </c>
      <c r="P2536" s="374">
        <v>33550</v>
      </c>
      <c r="Q2536" s="374">
        <v>12060</v>
      </c>
      <c r="R2536" s="374">
        <v>16240</v>
      </c>
      <c r="S2536" s="374">
        <v>20420</v>
      </c>
      <c r="T2536" s="374">
        <v>24600</v>
      </c>
      <c r="U2536" s="374">
        <v>27450</v>
      </c>
      <c r="V2536" s="374">
        <v>29500</v>
      </c>
      <c r="W2536" s="374">
        <v>31500</v>
      </c>
      <c r="X2536" s="374">
        <v>33550</v>
      </c>
      <c r="Y2536" s="374">
        <v>28500</v>
      </c>
      <c r="Z2536" s="374">
        <v>32550</v>
      </c>
      <c r="AA2536" s="374">
        <v>36600</v>
      </c>
      <c r="AB2536" s="374">
        <v>40650</v>
      </c>
      <c r="AC2536" s="374">
        <v>43950</v>
      </c>
      <c r="AD2536" s="374">
        <v>47200</v>
      </c>
      <c r="AE2536" s="374">
        <v>50450</v>
      </c>
      <c r="AF2536" s="374">
        <v>53700</v>
      </c>
      <c r="AG2536" s="374">
        <v>9999</v>
      </c>
      <c r="AH2536" s="374" t="s">
        <v>1289</v>
      </c>
      <c r="AI2536" s="374" t="s">
        <v>7220</v>
      </c>
      <c r="AJ2536" s="374">
        <v>0</v>
      </c>
    </row>
    <row r="2537" spans="1:36">
      <c r="A2537" s="374" t="s">
        <v>552</v>
      </c>
      <c r="B2537" s="374" t="s">
        <v>7473</v>
      </c>
      <c r="C2537" s="374">
        <v>29</v>
      </c>
      <c r="D2537" s="374">
        <v>69</v>
      </c>
      <c r="E2537" s="374" t="s">
        <v>7472</v>
      </c>
      <c r="F2537" s="374" t="s">
        <v>7471</v>
      </c>
      <c r="G2537" s="374" t="s">
        <v>7470</v>
      </c>
      <c r="H2537" s="374">
        <v>39800</v>
      </c>
      <c r="I2537" s="374">
        <v>17800</v>
      </c>
      <c r="J2537" s="374">
        <v>20350</v>
      </c>
      <c r="K2537" s="374">
        <v>22900</v>
      </c>
      <c r="L2537" s="374">
        <v>25400</v>
      </c>
      <c r="M2537" s="374">
        <v>27450</v>
      </c>
      <c r="N2537" s="374">
        <v>29500</v>
      </c>
      <c r="O2537" s="374">
        <v>31500</v>
      </c>
      <c r="P2537" s="374">
        <v>33550</v>
      </c>
      <c r="Q2537" s="374">
        <v>12060</v>
      </c>
      <c r="R2537" s="374">
        <v>16240</v>
      </c>
      <c r="S2537" s="374">
        <v>20420</v>
      </c>
      <c r="T2537" s="374">
        <v>24600</v>
      </c>
      <c r="U2537" s="374">
        <v>27450</v>
      </c>
      <c r="V2537" s="374">
        <v>29500</v>
      </c>
      <c r="W2537" s="374">
        <v>31500</v>
      </c>
      <c r="X2537" s="374">
        <v>33550</v>
      </c>
      <c r="Y2537" s="374">
        <v>28500</v>
      </c>
      <c r="Z2537" s="374">
        <v>32550</v>
      </c>
      <c r="AA2537" s="374">
        <v>36600</v>
      </c>
      <c r="AB2537" s="374">
        <v>40650</v>
      </c>
      <c r="AC2537" s="374">
        <v>43950</v>
      </c>
      <c r="AD2537" s="374">
        <v>47200</v>
      </c>
      <c r="AE2537" s="374">
        <v>50450</v>
      </c>
      <c r="AF2537" s="374">
        <v>53700</v>
      </c>
      <c r="AG2537" s="374">
        <v>9999</v>
      </c>
      <c r="AH2537" s="374" t="s">
        <v>7470</v>
      </c>
      <c r="AI2537" s="374" t="s">
        <v>7220</v>
      </c>
      <c r="AJ2537" s="374">
        <v>0</v>
      </c>
    </row>
    <row r="2538" spans="1:36">
      <c r="A2538" s="374" t="s">
        <v>552</v>
      </c>
      <c r="B2538" s="374" t="s">
        <v>7469</v>
      </c>
      <c r="C2538" s="374">
        <v>29</v>
      </c>
      <c r="D2538" s="374">
        <v>71</v>
      </c>
      <c r="E2538" s="374" t="s">
        <v>7223</v>
      </c>
      <c r="F2538" s="374" t="s">
        <v>7222</v>
      </c>
      <c r="G2538" s="374" t="s">
        <v>1653</v>
      </c>
      <c r="H2538" s="374">
        <v>74500</v>
      </c>
      <c r="I2538" s="374">
        <v>26100</v>
      </c>
      <c r="J2538" s="374">
        <v>29800</v>
      </c>
      <c r="K2538" s="374">
        <v>33550</v>
      </c>
      <c r="L2538" s="374">
        <v>37250</v>
      </c>
      <c r="M2538" s="374">
        <v>40250</v>
      </c>
      <c r="N2538" s="374">
        <v>43250</v>
      </c>
      <c r="O2538" s="374">
        <v>46200</v>
      </c>
      <c r="P2538" s="374">
        <v>49200</v>
      </c>
      <c r="Q2538" s="374">
        <v>15650</v>
      </c>
      <c r="R2538" s="374">
        <v>17900</v>
      </c>
      <c r="S2538" s="374">
        <v>20420</v>
      </c>
      <c r="T2538" s="374">
        <v>24600</v>
      </c>
      <c r="U2538" s="374">
        <v>28780</v>
      </c>
      <c r="V2538" s="374">
        <v>32960</v>
      </c>
      <c r="W2538" s="374">
        <v>37140</v>
      </c>
      <c r="X2538" s="374">
        <v>41320</v>
      </c>
      <c r="Y2538" s="374">
        <v>41750</v>
      </c>
      <c r="Z2538" s="374">
        <v>47700</v>
      </c>
      <c r="AA2538" s="374">
        <v>53650</v>
      </c>
      <c r="AB2538" s="374">
        <v>59600</v>
      </c>
      <c r="AC2538" s="374">
        <v>64400</v>
      </c>
      <c r="AD2538" s="374">
        <v>69150</v>
      </c>
      <c r="AE2538" s="374">
        <v>73950</v>
      </c>
      <c r="AF2538" s="374">
        <v>78700</v>
      </c>
      <c r="AG2538" s="374">
        <v>7040</v>
      </c>
      <c r="AH2538" s="374" t="s">
        <v>1653</v>
      </c>
      <c r="AI2538" s="374" t="s">
        <v>7220</v>
      </c>
      <c r="AJ2538" s="374">
        <v>1</v>
      </c>
    </row>
    <row r="2539" spans="1:36">
      <c r="A2539" s="374" t="s">
        <v>552</v>
      </c>
      <c r="B2539" s="374" t="s">
        <v>7468</v>
      </c>
      <c r="C2539" s="374">
        <v>29</v>
      </c>
      <c r="D2539" s="374">
        <v>73</v>
      </c>
      <c r="E2539" s="374" t="s">
        <v>7467</v>
      </c>
      <c r="F2539" s="374" t="s">
        <v>7466</v>
      </c>
      <c r="G2539" s="374" t="s">
        <v>7465</v>
      </c>
      <c r="H2539" s="374">
        <v>56600</v>
      </c>
      <c r="I2539" s="374">
        <v>19850</v>
      </c>
      <c r="J2539" s="374">
        <v>22650</v>
      </c>
      <c r="K2539" s="374">
        <v>25500</v>
      </c>
      <c r="L2539" s="374">
        <v>28300</v>
      </c>
      <c r="M2539" s="374">
        <v>30600</v>
      </c>
      <c r="N2539" s="374">
        <v>32850</v>
      </c>
      <c r="O2539" s="374">
        <v>35100</v>
      </c>
      <c r="P2539" s="374">
        <v>37400</v>
      </c>
      <c r="Q2539" s="374">
        <v>12060</v>
      </c>
      <c r="R2539" s="374">
        <v>16240</v>
      </c>
      <c r="S2539" s="374">
        <v>20420</v>
      </c>
      <c r="T2539" s="374">
        <v>24600</v>
      </c>
      <c r="U2539" s="374">
        <v>28780</v>
      </c>
      <c r="V2539" s="374">
        <v>32850</v>
      </c>
      <c r="W2539" s="374">
        <v>35100</v>
      </c>
      <c r="X2539" s="374">
        <v>37400</v>
      </c>
      <c r="Y2539" s="374">
        <v>31750</v>
      </c>
      <c r="Z2539" s="374">
        <v>36250</v>
      </c>
      <c r="AA2539" s="374">
        <v>40800</v>
      </c>
      <c r="AB2539" s="374">
        <v>45300</v>
      </c>
      <c r="AC2539" s="374">
        <v>48950</v>
      </c>
      <c r="AD2539" s="374">
        <v>52550</v>
      </c>
      <c r="AE2539" s="374">
        <v>56200</v>
      </c>
      <c r="AF2539" s="374">
        <v>59800</v>
      </c>
      <c r="AG2539" s="374">
        <v>9999</v>
      </c>
      <c r="AH2539" s="374" t="s">
        <v>7465</v>
      </c>
      <c r="AI2539" s="374" t="s">
        <v>7220</v>
      </c>
      <c r="AJ2539" s="374">
        <v>0</v>
      </c>
    </row>
    <row r="2540" spans="1:36">
      <c r="A2540" s="374" t="s">
        <v>552</v>
      </c>
      <c r="B2540" s="374" t="s">
        <v>7464</v>
      </c>
      <c r="C2540" s="374">
        <v>29</v>
      </c>
      <c r="D2540" s="374">
        <v>75</v>
      </c>
      <c r="E2540" s="374" t="s">
        <v>7463</v>
      </c>
      <c r="F2540" s="374" t="s">
        <v>7462</v>
      </c>
      <c r="G2540" s="374" t="s">
        <v>7461</v>
      </c>
      <c r="H2540" s="374">
        <v>53100</v>
      </c>
      <c r="I2540" s="374">
        <v>18350</v>
      </c>
      <c r="J2540" s="374">
        <v>21000</v>
      </c>
      <c r="K2540" s="374">
        <v>23600</v>
      </c>
      <c r="L2540" s="374">
        <v>26200</v>
      </c>
      <c r="M2540" s="374">
        <v>28300</v>
      </c>
      <c r="N2540" s="374">
        <v>30400</v>
      </c>
      <c r="O2540" s="374">
        <v>32500</v>
      </c>
      <c r="P2540" s="374">
        <v>34600</v>
      </c>
      <c r="Q2540" s="374">
        <v>12060</v>
      </c>
      <c r="R2540" s="374">
        <v>16240</v>
      </c>
      <c r="S2540" s="374">
        <v>20420</v>
      </c>
      <c r="T2540" s="374">
        <v>24600</v>
      </c>
      <c r="U2540" s="374">
        <v>28300</v>
      </c>
      <c r="V2540" s="374">
        <v>30400</v>
      </c>
      <c r="W2540" s="374">
        <v>32500</v>
      </c>
      <c r="X2540" s="374">
        <v>34600</v>
      </c>
      <c r="Y2540" s="374">
        <v>29350</v>
      </c>
      <c r="Z2540" s="374">
        <v>33550</v>
      </c>
      <c r="AA2540" s="374">
        <v>37750</v>
      </c>
      <c r="AB2540" s="374">
        <v>41900</v>
      </c>
      <c r="AC2540" s="374">
        <v>45300</v>
      </c>
      <c r="AD2540" s="374">
        <v>48650</v>
      </c>
      <c r="AE2540" s="374">
        <v>52000</v>
      </c>
      <c r="AF2540" s="374">
        <v>55350</v>
      </c>
      <c r="AG2540" s="374">
        <v>9999</v>
      </c>
      <c r="AH2540" s="374" t="s">
        <v>7461</v>
      </c>
      <c r="AI2540" s="374" t="s">
        <v>7220</v>
      </c>
      <c r="AJ2540" s="374">
        <v>0</v>
      </c>
    </row>
    <row r="2541" spans="1:36">
      <c r="A2541" s="374" t="s">
        <v>552</v>
      </c>
      <c r="B2541" s="374" t="s">
        <v>7460</v>
      </c>
      <c r="C2541" s="374">
        <v>29</v>
      </c>
      <c r="D2541" s="374">
        <v>77</v>
      </c>
      <c r="E2541" s="374" t="s">
        <v>7234</v>
      </c>
      <c r="F2541" s="374" t="s">
        <v>7233</v>
      </c>
      <c r="G2541" s="374" t="s">
        <v>1971</v>
      </c>
      <c r="H2541" s="374">
        <v>56900</v>
      </c>
      <c r="I2541" s="374">
        <v>19950</v>
      </c>
      <c r="J2541" s="374">
        <v>22800</v>
      </c>
      <c r="K2541" s="374">
        <v>25650</v>
      </c>
      <c r="L2541" s="374">
        <v>28450</v>
      </c>
      <c r="M2541" s="374">
        <v>30750</v>
      </c>
      <c r="N2541" s="374">
        <v>33050</v>
      </c>
      <c r="O2541" s="374">
        <v>35300</v>
      </c>
      <c r="P2541" s="374">
        <v>37600</v>
      </c>
      <c r="Q2541" s="374">
        <v>12060</v>
      </c>
      <c r="R2541" s="374">
        <v>16240</v>
      </c>
      <c r="S2541" s="374">
        <v>20420</v>
      </c>
      <c r="T2541" s="374">
        <v>24600</v>
      </c>
      <c r="U2541" s="374">
        <v>28780</v>
      </c>
      <c r="V2541" s="374">
        <v>32960</v>
      </c>
      <c r="W2541" s="374">
        <v>35300</v>
      </c>
      <c r="X2541" s="374">
        <v>37600</v>
      </c>
      <c r="Y2541" s="374">
        <v>31850</v>
      </c>
      <c r="Z2541" s="374">
        <v>36400</v>
      </c>
      <c r="AA2541" s="374">
        <v>40950</v>
      </c>
      <c r="AB2541" s="374">
        <v>45500</v>
      </c>
      <c r="AC2541" s="374">
        <v>49150</v>
      </c>
      <c r="AD2541" s="374">
        <v>52800</v>
      </c>
      <c r="AE2541" s="374">
        <v>56450</v>
      </c>
      <c r="AF2541" s="374">
        <v>60100</v>
      </c>
      <c r="AG2541" s="374">
        <v>7920</v>
      </c>
      <c r="AH2541" s="374" t="s">
        <v>1971</v>
      </c>
      <c r="AI2541" s="374" t="s">
        <v>7220</v>
      </c>
      <c r="AJ2541" s="374">
        <v>1</v>
      </c>
    </row>
    <row r="2542" spans="1:36">
      <c r="A2542" s="374" t="s">
        <v>552</v>
      </c>
      <c r="B2542" s="374" t="s">
        <v>7459</v>
      </c>
      <c r="C2542" s="374">
        <v>29</v>
      </c>
      <c r="D2542" s="374">
        <v>79</v>
      </c>
      <c r="E2542" s="374" t="s">
        <v>7458</v>
      </c>
      <c r="F2542" s="374" t="s">
        <v>7457</v>
      </c>
      <c r="G2542" s="374" t="s">
        <v>3835</v>
      </c>
      <c r="H2542" s="374">
        <v>49600</v>
      </c>
      <c r="I2542" s="374">
        <v>17800</v>
      </c>
      <c r="J2542" s="374">
        <v>20350</v>
      </c>
      <c r="K2542" s="374">
        <v>22900</v>
      </c>
      <c r="L2542" s="374">
        <v>25400</v>
      </c>
      <c r="M2542" s="374">
        <v>27450</v>
      </c>
      <c r="N2542" s="374">
        <v>29500</v>
      </c>
      <c r="O2542" s="374">
        <v>31500</v>
      </c>
      <c r="P2542" s="374">
        <v>33550</v>
      </c>
      <c r="Q2542" s="374">
        <v>12060</v>
      </c>
      <c r="R2542" s="374">
        <v>16240</v>
      </c>
      <c r="S2542" s="374">
        <v>20420</v>
      </c>
      <c r="T2542" s="374">
        <v>24600</v>
      </c>
      <c r="U2542" s="374">
        <v>27450</v>
      </c>
      <c r="V2542" s="374">
        <v>29500</v>
      </c>
      <c r="W2542" s="374">
        <v>31500</v>
      </c>
      <c r="X2542" s="374">
        <v>33550</v>
      </c>
      <c r="Y2542" s="374">
        <v>28500</v>
      </c>
      <c r="Z2542" s="374">
        <v>32550</v>
      </c>
      <c r="AA2542" s="374">
        <v>36600</v>
      </c>
      <c r="AB2542" s="374">
        <v>40650</v>
      </c>
      <c r="AC2542" s="374">
        <v>43950</v>
      </c>
      <c r="AD2542" s="374">
        <v>47200</v>
      </c>
      <c r="AE2542" s="374">
        <v>50450</v>
      </c>
      <c r="AF2542" s="374">
        <v>53700</v>
      </c>
      <c r="AG2542" s="374">
        <v>9999</v>
      </c>
      <c r="AH2542" s="374" t="s">
        <v>3835</v>
      </c>
      <c r="AI2542" s="374" t="s">
        <v>7220</v>
      </c>
      <c r="AJ2542" s="374">
        <v>0</v>
      </c>
    </row>
    <row r="2543" spans="1:36">
      <c r="A2543" s="374" t="s">
        <v>552</v>
      </c>
      <c r="B2543" s="374" t="s">
        <v>7456</v>
      </c>
      <c r="C2543" s="374">
        <v>29</v>
      </c>
      <c r="D2543" s="374">
        <v>81</v>
      </c>
      <c r="E2543" s="374" t="s">
        <v>7455</v>
      </c>
      <c r="F2543" s="374" t="s">
        <v>7454</v>
      </c>
      <c r="G2543" s="374" t="s">
        <v>1488</v>
      </c>
      <c r="H2543" s="374">
        <v>49600</v>
      </c>
      <c r="I2543" s="374">
        <v>17800</v>
      </c>
      <c r="J2543" s="374">
        <v>20350</v>
      </c>
      <c r="K2543" s="374">
        <v>22900</v>
      </c>
      <c r="L2543" s="374">
        <v>25400</v>
      </c>
      <c r="M2543" s="374">
        <v>27450</v>
      </c>
      <c r="N2543" s="374">
        <v>29500</v>
      </c>
      <c r="O2543" s="374">
        <v>31500</v>
      </c>
      <c r="P2543" s="374">
        <v>33550</v>
      </c>
      <c r="Q2543" s="374">
        <v>12060</v>
      </c>
      <c r="R2543" s="374">
        <v>16240</v>
      </c>
      <c r="S2543" s="374">
        <v>20420</v>
      </c>
      <c r="T2543" s="374">
        <v>24600</v>
      </c>
      <c r="U2543" s="374">
        <v>27450</v>
      </c>
      <c r="V2543" s="374">
        <v>29500</v>
      </c>
      <c r="W2543" s="374">
        <v>31500</v>
      </c>
      <c r="X2543" s="374">
        <v>33550</v>
      </c>
      <c r="Y2543" s="374">
        <v>28500</v>
      </c>
      <c r="Z2543" s="374">
        <v>32550</v>
      </c>
      <c r="AA2543" s="374">
        <v>36600</v>
      </c>
      <c r="AB2543" s="374">
        <v>40650</v>
      </c>
      <c r="AC2543" s="374">
        <v>43950</v>
      </c>
      <c r="AD2543" s="374">
        <v>47200</v>
      </c>
      <c r="AE2543" s="374">
        <v>50450</v>
      </c>
      <c r="AF2543" s="374">
        <v>53700</v>
      </c>
      <c r="AG2543" s="374">
        <v>9999</v>
      </c>
      <c r="AH2543" s="374" t="s">
        <v>1488</v>
      </c>
      <c r="AI2543" s="374" t="s">
        <v>7220</v>
      </c>
      <c r="AJ2543" s="374">
        <v>0</v>
      </c>
    </row>
    <row r="2544" spans="1:36">
      <c r="A2544" s="374" t="s">
        <v>552</v>
      </c>
      <c r="B2544" s="374" t="s">
        <v>7453</v>
      </c>
      <c r="C2544" s="374">
        <v>29</v>
      </c>
      <c r="D2544" s="374">
        <v>83</v>
      </c>
      <c r="E2544" s="374" t="s">
        <v>7452</v>
      </c>
      <c r="F2544" s="374" t="s">
        <v>7451</v>
      </c>
      <c r="G2544" s="374" t="s">
        <v>1959</v>
      </c>
      <c r="H2544" s="374">
        <v>52500</v>
      </c>
      <c r="I2544" s="374">
        <v>18400</v>
      </c>
      <c r="J2544" s="374">
        <v>21000</v>
      </c>
      <c r="K2544" s="374">
        <v>23650</v>
      </c>
      <c r="L2544" s="374">
        <v>26250</v>
      </c>
      <c r="M2544" s="374">
        <v>28350</v>
      </c>
      <c r="N2544" s="374">
        <v>30450</v>
      </c>
      <c r="O2544" s="374">
        <v>32550</v>
      </c>
      <c r="P2544" s="374">
        <v>34650</v>
      </c>
      <c r="Q2544" s="374">
        <v>12060</v>
      </c>
      <c r="R2544" s="374">
        <v>16240</v>
      </c>
      <c r="S2544" s="374">
        <v>20420</v>
      </c>
      <c r="T2544" s="374">
        <v>24600</v>
      </c>
      <c r="U2544" s="374">
        <v>28350</v>
      </c>
      <c r="V2544" s="374">
        <v>30450</v>
      </c>
      <c r="W2544" s="374">
        <v>32550</v>
      </c>
      <c r="X2544" s="374">
        <v>34650</v>
      </c>
      <c r="Y2544" s="374">
        <v>29400</v>
      </c>
      <c r="Z2544" s="374">
        <v>33600</v>
      </c>
      <c r="AA2544" s="374">
        <v>37800</v>
      </c>
      <c r="AB2544" s="374">
        <v>42000</v>
      </c>
      <c r="AC2544" s="374">
        <v>45400</v>
      </c>
      <c r="AD2544" s="374">
        <v>48750</v>
      </c>
      <c r="AE2544" s="374">
        <v>52100</v>
      </c>
      <c r="AF2544" s="374">
        <v>55450</v>
      </c>
      <c r="AG2544" s="374">
        <v>9999</v>
      </c>
      <c r="AH2544" s="374" t="s">
        <v>1959</v>
      </c>
      <c r="AI2544" s="374" t="s">
        <v>7220</v>
      </c>
      <c r="AJ2544" s="374">
        <v>0</v>
      </c>
    </row>
    <row r="2545" spans="1:36">
      <c r="A2545" s="374" t="s">
        <v>552</v>
      </c>
      <c r="B2545" s="374" t="s">
        <v>7450</v>
      </c>
      <c r="C2545" s="374">
        <v>29</v>
      </c>
      <c r="D2545" s="374">
        <v>85</v>
      </c>
      <c r="E2545" s="374" t="s">
        <v>7449</v>
      </c>
      <c r="F2545" s="374" t="s">
        <v>7448</v>
      </c>
      <c r="G2545" s="374" t="s">
        <v>7447</v>
      </c>
      <c r="H2545" s="374">
        <v>39500</v>
      </c>
      <c r="I2545" s="374">
        <v>17800</v>
      </c>
      <c r="J2545" s="374">
        <v>20350</v>
      </c>
      <c r="K2545" s="374">
        <v>22900</v>
      </c>
      <c r="L2545" s="374">
        <v>25400</v>
      </c>
      <c r="M2545" s="374">
        <v>27450</v>
      </c>
      <c r="N2545" s="374">
        <v>29500</v>
      </c>
      <c r="O2545" s="374">
        <v>31500</v>
      </c>
      <c r="P2545" s="374">
        <v>33550</v>
      </c>
      <c r="Q2545" s="374">
        <v>12060</v>
      </c>
      <c r="R2545" s="374">
        <v>16240</v>
      </c>
      <c r="S2545" s="374">
        <v>20420</v>
      </c>
      <c r="T2545" s="374">
        <v>24600</v>
      </c>
      <c r="U2545" s="374">
        <v>27450</v>
      </c>
      <c r="V2545" s="374">
        <v>29500</v>
      </c>
      <c r="W2545" s="374">
        <v>31500</v>
      </c>
      <c r="X2545" s="374">
        <v>33550</v>
      </c>
      <c r="Y2545" s="374">
        <v>28500</v>
      </c>
      <c r="Z2545" s="374">
        <v>32550</v>
      </c>
      <c r="AA2545" s="374">
        <v>36600</v>
      </c>
      <c r="AB2545" s="374">
        <v>40650</v>
      </c>
      <c r="AC2545" s="374">
        <v>43950</v>
      </c>
      <c r="AD2545" s="374">
        <v>47200</v>
      </c>
      <c r="AE2545" s="374">
        <v>50450</v>
      </c>
      <c r="AF2545" s="374">
        <v>53700</v>
      </c>
      <c r="AG2545" s="374">
        <v>9999</v>
      </c>
      <c r="AH2545" s="374" t="s">
        <v>7447</v>
      </c>
      <c r="AI2545" s="374" t="s">
        <v>7220</v>
      </c>
      <c r="AJ2545" s="374">
        <v>0</v>
      </c>
    </row>
    <row r="2546" spans="1:36">
      <c r="A2546" s="374" t="s">
        <v>552</v>
      </c>
      <c r="B2546" s="374" t="s">
        <v>7446</v>
      </c>
      <c r="C2546" s="374">
        <v>29</v>
      </c>
      <c r="D2546" s="374">
        <v>87</v>
      </c>
      <c r="E2546" s="374" t="s">
        <v>7445</v>
      </c>
      <c r="F2546" s="374" t="s">
        <v>7444</v>
      </c>
      <c r="G2546" s="374" t="s">
        <v>6865</v>
      </c>
      <c r="H2546" s="374">
        <v>55400</v>
      </c>
      <c r="I2546" s="374">
        <v>19400</v>
      </c>
      <c r="J2546" s="374">
        <v>22200</v>
      </c>
      <c r="K2546" s="374">
        <v>24950</v>
      </c>
      <c r="L2546" s="374">
        <v>27700</v>
      </c>
      <c r="M2546" s="374">
        <v>29950</v>
      </c>
      <c r="N2546" s="374">
        <v>32150</v>
      </c>
      <c r="O2546" s="374">
        <v>34350</v>
      </c>
      <c r="P2546" s="374">
        <v>36600</v>
      </c>
      <c r="Q2546" s="374">
        <v>12060</v>
      </c>
      <c r="R2546" s="374">
        <v>16240</v>
      </c>
      <c r="S2546" s="374">
        <v>20420</v>
      </c>
      <c r="T2546" s="374">
        <v>24600</v>
      </c>
      <c r="U2546" s="374">
        <v>28780</v>
      </c>
      <c r="V2546" s="374">
        <v>32150</v>
      </c>
      <c r="W2546" s="374">
        <v>34350</v>
      </c>
      <c r="X2546" s="374">
        <v>36600</v>
      </c>
      <c r="Y2546" s="374">
        <v>31050</v>
      </c>
      <c r="Z2546" s="374">
        <v>35450</v>
      </c>
      <c r="AA2546" s="374">
        <v>39900</v>
      </c>
      <c r="AB2546" s="374">
        <v>44300</v>
      </c>
      <c r="AC2546" s="374">
        <v>47850</v>
      </c>
      <c r="AD2546" s="374">
        <v>51400</v>
      </c>
      <c r="AE2546" s="374">
        <v>54950</v>
      </c>
      <c r="AF2546" s="374">
        <v>58500</v>
      </c>
      <c r="AG2546" s="374">
        <v>9999</v>
      </c>
      <c r="AH2546" s="374" t="s">
        <v>6865</v>
      </c>
      <c r="AI2546" s="374" t="s">
        <v>7220</v>
      </c>
      <c r="AJ2546" s="374">
        <v>0</v>
      </c>
    </row>
    <row r="2547" spans="1:36">
      <c r="A2547" s="374" t="s">
        <v>552</v>
      </c>
      <c r="B2547" s="374" t="s">
        <v>7443</v>
      </c>
      <c r="C2547" s="374">
        <v>29</v>
      </c>
      <c r="D2547" s="374">
        <v>89</v>
      </c>
      <c r="E2547" s="374" t="s">
        <v>7442</v>
      </c>
      <c r="F2547" s="374" t="s">
        <v>7441</v>
      </c>
      <c r="G2547" s="374" t="s">
        <v>3245</v>
      </c>
      <c r="H2547" s="374">
        <v>57200</v>
      </c>
      <c r="I2547" s="374">
        <v>22950</v>
      </c>
      <c r="J2547" s="374">
        <v>26200</v>
      </c>
      <c r="K2547" s="374">
        <v>29500</v>
      </c>
      <c r="L2547" s="374">
        <v>32750</v>
      </c>
      <c r="M2547" s="374">
        <v>35400</v>
      </c>
      <c r="N2547" s="374">
        <v>38000</v>
      </c>
      <c r="O2547" s="374">
        <v>40650</v>
      </c>
      <c r="P2547" s="374">
        <v>43250</v>
      </c>
      <c r="Q2547" s="374">
        <v>13800</v>
      </c>
      <c r="R2547" s="374">
        <v>16240</v>
      </c>
      <c r="S2547" s="374">
        <v>20420</v>
      </c>
      <c r="T2547" s="374">
        <v>24600</v>
      </c>
      <c r="U2547" s="374">
        <v>28780</v>
      </c>
      <c r="V2547" s="374">
        <v>32960</v>
      </c>
      <c r="W2547" s="374">
        <v>37140</v>
      </c>
      <c r="X2547" s="374">
        <v>41320</v>
      </c>
      <c r="Y2547" s="374">
        <v>36700</v>
      </c>
      <c r="Z2547" s="374">
        <v>41950</v>
      </c>
      <c r="AA2547" s="374">
        <v>47200</v>
      </c>
      <c r="AB2547" s="374">
        <v>52400</v>
      </c>
      <c r="AC2547" s="374">
        <v>56600</v>
      </c>
      <c r="AD2547" s="374">
        <v>60800</v>
      </c>
      <c r="AE2547" s="374">
        <v>65000</v>
      </c>
      <c r="AF2547" s="374">
        <v>69200</v>
      </c>
      <c r="AG2547" s="374">
        <v>9999</v>
      </c>
      <c r="AH2547" s="374" t="s">
        <v>3245</v>
      </c>
      <c r="AI2547" s="374" t="s">
        <v>7220</v>
      </c>
      <c r="AJ2547" s="374">
        <v>0</v>
      </c>
    </row>
    <row r="2548" spans="1:36">
      <c r="A2548" s="374" t="s">
        <v>552</v>
      </c>
      <c r="B2548" s="374" t="s">
        <v>7440</v>
      </c>
      <c r="C2548" s="374">
        <v>29</v>
      </c>
      <c r="D2548" s="374">
        <v>91</v>
      </c>
      <c r="E2548" s="374" t="s">
        <v>7439</v>
      </c>
      <c r="F2548" s="374" t="s">
        <v>7438</v>
      </c>
      <c r="G2548" s="374" t="s">
        <v>7437</v>
      </c>
      <c r="H2548" s="374">
        <v>44500</v>
      </c>
      <c r="I2548" s="374">
        <v>17800</v>
      </c>
      <c r="J2548" s="374">
        <v>20350</v>
      </c>
      <c r="K2548" s="374">
        <v>22900</v>
      </c>
      <c r="L2548" s="374">
        <v>25400</v>
      </c>
      <c r="M2548" s="374">
        <v>27450</v>
      </c>
      <c r="N2548" s="374">
        <v>29500</v>
      </c>
      <c r="O2548" s="374">
        <v>31500</v>
      </c>
      <c r="P2548" s="374">
        <v>33550</v>
      </c>
      <c r="Q2548" s="374">
        <v>12060</v>
      </c>
      <c r="R2548" s="374">
        <v>16240</v>
      </c>
      <c r="S2548" s="374">
        <v>20420</v>
      </c>
      <c r="T2548" s="374">
        <v>24600</v>
      </c>
      <c r="U2548" s="374">
        <v>27450</v>
      </c>
      <c r="V2548" s="374">
        <v>29500</v>
      </c>
      <c r="W2548" s="374">
        <v>31500</v>
      </c>
      <c r="X2548" s="374">
        <v>33550</v>
      </c>
      <c r="Y2548" s="374">
        <v>28500</v>
      </c>
      <c r="Z2548" s="374">
        <v>32550</v>
      </c>
      <c r="AA2548" s="374">
        <v>36600</v>
      </c>
      <c r="AB2548" s="374">
        <v>40650</v>
      </c>
      <c r="AC2548" s="374">
        <v>43950</v>
      </c>
      <c r="AD2548" s="374">
        <v>47200</v>
      </c>
      <c r="AE2548" s="374">
        <v>50450</v>
      </c>
      <c r="AF2548" s="374">
        <v>53700</v>
      </c>
      <c r="AG2548" s="374">
        <v>9999</v>
      </c>
      <c r="AH2548" s="374" t="s">
        <v>7437</v>
      </c>
      <c r="AI2548" s="374" t="s">
        <v>7220</v>
      </c>
      <c r="AJ2548" s="374">
        <v>0</v>
      </c>
    </row>
    <row r="2549" spans="1:36">
      <c r="A2549" s="374" t="s">
        <v>552</v>
      </c>
      <c r="B2549" s="374" t="s">
        <v>7436</v>
      </c>
      <c r="C2549" s="374">
        <v>29</v>
      </c>
      <c r="D2549" s="374">
        <v>93</v>
      </c>
      <c r="E2549" s="374" t="s">
        <v>7435</v>
      </c>
      <c r="F2549" s="374" t="s">
        <v>7434</v>
      </c>
      <c r="G2549" s="374" t="s">
        <v>1249</v>
      </c>
      <c r="H2549" s="374">
        <v>44900</v>
      </c>
      <c r="I2549" s="374">
        <v>17800</v>
      </c>
      <c r="J2549" s="374">
        <v>20350</v>
      </c>
      <c r="K2549" s="374">
        <v>22900</v>
      </c>
      <c r="L2549" s="374">
        <v>25400</v>
      </c>
      <c r="M2549" s="374">
        <v>27450</v>
      </c>
      <c r="N2549" s="374">
        <v>29500</v>
      </c>
      <c r="O2549" s="374">
        <v>31500</v>
      </c>
      <c r="P2549" s="374">
        <v>33550</v>
      </c>
      <c r="Q2549" s="374">
        <v>12060</v>
      </c>
      <c r="R2549" s="374">
        <v>16240</v>
      </c>
      <c r="S2549" s="374">
        <v>20420</v>
      </c>
      <c r="T2549" s="374">
        <v>24600</v>
      </c>
      <c r="U2549" s="374">
        <v>27450</v>
      </c>
      <c r="V2549" s="374">
        <v>29500</v>
      </c>
      <c r="W2549" s="374">
        <v>31500</v>
      </c>
      <c r="X2549" s="374">
        <v>33550</v>
      </c>
      <c r="Y2549" s="374">
        <v>28500</v>
      </c>
      <c r="Z2549" s="374">
        <v>32550</v>
      </c>
      <c r="AA2549" s="374">
        <v>36600</v>
      </c>
      <c r="AB2549" s="374">
        <v>40650</v>
      </c>
      <c r="AC2549" s="374">
        <v>43950</v>
      </c>
      <c r="AD2549" s="374">
        <v>47200</v>
      </c>
      <c r="AE2549" s="374">
        <v>50450</v>
      </c>
      <c r="AF2549" s="374">
        <v>53700</v>
      </c>
      <c r="AG2549" s="374">
        <v>9999</v>
      </c>
      <c r="AH2549" s="374" t="s">
        <v>1249</v>
      </c>
      <c r="AI2549" s="374" t="s">
        <v>7220</v>
      </c>
      <c r="AJ2549" s="374">
        <v>0</v>
      </c>
    </row>
    <row r="2550" spans="1:36">
      <c r="A2550" s="374" t="s">
        <v>552</v>
      </c>
      <c r="B2550" s="374" t="s">
        <v>7433</v>
      </c>
      <c r="C2550" s="374">
        <v>29</v>
      </c>
      <c r="D2550" s="374">
        <v>95</v>
      </c>
      <c r="E2550" s="374" t="s">
        <v>7308</v>
      </c>
      <c r="F2550" s="374" t="s">
        <v>7307</v>
      </c>
      <c r="G2550" s="374" t="s">
        <v>1245</v>
      </c>
      <c r="H2550" s="374">
        <v>74800</v>
      </c>
      <c r="I2550" s="374">
        <v>26200</v>
      </c>
      <c r="J2550" s="374">
        <v>29950</v>
      </c>
      <c r="K2550" s="374">
        <v>33700</v>
      </c>
      <c r="L2550" s="374">
        <v>37400</v>
      </c>
      <c r="M2550" s="374">
        <v>40400</v>
      </c>
      <c r="N2550" s="374">
        <v>43400</v>
      </c>
      <c r="O2550" s="374">
        <v>46400</v>
      </c>
      <c r="P2550" s="374">
        <v>49400</v>
      </c>
      <c r="Q2550" s="374">
        <v>15750</v>
      </c>
      <c r="R2550" s="374">
        <v>18000</v>
      </c>
      <c r="S2550" s="374">
        <v>20420</v>
      </c>
      <c r="T2550" s="374">
        <v>24600</v>
      </c>
      <c r="U2550" s="374">
        <v>28780</v>
      </c>
      <c r="V2550" s="374">
        <v>32960</v>
      </c>
      <c r="W2550" s="374">
        <v>37140</v>
      </c>
      <c r="X2550" s="374">
        <v>41320</v>
      </c>
      <c r="Y2550" s="374">
        <v>41900</v>
      </c>
      <c r="Z2550" s="374">
        <v>47900</v>
      </c>
      <c r="AA2550" s="374">
        <v>53900</v>
      </c>
      <c r="AB2550" s="374">
        <v>59850</v>
      </c>
      <c r="AC2550" s="374">
        <v>64650</v>
      </c>
      <c r="AD2550" s="374">
        <v>69450</v>
      </c>
      <c r="AE2550" s="374">
        <v>74250</v>
      </c>
      <c r="AF2550" s="374">
        <v>79050</v>
      </c>
      <c r="AG2550" s="374">
        <v>3760</v>
      </c>
      <c r="AH2550" s="374" t="s">
        <v>1245</v>
      </c>
      <c r="AI2550" s="374" t="s">
        <v>7220</v>
      </c>
      <c r="AJ2550" s="374">
        <v>1</v>
      </c>
    </row>
    <row r="2551" spans="1:36">
      <c r="A2551" s="374" t="s">
        <v>552</v>
      </c>
      <c r="B2551" s="374" t="s">
        <v>7432</v>
      </c>
      <c r="C2551" s="374">
        <v>29</v>
      </c>
      <c r="D2551" s="374">
        <v>97</v>
      </c>
      <c r="E2551" s="374" t="s">
        <v>7360</v>
      </c>
      <c r="F2551" s="374" t="s">
        <v>7359</v>
      </c>
      <c r="G2551" s="374" t="s">
        <v>3222</v>
      </c>
      <c r="H2551" s="374">
        <v>53800</v>
      </c>
      <c r="I2551" s="374">
        <v>18850</v>
      </c>
      <c r="J2551" s="374">
        <v>21550</v>
      </c>
      <c r="K2551" s="374">
        <v>24250</v>
      </c>
      <c r="L2551" s="374">
        <v>26900</v>
      </c>
      <c r="M2551" s="374">
        <v>29100</v>
      </c>
      <c r="N2551" s="374">
        <v>31250</v>
      </c>
      <c r="O2551" s="374">
        <v>33400</v>
      </c>
      <c r="P2551" s="374">
        <v>35550</v>
      </c>
      <c r="Q2551" s="374">
        <v>12060</v>
      </c>
      <c r="R2551" s="374">
        <v>16240</v>
      </c>
      <c r="S2551" s="374">
        <v>20420</v>
      </c>
      <c r="T2551" s="374">
        <v>24600</v>
      </c>
      <c r="U2551" s="374">
        <v>28780</v>
      </c>
      <c r="V2551" s="374">
        <v>31250</v>
      </c>
      <c r="W2551" s="374">
        <v>33400</v>
      </c>
      <c r="X2551" s="374">
        <v>35550</v>
      </c>
      <c r="Y2551" s="374">
        <v>30150</v>
      </c>
      <c r="Z2551" s="374">
        <v>34450</v>
      </c>
      <c r="AA2551" s="374">
        <v>38750</v>
      </c>
      <c r="AB2551" s="374">
        <v>43050</v>
      </c>
      <c r="AC2551" s="374">
        <v>46500</v>
      </c>
      <c r="AD2551" s="374">
        <v>49950</v>
      </c>
      <c r="AE2551" s="374">
        <v>53400</v>
      </c>
      <c r="AF2551" s="374">
        <v>56850</v>
      </c>
      <c r="AG2551" s="374">
        <v>3710</v>
      </c>
      <c r="AH2551" s="374" t="s">
        <v>3222</v>
      </c>
      <c r="AI2551" s="374" t="s">
        <v>7220</v>
      </c>
      <c r="AJ2551" s="374">
        <v>1</v>
      </c>
    </row>
    <row r="2552" spans="1:36">
      <c r="A2552" s="374" t="s">
        <v>552</v>
      </c>
      <c r="B2552" s="374" t="s">
        <v>7431</v>
      </c>
      <c r="C2552" s="374">
        <v>29</v>
      </c>
      <c r="D2552" s="374">
        <v>99</v>
      </c>
      <c r="E2552" s="374" t="s">
        <v>7223</v>
      </c>
      <c r="F2552" s="374" t="s">
        <v>7222</v>
      </c>
      <c r="G2552" s="374" t="s">
        <v>1241</v>
      </c>
      <c r="H2552" s="374">
        <v>74500</v>
      </c>
      <c r="I2552" s="374">
        <v>26100</v>
      </c>
      <c r="J2552" s="374">
        <v>29800</v>
      </c>
      <c r="K2552" s="374">
        <v>33550</v>
      </c>
      <c r="L2552" s="374">
        <v>37250</v>
      </c>
      <c r="M2552" s="374">
        <v>40250</v>
      </c>
      <c r="N2552" s="374">
        <v>43250</v>
      </c>
      <c r="O2552" s="374">
        <v>46200</v>
      </c>
      <c r="P2552" s="374">
        <v>49200</v>
      </c>
      <c r="Q2552" s="374">
        <v>15650</v>
      </c>
      <c r="R2552" s="374">
        <v>17900</v>
      </c>
      <c r="S2552" s="374">
        <v>20420</v>
      </c>
      <c r="T2552" s="374">
        <v>24600</v>
      </c>
      <c r="U2552" s="374">
        <v>28780</v>
      </c>
      <c r="V2552" s="374">
        <v>32960</v>
      </c>
      <c r="W2552" s="374">
        <v>37140</v>
      </c>
      <c r="X2552" s="374">
        <v>41320</v>
      </c>
      <c r="Y2552" s="374">
        <v>41750</v>
      </c>
      <c r="Z2552" s="374">
        <v>47700</v>
      </c>
      <c r="AA2552" s="374">
        <v>53650</v>
      </c>
      <c r="AB2552" s="374">
        <v>59600</v>
      </c>
      <c r="AC2552" s="374">
        <v>64400</v>
      </c>
      <c r="AD2552" s="374">
        <v>69150</v>
      </c>
      <c r="AE2552" s="374">
        <v>73950</v>
      </c>
      <c r="AF2552" s="374">
        <v>78700</v>
      </c>
      <c r="AG2552" s="374">
        <v>7040</v>
      </c>
      <c r="AH2552" s="374" t="s">
        <v>1241</v>
      </c>
      <c r="AI2552" s="374" t="s">
        <v>7220</v>
      </c>
      <c r="AJ2552" s="374">
        <v>1</v>
      </c>
    </row>
    <row r="2553" spans="1:36">
      <c r="A2553" s="374" t="s">
        <v>552</v>
      </c>
      <c r="B2553" s="374" t="s">
        <v>7430</v>
      </c>
      <c r="C2553" s="374">
        <v>29</v>
      </c>
      <c r="D2553" s="374">
        <v>101</v>
      </c>
      <c r="E2553" s="374" t="s">
        <v>7429</v>
      </c>
      <c r="F2553" s="374" t="s">
        <v>7428</v>
      </c>
      <c r="G2553" s="374" t="s">
        <v>1033</v>
      </c>
      <c r="H2553" s="374">
        <v>63500</v>
      </c>
      <c r="I2553" s="374">
        <v>22250</v>
      </c>
      <c r="J2553" s="374">
        <v>25400</v>
      </c>
      <c r="K2553" s="374">
        <v>28600</v>
      </c>
      <c r="L2553" s="374">
        <v>31750</v>
      </c>
      <c r="M2553" s="374">
        <v>34300</v>
      </c>
      <c r="N2553" s="374">
        <v>36850</v>
      </c>
      <c r="O2553" s="374">
        <v>39400</v>
      </c>
      <c r="P2553" s="374">
        <v>41950</v>
      </c>
      <c r="Q2553" s="374">
        <v>13350</v>
      </c>
      <c r="R2553" s="374">
        <v>16240</v>
      </c>
      <c r="S2553" s="374">
        <v>20420</v>
      </c>
      <c r="T2553" s="374">
        <v>24600</v>
      </c>
      <c r="U2553" s="374">
        <v>28780</v>
      </c>
      <c r="V2553" s="374">
        <v>32960</v>
      </c>
      <c r="W2553" s="374">
        <v>37140</v>
      </c>
      <c r="X2553" s="374">
        <v>41320</v>
      </c>
      <c r="Y2553" s="374">
        <v>35600</v>
      </c>
      <c r="Z2553" s="374">
        <v>40650</v>
      </c>
      <c r="AA2553" s="374">
        <v>45750</v>
      </c>
      <c r="AB2553" s="374">
        <v>50800</v>
      </c>
      <c r="AC2553" s="374">
        <v>54900</v>
      </c>
      <c r="AD2553" s="374">
        <v>58950</v>
      </c>
      <c r="AE2553" s="374">
        <v>63000</v>
      </c>
      <c r="AF2553" s="374">
        <v>67100</v>
      </c>
      <c r="AG2553" s="374">
        <v>9999</v>
      </c>
      <c r="AH2553" s="374" t="s">
        <v>1033</v>
      </c>
      <c r="AI2553" s="374" t="s">
        <v>7220</v>
      </c>
      <c r="AJ2553" s="374">
        <v>0</v>
      </c>
    </row>
    <row r="2554" spans="1:36">
      <c r="A2554" s="374" t="s">
        <v>552</v>
      </c>
      <c r="B2554" s="374" t="s">
        <v>7427</v>
      </c>
      <c r="C2554" s="374">
        <v>29</v>
      </c>
      <c r="D2554" s="374">
        <v>103</v>
      </c>
      <c r="E2554" s="374" t="s">
        <v>7426</v>
      </c>
      <c r="F2554" s="374" t="s">
        <v>7425</v>
      </c>
      <c r="G2554" s="374" t="s">
        <v>3165</v>
      </c>
      <c r="H2554" s="374">
        <v>49200</v>
      </c>
      <c r="I2554" s="374">
        <v>17800</v>
      </c>
      <c r="J2554" s="374">
        <v>20350</v>
      </c>
      <c r="K2554" s="374">
        <v>22900</v>
      </c>
      <c r="L2554" s="374">
        <v>25400</v>
      </c>
      <c r="M2554" s="374">
        <v>27450</v>
      </c>
      <c r="N2554" s="374">
        <v>29500</v>
      </c>
      <c r="O2554" s="374">
        <v>31500</v>
      </c>
      <c r="P2554" s="374">
        <v>33550</v>
      </c>
      <c r="Q2554" s="374">
        <v>12060</v>
      </c>
      <c r="R2554" s="374">
        <v>16240</v>
      </c>
      <c r="S2554" s="374">
        <v>20420</v>
      </c>
      <c r="T2554" s="374">
        <v>24600</v>
      </c>
      <c r="U2554" s="374">
        <v>27450</v>
      </c>
      <c r="V2554" s="374">
        <v>29500</v>
      </c>
      <c r="W2554" s="374">
        <v>31500</v>
      </c>
      <c r="X2554" s="374">
        <v>33550</v>
      </c>
      <c r="Y2554" s="374">
        <v>28500</v>
      </c>
      <c r="Z2554" s="374">
        <v>32550</v>
      </c>
      <c r="AA2554" s="374">
        <v>36600</v>
      </c>
      <c r="AB2554" s="374">
        <v>40650</v>
      </c>
      <c r="AC2554" s="374">
        <v>43950</v>
      </c>
      <c r="AD2554" s="374">
        <v>47200</v>
      </c>
      <c r="AE2554" s="374">
        <v>50450</v>
      </c>
      <c r="AF2554" s="374">
        <v>53700</v>
      </c>
      <c r="AG2554" s="374">
        <v>9999</v>
      </c>
      <c r="AH2554" s="374" t="s">
        <v>3165</v>
      </c>
      <c r="AI2554" s="374" t="s">
        <v>7220</v>
      </c>
      <c r="AJ2554" s="374">
        <v>0</v>
      </c>
    </row>
    <row r="2555" spans="1:36">
      <c r="A2555" s="374" t="s">
        <v>552</v>
      </c>
      <c r="B2555" s="374" t="s">
        <v>7424</v>
      </c>
      <c r="C2555" s="374">
        <v>29</v>
      </c>
      <c r="D2555" s="374">
        <v>105</v>
      </c>
      <c r="E2555" s="374" t="s">
        <v>7423</v>
      </c>
      <c r="F2555" s="374" t="s">
        <v>7422</v>
      </c>
      <c r="G2555" s="374" t="s">
        <v>7421</v>
      </c>
      <c r="H2555" s="374">
        <v>45600</v>
      </c>
      <c r="I2555" s="374">
        <v>17800</v>
      </c>
      <c r="J2555" s="374">
        <v>20350</v>
      </c>
      <c r="K2555" s="374">
        <v>22900</v>
      </c>
      <c r="L2555" s="374">
        <v>25400</v>
      </c>
      <c r="M2555" s="374">
        <v>27450</v>
      </c>
      <c r="N2555" s="374">
        <v>29500</v>
      </c>
      <c r="O2555" s="374">
        <v>31500</v>
      </c>
      <c r="P2555" s="374">
        <v>33550</v>
      </c>
      <c r="Q2555" s="374">
        <v>12060</v>
      </c>
      <c r="R2555" s="374">
        <v>16240</v>
      </c>
      <c r="S2555" s="374">
        <v>20420</v>
      </c>
      <c r="T2555" s="374">
        <v>24600</v>
      </c>
      <c r="U2555" s="374">
        <v>27450</v>
      </c>
      <c r="V2555" s="374">
        <v>29500</v>
      </c>
      <c r="W2555" s="374">
        <v>31500</v>
      </c>
      <c r="X2555" s="374">
        <v>33550</v>
      </c>
      <c r="Y2555" s="374">
        <v>28500</v>
      </c>
      <c r="Z2555" s="374">
        <v>32550</v>
      </c>
      <c r="AA2555" s="374">
        <v>36600</v>
      </c>
      <c r="AB2555" s="374">
        <v>40650</v>
      </c>
      <c r="AC2555" s="374">
        <v>43950</v>
      </c>
      <c r="AD2555" s="374">
        <v>47200</v>
      </c>
      <c r="AE2555" s="374">
        <v>50450</v>
      </c>
      <c r="AF2555" s="374">
        <v>53700</v>
      </c>
      <c r="AG2555" s="374">
        <v>9999</v>
      </c>
      <c r="AH2555" s="374" t="s">
        <v>7421</v>
      </c>
      <c r="AI2555" s="374" t="s">
        <v>7220</v>
      </c>
      <c r="AJ2555" s="374">
        <v>0</v>
      </c>
    </row>
    <row r="2556" spans="1:36">
      <c r="A2556" s="374" t="s">
        <v>552</v>
      </c>
      <c r="B2556" s="374" t="s">
        <v>7420</v>
      </c>
      <c r="C2556" s="374">
        <v>29</v>
      </c>
      <c r="D2556" s="374">
        <v>107</v>
      </c>
      <c r="E2556" s="374" t="s">
        <v>7308</v>
      </c>
      <c r="F2556" s="374" t="s">
        <v>7307</v>
      </c>
      <c r="G2556" s="374" t="s">
        <v>1221</v>
      </c>
      <c r="H2556" s="374">
        <v>74800</v>
      </c>
      <c r="I2556" s="374">
        <v>26200</v>
      </c>
      <c r="J2556" s="374">
        <v>29950</v>
      </c>
      <c r="K2556" s="374">
        <v>33700</v>
      </c>
      <c r="L2556" s="374">
        <v>37400</v>
      </c>
      <c r="M2556" s="374">
        <v>40400</v>
      </c>
      <c r="N2556" s="374">
        <v>43400</v>
      </c>
      <c r="O2556" s="374">
        <v>46400</v>
      </c>
      <c r="P2556" s="374">
        <v>49400</v>
      </c>
      <c r="Q2556" s="374">
        <v>15750</v>
      </c>
      <c r="R2556" s="374">
        <v>18000</v>
      </c>
      <c r="S2556" s="374">
        <v>20420</v>
      </c>
      <c r="T2556" s="374">
        <v>24600</v>
      </c>
      <c r="U2556" s="374">
        <v>28780</v>
      </c>
      <c r="V2556" s="374">
        <v>32960</v>
      </c>
      <c r="W2556" s="374">
        <v>37140</v>
      </c>
      <c r="X2556" s="374">
        <v>41320</v>
      </c>
      <c r="Y2556" s="374">
        <v>41900</v>
      </c>
      <c r="Z2556" s="374">
        <v>47900</v>
      </c>
      <c r="AA2556" s="374">
        <v>53900</v>
      </c>
      <c r="AB2556" s="374">
        <v>59850</v>
      </c>
      <c r="AC2556" s="374">
        <v>64650</v>
      </c>
      <c r="AD2556" s="374">
        <v>69450</v>
      </c>
      <c r="AE2556" s="374">
        <v>74250</v>
      </c>
      <c r="AF2556" s="374">
        <v>79050</v>
      </c>
      <c r="AG2556" s="374">
        <v>3760</v>
      </c>
      <c r="AH2556" s="374" t="s">
        <v>1221</v>
      </c>
      <c r="AI2556" s="374" t="s">
        <v>7220</v>
      </c>
      <c r="AJ2556" s="374">
        <v>1</v>
      </c>
    </row>
    <row r="2557" spans="1:36">
      <c r="A2557" s="374" t="s">
        <v>552</v>
      </c>
      <c r="B2557" s="374" t="s">
        <v>7419</v>
      </c>
      <c r="C2557" s="374">
        <v>29</v>
      </c>
      <c r="D2557" s="374">
        <v>109</v>
      </c>
      <c r="E2557" s="374" t="s">
        <v>7418</v>
      </c>
      <c r="F2557" s="374" t="s">
        <v>7417</v>
      </c>
      <c r="G2557" s="374" t="s">
        <v>3778</v>
      </c>
      <c r="H2557" s="374">
        <v>49400</v>
      </c>
      <c r="I2557" s="374">
        <v>17800</v>
      </c>
      <c r="J2557" s="374">
        <v>20350</v>
      </c>
      <c r="K2557" s="374">
        <v>22900</v>
      </c>
      <c r="L2557" s="374">
        <v>25400</v>
      </c>
      <c r="M2557" s="374">
        <v>27450</v>
      </c>
      <c r="N2557" s="374">
        <v>29500</v>
      </c>
      <c r="O2557" s="374">
        <v>31500</v>
      </c>
      <c r="P2557" s="374">
        <v>33550</v>
      </c>
      <c r="Q2557" s="374">
        <v>12060</v>
      </c>
      <c r="R2557" s="374">
        <v>16240</v>
      </c>
      <c r="S2557" s="374">
        <v>20420</v>
      </c>
      <c r="T2557" s="374">
        <v>24600</v>
      </c>
      <c r="U2557" s="374">
        <v>27450</v>
      </c>
      <c r="V2557" s="374">
        <v>29500</v>
      </c>
      <c r="W2557" s="374">
        <v>31500</v>
      </c>
      <c r="X2557" s="374">
        <v>33550</v>
      </c>
      <c r="Y2557" s="374">
        <v>28500</v>
      </c>
      <c r="Z2557" s="374">
        <v>32550</v>
      </c>
      <c r="AA2557" s="374">
        <v>36600</v>
      </c>
      <c r="AB2557" s="374">
        <v>40650</v>
      </c>
      <c r="AC2557" s="374">
        <v>43950</v>
      </c>
      <c r="AD2557" s="374">
        <v>47200</v>
      </c>
      <c r="AE2557" s="374">
        <v>50450</v>
      </c>
      <c r="AF2557" s="374">
        <v>53700</v>
      </c>
      <c r="AG2557" s="374">
        <v>9999</v>
      </c>
      <c r="AH2557" s="374" t="s">
        <v>3778</v>
      </c>
      <c r="AI2557" s="374" t="s">
        <v>7220</v>
      </c>
      <c r="AJ2557" s="374">
        <v>0</v>
      </c>
    </row>
    <row r="2558" spans="1:36">
      <c r="A2558" s="374" t="s">
        <v>552</v>
      </c>
      <c r="B2558" s="374" t="s">
        <v>7416</v>
      </c>
      <c r="C2558" s="374">
        <v>29</v>
      </c>
      <c r="D2558" s="374">
        <v>111</v>
      </c>
      <c r="E2558" s="374" t="s">
        <v>7415</v>
      </c>
      <c r="F2558" s="374" t="s">
        <v>7414</v>
      </c>
      <c r="G2558" s="374" t="s">
        <v>1474</v>
      </c>
      <c r="H2558" s="374">
        <v>54200</v>
      </c>
      <c r="I2558" s="374">
        <v>18850</v>
      </c>
      <c r="J2558" s="374">
        <v>21550</v>
      </c>
      <c r="K2558" s="374">
        <v>24250</v>
      </c>
      <c r="L2558" s="374">
        <v>26900</v>
      </c>
      <c r="M2558" s="374">
        <v>29100</v>
      </c>
      <c r="N2558" s="374">
        <v>31250</v>
      </c>
      <c r="O2558" s="374">
        <v>33400</v>
      </c>
      <c r="P2558" s="374">
        <v>35550</v>
      </c>
      <c r="Q2558" s="374">
        <v>12060</v>
      </c>
      <c r="R2558" s="374">
        <v>16240</v>
      </c>
      <c r="S2558" s="374">
        <v>20420</v>
      </c>
      <c r="T2558" s="374">
        <v>24600</v>
      </c>
      <c r="U2558" s="374">
        <v>28780</v>
      </c>
      <c r="V2558" s="374">
        <v>31250</v>
      </c>
      <c r="W2558" s="374">
        <v>33400</v>
      </c>
      <c r="X2558" s="374">
        <v>35550</v>
      </c>
      <c r="Y2558" s="374">
        <v>30150</v>
      </c>
      <c r="Z2558" s="374">
        <v>34450</v>
      </c>
      <c r="AA2558" s="374">
        <v>38750</v>
      </c>
      <c r="AB2558" s="374">
        <v>43050</v>
      </c>
      <c r="AC2558" s="374">
        <v>46500</v>
      </c>
      <c r="AD2558" s="374">
        <v>49950</v>
      </c>
      <c r="AE2558" s="374">
        <v>53400</v>
      </c>
      <c r="AF2558" s="374">
        <v>56850</v>
      </c>
      <c r="AG2558" s="374">
        <v>9999</v>
      </c>
      <c r="AH2558" s="374" t="s">
        <v>1474</v>
      </c>
      <c r="AI2558" s="374" t="s">
        <v>7220</v>
      </c>
      <c r="AJ2558" s="374">
        <v>0</v>
      </c>
    </row>
    <row r="2559" spans="1:36">
      <c r="A2559" s="374" t="s">
        <v>552</v>
      </c>
      <c r="B2559" s="374" t="s">
        <v>7413</v>
      </c>
      <c r="C2559" s="374">
        <v>29</v>
      </c>
      <c r="D2559" s="374">
        <v>113</v>
      </c>
      <c r="E2559" s="374" t="s">
        <v>7223</v>
      </c>
      <c r="F2559" s="374" t="s">
        <v>7222</v>
      </c>
      <c r="G2559" s="374" t="s">
        <v>1025</v>
      </c>
      <c r="H2559" s="374">
        <v>74500</v>
      </c>
      <c r="I2559" s="374">
        <v>26100</v>
      </c>
      <c r="J2559" s="374">
        <v>29800</v>
      </c>
      <c r="K2559" s="374">
        <v>33550</v>
      </c>
      <c r="L2559" s="374">
        <v>37250</v>
      </c>
      <c r="M2559" s="374">
        <v>40250</v>
      </c>
      <c r="N2559" s="374">
        <v>43250</v>
      </c>
      <c r="O2559" s="374">
        <v>46200</v>
      </c>
      <c r="P2559" s="374">
        <v>49200</v>
      </c>
      <c r="Q2559" s="374">
        <v>15650</v>
      </c>
      <c r="R2559" s="374">
        <v>17900</v>
      </c>
      <c r="S2559" s="374">
        <v>20420</v>
      </c>
      <c r="T2559" s="374">
        <v>24600</v>
      </c>
      <c r="U2559" s="374">
        <v>28780</v>
      </c>
      <c r="V2559" s="374">
        <v>32960</v>
      </c>
      <c r="W2559" s="374">
        <v>37140</v>
      </c>
      <c r="X2559" s="374">
        <v>41320</v>
      </c>
      <c r="Y2559" s="374">
        <v>41750</v>
      </c>
      <c r="Z2559" s="374">
        <v>47700</v>
      </c>
      <c r="AA2559" s="374">
        <v>53650</v>
      </c>
      <c r="AB2559" s="374">
        <v>59600</v>
      </c>
      <c r="AC2559" s="374">
        <v>64400</v>
      </c>
      <c r="AD2559" s="374">
        <v>69150</v>
      </c>
      <c r="AE2559" s="374">
        <v>73950</v>
      </c>
      <c r="AF2559" s="374">
        <v>78700</v>
      </c>
      <c r="AG2559" s="374">
        <v>7040</v>
      </c>
      <c r="AH2559" s="374" t="s">
        <v>1025</v>
      </c>
      <c r="AI2559" s="374" t="s">
        <v>7220</v>
      </c>
      <c r="AJ2559" s="374">
        <v>1</v>
      </c>
    </row>
    <row r="2560" spans="1:36">
      <c r="A2560" s="374" t="s">
        <v>552</v>
      </c>
      <c r="B2560" s="374" t="s">
        <v>7412</v>
      </c>
      <c r="C2560" s="374">
        <v>29</v>
      </c>
      <c r="D2560" s="374">
        <v>115</v>
      </c>
      <c r="E2560" s="374" t="s">
        <v>7411</v>
      </c>
      <c r="F2560" s="374" t="s">
        <v>7410</v>
      </c>
      <c r="G2560" s="374" t="s">
        <v>4655</v>
      </c>
      <c r="H2560" s="374">
        <v>48800</v>
      </c>
      <c r="I2560" s="374">
        <v>17800</v>
      </c>
      <c r="J2560" s="374">
        <v>20350</v>
      </c>
      <c r="K2560" s="374">
        <v>22900</v>
      </c>
      <c r="L2560" s="374">
        <v>25400</v>
      </c>
      <c r="M2560" s="374">
        <v>27450</v>
      </c>
      <c r="N2560" s="374">
        <v>29500</v>
      </c>
      <c r="O2560" s="374">
        <v>31500</v>
      </c>
      <c r="P2560" s="374">
        <v>33550</v>
      </c>
      <c r="Q2560" s="374">
        <v>12060</v>
      </c>
      <c r="R2560" s="374">
        <v>16240</v>
      </c>
      <c r="S2560" s="374">
        <v>20420</v>
      </c>
      <c r="T2560" s="374">
        <v>24600</v>
      </c>
      <c r="U2560" s="374">
        <v>27450</v>
      </c>
      <c r="V2560" s="374">
        <v>29500</v>
      </c>
      <c r="W2560" s="374">
        <v>31500</v>
      </c>
      <c r="X2560" s="374">
        <v>33550</v>
      </c>
      <c r="Y2560" s="374">
        <v>28500</v>
      </c>
      <c r="Z2560" s="374">
        <v>32550</v>
      </c>
      <c r="AA2560" s="374">
        <v>36600</v>
      </c>
      <c r="AB2560" s="374">
        <v>40650</v>
      </c>
      <c r="AC2560" s="374">
        <v>43950</v>
      </c>
      <c r="AD2560" s="374">
        <v>47200</v>
      </c>
      <c r="AE2560" s="374">
        <v>50450</v>
      </c>
      <c r="AF2560" s="374">
        <v>53700</v>
      </c>
      <c r="AG2560" s="374">
        <v>9999</v>
      </c>
      <c r="AH2560" s="374" t="s">
        <v>4655</v>
      </c>
      <c r="AI2560" s="374" t="s">
        <v>7220</v>
      </c>
      <c r="AJ2560" s="374">
        <v>0</v>
      </c>
    </row>
    <row r="2561" spans="1:36">
      <c r="A2561" s="374" t="s">
        <v>552</v>
      </c>
      <c r="B2561" s="374" t="s">
        <v>7409</v>
      </c>
      <c r="C2561" s="374">
        <v>29</v>
      </c>
      <c r="D2561" s="374">
        <v>117</v>
      </c>
      <c r="E2561" s="374" t="s">
        <v>7408</v>
      </c>
      <c r="F2561" s="374" t="s">
        <v>7407</v>
      </c>
      <c r="G2561" s="374" t="s">
        <v>5883</v>
      </c>
      <c r="H2561" s="374">
        <v>57600</v>
      </c>
      <c r="I2561" s="374">
        <v>20200</v>
      </c>
      <c r="J2561" s="374">
        <v>23050</v>
      </c>
      <c r="K2561" s="374">
        <v>25950</v>
      </c>
      <c r="L2561" s="374">
        <v>28800</v>
      </c>
      <c r="M2561" s="374">
        <v>31150</v>
      </c>
      <c r="N2561" s="374">
        <v>33450</v>
      </c>
      <c r="O2561" s="374">
        <v>35750</v>
      </c>
      <c r="P2561" s="374">
        <v>38050</v>
      </c>
      <c r="Q2561" s="374">
        <v>12150</v>
      </c>
      <c r="R2561" s="374">
        <v>16240</v>
      </c>
      <c r="S2561" s="374">
        <v>20420</v>
      </c>
      <c r="T2561" s="374">
        <v>24600</v>
      </c>
      <c r="U2561" s="374">
        <v>28780</v>
      </c>
      <c r="V2561" s="374">
        <v>32960</v>
      </c>
      <c r="W2561" s="374">
        <v>35750</v>
      </c>
      <c r="X2561" s="374">
        <v>38050</v>
      </c>
      <c r="Y2561" s="374">
        <v>32300</v>
      </c>
      <c r="Z2561" s="374">
        <v>36900</v>
      </c>
      <c r="AA2561" s="374">
        <v>41500</v>
      </c>
      <c r="AB2561" s="374">
        <v>46100</v>
      </c>
      <c r="AC2561" s="374">
        <v>49800</v>
      </c>
      <c r="AD2561" s="374">
        <v>53500</v>
      </c>
      <c r="AE2561" s="374">
        <v>57200</v>
      </c>
      <c r="AF2561" s="374">
        <v>60900</v>
      </c>
      <c r="AG2561" s="374">
        <v>9999</v>
      </c>
      <c r="AH2561" s="374" t="s">
        <v>5883</v>
      </c>
      <c r="AI2561" s="374" t="s">
        <v>7220</v>
      </c>
      <c r="AJ2561" s="374">
        <v>0</v>
      </c>
    </row>
    <row r="2562" spans="1:36">
      <c r="A2562" s="374" t="s">
        <v>552</v>
      </c>
      <c r="B2562" s="374" t="s">
        <v>7406</v>
      </c>
      <c r="C2562" s="374">
        <v>29</v>
      </c>
      <c r="D2562" s="374">
        <v>119</v>
      </c>
      <c r="E2562" s="374" t="s">
        <v>7405</v>
      </c>
      <c r="F2562" s="374" t="s">
        <v>7404</v>
      </c>
      <c r="G2562" s="374" t="s">
        <v>7403</v>
      </c>
      <c r="H2562" s="374">
        <v>45900</v>
      </c>
      <c r="I2562" s="374">
        <v>17400</v>
      </c>
      <c r="J2562" s="374">
        <v>19850</v>
      </c>
      <c r="K2562" s="374">
        <v>22350</v>
      </c>
      <c r="L2562" s="374">
        <v>24800</v>
      </c>
      <c r="M2562" s="374">
        <v>26800</v>
      </c>
      <c r="N2562" s="374">
        <v>28800</v>
      </c>
      <c r="O2562" s="374">
        <v>30800</v>
      </c>
      <c r="P2562" s="374">
        <v>32750</v>
      </c>
      <c r="Q2562" s="374">
        <v>12060</v>
      </c>
      <c r="R2562" s="374">
        <v>16240</v>
      </c>
      <c r="S2562" s="374">
        <v>20420</v>
      </c>
      <c r="T2562" s="374">
        <v>24600</v>
      </c>
      <c r="U2562" s="374">
        <v>26800</v>
      </c>
      <c r="V2562" s="374">
        <v>28800</v>
      </c>
      <c r="W2562" s="374">
        <v>30800</v>
      </c>
      <c r="X2562" s="374">
        <v>32750</v>
      </c>
      <c r="Y2562" s="374">
        <v>27800</v>
      </c>
      <c r="Z2562" s="374">
        <v>31750</v>
      </c>
      <c r="AA2562" s="374">
        <v>35700</v>
      </c>
      <c r="AB2562" s="374">
        <v>39650</v>
      </c>
      <c r="AC2562" s="374">
        <v>42850</v>
      </c>
      <c r="AD2562" s="374">
        <v>46000</v>
      </c>
      <c r="AE2562" s="374">
        <v>49200</v>
      </c>
      <c r="AF2562" s="374">
        <v>52350</v>
      </c>
      <c r="AG2562" s="374">
        <v>9999</v>
      </c>
      <c r="AH2562" s="374" t="s">
        <v>7403</v>
      </c>
      <c r="AI2562" s="374" t="s">
        <v>7220</v>
      </c>
      <c r="AJ2562" s="374">
        <v>1</v>
      </c>
    </row>
    <row r="2563" spans="1:36">
      <c r="A2563" s="374" t="s">
        <v>552</v>
      </c>
      <c r="B2563" s="374" t="s">
        <v>7402</v>
      </c>
      <c r="C2563" s="374">
        <v>29</v>
      </c>
      <c r="D2563" s="374">
        <v>121</v>
      </c>
      <c r="E2563" s="374" t="s">
        <v>7401</v>
      </c>
      <c r="F2563" s="374" t="s">
        <v>7400</v>
      </c>
      <c r="G2563" s="374" t="s">
        <v>3758</v>
      </c>
      <c r="H2563" s="374">
        <v>52100</v>
      </c>
      <c r="I2563" s="374">
        <v>18250</v>
      </c>
      <c r="J2563" s="374">
        <v>20850</v>
      </c>
      <c r="K2563" s="374">
        <v>23450</v>
      </c>
      <c r="L2563" s="374">
        <v>26050</v>
      </c>
      <c r="M2563" s="374">
        <v>28150</v>
      </c>
      <c r="N2563" s="374">
        <v>30250</v>
      </c>
      <c r="O2563" s="374">
        <v>32350</v>
      </c>
      <c r="P2563" s="374">
        <v>34400</v>
      </c>
      <c r="Q2563" s="374">
        <v>12060</v>
      </c>
      <c r="R2563" s="374">
        <v>16240</v>
      </c>
      <c r="S2563" s="374">
        <v>20420</v>
      </c>
      <c r="T2563" s="374">
        <v>24600</v>
      </c>
      <c r="U2563" s="374">
        <v>28150</v>
      </c>
      <c r="V2563" s="374">
        <v>30250</v>
      </c>
      <c r="W2563" s="374">
        <v>32350</v>
      </c>
      <c r="X2563" s="374">
        <v>34400</v>
      </c>
      <c r="Y2563" s="374">
        <v>29200</v>
      </c>
      <c r="Z2563" s="374">
        <v>33400</v>
      </c>
      <c r="AA2563" s="374">
        <v>37550</v>
      </c>
      <c r="AB2563" s="374">
        <v>41700</v>
      </c>
      <c r="AC2563" s="374">
        <v>45050</v>
      </c>
      <c r="AD2563" s="374">
        <v>48400</v>
      </c>
      <c r="AE2563" s="374">
        <v>51750</v>
      </c>
      <c r="AF2563" s="374">
        <v>55050</v>
      </c>
      <c r="AG2563" s="374">
        <v>9999</v>
      </c>
      <c r="AH2563" s="374" t="s">
        <v>3758</v>
      </c>
      <c r="AI2563" s="374" t="s">
        <v>7220</v>
      </c>
      <c r="AJ2563" s="374">
        <v>0</v>
      </c>
    </row>
    <row r="2564" spans="1:36">
      <c r="A2564" s="374" t="s">
        <v>552</v>
      </c>
      <c r="B2564" s="374" t="s">
        <v>7399</v>
      </c>
      <c r="C2564" s="374">
        <v>29</v>
      </c>
      <c r="D2564" s="374">
        <v>123</v>
      </c>
      <c r="E2564" s="374" t="s">
        <v>7398</v>
      </c>
      <c r="F2564" s="374" t="s">
        <v>7397</v>
      </c>
      <c r="G2564" s="374" t="s">
        <v>1919</v>
      </c>
      <c r="H2564" s="374">
        <v>43600</v>
      </c>
      <c r="I2564" s="374">
        <v>17800</v>
      </c>
      <c r="J2564" s="374">
        <v>20350</v>
      </c>
      <c r="K2564" s="374">
        <v>22900</v>
      </c>
      <c r="L2564" s="374">
        <v>25400</v>
      </c>
      <c r="M2564" s="374">
        <v>27450</v>
      </c>
      <c r="N2564" s="374">
        <v>29500</v>
      </c>
      <c r="O2564" s="374">
        <v>31500</v>
      </c>
      <c r="P2564" s="374">
        <v>33550</v>
      </c>
      <c r="Q2564" s="374">
        <v>12060</v>
      </c>
      <c r="R2564" s="374">
        <v>16240</v>
      </c>
      <c r="S2564" s="374">
        <v>20420</v>
      </c>
      <c r="T2564" s="374">
        <v>24600</v>
      </c>
      <c r="U2564" s="374">
        <v>27450</v>
      </c>
      <c r="V2564" s="374">
        <v>29500</v>
      </c>
      <c r="W2564" s="374">
        <v>31500</v>
      </c>
      <c r="X2564" s="374">
        <v>33550</v>
      </c>
      <c r="Y2564" s="374">
        <v>28500</v>
      </c>
      <c r="Z2564" s="374">
        <v>32550</v>
      </c>
      <c r="AA2564" s="374">
        <v>36600</v>
      </c>
      <c r="AB2564" s="374">
        <v>40650</v>
      </c>
      <c r="AC2564" s="374">
        <v>43950</v>
      </c>
      <c r="AD2564" s="374">
        <v>47200</v>
      </c>
      <c r="AE2564" s="374">
        <v>50450</v>
      </c>
      <c r="AF2564" s="374">
        <v>53700</v>
      </c>
      <c r="AG2564" s="374">
        <v>9999</v>
      </c>
      <c r="AH2564" s="374" t="s">
        <v>1919</v>
      </c>
      <c r="AI2564" s="374" t="s">
        <v>7220</v>
      </c>
      <c r="AJ2564" s="374">
        <v>0</v>
      </c>
    </row>
    <row r="2565" spans="1:36">
      <c r="A2565" s="374" t="s">
        <v>552</v>
      </c>
      <c r="B2565" s="374" t="s">
        <v>7396</v>
      </c>
      <c r="C2565" s="374">
        <v>29</v>
      </c>
      <c r="D2565" s="374">
        <v>125</v>
      </c>
      <c r="E2565" s="374" t="s">
        <v>7395</v>
      </c>
      <c r="F2565" s="374" t="s">
        <v>7394</v>
      </c>
      <c r="G2565" s="374" t="s">
        <v>7393</v>
      </c>
      <c r="H2565" s="374">
        <v>54700</v>
      </c>
      <c r="I2565" s="374">
        <v>19150</v>
      </c>
      <c r="J2565" s="374">
        <v>21900</v>
      </c>
      <c r="K2565" s="374">
        <v>24650</v>
      </c>
      <c r="L2565" s="374">
        <v>27350</v>
      </c>
      <c r="M2565" s="374">
        <v>29550</v>
      </c>
      <c r="N2565" s="374">
        <v>31750</v>
      </c>
      <c r="O2565" s="374">
        <v>33950</v>
      </c>
      <c r="P2565" s="374">
        <v>36150</v>
      </c>
      <c r="Q2565" s="374">
        <v>12060</v>
      </c>
      <c r="R2565" s="374">
        <v>16240</v>
      </c>
      <c r="S2565" s="374">
        <v>20420</v>
      </c>
      <c r="T2565" s="374">
        <v>24600</v>
      </c>
      <c r="U2565" s="374">
        <v>28780</v>
      </c>
      <c r="V2565" s="374">
        <v>31750</v>
      </c>
      <c r="W2565" s="374">
        <v>33950</v>
      </c>
      <c r="X2565" s="374">
        <v>36150</v>
      </c>
      <c r="Y2565" s="374">
        <v>30650</v>
      </c>
      <c r="Z2565" s="374">
        <v>35000</v>
      </c>
      <c r="AA2565" s="374">
        <v>39400</v>
      </c>
      <c r="AB2565" s="374">
        <v>43750</v>
      </c>
      <c r="AC2565" s="374">
        <v>47250</v>
      </c>
      <c r="AD2565" s="374">
        <v>50750</v>
      </c>
      <c r="AE2565" s="374">
        <v>54250</v>
      </c>
      <c r="AF2565" s="374">
        <v>57750</v>
      </c>
      <c r="AG2565" s="374">
        <v>9999</v>
      </c>
      <c r="AH2565" s="374" t="s">
        <v>7393</v>
      </c>
      <c r="AI2565" s="374" t="s">
        <v>7220</v>
      </c>
      <c r="AJ2565" s="374">
        <v>0</v>
      </c>
    </row>
    <row r="2566" spans="1:36">
      <c r="A2566" s="374" t="s">
        <v>552</v>
      </c>
      <c r="B2566" s="374" t="s">
        <v>7392</v>
      </c>
      <c r="C2566" s="374">
        <v>29</v>
      </c>
      <c r="D2566" s="374">
        <v>127</v>
      </c>
      <c r="E2566" s="374" t="s">
        <v>7391</v>
      </c>
      <c r="F2566" s="374" t="s">
        <v>7390</v>
      </c>
      <c r="G2566" s="374" t="s">
        <v>1459</v>
      </c>
      <c r="H2566" s="374">
        <v>54900</v>
      </c>
      <c r="I2566" s="374">
        <v>19250</v>
      </c>
      <c r="J2566" s="374">
        <v>22000</v>
      </c>
      <c r="K2566" s="374">
        <v>24750</v>
      </c>
      <c r="L2566" s="374">
        <v>27450</v>
      </c>
      <c r="M2566" s="374">
        <v>29650</v>
      </c>
      <c r="N2566" s="374">
        <v>31850</v>
      </c>
      <c r="O2566" s="374">
        <v>34050</v>
      </c>
      <c r="P2566" s="374">
        <v>36250</v>
      </c>
      <c r="Q2566" s="374">
        <v>12060</v>
      </c>
      <c r="R2566" s="374">
        <v>16240</v>
      </c>
      <c r="S2566" s="374">
        <v>20420</v>
      </c>
      <c r="T2566" s="374">
        <v>24600</v>
      </c>
      <c r="U2566" s="374">
        <v>28780</v>
      </c>
      <c r="V2566" s="374">
        <v>31850</v>
      </c>
      <c r="W2566" s="374">
        <v>34050</v>
      </c>
      <c r="X2566" s="374">
        <v>36250</v>
      </c>
      <c r="Y2566" s="374">
        <v>30750</v>
      </c>
      <c r="Z2566" s="374">
        <v>35150</v>
      </c>
      <c r="AA2566" s="374">
        <v>39550</v>
      </c>
      <c r="AB2566" s="374">
        <v>43900</v>
      </c>
      <c r="AC2566" s="374">
        <v>47450</v>
      </c>
      <c r="AD2566" s="374">
        <v>50950</v>
      </c>
      <c r="AE2566" s="374">
        <v>54450</v>
      </c>
      <c r="AF2566" s="374">
        <v>57950</v>
      </c>
      <c r="AG2566" s="374">
        <v>9999</v>
      </c>
      <c r="AH2566" s="374" t="s">
        <v>1459</v>
      </c>
      <c r="AI2566" s="374" t="s">
        <v>7220</v>
      </c>
      <c r="AJ2566" s="374">
        <v>0</v>
      </c>
    </row>
    <row r="2567" spans="1:36">
      <c r="A2567" s="374" t="s">
        <v>552</v>
      </c>
      <c r="B2567" s="374" t="s">
        <v>7389</v>
      </c>
      <c r="C2567" s="374">
        <v>29</v>
      </c>
      <c r="D2567" s="374">
        <v>129</v>
      </c>
      <c r="E2567" s="374" t="s">
        <v>7388</v>
      </c>
      <c r="F2567" s="374" t="s">
        <v>7387</v>
      </c>
      <c r="G2567" s="374" t="s">
        <v>1449</v>
      </c>
      <c r="H2567" s="374">
        <v>51100</v>
      </c>
      <c r="I2567" s="374">
        <v>17900</v>
      </c>
      <c r="J2567" s="374">
        <v>20450</v>
      </c>
      <c r="K2567" s="374">
        <v>23000</v>
      </c>
      <c r="L2567" s="374">
        <v>25550</v>
      </c>
      <c r="M2567" s="374">
        <v>27600</v>
      </c>
      <c r="N2567" s="374">
        <v>29650</v>
      </c>
      <c r="O2567" s="374">
        <v>31700</v>
      </c>
      <c r="P2567" s="374">
        <v>33750</v>
      </c>
      <c r="Q2567" s="374">
        <v>12060</v>
      </c>
      <c r="R2567" s="374">
        <v>16240</v>
      </c>
      <c r="S2567" s="374">
        <v>20420</v>
      </c>
      <c r="T2567" s="374">
        <v>24600</v>
      </c>
      <c r="U2567" s="374">
        <v>27600</v>
      </c>
      <c r="V2567" s="374">
        <v>29650</v>
      </c>
      <c r="W2567" s="374">
        <v>31700</v>
      </c>
      <c r="X2567" s="374">
        <v>33750</v>
      </c>
      <c r="Y2567" s="374">
        <v>28650</v>
      </c>
      <c r="Z2567" s="374">
        <v>32750</v>
      </c>
      <c r="AA2567" s="374">
        <v>36850</v>
      </c>
      <c r="AB2567" s="374">
        <v>40900</v>
      </c>
      <c r="AC2567" s="374">
        <v>44200</v>
      </c>
      <c r="AD2567" s="374">
        <v>47450</v>
      </c>
      <c r="AE2567" s="374">
        <v>50750</v>
      </c>
      <c r="AF2567" s="374">
        <v>54000</v>
      </c>
      <c r="AG2567" s="374">
        <v>9999</v>
      </c>
      <c r="AH2567" s="374" t="s">
        <v>1449</v>
      </c>
      <c r="AI2567" s="374" t="s">
        <v>7220</v>
      </c>
      <c r="AJ2567" s="374">
        <v>0</v>
      </c>
    </row>
    <row r="2568" spans="1:36">
      <c r="A2568" s="374" t="s">
        <v>552</v>
      </c>
      <c r="B2568" s="374" t="s">
        <v>7386</v>
      </c>
      <c r="C2568" s="374">
        <v>29</v>
      </c>
      <c r="D2568" s="374">
        <v>131</v>
      </c>
      <c r="E2568" s="374" t="s">
        <v>7385</v>
      </c>
      <c r="F2568" s="374" t="s">
        <v>7384</v>
      </c>
      <c r="G2568" s="374" t="s">
        <v>7383</v>
      </c>
      <c r="H2568" s="374">
        <v>46300</v>
      </c>
      <c r="I2568" s="374">
        <v>17800</v>
      </c>
      <c r="J2568" s="374">
        <v>20350</v>
      </c>
      <c r="K2568" s="374">
        <v>22900</v>
      </c>
      <c r="L2568" s="374">
        <v>25400</v>
      </c>
      <c r="M2568" s="374">
        <v>27450</v>
      </c>
      <c r="N2568" s="374">
        <v>29500</v>
      </c>
      <c r="O2568" s="374">
        <v>31500</v>
      </c>
      <c r="P2568" s="374">
        <v>33550</v>
      </c>
      <c r="Q2568" s="374">
        <v>12060</v>
      </c>
      <c r="R2568" s="374">
        <v>16240</v>
      </c>
      <c r="S2568" s="374">
        <v>20420</v>
      </c>
      <c r="T2568" s="374">
        <v>24600</v>
      </c>
      <c r="U2568" s="374">
        <v>27450</v>
      </c>
      <c r="V2568" s="374">
        <v>29500</v>
      </c>
      <c r="W2568" s="374">
        <v>31500</v>
      </c>
      <c r="X2568" s="374">
        <v>33550</v>
      </c>
      <c r="Y2568" s="374">
        <v>28500</v>
      </c>
      <c r="Z2568" s="374">
        <v>32550</v>
      </c>
      <c r="AA2568" s="374">
        <v>36600</v>
      </c>
      <c r="AB2568" s="374">
        <v>40650</v>
      </c>
      <c r="AC2568" s="374">
        <v>43950</v>
      </c>
      <c r="AD2568" s="374">
        <v>47200</v>
      </c>
      <c r="AE2568" s="374">
        <v>50450</v>
      </c>
      <c r="AF2568" s="374">
        <v>53700</v>
      </c>
      <c r="AG2568" s="374">
        <v>9999</v>
      </c>
      <c r="AH2568" s="374" t="s">
        <v>7383</v>
      </c>
      <c r="AI2568" s="374" t="s">
        <v>7220</v>
      </c>
      <c r="AJ2568" s="374">
        <v>0</v>
      </c>
    </row>
    <row r="2569" spans="1:36">
      <c r="A2569" s="374" t="s">
        <v>552</v>
      </c>
      <c r="B2569" s="374" t="s">
        <v>7382</v>
      </c>
      <c r="C2569" s="374">
        <v>29</v>
      </c>
      <c r="D2569" s="374">
        <v>133</v>
      </c>
      <c r="E2569" s="374" t="s">
        <v>7381</v>
      </c>
      <c r="F2569" s="374" t="s">
        <v>7380</v>
      </c>
      <c r="G2569" s="374" t="s">
        <v>7379</v>
      </c>
      <c r="H2569" s="374">
        <v>36500</v>
      </c>
      <c r="I2569" s="374">
        <v>17800</v>
      </c>
      <c r="J2569" s="374">
        <v>20350</v>
      </c>
      <c r="K2569" s="374">
        <v>22900</v>
      </c>
      <c r="L2569" s="374">
        <v>25400</v>
      </c>
      <c r="M2569" s="374">
        <v>27450</v>
      </c>
      <c r="N2569" s="374">
        <v>29500</v>
      </c>
      <c r="O2569" s="374">
        <v>31500</v>
      </c>
      <c r="P2569" s="374">
        <v>33550</v>
      </c>
      <c r="Q2569" s="374">
        <v>12060</v>
      </c>
      <c r="R2569" s="374">
        <v>16240</v>
      </c>
      <c r="S2569" s="374">
        <v>20420</v>
      </c>
      <c r="T2569" s="374">
        <v>24600</v>
      </c>
      <c r="U2569" s="374">
        <v>27450</v>
      </c>
      <c r="V2569" s="374">
        <v>29500</v>
      </c>
      <c r="W2569" s="374">
        <v>31500</v>
      </c>
      <c r="X2569" s="374">
        <v>33550</v>
      </c>
      <c r="Y2569" s="374">
        <v>28500</v>
      </c>
      <c r="Z2569" s="374">
        <v>32550</v>
      </c>
      <c r="AA2569" s="374">
        <v>36600</v>
      </c>
      <c r="AB2569" s="374">
        <v>40650</v>
      </c>
      <c r="AC2569" s="374">
        <v>43950</v>
      </c>
      <c r="AD2569" s="374">
        <v>47200</v>
      </c>
      <c r="AE2569" s="374">
        <v>50450</v>
      </c>
      <c r="AF2569" s="374">
        <v>53700</v>
      </c>
      <c r="AG2569" s="374">
        <v>9999</v>
      </c>
      <c r="AH2569" s="374" t="s">
        <v>7379</v>
      </c>
      <c r="AI2569" s="374" t="s">
        <v>7220</v>
      </c>
      <c r="AJ2569" s="374">
        <v>0</v>
      </c>
    </row>
    <row r="2570" spans="1:36">
      <c r="A2570" s="374" t="s">
        <v>552</v>
      </c>
      <c r="B2570" s="374" t="s">
        <v>7378</v>
      </c>
      <c r="C2570" s="374">
        <v>29</v>
      </c>
      <c r="D2570" s="374">
        <v>135</v>
      </c>
      <c r="E2570" s="374" t="s">
        <v>7377</v>
      </c>
      <c r="F2570" s="374" t="s">
        <v>7376</v>
      </c>
      <c r="G2570" s="374" t="s">
        <v>7375</v>
      </c>
      <c r="H2570" s="374">
        <v>60700</v>
      </c>
      <c r="I2570" s="374">
        <v>21250</v>
      </c>
      <c r="J2570" s="374">
        <v>24300</v>
      </c>
      <c r="K2570" s="374">
        <v>27350</v>
      </c>
      <c r="L2570" s="374">
        <v>30350</v>
      </c>
      <c r="M2570" s="374">
        <v>32800</v>
      </c>
      <c r="N2570" s="374">
        <v>35250</v>
      </c>
      <c r="O2570" s="374">
        <v>37650</v>
      </c>
      <c r="P2570" s="374">
        <v>40100</v>
      </c>
      <c r="Q2570" s="374">
        <v>12750</v>
      </c>
      <c r="R2570" s="374">
        <v>16240</v>
      </c>
      <c r="S2570" s="374">
        <v>20420</v>
      </c>
      <c r="T2570" s="374">
        <v>24600</v>
      </c>
      <c r="U2570" s="374">
        <v>28780</v>
      </c>
      <c r="V2570" s="374">
        <v>32960</v>
      </c>
      <c r="W2570" s="374">
        <v>37140</v>
      </c>
      <c r="X2570" s="374">
        <v>40100</v>
      </c>
      <c r="Y2570" s="374">
        <v>34000</v>
      </c>
      <c r="Z2570" s="374">
        <v>38850</v>
      </c>
      <c r="AA2570" s="374">
        <v>43700</v>
      </c>
      <c r="AB2570" s="374">
        <v>48550</v>
      </c>
      <c r="AC2570" s="374">
        <v>52450</v>
      </c>
      <c r="AD2570" s="374">
        <v>56350</v>
      </c>
      <c r="AE2570" s="374">
        <v>60250</v>
      </c>
      <c r="AF2570" s="374">
        <v>64100</v>
      </c>
      <c r="AG2570" s="374">
        <v>9999</v>
      </c>
      <c r="AH2570" s="374" t="s">
        <v>7375</v>
      </c>
      <c r="AI2570" s="374" t="s">
        <v>7220</v>
      </c>
      <c r="AJ2570" s="374">
        <v>1</v>
      </c>
    </row>
    <row r="2571" spans="1:36">
      <c r="A2571" s="374" t="s">
        <v>552</v>
      </c>
      <c r="B2571" s="374" t="s">
        <v>7374</v>
      </c>
      <c r="C2571" s="374">
        <v>29</v>
      </c>
      <c r="D2571" s="374">
        <v>137</v>
      </c>
      <c r="E2571" s="374" t="s">
        <v>7373</v>
      </c>
      <c r="F2571" s="374" t="s">
        <v>7372</v>
      </c>
      <c r="G2571" s="374" t="s">
        <v>1188</v>
      </c>
      <c r="H2571" s="374">
        <v>53900</v>
      </c>
      <c r="I2571" s="374">
        <v>18900</v>
      </c>
      <c r="J2571" s="374">
        <v>21600</v>
      </c>
      <c r="K2571" s="374">
        <v>24300</v>
      </c>
      <c r="L2571" s="374">
        <v>26950</v>
      </c>
      <c r="M2571" s="374">
        <v>29150</v>
      </c>
      <c r="N2571" s="374">
        <v>31300</v>
      </c>
      <c r="O2571" s="374">
        <v>33450</v>
      </c>
      <c r="P2571" s="374">
        <v>35600</v>
      </c>
      <c r="Q2571" s="374">
        <v>12060</v>
      </c>
      <c r="R2571" s="374">
        <v>16240</v>
      </c>
      <c r="S2571" s="374">
        <v>20420</v>
      </c>
      <c r="T2571" s="374">
        <v>24600</v>
      </c>
      <c r="U2571" s="374">
        <v>28780</v>
      </c>
      <c r="V2571" s="374">
        <v>31300</v>
      </c>
      <c r="W2571" s="374">
        <v>33450</v>
      </c>
      <c r="X2571" s="374">
        <v>35600</v>
      </c>
      <c r="Y2571" s="374">
        <v>30200</v>
      </c>
      <c r="Z2571" s="374">
        <v>34500</v>
      </c>
      <c r="AA2571" s="374">
        <v>38800</v>
      </c>
      <c r="AB2571" s="374">
        <v>43100</v>
      </c>
      <c r="AC2571" s="374">
        <v>46550</v>
      </c>
      <c r="AD2571" s="374">
        <v>50000</v>
      </c>
      <c r="AE2571" s="374">
        <v>53450</v>
      </c>
      <c r="AF2571" s="374">
        <v>56900</v>
      </c>
      <c r="AG2571" s="374">
        <v>9999</v>
      </c>
      <c r="AH2571" s="374" t="s">
        <v>1188</v>
      </c>
      <c r="AI2571" s="374" t="s">
        <v>7220</v>
      </c>
      <c r="AJ2571" s="374">
        <v>0</v>
      </c>
    </row>
    <row r="2572" spans="1:36">
      <c r="A2572" s="374" t="s">
        <v>552</v>
      </c>
      <c r="B2572" s="374" t="s">
        <v>7371</v>
      </c>
      <c r="C2572" s="374">
        <v>29</v>
      </c>
      <c r="D2572" s="374">
        <v>139</v>
      </c>
      <c r="E2572" s="374" t="s">
        <v>7370</v>
      </c>
      <c r="F2572" s="374" t="s">
        <v>7369</v>
      </c>
      <c r="G2572" s="374" t="s">
        <v>1907</v>
      </c>
      <c r="H2572" s="374">
        <v>50300</v>
      </c>
      <c r="I2572" s="374">
        <v>17800</v>
      </c>
      <c r="J2572" s="374">
        <v>20350</v>
      </c>
      <c r="K2572" s="374">
        <v>22900</v>
      </c>
      <c r="L2572" s="374">
        <v>25400</v>
      </c>
      <c r="M2572" s="374">
        <v>27450</v>
      </c>
      <c r="N2572" s="374">
        <v>29500</v>
      </c>
      <c r="O2572" s="374">
        <v>31500</v>
      </c>
      <c r="P2572" s="374">
        <v>33550</v>
      </c>
      <c r="Q2572" s="374">
        <v>12060</v>
      </c>
      <c r="R2572" s="374">
        <v>16240</v>
      </c>
      <c r="S2572" s="374">
        <v>20420</v>
      </c>
      <c r="T2572" s="374">
        <v>24600</v>
      </c>
      <c r="U2572" s="374">
        <v>27450</v>
      </c>
      <c r="V2572" s="374">
        <v>29500</v>
      </c>
      <c r="W2572" s="374">
        <v>31500</v>
      </c>
      <c r="X2572" s="374">
        <v>33550</v>
      </c>
      <c r="Y2572" s="374">
        <v>28500</v>
      </c>
      <c r="Z2572" s="374">
        <v>32550</v>
      </c>
      <c r="AA2572" s="374">
        <v>36600</v>
      </c>
      <c r="AB2572" s="374">
        <v>40650</v>
      </c>
      <c r="AC2572" s="374">
        <v>43950</v>
      </c>
      <c r="AD2572" s="374">
        <v>47200</v>
      </c>
      <c r="AE2572" s="374">
        <v>50450</v>
      </c>
      <c r="AF2572" s="374">
        <v>53700</v>
      </c>
      <c r="AG2572" s="374">
        <v>9999</v>
      </c>
      <c r="AH2572" s="374" t="s">
        <v>1907</v>
      </c>
      <c r="AI2572" s="374" t="s">
        <v>7220</v>
      </c>
      <c r="AJ2572" s="374">
        <v>0</v>
      </c>
    </row>
    <row r="2573" spans="1:36">
      <c r="A2573" s="374" t="s">
        <v>552</v>
      </c>
      <c r="B2573" s="374" t="s">
        <v>7368</v>
      </c>
      <c r="C2573" s="374">
        <v>29</v>
      </c>
      <c r="D2573" s="374">
        <v>141</v>
      </c>
      <c r="E2573" s="374" t="s">
        <v>7367</v>
      </c>
      <c r="F2573" s="374" t="s">
        <v>7366</v>
      </c>
      <c r="G2573" s="374" t="s">
        <v>1432</v>
      </c>
      <c r="H2573" s="374">
        <v>45900</v>
      </c>
      <c r="I2573" s="374">
        <v>17800</v>
      </c>
      <c r="J2573" s="374">
        <v>20350</v>
      </c>
      <c r="K2573" s="374">
        <v>22900</v>
      </c>
      <c r="L2573" s="374">
        <v>25400</v>
      </c>
      <c r="M2573" s="374">
        <v>27450</v>
      </c>
      <c r="N2573" s="374">
        <v>29500</v>
      </c>
      <c r="O2573" s="374">
        <v>31500</v>
      </c>
      <c r="P2573" s="374">
        <v>33550</v>
      </c>
      <c r="Q2573" s="374">
        <v>12060</v>
      </c>
      <c r="R2573" s="374">
        <v>16240</v>
      </c>
      <c r="S2573" s="374">
        <v>20420</v>
      </c>
      <c r="T2573" s="374">
        <v>24600</v>
      </c>
      <c r="U2573" s="374">
        <v>27450</v>
      </c>
      <c r="V2573" s="374">
        <v>29500</v>
      </c>
      <c r="W2573" s="374">
        <v>31500</v>
      </c>
      <c r="X2573" s="374">
        <v>33550</v>
      </c>
      <c r="Y2573" s="374">
        <v>28500</v>
      </c>
      <c r="Z2573" s="374">
        <v>32550</v>
      </c>
      <c r="AA2573" s="374">
        <v>36600</v>
      </c>
      <c r="AB2573" s="374">
        <v>40650</v>
      </c>
      <c r="AC2573" s="374">
        <v>43950</v>
      </c>
      <c r="AD2573" s="374">
        <v>47200</v>
      </c>
      <c r="AE2573" s="374">
        <v>50450</v>
      </c>
      <c r="AF2573" s="374">
        <v>53700</v>
      </c>
      <c r="AG2573" s="374">
        <v>9999</v>
      </c>
      <c r="AH2573" s="374" t="s">
        <v>1432</v>
      </c>
      <c r="AI2573" s="374" t="s">
        <v>7220</v>
      </c>
      <c r="AJ2573" s="374">
        <v>0</v>
      </c>
    </row>
    <row r="2574" spans="1:36">
      <c r="A2574" s="374" t="s">
        <v>552</v>
      </c>
      <c r="B2574" s="374" t="s">
        <v>7365</v>
      </c>
      <c r="C2574" s="374">
        <v>29</v>
      </c>
      <c r="D2574" s="374">
        <v>143</v>
      </c>
      <c r="E2574" s="374" t="s">
        <v>7364</v>
      </c>
      <c r="F2574" s="374" t="s">
        <v>7363</v>
      </c>
      <c r="G2574" s="374" t="s">
        <v>7362</v>
      </c>
      <c r="H2574" s="374">
        <v>41400</v>
      </c>
      <c r="I2574" s="374">
        <v>17800</v>
      </c>
      <c r="J2574" s="374">
        <v>20350</v>
      </c>
      <c r="K2574" s="374">
        <v>22900</v>
      </c>
      <c r="L2574" s="374">
        <v>25400</v>
      </c>
      <c r="M2574" s="374">
        <v>27450</v>
      </c>
      <c r="N2574" s="374">
        <v>29500</v>
      </c>
      <c r="O2574" s="374">
        <v>31500</v>
      </c>
      <c r="P2574" s="374">
        <v>33550</v>
      </c>
      <c r="Q2574" s="374">
        <v>12060</v>
      </c>
      <c r="R2574" s="374">
        <v>16240</v>
      </c>
      <c r="S2574" s="374">
        <v>20420</v>
      </c>
      <c r="T2574" s="374">
        <v>24600</v>
      </c>
      <c r="U2574" s="374">
        <v>27450</v>
      </c>
      <c r="V2574" s="374">
        <v>29500</v>
      </c>
      <c r="W2574" s="374">
        <v>31500</v>
      </c>
      <c r="X2574" s="374">
        <v>33550</v>
      </c>
      <c r="Y2574" s="374">
        <v>28500</v>
      </c>
      <c r="Z2574" s="374">
        <v>32550</v>
      </c>
      <c r="AA2574" s="374">
        <v>36600</v>
      </c>
      <c r="AB2574" s="374">
        <v>40650</v>
      </c>
      <c r="AC2574" s="374">
        <v>43950</v>
      </c>
      <c r="AD2574" s="374">
        <v>47200</v>
      </c>
      <c r="AE2574" s="374">
        <v>50450</v>
      </c>
      <c r="AF2574" s="374">
        <v>53700</v>
      </c>
      <c r="AG2574" s="374">
        <v>9999</v>
      </c>
      <c r="AH2574" s="374" t="s">
        <v>7362</v>
      </c>
      <c r="AI2574" s="374" t="s">
        <v>7220</v>
      </c>
      <c r="AJ2574" s="374">
        <v>0</v>
      </c>
    </row>
    <row r="2575" spans="1:36">
      <c r="A2575" s="374" t="s">
        <v>552</v>
      </c>
      <c r="B2575" s="374" t="s">
        <v>7361</v>
      </c>
      <c r="C2575" s="374">
        <v>29</v>
      </c>
      <c r="D2575" s="374">
        <v>145</v>
      </c>
      <c r="E2575" s="374" t="s">
        <v>7360</v>
      </c>
      <c r="F2575" s="374" t="s">
        <v>7359</v>
      </c>
      <c r="G2575" s="374" t="s">
        <v>3022</v>
      </c>
      <c r="H2575" s="374">
        <v>53800</v>
      </c>
      <c r="I2575" s="374">
        <v>18850</v>
      </c>
      <c r="J2575" s="374">
        <v>21550</v>
      </c>
      <c r="K2575" s="374">
        <v>24250</v>
      </c>
      <c r="L2575" s="374">
        <v>26900</v>
      </c>
      <c r="M2575" s="374">
        <v>29100</v>
      </c>
      <c r="N2575" s="374">
        <v>31250</v>
      </c>
      <c r="O2575" s="374">
        <v>33400</v>
      </c>
      <c r="P2575" s="374">
        <v>35550</v>
      </c>
      <c r="Q2575" s="374">
        <v>12060</v>
      </c>
      <c r="R2575" s="374">
        <v>16240</v>
      </c>
      <c r="S2575" s="374">
        <v>20420</v>
      </c>
      <c r="T2575" s="374">
        <v>24600</v>
      </c>
      <c r="U2575" s="374">
        <v>28780</v>
      </c>
      <c r="V2575" s="374">
        <v>31250</v>
      </c>
      <c r="W2575" s="374">
        <v>33400</v>
      </c>
      <c r="X2575" s="374">
        <v>35550</v>
      </c>
      <c r="Y2575" s="374">
        <v>30150</v>
      </c>
      <c r="Z2575" s="374">
        <v>34450</v>
      </c>
      <c r="AA2575" s="374">
        <v>38750</v>
      </c>
      <c r="AB2575" s="374">
        <v>43050</v>
      </c>
      <c r="AC2575" s="374">
        <v>46500</v>
      </c>
      <c r="AD2575" s="374">
        <v>49950</v>
      </c>
      <c r="AE2575" s="374">
        <v>53400</v>
      </c>
      <c r="AF2575" s="374">
        <v>56850</v>
      </c>
      <c r="AG2575" s="374">
        <v>3710</v>
      </c>
      <c r="AH2575" s="374" t="s">
        <v>3022</v>
      </c>
      <c r="AI2575" s="374" t="s">
        <v>7220</v>
      </c>
      <c r="AJ2575" s="374">
        <v>1</v>
      </c>
    </row>
    <row r="2576" spans="1:36">
      <c r="A2576" s="374" t="s">
        <v>552</v>
      </c>
      <c r="B2576" s="374" t="s">
        <v>7358</v>
      </c>
      <c r="C2576" s="374">
        <v>29</v>
      </c>
      <c r="D2576" s="374">
        <v>147</v>
      </c>
      <c r="E2576" s="374" t="s">
        <v>7357</v>
      </c>
      <c r="F2576" s="374" t="s">
        <v>7356</v>
      </c>
      <c r="G2576" s="374" t="s">
        <v>7355</v>
      </c>
      <c r="H2576" s="374">
        <v>56400</v>
      </c>
      <c r="I2576" s="374">
        <v>19750</v>
      </c>
      <c r="J2576" s="374">
        <v>22600</v>
      </c>
      <c r="K2576" s="374">
        <v>25400</v>
      </c>
      <c r="L2576" s="374">
        <v>28200</v>
      </c>
      <c r="M2576" s="374">
        <v>30500</v>
      </c>
      <c r="N2576" s="374">
        <v>32750</v>
      </c>
      <c r="O2576" s="374">
        <v>35000</v>
      </c>
      <c r="P2576" s="374">
        <v>37250</v>
      </c>
      <c r="Q2576" s="374">
        <v>12060</v>
      </c>
      <c r="R2576" s="374">
        <v>16240</v>
      </c>
      <c r="S2576" s="374">
        <v>20420</v>
      </c>
      <c r="T2576" s="374">
        <v>24600</v>
      </c>
      <c r="U2576" s="374">
        <v>28780</v>
      </c>
      <c r="V2576" s="374">
        <v>32750</v>
      </c>
      <c r="W2576" s="374">
        <v>35000</v>
      </c>
      <c r="X2576" s="374">
        <v>37250</v>
      </c>
      <c r="Y2576" s="374">
        <v>31600</v>
      </c>
      <c r="Z2576" s="374">
        <v>36100</v>
      </c>
      <c r="AA2576" s="374">
        <v>40600</v>
      </c>
      <c r="AB2576" s="374">
        <v>45100</v>
      </c>
      <c r="AC2576" s="374">
        <v>48750</v>
      </c>
      <c r="AD2576" s="374">
        <v>52350</v>
      </c>
      <c r="AE2576" s="374">
        <v>55950</v>
      </c>
      <c r="AF2576" s="374">
        <v>59550</v>
      </c>
      <c r="AG2576" s="374">
        <v>9999</v>
      </c>
      <c r="AH2576" s="374" t="s">
        <v>7355</v>
      </c>
      <c r="AI2576" s="374" t="s">
        <v>7220</v>
      </c>
      <c r="AJ2576" s="374">
        <v>0</v>
      </c>
    </row>
    <row r="2577" spans="1:36">
      <c r="A2577" s="374" t="s">
        <v>552</v>
      </c>
      <c r="B2577" s="374" t="s">
        <v>7354</v>
      </c>
      <c r="C2577" s="374">
        <v>29</v>
      </c>
      <c r="D2577" s="374">
        <v>149</v>
      </c>
      <c r="E2577" s="374" t="s">
        <v>7353</v>
      </c>
      <c r="F2577" s="374" t="s">
        <v>7352</v>
      </c>
      <c r="G2577" s="374" t="s">
        <v>7351</v>
      </c>
      <c r="H2577" s="374">
        <v>41200</v>
      </c>
      <c r="I2577" s="374">
        <v>17800</v>
      </c>
      <c r="J2577" s="374">
        <v>20350</v>
      </c>
      <c r="K2577" s="374">
        <v>22900</v>
      </c>
      <c r="L2577" s="374">
        <v>25400</v>
      </c>
      <c r="M2577" s="374">
        <v>27450</v>
      </c>
      <c r="N2577" s="374">
        <v>29500</v>
      </c>
      <c r="O2577" s="374">
        <v>31500</v>
      </c>
      <c r="P2577" s="374">
        <v>33550</v>
      </c>
      <c r="Q2577" s="374">
        <v>12060</v>
      </c>
      <c r="R2577" s="374">
        <v>16240</v>
      </c>
      <c r="S2577" s="374">
        <v>20420</v>
      </c>
      <c r="T2577" s="374">
        <v>24600</v>
      </c>
      <c r="U2577" s="374">
        <v>27450</v>
      </c>
      <c r="V2577" s="374">
        <v>29500</v>
      </c>
      <c r="W2577" s="374">
        <v>31500</v>
      </c>
      <c r="X2577" s="374">
        <v>33550</v>
      </c>
      <c r="Y2577" s="374">
        <v>28500</v>
      </c>
      <c r="Z2577" s="374">
        <v>32550</v>
      </c>
      <c r="AA2577" s="374">
        <v>36600</v>
      </c>
      <c r="AB2577" s="374">
        <v>40650</v>
      </c>
      <c r="AC2577" s="374">
        <v>43950</v>
      </c>
      <c r="AD2577" s="374">
        <v>47200</v>
      </c>
      <c r="AE2577" s="374">
        <v>50450</v>
      </c>
      <c r="AF2577" s="374">
        <v>53700</v>
      </c>
      <c r="AG2577" s="374">
        <v>9999</v>
      </c>
      <c r="AH2577" s="374" t="s">
        <v>7351</v>
      </c>
      <c r="AI2577" s="374" t="s">
        <v>7220</v>
      </c>
      <c r="AJ2577" s="374">
        <v>0</v>
      </c>
    </row>
    <row r="2578" spans="1:36">
      <c r="A2578" s="374" t="s">
        <v>552</v>
      </c>
      <c r="B2578" s="374" t="s">
        <v>7350</v>
      </c>
      <c r="C2578" s="374">
        <v>29</v>
      </c>
      <c r="D2578" s="374">
        <v>151</v>
      </c>
      <c r="E2578" s="374" t="s">
        <v>7349</v>
      </c>
      <c r="F2578" s="374" t="s">
        <v>7348</v>
      </c>
      <c r="G2578" s="374" t="s">
        <v>4805</v>
      </c>
      <c r="H2578" s="374">
        <v>64200</v>
      </c>
      <c r="I2578" s="374">
        <v>22500</v>
      </c>
      <c r="J2578" s="374">
        <v>25700</v>
      </c>
      <c r="K2578" s="374">
        <v>28900</v>
      </c>
      <c r="L2578" s="374">
        <v>32100</v>
      </c>
      <c r="M2578" s="374">
        <v>34700</v>
      </c>
      <c r="N2578" s="374">
        <v>37250</v>
      </c>
      <c r="O2578" s="374">
        <v>39850</v>
      </c>
      <c r="P2578" s="374">
        <v>42400</v>
      </c>
      <c r="Q2578" s="374">
        <v>13500</v>
      </c>
      <c r="R2578" s="374">
        <v>16240</v>
      </c>
      <c r="S2578" s="374">
        <v>20420</v>
      </c>
      <c r="T2578" s="374">
        <v>24600</v>
      </c>
      <c r="U2578" s="374">
        <v>28780</v>
      </c>
      <c r="V2578" s="374">
        <v>32960</v>
      </c>
      <c r="W2578" s="374">
        <v>37140</v>
      </c>
      <c r="X2578" s="374">
        <v>41320</v>
      </c>
      <c r="Y2578" s="374">
        <v>35950</v>
      </c>
      <c r="Z2578" s="374">
        <v>41100</v>
      </c>
      <c r="AA2578" s="374">
        <v>46250</v>
      </c>
      <c r="AB2578" s="374">
        <v>51350</v>
      </c>
      <c r="AC2578" s="374">
        <v>55500</v>
      </c>
      <c r="AD2578" s="374">
        <v>59600</v>
      </c>
      <c r="AE2578" s="374">
        <v>63700</v>
      </c>
      <c r="AF2578" s="374">
        <v>67800</v>
      </c>
      <c r="AG2578" s="374">
        <v>9999</v>
      </c>
      <c r="AH2578" s="374" t="s">
        <v>4805</v>
      </c>
      <c r="AI2578" s="374" t="s">
        <v>7220</v>
      </c>
      <c r="AJ2578" s="374">
        <v>1</v>
      </c>
    </row>
    <row r="2579" spans="1:36">
      <c r="A2579" s="374" t="s">
        <v>552</v>
      </c>
      <c r="B2579" s="374" t="s">
        <v>7347</v>
      </c>
      <c r="C2579" s="374">
        <v>29</v>
      </c>
      <c r="D2579" s="374">
        <v>153</v>
      </c>
      <c r="E2579" s="374" t="s">
        <v>7346</v>
      </c>
      <c r="F2579" s="374" t="s">
        <v>7345</v>
      </c>
      <c r="G2579" s="374" t="s">
        <v>7344</v>
      </c>
      <c r="H2579" s="374">
        <v>39400</v>
      </c>
      <c r="I2579" s="374">
        <v>17800</v>
      </c>
      <c r="J2579" s="374">
        <v>20350</v>
      </c>
      <c r="K2579" s="374">
        <v>22900</v>
      </c>
      <c r="L2579" s="374">
        <v>25400</v>
      </c>
      <c r="M2579" s="374">
        <v>27450</v>
      </c>
      <c r="N2579" s="374">
        <v>29500</v>
      </c>
      <c r="O2579" s="374">
        <v>31500</v>
      </c>
      <c r="P2579" s="374">
        <v>33550</v>
      </c>
      <c r="Q2579" s="374">
        <v>12060</v>
      </c>
      <c r="R2579" s="374">
        <v>16240</v>
      </c>
      <c r="S2579" s="374">
        <v>20420</v>
      </c>
      <c r="T2579" s="374">
        <v>24600</v>
      </c>
      <c r="U2579" s="374">
        <v>27450</v>
      </c>
      <c r="V2579" s="374">
        <v>29500</v>
      </c>
      <c r="W2579" s="374">
        <v>31500</v>
      </c>
      <c r="X2579" s="374">
        <v>33550</v>
      </c>
      <c r="Y2579" s="374">
        <v>28500</v>
      </c>
      <c r="Z2579" s="374">
        <v>32550</v>
      </c>
      <c r="AA2579" s="374">
        <v>36600</v>
      </c>
      <c r="AB2579" s="374">
        <v>40650</v>
      </c>
      <c r="AC2579" s="374">
        <v>43950</v>
      </c>
      <c r="AD2579" s="374">
        <v>47200</v>
      </c>
      <c r="AE2579" s="374">
        <v>50450</v>
      </c>
      <c r="AF2579" s="374">
        <v>53700</v>
      </c>
      <c r="AG2579" s="374">
        <v>9999</v>
      </c>
      <c r="AH2579" s="374" t="s">
        <v>7344</v>
      </c>
      <c r="AI2579" s="374" t="s">
        <v>7220</v>
      </c>
      <c r="AJ2579" s="374">
        <v>0</v>
      </c>
    </row>
    <row r="2580" spans="1:36">
      <c r="A2580" s="374" t="s">
        <v>552</v>
      </c>
      <c r="B2580" s="374" t="s">
        <v>7343</v>
      </c>
      <c r="C2580" s="374">
        <v>29</v>
      </c>
      <c r="D2580" s="374">
        <v>155</v>
      </c>
      <c r="E2580" s="374" t="s">
        <v>7342</v>
      </c>
      <c r="F2580" s="374" t="s">
        <v>7341</v>
      </c>
      <c r="G2580" s="374" t="s">
        <v>7340</v>
      </c>
      <c r="H2580" s="374">
        <v>41200</v>
      </c>
      <c r="I2580" s="374">
        <v>17800</v>
      </c>
      <c r="J2580" s="374">
        <v>20350</v>
      </c>
      <c r="K2580" s="374">
        <v>22900</v>
      </c>
      <c r="L2580" s="374">
        <v>25400</v>
      </c>
      <c r="M2580" s="374">
        <v>27450</v>
      </c>
      <c r="N2580" s="374">
        <v>29500</v>
      </c>
      <c r="O2580" s="374">
        <v>31500</v>
      </c>
      <c r="P2580" s="374">
        <v>33550</v>
      </c>
      <c r="Q2580" s="374">
        <v>12060</v>
      </c>
      <c r="R2580" s="374">
        <v>16240</v>
      </c>
      <c r="S2580" s="374">
        <v>20420</v>
      </c>
      <c r="T2580" s="374">
        <v>24600</v>
      </c>
      <c r="U2580" s="374">
        <v>27450</v>
      </c>
      <c r="V2580" s="374">
        <v>29500</v>
      </c>
      <c r="W2580" s="374">
        <v>31500</v>
      </c>
      <c r="X2580" s="374">
        <v>33550</v>
      </c>
      <c r="Y2580" s="374">
        <v>28500</v>
      </c>
      <c r="Z2580" s="374">
        <v>32550</v>
      </c>
      <c r="AA2580" s="374">
        <v>36600</v>
      </c>
      <c r="AB2580" s="374">
        <v>40650</v>
      </c>
      <c r="AC2580" s="374">
        <v>43950</v>
      </c>
      <c r="AD2580" s="374">
        <v>47200</v>
      </c>
      <c r="AE2580" s="374">
        <v>50450</v>
      </c>
      <c r="AF2580" s="374">
        <v>53700</v>
      </c>
      <c r="AG2580" s="374">
        <v>9999</v>
      </c>
      <c r="AH2580" s="374" t="s">
        <v>7340</v>
      </c>
      <c r="AI2580" s="374" t="s">
        <v>7220</v>
      </c>
      <c r="AJ2580" s="374">
        <v>0</v>
      </c>
    </row>
    <row r="2581" spans="1:36">
      <c r="A2581" s="374" t="s">
        <v>552</v>
      </c>
      <c r="B2581" s="374" t="s">
        <v>7339</v>
      </c>
      <c r="C2581" s="374">
        <v>29</v>
      </c>
      <c r="D2581" s="374">
        <v>157</v>
      </c>
      <c r="E2581" s="374" t="s">
        <v>7338</v>
      </c>
      <c r="F2581" s="374" t="s">
        <v>7337</v>
      </c>
      <c r="G2581" s="374" t="s">
        <v>3719</v>
      </c>
      <c r="H2581" s="374">
        <v>62500</v>
      </c>
      <c r="I2581" s="374">
        <v>21900</v>
      </c>
      <c r="J2581" s="374">
        <v>25000</v>
      </c>
      <c r="K2581" s="374">
        <v>28150</v>
      </c>
      <c r="L2581" s="374">
        <v>31250</v>
      </c>
      <c r="M2581" s="374">
        <v>33750</v>
      </c>
      <c r="N2581" s="374">
        <v>36250</v>
      </c>
      <c r="O2581" s="374">
        <v>38750</v>
      </c>
      <c r="P2581" s="374">
        <v>41250</v>
      </c>
      <c r="Q2581" s="374">
        <v>13150</v>
      </c>
      <c r="R2581" s="374">
        <v>16240</v>
      </c>
      <c r="S2581" s="374">
        <v>20420</v>
      </c>
      <c r="T2581" s="374">
        <v>24600</v>
      </c>
      <c r="U2581" s="374">
        <v>28780</v>
      </c>
      <c r="V2581" s="374">
        <v>32960</v>
      </c>
      <c r="W2581" s="374">
        <v>37140</v>
      </c>
      <c r="X2581" s="374">
        <v>41250</v>
      </c>
      <c r="Y2581" s="374">
        <v>35000</v>
      </c>
      <c r="Z2581" s="374">
        <v>40000</v>
      </c>
      <c r="AA2581" s="374">
        <v>45000</v>
      </c>
      <c r="AB2581" s="374">
        <v>50000</v>
      </c>
      <c r="AC2581" s="374">
        <v>54000</v>
      </c>
      <c r="AD2581" s="374">
        <v>58000</v>
      </c>
      <c r="AE2581" s="374">
        <v>62000</v>
      </c>
      <c r="AF2581" s="374">
        <v>66000</v>
      </c>
      <c r="AG2581" s="374">
        <v>9999</v>
      </c>
      <c r="AH2581" s="374" t="s">
        <v>3719</v>
      </c>
      <c r="AI2581" s="374" t="s">
        <v>7220</v>
      </c>
      <c r="AJ2581" s="374">
        <v>0</v>
      </c>
    </row>
    <row r="2582" spans="1:36">
      <c r="A2582" s="374" t="s">
        <v>552</v>
      </c>
      <c r="B2582" s="374" t="s">
        <v>7336</v>
      </c>
      <c r="C2582" s="374">
        <v>29</v>
      </c>
      <c r="D2582" s="374">
        <v>159</v>
      </c>
      <c r="E2582" s="374" t="s">
        <v>7335</v>
      </c>
      <c r="F2582" s="374" t="s">
        <v>7334</v>
      </c>
      <c r="G2582" s="374" t="s">
        <v>7333</v>
      </c>
      <c r="H2582" s="374">
        <v>51600</v>
      </c>
      <c r="I2582" s="374">
        <v>18100</v>
      </c>
      <c r="J2582" s="374">
        <v>20650</v>
      </c>
      <c r="K2582" s="374">
        <v>23250</v>
      </c>
      <c r="L2582" s="374">
        <v>25800</v>
      </c>
      <c r="M2582" s="374">
        <v>27900</v>
      </c>
      <c r="N2582" s="374">
        <v>29950</v>
      </c>
      <c r="O2582" s="374">
        <v>32000</v>
      </c>
      <c r="P2582" s="374">
        <v>34100</v>
      </c>
      <c r="Q2582" s="374">
        <v>12060</v>
      </c>
      <c r="R2582" s="374">
        <v>16240</v>
      </c>
      <c r="S2582" s="374">
        <v>20420</v>
      </c>
      <c r="T2582" s="374">
        <v>24600</v>
      </c>
      <c r="U2582" s="374">
        <v>27900</v>
      </c>
      <c r="V2582" s="374">
        <v>29950</v>
      </c>
      <c r="W2582" s="374">
        <v>32000</v>
      </c>
      <c r="X2582" s="374">
        <v>34100</v>
      </c>
      <c r="Y2582" s="374">
        <v>28950</v>
      </c>
      <c r="Z2582" s="374">
        <v>33050</v>
      </c>
      <c r="AA2582" s="374">
        <v>37200</v>
      </c>
      <c r="AB2582" s="374">
        <v>41300</v>
      </c>
      <c r="AC2582" s="374">
        <v>44650</v>
      </c>
      <c r="AD2582" s="374">
        <v>47950</v>
      </c>
      <c r="AE2582" s="374">
        <v>51250</v>
      </c>
      <c r="AF2582" s="374">
        <v>54550</v>
      </c>
      <c r="AG2582" s="374">
        <v>9999</v>
      </c>
      <c r="AH2582" s="374" t="s">
        <v>7333</v>
      </c>
      <c r="AI2582" s="374" t="s">
        <v>7220</v>
      </c>
      <c r="AJ2582" s="374">
        <v>0</v>
      </c>
    </row>
    <row r="2583" spans="1:36">
      <c r="A2583" s="374" t="s">
        <v>552</v>
      </c>
      <c r="B2583" s="374" t="s">
        <v>7332</v>
      </c>
      <c r="C2583" s="374">
        <v>29</v>
      </c>
      <c r="D2583" s="374">
        <v>161</v>
      </c>
      <c r="E2583" s="374" t="s">
        <v>7331</v>
      </c>
      <c r="F2583" s="374" t="s">
        <v>7330</v>
      </c>
      <c r="G2583" s="374" t="s">
        <v>6780</v>
      </c>
      <c r="H2583" s="374">
        <v>55200</v>
      </c>
      <c r="I2583" s="374">
        <v>19350</v>
      </c>
      <c r="J2583" s="374">
        <v>22100</v>
      </c>
      <c r="K2583" s="374">
        <v>24850</v>
      </c>
      <c r="L2583" s="374">
        <v>27600</v>
      </c>
      <c r="M2583" s="374">
        <v>29850</v>
      </c>
      <c r="N2583" s="374">
        <v>32050</v>
      </c>
      <c r="O2583" s="374">
        <v>34250</v>
      </c>
      <c r="P2583" s="374">
        <v>36450</v>
      </c>
      <c r="Q2583" s="374">
        <v>12060</v>
      </c>
      <c r="R2583" s="374">
        <v>16240</v>
      </c>
      <c r="S2583" s="374">
        <v>20420</v>
      </c>
      <c r="T2583" s="374">
        <v>24600</v>
      </c>
      <c r="U2583" s="374">
        <v>28780</v>
      </c>
      <c r="V2583" s="374">
        <v>32050</v>
      </c>
      <c r="W2583" s="374">
        <v>34250</v>
      </c>
      <c r="X2583" s="374">
        <v>36450</v>
      </c>
      <c r="Y2583" s="374">
        <v>30950</v>
      </c>
      <c r="Z2583" s="374">
        <v>35350</v>
      </c>
      <c r="AA2583" s="374">
        <v>39750</v>
      </c>
      <c r="AB2583" s="374">
        <v>44150</v>
      </c>
      <c r="AC2583" s="374">
        <v>47700</v>
      </c>
      <c r="AD2583" s="374">
        <v>51250</v>
      </c>
      <c r="AE2583" s="374">
        <v>54750</v>
      </c>
      <c r="AF2583" s="374">
        <v>58300</v>
      </c>
      <c r="AG2583" s="374">
        <v>9999</v>
      </c>
      <c r="AH2583" s="374" t="s">
        <v>6780</v>
      </c>
      <c r="AI2583" s="374" t="s">
        <v>7220</v>
      </c>
      <c r="AJ2583" s="374">
        <v>0</v>
      </c>
    </row>
    <row r="2584" spans="1:36">
      <c r="A2584" s="374" t="s">
        <v>552</v>
      </c>
      <c r="B2584" s="374" t="s">
        <v>7329</v>
      </c>
      <c r="C2584" s="374">
        <v>29</v>
      </c>
      <c r="D2584" s="374">
        <v>163</v>
      </c>
      <c r="E2584" s="374" t="s">
        <v>7328</v>
      </c>
      <c r="F2584" s="374" t="s">
        <v>7327</v>
      </c>
      <c r="G2584" s="374" t="s">
        <v>4455</v>
      </c>
      <c r="H2584" s="374">
        <v>53200</v>
      </c>
      <c r="I2584" s="374">
        <v>18650</v>
      </c>
      <c r="J2584" s="374">
        <v>21300</v>
      </c>
      <c r="K2584" s="374">
        <v>23950</v>
      </c>
      <c r="L2584" s="374">
        <v>26600</v>
      </c>
      <c r="M2584" s="374">
        <v>28750</v>
      </c>
      <c r="N2584" s="374">
        <v>30900</v>
      </c>
      <c r="O2584" s="374">
        <v>33000</v>
      </c>
      <c r="P2584" s="374">
        <v>35150</v>
      </c>
      <c r="Q2584" s="374">
        <v>12060</v>
      </c>
      <c r="R2584" s="374">
        <v>16240</v>
      </c>
      <c r="S2584" s="374">
        <v>20420</v>
      </c>
      <c r="T2584" s="374">
        <v>24600</v>
      </c>
      <c r="U2584" s="374">
        <v>28750</v>
      </c>
      <c r="V2584" s="374">
        <v>30900</v>
      </c>
      <c r="W2584" s="374">
        <v>33000</v>
      </c>
      <c r="X2584" s="374">
        <v>35150</v>
      </c>
      <c r="Y2584" s="374">
        <v>29800</v>
      </c>
      <c r="Z2584" s="374">
        <v>34050</v>
      </c>
      <c r="AA2584" s="374">
        <v>38300</v>
      </c>
      <c r="AB2584" s="374">
        <v>42550</v>
      </c>
      <c r="AC2584" s="374">
        <v>46000</v>
      </c>
      <c r="AD2584" s="374">
        <v>49400</v>
      </c>
      <c r="AE2584" s="374">
        <v>52800</v>
      </c>
      <c r="AF2584" s="374">
        <v>56200</v>
      </c>
      <c r="AG2584" s="374">
        <v>9999</v>
      </c>
      <c r="AH2584" s="374" t="s">
        <v>4455</v>
      </c>
      <c r="AI2584" s="374" t="s">
        <v>7220</v>
      </c>
      <c r="AJ2584" s="374">
        <v>0</v>
      </c>
    </row>
    <row r="2585" spans="1:36">
      <c r="A2585" s="374" t="s">
        <v>552</v>
      </c>
      <c r="B2585" s="374" t="s">
        <v>7326</v>
      </c>
      <c r="C2585" s="374">
        <v>29</v>
      </c>
      <c r="D2585" s="374">
        <v>165</v>
      </c>
      <c r="E2585" s="374" t="s">
        <v>7308</v>
      </c>
      <c r="F2585" s="374" t="s">
        <v>7307</v>
      </c>
      <c r="G2585" s="374" t="s">
        <v>1009</v>
      </c>
      <c r="H2585" s="374">
        <v>74800</v>
      </c>
      <c r="I2585" s="374">
        <v>26200</v>
      </c>
      <c r="J2585" s="374">
        <v>29950</v>
      </c>
      <c r="K2585" s="374">
        <v>33700</v>
      </c>
      <c r="L2585" s="374">
        <v>37400</v>
      </c>
      <c r="M2585" s="374">
        <v>40400</v>
      </c>
      <c r="N2585" s="374">
        <v>43400</v>
      </c>
      <c r="O2585" s="374">
        <v>46400</v>
      </c>
      <c r="P2585" s="374">
        <v>49400</v>
      </c>
      <c r="Q2585" s="374">
        <v>15750</v>
      </c>
      <c r="R2585" s="374">
        <v>18000</v>
      </c>
      <c r="S2585" s="374">
        <v>20420</v>
      </c>
      <c r="T2585" s="374">
        <v>24600</v>
      </c>
      <c r="U2585" s="374">
        <v>28780</v>
      </c>
      <c r="V2585" s="374">
        <v>32960</v>
      </c>
      <c r="W2585" s="374">
        <v>37140</v>
      </c>
      <c r="X2585" s="374">
        <v>41320</v>
      </c>
      <c r="Y2585" s="374">
        <v>41900</v>
      </c>
      <c r="Z2585" s="374">
        <v>47900</v>
      </c>
      <c r="AA2585" s="374">
        <v>53900</v>
      </c>
      <c r="AB2585" s="374">
        <v>59850</v>
      </c>
      <c r="AC2585" s="374">
        <v>64650</v>
      </c>
      <c r="AD2585" s="374">
        <v>69450</v>
      </c>
      <c r="AE2585" s="374">
        <v>74250</v>
      </c>
      <c r="AF2585" s="374">
        <v>79050</v>
      </c>
      <c r="AG2585" s="374">
        <v>3760</v>
      </c>
      <c r="AH2585" s="374" t="s">
        <v>1009</v>
      </c>
      <c r="AI2585" s="374" t="s">
        <v>7220</v>
      </c>
      <c r="AJ2585" s="374">
        <v>1</v>
      </c>
    </row>
    <row r="2586" spans="1:36">
      <c r="A2586" s="374" t="s">
        <v>552</v>
      </c>
      <c r="B2586" s="374" t="s">
        <v>7325</v>
      </c>
      <c r="C2586" s="374">
        <v>29</v>
      </c>
      <c r="D2586" s="374">
        <v>167</v>
      </c>
      <c r="E2586" s="374" t="s">
        <v>7324</v>
      </c>
      <c r="F2586" s="374" t="s">
        <v>7323</v>
      </c>
      <c r="G2586" s="374" t="s">
        <v>1164</v>
      </c>
      <c r="H2586" s="374">
        <v>49400</v>
      </c>
      <c r="I2586" s="374">
        <v>17800</v>
      </c>
      <c r="J2586" s="374">
        <v>20350</v>
      </c>
      <c r="K2586" s="374">
        <v>22900</v>
      </c>
      <c r="L2586" s="374">
        <v>25400</v>
      </c>
      <c r="M2586" s="374">
        <v>27450</v>
      </c>
      <c r="N2586" s="374">
        <v>29500</v>
      </c>
      <c r="O2586" s="374">
        <v>31500</v>
      </c>
      <c r="P2586" s="374">
        <v>33550</v>
      </c>
      <c r="Q2586" s="374">
        <v>12060</v>
      </c>
      <c r="R2586" s="374">
        <v>16240</v>
      </c>
      <c r="S2586" s="374">
        <v>20420</v>
      </c>
      <c r="T2586" s="374">
        <v>24600</v>
      </c>
      <c r="U2586" s="374">
        <v>27450</v>
      </c>
      <c r="V2586" s="374">
        <v>29500</v>
      </c>
      <c r="W2586" s="374">
        <v>31500</v>
      </c>
      <c r="X2586" s="374">
        <v>33550</v>
      </c>
      <c r="Y2586" s="374">
        <v>28500</v>
      </c>
      <c r="Z2586" s="374">
        <v>32550</v>
      </c>
      <c r="AA2586" s="374">
        <v>36600</v>
      </c>
      <c r="AB2586" s="374">
        <v>40650</v>
      </c>
      <c r="AC2586" s="374">
        <v>43950</v>
      </c>
      <c r="AD2586" s="374">
        <v>47200</v>
      </c>
      <c r="AE2586" s="374">
        <v>50450</v>
      </c>
      <c r="AF2586" s="374">
        <v>53700</v>
      </c>
      <c r="AG2586" s="374">
        <v>9999</v>
      </c>
      <c r="AH2586" s="374" t="s">
        <v>1164</v>
      </c>
      <c r="AI2586" s="374" t="s">
        <v>7220</v>
      </c>
      <c r="AJ2586" s="374">
        <v>1</v>
      </c>
    </row>
    <row r="2587" spans="1:36">
      <c r="A2587" s="374" t="s">
        <v>552</v>
      </c>
      <c r="B2587" s="374" t="s">
        <v>7322</v>
      </c>
      <c r="C2587" s="374">
        <v>29</v>
      </c>
      <c r="D2587" s="374">
        <v>169</v>
      </c>
      <c r="E2587" s="374" t="s">
        <v>7321</v>
      </c>
      <c r="F2587" s="374" t="s">
        <v>7320</v>
      </c>
      <c r="G2587" s="374" t="s">
        <v>1863</v>
      </c>
      <c r="H2587" s="374">
        <v>58400</v>
      </c>
      <c r="I2587" s="374">
        <v>20450</v>
      </c>
      <c r="J2587" s="374">
        <v>23400</v>
      </c>
      <c r="K2587" s="374">
        <v>26300</v>
      </c>
      <c r="L2587" s="374">
        <v>29200</v>
      </c>
      <c r="M2587" s="374">
        <v>31550</v>
      </c>
      <c r="N2587" s="374">
        <v>33900</v>
      </c>
      <c r="O2587" s="374">
        <v>36250</v>
      </c>
      <c r="P2587" s="374">
        <v>38550</v>
      </c>
      <c r="Q2587" s="374">
        <v>12250</v>
      </c>
      <c r="R2587" s="374">
        <v>16240</v>
      </c>
      <c r="S2587" s="374">
        <v>20420</v>
      </c>
      <c r="T2587" s="374">
        <v>24600</v>
      </c>
      <c r="U2587" s="374">
        <v>28780</v>
      </c>
      <c r="V2587" s="374">
        <v>32960</v>
      </c>
      <c r="W2587" s="374">
        <v>36250</v>
      </c>
      <c r="X2587" s="374">
        <v>38550</v>
      </c>
      <c r="Y2587" s="374">
        <v>32700</v>
      </c>
      <c r="Z2587" s="374">
        <v>37400</v>
      </c>
      <c r="AA2587" s="374">
        <v>42050</v>
      </c>
      <c r="AB2587" s="374">
        <v>46700</v>
      </c>
      <c r="AC2587" s="374">
        <v>50450</v>
      </c>
      <c r="AD2587" s="374">
        <v>54200</v>
      </c>
      <c r="AE2587" s="374">
        <v>57950</v>
      </c>
      <c r="AF2587" s="374">
        <v>61650</v>
      </c>
      <c r="AG2587" s="374">
        <v>9999</v>
      </c>
      <c r="AH2587" s="374" t="s">
        <v>1863</v>
      </c>
      <c r="AI2587" s="374" t="s">
        <v>7220</v>
      </c>
      <c r="AJ2587" s="374">
        <v>0</v>
      </c>
    </row>
    <row r="2588" spans="1:36">
      <c r="A2588" s="374" t="s">
        <v>552</v>
      </c>
      <c r="B2588" s="374" t="s">
        <v>7319</v>
      </c>
      <c r="C2588" s="374">
        <v>29</v>
      </c>
      <c r="D2588" s="374">
        <v>171</v>
      </c>
      <c r="E2588" s="374" t="s">
        <v>7318</v>
      </c>
      <c r="F2588" s="374" t="s">
        <v>7317</v>
      </c>
      <c r="G2588" s="374" t="s">
        <v>1404</v>
      </c>
      <c r="H2588" s="374">
        <v>46300</v>
      </c>
      <c r="I2588" s="374">
        <v>17800</v>
      </c>
      <c r="J2588" s="374">
        <v>20350</v>
      </c>
      <c r="K2588" s="374">
        <v>22900</v>
      </c>
      <c r="L2588" s="374">
        <v>25400</v>
      </c>
      <c r="M2588" s="374">
        <v>27450</v>
      </c>
      <c r="N2588" s="374">
        <v>29500</v>
      </c>
      <c r="O2588" s="374">
        <v>31500</v>
      </c>
      <c r="P2588" s="374">
        <v>33550</v>
      </c>
      <c r="Q2588" s="374">
        <v>12060</v>
      </c>
      <c r="R2588" s="374">
        <v>16240</v>
      </c>
      <c r="S2588" s="374">
        <v>20420</v>
      </c>
      <c r="T2588" s="374">
        <v>24600</v>
      </c>
      <c r="U2588" s="374">
        <v>27450</v>
      </c>
      <c r="V2588" s="374">
        <v>29500</v>
      </c>
      <c r="W2588" s="374">
        <v>31500</v>
      </c>
      <c r="X2588" s="374">
        <v>33550</v>
      </c>
      <c r="Y2588" s="374">
        <v>28500</v>
      </c>
      <c r="Z2588" s="374">
        <v>32550</v>
      </c>
      <c r="AA2588" s="374">
        <v>36600</v>
      </c>
      <c r="AB2588" s="374">
        <v>40650</v>
      </c>
      <c r="AC2588" s="374">
        <v>43950</v>
      </c>
      <c r="AD2588" s="374">
        <v>47200</v>
      </c>
      <c r="AE2588" s="374">
        <v>50450</v>
      </c>
      <c r="AF2588" s="374">
        <v>53700</v>
      </c>
      <c r="AG2588" s="374">
        <v>9999</v>
      </c>
      <c r="AH2588" s="374" t="s">
        <v>1404</v>
      </c>
      <c r="AI2588" s="374" t="s">
        <v>7220</v>
      </c>
      <c r="AJ2588" s="374">
        <v>0</v>
      </c>
    </row>
    <row r="2589" spans="1:36">
      <c r="A2589" s="374" t="s">
        <v>552</v>
      </c>
      <c r="B2589" s="374" t="s">
        <v>7316</v>
      </c>
      <c r="C2589" s="374">
        <v>29</v>
      </c>
      <c r="D2589" s="374">
        <v>173</v>
      </c>
      <c r="E2589" s="374" t="s">
        <v>7315</v>
      </c>
      <c r="F2589" s="374" t="s">
        <v>7314</v>
      </c>
      <c r="G2589" s="374" t="s">
        <v>7313</v>
      </c>
      <c r="H2589" s="374">
        <v>55800</v>
      </c>
      <c r="I2589" s="374">
        <v>19550</v>
      </c>
      <c r="J2589" s="374">
        <v>22350</v>
      </c>
      <c r="K2589" s="374">
        <v>25150</v>
      </c>
      <c r="L2589" s="374">
        <v>27900</v>
      </c>
      <c r="M2589" s="374">
        <v>30150</v>
      </c>
      <c r="N2589" s="374">
        <v>32400</v>
      </c>
      <c r="O2589" s="374">
        <v>34600</v>
      </c>
      <c r="P2589" s="374">
        <v>36850</v>
      </c>
      <c r="Q2589" s="374">
        <v>12060</v>
      </c>
      <c r="R2589" s="374">
        <v>16240</v>
      </c>
      <c r="S2589" s="374">
        <v>20420</v>
      </c>
      <c r="T2589" s="374">
        <v>24600</v>
      </c>
      <c r="U2589" s="374">
        <v>28780</v>
      </c>
      <c r="V2589" s="374">
        <v>32400</v>
      </c>
      <c r="W2589" s="374">
        <v>34600</v>
      </c>
      <c r="X2589" s="374">
        <v>36850</v>
      </c>
      <c r="Y2589" s="374">
        <v>31300</v>
      </c>
      <c r="Z2589" s="374">
        <v>35750</v>
      </c>
      <c r="AA2589" s="374">
        <v>40200</v>
      </c>
      <c r="AB2589" s="374">
        <v>44650</v>
      </c>
      <c r="AC2589" s="374">
        <v>48250</v>
      </c>
      <c r="AD2589" s="374">
        <v>51800</v>
      </c>
      <c r="AE2589" s="374">
        <v>55400</v>
      </c>
      <c r="AF2589" s="374">
        <v>58950</v>
      </c>
      <c r="AG2589" s="374">
        <v>9999</v>
      </c>
      <c r="AH2589" s="374" t="s">
        <v>7313</v>
      </c>
      <c r="AI2589" s="374" t="s">
        <v>7220</v>
      </c>
      <c r="AJ2589" s="374">
        <v>0</v>
      </c>
    </row>
    <row r="2590" spans="1:36">
      <c r="A2590" s="374" t="s">
        <v>552</v>
      </c>
      <c r="B2590" s="374" t="s">
        <v>7312</v>
      </c>
      <c r="C2590" s="374">
        <v>29</v>
      </c>
      <c r="D2590" s="374">
        <v>175</v>
      </c>
      <c r="E2590" s="374" t="s">
        <v>7311</v>
      </c>
      <c r="F2590" s="374" t="s">
        <v>7310</v>
      </c>
      <c r="G2590" s="374" t="s">
        <v>1396</v>
      </c>
      <c r="H2590" s="374">
        <v>52500</v>
      </c>
      <c r="I2590" s="374">
        <v>18400</v>
      </c>
      <c r="J2590" s="374">
        <v>21000</v>
      </c>
      <c r="K2590" s="374">
        <v>23650</v>
      </c>
      <c r="L2590" s="374">
        <v>26250</v>
      </c>
      <c r="M2590" s="374">
        <v>28350</v>
      </c>
      <c r="N2590" s="374">
        <v>30450</v>
      </c>
      <c r="O2590" s="374">
        <v>32550</v>
      </c>
      <c r="P2590" s="374">
        <v>34650</v>
      </c>
      <c r="Q2590" s="374">
        <v>12060</v>
      </c>
      <c r="R2590" s="374">
        <v>16240</v>
      </c>
      <c r="S2590" s="374">
        <v>20420</v>
      </c>
      <c r="T2590" s="374">
        <v>24600</v>
      </c>
      <c r="U2590" s="374">
        <v>28350</v>
      </c>
      <c r="V2590" s="374">
        <v>30450</v>
      </c>
      <c r="W2590" s="374">
        <v>32550</v>
      </c>
      <c r="X2590" s="374">
        <v>34650</v>
      </c>
      <c r="Y2590" s="374">
        <v>29400</v>
      </c>
      <c r="Z2590" s="374">
        <v>33600</v>
      </c>
      <c r="AA2590" s="374">
        <v>37800</v>
      </c>
      <c r="AB2590" s="374">
        <v>42000</v>
      </c>
      <c r="AC2590" s="374">
        <v>45400</v>
      </c>
      <c r="AD2590" s="374">
        <v>48750</v>
      </c>
      <c r="AE2590" s="374">
        <v>52100</v>
      </c>
      <c r="AF2590" s="374">
        <v>55450</v>
      </c>
      <c r="AG2590" s="374">
        <v>9999</v>
      </c>
      <c r="AH2590" s="374" t="s">
        <v>1396</v>
      </c>
      <c r="AI2590" s="374" t="s">
        <v>7220</v>
      </c>
      <c r="AJ2590" s="374">
        <v>0</v>
      </c>
    </row>
    <row r="2591" spans="1:36">
      <c r="A2591" s="374" t="s">
        <v>552</v>
      </c>
      <c r="B2591" s="374" t="s">
        <v>7309</v>
      </c>
      <c r="C2591" s="374">
        <v>29</v>
      </c>
      <c r="D2591" s="374">
        <v>177</v>
      </c>
      <c r="E2591" s="374" t="s">
        <v>7308</v>
      </c>
      <c r="F2591" s="374" t="s">
        <v>7307</v>
      </c>
      <c r="G2591" s="374" t="s">
        <v>7306</v>
      </c>
      <c r="H2591" s="374">
        <v>74800</v>
      </c>
      <c r="I2591" s="374">
        <v>26200</v>
      </c>
      <c r="J2591" s="374">
        <v>29950</v>
      </c>
      <c r="K2591" s="374">
        <v>33700</v>
      </c>
      <c r="L2591" s="374">
        <v>37400</v>
      </c>
      <c r="M2591" s="374">
        <v>40400</v>
      </c>
      <c r="N2591" s="374">
        <v>43400</v>
      </c>
      <c r="O2591" s="374">
        <v>46400</v>
      </c>
      <c r="P2591" s="374">
        <v>49400</v>
      </c>
      <c r="Q2591" s="374">
        <v>15750</v>
      </c>
      <c r="R2591" s="374">
        <v>18000</v>
      </c>
      <c r="S2591" s="374">
        <v>20420</v>
      </c>
      <c r="T2591" s="374">
        <v>24600</v>
      </c>
      <c r="U2591" s="374">
        <v>28780</v>
      </c>
      <c r="V2591" s="374">
        <v>32960</v>
      </c>
      <c r="W2591" s="374">
        <v>37140</v>
      </c>
      <c r="X2591" s="374">
        <v>41320</v>
      </c>
      <c r="Y2591" s="374">
        <v>41900</v>
      </c>
      <c r="Z2591" s="374">
        <v>47900</v>
      </c>
      <c r="AA2591" s="374">
        <v>53900</v>
      </c>
      <c r="AB2591" s="374">
        <v>59850</v>
      </c>
      <c r="AC2591" s="374">
        <v>64650</v>
      </c>
      <c r="AD2591" s="374">
        <v>69450</v>
      </c>
      <c r="AE2591" s="374">
        <v>74250</v>
      </c>
      <c r="AF2591" s="374">
        <v>79050</v>
      </c>
      <c r="AG2591" s="374">
        <v>3760</v>
      </c>
      <c r="AH2591" s="374" t="s">
        <v>7306</v>
      </c>
      <c r="AI2591" s="374" t="s">
        <v>7220</v>
      </c>
      <c r="AJ2591" s="374">
        <v>1</v>
      </c>
    </row>
    <row r="2592" spans="1:36">
      <c r="A2592" s="374" t="s">
        <v>552</v>
      </c>
      <c r="B2592" s="374" t="s">
        <v>7305</v>
      </c>
      <c r="C2592" s="374">
        <v>29</v>
      </c>
      <c r="D2592" s="374">
        <v>179</v>
      </c>
      <c r="E2592" s="374" t="s">
        <v>7304</v>
      </c>
      <c r="F2592" s="374" t="s">
        <v>7303</v>
      </c>
      <c r="G2592" s="374" t="s">
        <v>7302</v>
      </c>
      <c r="H2592" s="374">
        <v>44000</v>
      </c>
      <c r="I2592" s="374">
        <v>17800</v>
      </c>
      <c r="J2592" s="374">
        <v>20350</v>
      </c>
      <c r="K2592" s="374">
        <v>22900</v>
      </c>
      <c r="L2592" s="374">
        <v>25400</v>
      </c>
      <c r="M2592" s="374">
        <v>27450</v>
      </c>
      <c r="N2592" s="374">
        <v>29500</v>
      </c>
      <c r="O2592" s="374">
        <v>31500</v>
      </c>
      <c r="P2592" s="374">
        <v>33550</v>
      </c>
      <c r="Q2592" s="374">
        <v>12060</v>
      </c>
      <c r="R2592" s="374">
        <v>16240</v>
      </c>
      <c r="S2592" s="374">
        <v>20420</v>
      </c>
      <c r="T2592" s="374">
        <v>24600</v>
      </c>
      <c r="U2592" s="374">
        <v>27450</v>
      </c>
      <c r="V2592" s="374">
        <v>29500</v>
      </c>
      <c r="W2592" s="374">
        <v>31500</v>
      </c>
      <c r="X2592" s="374">
        <v>33550</v>
      </c>
      <c r="Y2592" s="374">
        <v>28500</v>
      </c>
      <c r="Z2592" s="374">
        <v>32550</v>
      </c>
      <c r="AA2592" s="374">
        <v>36600</v>
      </c>
      <c r="AB2592" s="374">
        <v>40650</v>
      </c>
      <c r="AC2592" s="374">
        <v>43950</v>
      </c>
      <c r="AD2592" s="374">
        <v>47200</v>
      </c>
      <c r="AE2592" s="374">
        <v>50450</v>
      </c>
      <c r="AF2592" s="374">
        <v>53700</v>
      </c>
      <c r="AG2592" s="374">
        <v>9999</v>
      </c>
      <c r="AH2592" s="374" t="s">
        <v>7302</v>
      </c>
      <c r="AI2592" s="374" t="s">
        <v>7220</v>
      </c>
      <c r="AJ2592" s="374">
        <v>0</v>
      </c>
    </row>
    <row r="2593" spans="1:36">
      <c r="A2593" s="374" t="s">
        <v>552</v>
      </c>
      <c r="B2593" s="374" t="s">
        <v>7301</v>
      </c>
      <c r="C2593" s="374">
        <v>29</v>
      </c>
      <c r="D2593" s="374">
        <v>181</v>
      </c>
      <c r="E2593" s="374" t="s">
        <v>7300</v>
      </c>
      <c r="F2593" s="374" t="s">
        <v>7299</v>
      </c>
      <c r="G2593" s="374" t="s">
        <v>7298</v>
      </c>
      <c r="H2593" s="374">
        <v>38600</v>
      </c>
      <c r="I2593" s="374">
        <v>17800</v>
      </c>
      <c r="J2593" s="374">
        <v>20350</v>
      </c>
      <c r="K2593" s="374">
        <v>22900</v>
      </c>
      <c r="L2593" s="374">
        <v>25400</v>
      </c>
      <c r="M2593" s="374">
        <v>27450</v>
      </c>
      <c r="N2593" s="374">
        <v>29500</v>
      </c>
      <c r="O2593" s="374">
        <v>31500</v>
      </c>
      <c r="P2593" s="374">
        <v>33550</v>
      </c>
      <c r="Q2593" s="374">
        <v>12060</v>
      </c>
      <c r="R2593" s="374">
        <v>16240</v>
      </c>
      <c r="S2593" s="374">
        <v>20420</v>
      </c>
      <c r="T2593" s="374">
        <v>24600</v>
      </c>
      <c r="U2593" s="374">
        <v>27450</v>
      </c>
      <c r="V2593" s="374">
        <v>29500</v>
      </c>
      <c r="W2593" s="374">
        <v>31500</v>
      </c>
      <c r="X2593" s="374">
        <v>33550</v>
      </c>
      <c r="Y2593" s="374">
        <v>28500</v>
      </c>
      <c r="Z2593" s="374">
        <v>32550</v>
      </c>
      <c r="AA2593" s="374">
        <v>36600</v>
      </c>
      <c r="AB2593" s="374">
        <v>40650</v>
      </c>
      <c r="AC2593" s="374">
        <v>43950</v>
      </c>
      <c r="AD2593" s="374">
        <v>47200</v>
      </c>
      <c r="AE2593" s="374">
        <v>50450</v>
      </c>
      <c r="AF2593" s="374">
        <v>53700</v>
      </c>
      <c r="AG2593" s="374">
        <v>9999</v>
      </c>
      <c r="AH2593" s="374" t="s">
        <v>7298</v>
      </c>
      <c r="AI2593" s="374" t="s">
        <v>7220</v>
      </c>
      <c r="AJ2593" s="374">
        <v>0</v>
      </c>
    </row>
    <row r="2594" spans="1:36">
      <c r="A2594" s="374" t="s">
        <v>552</v>
      </c>
      <c r="B2594" s="374" t="s">
        <v>7297</v>
      </c>
      <c r="C2594" s="374">
        <v>29</v>
      </c>
      <c r="D2594" s="374">
        <v>183</v>
      </c>
      <c r="E2594" s="374" t="s">
        <v>7223</v>
      </c>
      <c r="F2594" s="374" t="s">
        <v>7222</v>
      </c>
      <c r="G2594" s="374" t="s">
        <v>7296</v>
      </c>
      <c r="H2594" s="374">
        <v>74500</v>
      </c>
      <c r="I2594" s="374">
        <v>26100</v>
      </c>
      <c r="J2594" s="374">
        <v>29800</v>
      </c>
      <c r="K2594" s="374">
        <v>33550</v>
      </c>
      <c r="L2594" s="374">
        <v>37250</v>
      </c>
      <c r="M2594" s="374">
        <v>40250</v>
      </c>
      <c r="N2594" s="374">
        <v>43250</v>
      </c>
      <c r="O2594" s="374">
        <v>46200</v>
      </c>
      <c r="P2594" s="374">
        <v>49200</v>
      </c>
      <c r="Q2594" s="374">
        <v>15650</v>
      </c>
      <c r="R2594" s="374">
        <v>17900</v>
      </c>
      <c r="S2594" s="374">
        <v>20420</v>
      </c>
      <c r="T2594" s="374">
        <v>24600</v>
      </c>
      <c r="U2594" s="374">
        <v>28780</v>
      </c>
      <c r="V2594" s="374">
        <v>32960</v>
      </c>
      <c r="W2594" s="374">
        <v>37140</v>
      </c>
      <c r="X2594" s="374">
        <v>41320</v>
      </c>
      <c r="Y2594" s="374">
        <v>41750</v>
      </c>
      <c r="Z2594" s="374">
        <v>47700</v>
      </c>
      <c r="AA2594" s="374">
        <v>53650</v>
      </c>
      <c r="AB2594" s="374">
        <v>59600</v>
      </c>
      <c r="AC2594" s="374">
        <v>64400</v>
      </c>
      <c r="AD2594" s="374">
        <v>69150</v>
      </c>
      <c r="AE2594" s="374">
        <v>73950</v>
      </c>
      <c r="AF2594" s="374">
        <v>78700</v>
      </c>
      <c r="AG2594" s="374">
        <v>7040</v>
      </c>
      <c r="AH2594" s="374" t="s">
        <v>7296</v>
      </c>
      <c r="AI2594" s="374" t="s">
        <v>7220</v>
      </c>
      <c r="AJ2594" s="374">
        <v>1</v>
      </c>
    </row>
    <row r="2595" spans="1:36">
      <c r="A2595" s="374" t="s">
        <v>552</v>
      </c>
      <c r="B2595" s="374" t="s">
        <v>7295</v>
      </c>
      <c r="C2595" s="374">
        <v>29</v>
      </c>
      <c r="D2595" s="374">
        <v>185</v>
      </c>
      <c r="E2595" s="374" t="s">
        <v>7294</v>
      </c>
      <c r="F2595" s="374" t="s">
        <v>7293</v>
      </c>
      <c r="G2595" s="374" t="s">
        <v>7292</v>
      </c>
      <c r="H2595" s="374">
        <v>43700</v>
      </c>
      <c r="I2595" s="374">
        <v>17800</v>
      </c>
      <c r="J2595" s="374">
        <v>20350</v>
      </c>
      <c r="K2595" s="374">
        <v>22900</v>
      </c>
      <c r="L2595" s="374">
        <v>25400</v>
      </c>
      <c r="M2595" s="374">
        <v>27450</v>
      </c>
      <c r="N2595" s="374">
        <v>29500</v>
      </c>
      <c r="O2595" s="374">
        <v>31500</v>
      </c>
      <c r="P2595" s="374">
        <v>33550</v>
      </c>
      <c r="Q2595" s="374">
        <v>12060</v>
      </c>
      <c r="R2595" s="374">
        <v>16240</v>
      </c>
      <c r="S2595" s="374">
        <v>20420</v>
      </c>
      <c r="T2595" s="374">
        <v>24600</v>
      </c>
      <c r="U2595" s="374">
        <v>27450</v>
      </c>
      <c r="V2595" s="374">
        <v>29500</v>
      </c>
      <c r="W2595" s="374">
        <v>31500</v>
      </c>
      <c r="X2595" s="374">
        <v>33550</v>
      </c>
      <c r="Y2595" s="374">
        <v>28500</v>
      </c>
      <c r="Z2595" s="374">
        <v>32550</v>
      </c>
      <c r="AA2595" s="374">
        <v>36600</v>
      </c>
      <c r="AB2595" s="374">
        <v>40650</v>
      </c>
      <c r="AC2595" s="374">
        <v>43950</v>
      </c>
      <c r="AD2595" s="374">
        <v>47200</v>
      </c>
      <c r="AE2595" s="374">
        <v>50450</v>
      </c>
      <c r="AF2595" s="374">
        <v>53700</v>
      </c>
      <c r="AG2595" s="374">
        <v>9999</v>
      </c>
      <c r="AH2595" s="374" t="s">
        <v>7292</v>
      </c>
      <c r="AI2595" s="374" t="s">
        <v>7220</v>
      </c>
      <c r="AJ2595" s="374">
        <v>0</v>
      </c>
    </row>
    <row r="2596" spans="1:36">
      <c r="A2596" s="374" t="s">
        <v>552</v>
      </c>
      <c r="B2596" s="374" t="s">
        <v>7291</v>
      </c>
      <c r="C2596" s="374">
        <v>29</v>
      </c>
      <c r="D2596" s="374">
        <v>186</v>
      </c>
      <c r="E2596" s="374" t="s">
        <v>7290</v>
      </c>
      <c r="F2596" s="374" t="s">
        <v>7289</v>
      </c>
      <c r="G2596" s="374" t="s">
        <v>7288</v>
      </c>
      <c r="H2596" s="374">
        <v>59200</v>
      </c>
      <c r="I2596" s="374">
        <v>20750</v>
      </c>
      <c r="J2596" s="374">
        <v>23700</v>
      </c>
      <c r="K2596" s="374">
        <v>26650</v>
      </c>
      <c r="L2596" s="374">
        <v>29600</v>
      </c>
      <c r="M2596" s="374">
        <v>32000</v>
      </c>
      <c r="N2596" s="374">
        <v>34350</v>
      </c>
      <c r="O2596" s="374">
        <v>36750</v>
      </c>
      <c r="P2596" s="374">
        <v>39100</v>
      </c>
      <c r="Q2596" s="374">
        <v>12450</v>
      </c>
      <c r="R2596" s="374">
        <v>16240</v>
      </c>
      <c r="S2596" s="374">
        <v>20420</v>
      </c>
      <c r="T2596" s="374">
        <v>24600</v>
      </c>
      <c r="U2596" s="374">
        <v>28780</v>
      </c>
      <c r="V2596" s="374">
        <v>32960</v>
      </c>
      <c r="W2596" s="374">
        <v>36750</v>
      </c>
      <c r="X2596" s="374">
        <v>39100</v>
      </c>
      <c r="Y2596" s="374">
        <v>33150</v>
      </c>
      <c r="Z2596" s="374">
        <v>37900</v>
      </c>
      <c r="AA2596" s="374">
        <v>42650</v>
      </c>
      <c r="AB2596" s="374">
        <v>47350</v>
      </c>
      <c r="AC2596" s="374">
        <v>51150</v>
      </c>
      <c r="AD2596" s="374">
        <v>54950</v>
      </c>
      <c r="AE2596" s="374">
        <v>58750</v>
      </c>
      <c r="AF2596" s="374">
        <v>62550</v>
      </c>
      <c r="AG2596" s="374">
        <v>9999</v>
      </c>
      <c r="AH2596" s="374" t="s">
        <v>7288</v>
      </c>
      <c r="AI2596" s="374" t="s">
        <v>7220</v>
      </c>
      <c r="AJ2596" s="374">
        <v>0</v>
      </c>
    </row>
    <row r="2597" spans="1:36">
      <c r="A2597" s="374" t="s">
        <v>552</v>
      </c>
      <c r="B2597" s="374" t="s">
        <v>7287</v>
      </c>
      <c r="C2597" s="374">
        <v>29</v>
      </c>
      <c r="D2597" s="374">
        <v>187</v>
      </c>
      <c r="E2597" s="374" t="s">
        <v>7286</v>
      </c>
      <c r="F2597" s="374" t="s">
        <v>7285</v>
      </c>
      <c r="G2597" s="374" t="s">
        <v>7284</v>
      </c>
      <c r="H2597" s="374">
        <v>53700</v>
      </c>
      <c r="I2597" s="374">
        <v>18050</v>
      </c>
      <c r="J2597" s="374">
        <v>20600</v>
      </c>
      <c r="K2597" s="374">
        <v>23200</v>
      </c>
      <c r="L2597" s="374">
        <v>25750</v>
      </c>
      <c r="M2597" s="374">
        <v>27850</v>
      </c>
      <c r="N2597" s="374">
        <v>29900</v>
      </c>
      <c r="O2597" s="374">
        <v>31950</v>
      </c>
      <c r="P2597" s="374">
        <v>34000</v>
      </c>
      <c r="Q2597" s="374">
        <v>12060</v>
      </c>
      <c r="R2597" s="374">
        <v>16240</v>
      </c>
      <c r="S2597" s="374">
        <v>20420</v>
      </c>
      <c r="T2597" s="374">
        <v>24600</v>
      </c>
      <c r="U2597" s="374">
        <v>27850</v>
      </c>
      <c r="V2597" s="374">
        <v>29900</v>
      </c>
      <c r="W2597" s="374">
        <v>31950</v>
      </c>
      <c r="X2597" s="374">
        <v>34000</v>
      </c>
      <c r="Y2597" s="374">
        <v>28850</v>
      </c>
      <c r="Z2597" s="374">
        <v>33000</v>
      </c>
      <c r="AA2597" s="374">
        <v>37100</v>
      </c>
      <c r="AB2597" s="374">
        <v>41200</v>
      </c>
      <c r="AC2597" s="374">
        <v>44500</v>
      </c>
      <c r="AD2597" s="374">
        <v>47800</v>
      </c>
      <c r="AE2597" s="374">
        <v>51100</v>
      </c>
      <c r="AF2597" s="374">
        <v>54400</v>
      </c>
      <c r="AG2597" s="374">
        <v>9999</v>
      </c>
      <c r="AH2597" s="374" t="s">
        <v>7284</v>
      </c>
      <c r="AI2597" s="374" t="s">
        <v>7220</v>
      </c>
      <c r="AJ2597" s="374">
        <v>0</v>
      </c>
    </row>
    <row r="2598" spans="1:36">
      <c r="A2598" s="374" t="s">
        <v>552</v>
      </c>
      <c r="B2598" s="374" t="s">
        <v>7283</v>
      </c>
      <c r="C2598" s="374">
        <v>29</v>
      </c>
      <c r="D2598" s="374">
        <v>189</v>
      </c>
      <c r="E2598" s="374" t="s">
        <v>7223</v>
      </c>
      <c r="F2598" s="374" t="s">
        <v>7222</v>
      </c>
      <c r="G2598" s="374" t="s">
        <v>7282</v>
      </c>
      <c r="H2598" s="374">
        <v>74500</v>
      </c>
      <c r="I2598" s="374">
        <v>26100</v>
      </c>
      <c r="J2598" s="374">
        <v>29800</v>
      </c>
      <c r="K2598" s="374">
        <v>33550</v>
      </c>
      <c r="L2598" s="374">
        <v>37250</v>
      </c>
      <c r="M2598" s="374">
        <v>40250</v>
      </c>
      <c r="N2598" s="374">
        <v>43250</v>
      </c>
      <c r="O2598" s="374">
        <v>46200</v>
      </c>
      <c r="P2598" s="374">
        <v>49200</v>
      </c>
      <c r="Q2598" s="374">
        <v>15650</v>
      </c>
      <c r="R2598" s="374">
        <v>17900</v>
      </c>
      <c r="S2598" s="374">
        <v>20420</v>
      </c>
      <c r="T2598" s="374">
        <v>24600</v>
      </c>
      <c r="U2598" s="374">
        <v>28780</v>
      </c>
      <c r="V2598" s="374">
        <v>32960</v>
      </c>
      <c r="W2598" s="374">
        <v>37140</v>
      </c>
      <c r="X2598" s="374">
        <v>41320</v>
      </c>
      <c r="Y2598" s="374">
        <v>41750</v>
      </c>
      <c r="Z2598" s="374">
        <v>47700</v>
      </c>
      <c r="AA2598" s="374">
        <v>53650</v>
      </c>
      <c r="AB2598" s="374">
        <v>59600</v>
      </c>
      <c r="AC2598" s="374">
        <v>64400</v>
      </c>
      <c r="AD2598" s="374">
        <v>69150</v>
      </c>
      <c r="AE2598" s="374">
        <v>73950</v>
      </c>
      <c r="AF2598" s="374">
        <v>78700</v>
      </c>
      <c r="AG2598" s="374">
        <v>7040</v>
      </c>
      <c r="AH2598" s="374" t="s">
        <v>7282</v>
      </c>
      <c r="AI2598" s="374" t="s">
        <v>7220</v>
      </c>
      <c r="AJ2598" s="374">
        <v>1</v>
      </c>
    </row>
    <row r="2599" spans="1:36">
      <c r="A2599" s="374" t="s">
        <v>552</v>
      </c>
      <c r="B2599" s="374" t="s">
        <v>7281</v>
      </c>
      <c r="C2599" s="374">
        <v>29</v>
      </c>
      <c r="D2599" s="374">
        <v>195</v>
      </c>
      <c r="E2599" s="374" t="s">
        <v>7280</v>
      </c>
      <c r="F2599" s="374" t="s">
        <v>7279</v>
      </c>
      <c r="G2599" s="374" t="s">
        <v>6756</v>
      </c>
      <c r="H2599" s="374">
        <v>50300</v>
      </c>
      <c r="I2599" s="374">
        <v>17800</v>
      </c>
      <c r="J2599" s="374">
        <v>20350</v>
      </c>
      <c r="K2599" s="374">
        <v>22900</v>
      </c>
      <c r="L2599" s="374">
        <v>25400</v>
      </c>
      <c r="M2599" s="374">
        <v>27450</v>
      </c>
      <c r="N2599" s="374">
        <v>29500</v>
      </c>
      <c r="O2599" s="374">
        <v>31500</v>
      </c>
      <c r="P2599" s="374">
        <v>33550</v>
      </c>
      <c r="Q2599" s="374">
        <v>12060</v>
      </c>
      <c r="R2599" s="374">
        <v>16240</v>
      </c>
      <c r="S2599" s="374">
        <v>20420</v>
      </c>
      <c r="T2599" s="374">
        <v>24600</v>
      </c>
      <c r="U2599" s="374">
        <v>27450</v>
      </c>
      <c r="V2599" s="374">
        <v>29500</v>
      </c>
      <c r="W2599" s="374">
        <v>31500</v>
      </c>
      <c r="X2599" s="374">
        <v>33550</v>
      </c>
      <c r="Y2599" s="374">
        <v>28500</v>
      </c>
      <c r="Z2599" s="374">
        <v>32550</v>
      </c>
      <c r="AA2599" s="374">
        <v>36600</v>
      </c>
      <c r="AB2599" s="374">
        <v>40650</v>
      </c>
      <c r="AC2599" s="374">
        <v>43950</v>
      </c>
      <c r="AD2599" s="374">
        <v>47200</v>
      </c>
      <c r="AE2599" s="374">
        <v>50450</v>
      </c>
      <c r="AF2599" s="374">
        <v>53700</v>
      </c>
      <c r="AG2599" s="374">
        <v>9999</v>
      </c>
      <c r="AH2599" s="374" t="s">
        <v>6756</v>
      </c>
      <c r="AI2599" s="374" t="s">
        <v>7220</v>
      </c>
      <c r="AJ2599" s="374">
        <v>0</v>
      </c>
    </row>
    <row r="2600" spans="1:36">
      <c r="A2600" s="374" t="s">
        <v>552</v>
      </c>
      <c r="B2600" s="374" t="s">
        <v>7278</v>
      </c>
      <c r="C2600" s="374">
        <v>29</v>
      </c>
      <c r="D2600" s="374">
        <v>197</v>
      </c>
      <c r="E2600" s="374" t="s">
        <v>7277</v>
      </c>
      <c r="F2600" s="374" t="s">
        <v>7276</v>
      </c>
      <c r="G2600" s="374" t="s">
        <v>5824</v>
      </c>
      <c r="H2600" s="374">
        <v>46800</v>
      </c>
      <c r="I2600" s="374">
        <v>17800</v>
      </c>
      <c r="J2600" s="374">
        <v>20350</v>
      </c>
      <c r="K2600" s="374">
        <v>22900</v>
      </c>
      <c r="L2600" s="374">
        <v>25400</v>
      </c>
      <c r="M2600" s="374">
        <v>27450</v>
      </c>
      <c r="N2600" s="374">
        <v>29500</v>
      </c>
      <c r="O2600" s="374">
        <v>31500</v>
      </c>
      <c r="P2600" s="374">
        <v>33550</v>
      </c>
      <c r="Q2600" s="374">
        <v>12060</v>
      </c>
      <c r="R2600" s="374">
        <v>16240</v>
      </c>
      <c r="S2600" s="374">
        <v>20420</v>
      </c>
      <c r="T2600" s="374">
        <v>24600</v>
      </c>
      <c r="U2600" s="374">
        <v>27450</v>
      </c>
      <c r="V2600" s="374">
        <v>29500</v>
      </c>
      <c r="W2600" s="374">
        <v>31500</v>
      </c>
      <c r="X2600" s="374">
        <v>33550</v>
      </c>
      <c r="Y2600" s="374">
        <v>28500</v>
      </c>
      <c r="Z2600" s="374">
        <v>32550</v>
      </c>
      <c r="AA2600" s="374">
        <v>36600</v>
      </c>
      <c r="AB2600" s="374">
        <v>40650</v>
      </c>
      <c r="AC2600" s="374">
        <v>43950</v>
      </c>
      <c r="AD2600" s="374">
        <v>47200</v>
      </c>
      <c r="AE2600" s="374">
        <v>50450</v>
      </c>
      <c r="AF2600" s="374">
        <v>53700</v>
      </c>
      <c r="AG2600" s="374">
        <v>9999</v>
      </c>
      <c r="AH2600" s="374" t="s">
        <v>5824</v>
      </c>
      <c r="AI2600" s="374" t="s">
        <v>7220</v>
      </c>
      <c r="AJ2600" s="374">
        <v>0</v>
      </c>
    </row>
    <row r="2601" spans="1:36">
      <c r="A2601" s="374" t="s">
        <v>552</v>
      </c>
      <c r="B2601" s="374" t="s">
        <v>7275</v>
      </c>
      <c r="C2601" s="374">
        <v>29</v>
      </c>
      <c r="D2601" s="374">
        <v>199</v>
      </c>
      <c r="E2601" s="374" t="s">
        <v>7274</v>
      </c>
      <c r="F2601" s="374" t="s">
        <v>7273</v>
      </c>
      <c r="G2601" s="374" t="s">
        <v>5516</v>
      </c>
      <c r="H2601" s="374">
        <v>51200</v>
      </c>
      <c r="I2601" s="374">
        <v>17950</v>
      </c>
      <c r="J2601" s="374">
        <v>20500</v>
      </c>
      <c r="K2601" s="374">
        <v>23050</v>
      </c>
      <c r="L2601" s="374">
        <v>25600</v>
      </c>
      <c r="M2601" s="374">
        <v>27650</v>
      </c>
      <c r="N2601" s="374">
        <v>29700</v>
      </c>
      <c r="O2601" s="374">
        <v>31750</v>
      </c>
      <c r="P2601" s="374">
        <v>33800</v>
      </c>
      <c r="Q2601" s="374">
        <v>12060</v>
      </c>
      <c r="R2601" s="374">
        <v>16240</v>
      </c>
      <c r="S2601" s="374">
        <v>20420</v>
      </c>
      <c r="T2601" s="374">
        <v>24600</v>
      </c>
      <c r="U2601" s="374">
        <v>27650</v>
      </c>
      <c r="V2601" s="374">
        <v>29700</v>
      </c>
      <c r="W2601" s="374">
        <v>31750</v>
      </c>
      <c r="X2601" s="374">
        <v>33800</v>
      </c>
      <c r="Y2601" s="374">
        <v>28700</v>
      </c>
      <c r="Z2601" s="374">
        <v>32800</v>
      </c>
      <c r="AA2601" s="374">
        <v>36900</v>
      </c>
      <c r="AB2601" s="374">
        <v>40950</v>
      </c>
      <c r="AC2601" s="374">
        <v>44250</v>
      </c>
      <c r="AD2601" s="374">
        <v>47550</v>
      </c>
      <c r="AE2601" s="374">
        <v>50800</v>
      </c>
      <c r="AF2601" s="374">
        <v>54100</v>
      </c>
      <c r="AG2601" s="374">
        <v>9999</v>
      </c>
      <c r="AH2601" s="374" t="s">
        <v>5516</v>
      </c>
      <c r="AI2601" s="374" t="s">
        <v>7220</v>
      </c>
      <c r="AJ2601" s="374">
        <v>0</v>
      </c>
    </row>
    <row r="2602" spans="1:36">
      <c r="A2602" s="374" t="s">
        <v>552</v>
      </c>
      <c r="B2602" s="374" t="s">
        <v>7272</v>
      </c>
      <c r="C2602" s="374">
        <v>29</v>
      </c>
      <c r="D2602" s="374">
        <v>201</v>
      </c>
      <c r="E2602" s="374" t="s">
        <v>7271</v>
      </c>
      <c r="F2602" s="374" t="s">
        <v>7270</v>
      </c>
      <c r="G2602" s="374" t="s">
        <v>1843</v>
      </c>
      <c r="H2602" s="374">
        <v>49000</v>
      </c>
      <c r="I2602" s="374">
        <v>17800</v>
      </c>
      <c r="J2602" s="374">
        <v>20350</v>
      </c>
      <c r="K2602" s="374">
        <v>22900</v>
      </c>
      <c r="L2602" s="374">
        <v>25400</v>
      </c>
      <c r="M2602" s="374">
        <v>27450</v>
      </c>
      <c r="N2602" s="374">
        <v>29500</v>
      </c>
      <c r="O2602" s="374">
        <v>31500</v>
      </c>
      <c r="P2602" s="374">
        <v>33550</v>
      </c>
      <c r="Q2602" s="374">
        <v>12060</v>
      </c>
      <c r="R2602" s="374">
        <v>16240</v>
      </c>
      <c r="S2602" s="374">
        <v>20420</v>
      </c>
      <c r="T2602" s="374">
        <v>24600</v>
      </c>
      <c r="U2602" s="374">
        <v>27450</v>
      </c>
      <c r="V2602" s="374">
        <v>29500</v>
      </c>
      <c r="W2602" s="374">
        <v>31500</v>
      </c>
      <c r="X2602" s="374">
        <v>33550</v>
      </c>
      <c r="Y2602" s="374">
        <v>28500</v>
      </c>
      <c r="Z2602" s="374">
        <v>32550</v>
      </c>
      <c r="AA2602" s="374">
        <v>36600</v>
      </c>
      <c r="AB2602" s="374">
        <v>40650</v>
      </c>
      <c r="AC2602" s="374">
        <v>43950</v>
      </c>
      <c r="AD2602" s="374">
        <v>47200</v>
      </c>
      <c r="AE2602" s="374">
        <v>50450</v>
      </c>
      <c r="AF2602" s="374">
        <v>53700</v>
      </c>
      <c r="AG2602" s="374">
        <v>9999</v>
      </c>
      <c r="AH2602" s="374" t="s">
        <v>1843</v>
      </c>
      <c r="AI2602" s="374" t="s">
        <v>7220</v>
      </c>
      <c r="AJ2602" s="374">
        <v>0</v>
      </c>
    </row>
    <row r="2603" spans="1:36">
      <c r="A2603" s="374" t="s">
        <v>552</v>
      </c>
      <c r="B2603" s="374" t="s">
        <v>7269</v>
      </c>
      <c r="C2603" s="374">
        <v>29</v>
      </c>
      <c r="D2603" s="374">
        <v>203</v>
      </c>
      <c r="E2603" s="374" t="s">
        <v>7268</v>
      </c>
      <c r="F2603" s="374" t="s">
        <v>7267</v>
      </c>
      <c r="G2603" s="374" t="s">
        <v>3966</v>
      </c>
      <c r="H2603" s="374">
        <v>46300</v>
      </c>
      <c r="I2603" s="374">
        <v>17800</v>
      </c>
      <c r="J2603" s="374">
        <v>20350</v>
      </c>
      <c r="K2603" s="374">
        <v>22900</v>
      </c>
      <c r="L2603" s="374">
        <v>25400</v>
      </c>
      <c r="M2603" s="374">
        <v>27450</v>
      </c>
      <c r="N2603" s="374">
        <v>29500</v>
      </c>
      <c r="O2603" s="374">
        <v>31500</v>
      </c>
      <c r="P2603" s="374">
        <v>33550</v>
      </c>
      <c r="Q2603" s="374">
        <v>12060</v>
      </c>
      <c r="R2603" s="374">
        <v>16240</v>
      </c>
      <c r="S2603" s="374">
        <v>20420</v>
      </c>
      <c r="T2603" s="374">
        <v>24600</v>
      </c>
      <c r="U2603" s="374">
        <v>27450</v>
      </c>
      <c r="V2603" s="374">
        <v>29500</v>
      </c>
      <c r="W2603" s="374">
        <v>31500</v>
      </c>
      <c r="X2603" s="374">
        <v>33550</v>
      </c>
      <c r="Y2603" s="374">
        <v>28500</v>
      </c>
      <c r="Z2603" s="374">
        <v>32550</v>
      </c>
      <c r="AA2603" s="374">
        <v>36600</v>
      </c>
      <c r="AB2603" s="374">
        <v>40650</v>
      </c>
      <c r="AC2603" s="374">
        <v>43950</v>
      </c>
      <c r="AD2603" s="374">
        <v>47200</v>
      </c>
      <c r="AE2603" s="374">
        <v>50450</v>
      </c>
      <c r="AF2603" s="374">
        <v>53700</v>
      </c>
      <c r="AG2603" s="374">
        <v>9999</v>
      </c>
      <c r="AH2603" s="374" t="s">
        <v>3966</v>
      </c>
      <c r="AI2603" s="374" t="s">
        <v>7220</v>
      </c>
      <c r="AJ2603" s="374">
        <v>0</v>
      </c>
    </row>
    <row r="2604" spans="1:36">
      <c r="A2604" s="374" t="s">
        <v>552</v>
      </c>
      <c r="B2604" s="374" t="s">
        <v>7266</v>
      </c>
      <c r="C2604" s="374">
        <v>29</v>
      </c>
      <c r="D2604" s="374">
        <v>205</v>
      </c>
      <c r="E2604" s="374" t="s">
        <v>7265</v>
      </c>
      <c r="F2604" s="374" t="s">
        <v>7264</v>
      </c>
      <c r="G2604" s="374" t="s">
        <v>2895</v>
      </c>
      <c r="H2604" s="374">
        <v>52500</v>
      </c>
      <c r="I2604" s="374">
        <v>18400</v>
      </c>
      <c r="J2604" s="374">
        <v>21000</v>
      </c>
      <c r="K2604" s="374">
        <v>23650</v>
      </c>
      <c r="L2604" s="374">
        <v>26250</v>
      </c>
      <c r="M2604" s="374">
        <v>28350</v>
      </c>
      <c r="N2604" s="374">
        <v>30450</v>
      </c>
      <c r="O2604" s="374">
        <v>32550</v>
      </c>
      <c r="P2604" s="374">
        <v>34650</v>
      </c>
      <c r="Q2604" s="374">
        <v>12060</v>
      </c>
      <c r="R2604" s="374">
        <v>16240</v>
      </c>
      <c r="S2604" s="374">
        <v>20420</v>
      </c>
      <c r="T2604" s="374">
        <v>24600</v>
      </c>
      <c r="U2604" s="374">
        <v>28350</v>
      </c>
      <c r="V2604" s="374">
        <v>30450</v>
      </c>
      <c r="W2604" s="374">
        <v>32550</v>
      </c>
      <c r="X2604" s="374">
        <v>34650</v>
      </c>
      <c r="Y2604" s="374">
        <v>29400</v>
      </c>
      <c r="Z2604" s="374">
        <v>33600</v>
      </c>
      <c r="AA2604" s="374">
        <v>37800</v>
      </c>
      <c r="AB2604" s="374">
        <v>42000</v>
      </c>
      <c r="AC2604" s="374">
        <v>45400</v>
      </c>
      <c r="AD2604" s="374">
        <v>48750</v>
      </c>
      <c r="AE2604" s="374">
        <v>52100</v>
      </c>
      <c r="AF2604" s="374">
        <v>55450</v>
      </c>
      <c r="AG2604" s="374">
        <v>9999</v>
      </c>
      <c r="AH2604" s="374" t="s">
        <v>2895</v>
      </c>
      <c r="AI2604" s="374" t="s">
        <v>7220</v>
      </c>
      <c r="AJ2604" s="374">
        <v>0</v>
      </c>
    </row>
    <row r="2605" spans="1:36">
      <c r="A2605" s="374" t="s">
        <v>552</v>
      </c>
      <c r="B2605" s="374" t="s">
        <v>7263</v>
      </c>
      <c r="C2605" s="374">
        <v>29</v>
      </c>
      <c r="D2605" s="374">
        <v>207</v>
      </c>
      <c r="E2605" s="374" t="s">
        <v>7262</v>
      </c>
      <c r="F2605" s="374" t="s">
        <v>7261</v>
      </c>
      <c r="G2605" s="374" t="s">
        <v>7260</v>
      </c>
      <c r="H2605" s="374">
        <v>53400</v>
      </c>
      <c r="I2605" s="374">
        <v>18700</v>
      </c>
      <c r="J2605" s="374">
        <v>21400</v>
      </c>
      <c r="K2605" s="374">
        <v>24050</v>
      </c>
      <c r="L2605" s="374">
        <v>26700</v>
      </c>
      <c r="M2605" s="374">
        <v>28850</v>
      </c>
      <c r="N2605" s="374">
        <v>31000</v>
      </c>
      <c r="O2605" s="374">
        <v>33150</v>
      </c>
      <c r="P2605" s="374">
        <v>35250</v>
      </c>
      <c r="Q2605" s="374">
        <v>12060</v>
      </c>
      <c r="R2605" s="374">
        <v>16240</v>
      </c>
      <c r="S2605" s="374">
        <v>20420</v>
      </c>
      <c r="T2605" s="374">
        <v>24600</v>
      </c>
      <c r="U2605" s="374">
        <v>28780</v>
      </c>
      <c r="V2605" s="374">
        <v>31000</v>
      </c>
      <c r="W2605" s="374">
        <v>33150</v>
      </c>
      <c r="X2605" s="374">
        <v>35250</v>
      </c>
      <c r="Y2605" s="374">
        <v>29900</v>
      </c>
      <c r="Z2605" s="374">
        <v>34200</v>
      </c>
      <c r="AA2605" s="374">
        <v>38450</v>
      </c>
      <c r="AB2605" s="374">
        <v>42700</v>
      </c>
      <c r="AC2605" s="374">
        <v>46150</v>
      </c>
      <c r="AD2605" s="374">
        <v>49550</v>
      </c>
      <c r="AE2605" s="374">
        <v>52950</v>
      </c>
      <c r="AF2605" s="374">
        <v>56400</v>
      </c>
      <c r="AG2605" s="374">
        <v>9999</v>
      </c>
      <c r="AH2605" s="374" t="s">
        <v>7260</v>
      </c>
      <c r="AI2605" s="374" t="s">
        <v>7220</v>
      </c>
      <c r="AJ2605" s="374">
        <v>0</v>
      </c>
    </row>
    <row r="2606" spans="1:36">
      <c r="A2606" s="374" t="s">
        <v>552</v>
      </c>
      <c r="B2606" s="374" t="s">
        <v>7259</v>
      </c>
      <c r="C2606" s="374">
        <v>29</v>
      </c>
      <c r="D2606" s="374">
        <v>209</v>
      </c>
      <c r="E2606" s="374" t="s">
        <v>7258</v>
      </c>
      <c r="F2606" s="374" t="s">
        <v>7257</v>
      </c>
      <c r="G2606" s="374" t="s">
        <v>7256</v>
      </c>
      <c r="H2606" s="374">
        <v>51100</v>
      </c>
      <c r="I2606" s="374">
        <v>17900</v>
      </c>
      <c r="J2606" s="374">
        <v>20450</v>
      </c>
      <c r="K2606" s="374">
        <v>23000</v>
      </c>
      <c r="L2606" s="374">
        <v>25550</v>
      </c>
      <c r="M2606" s="374">
        <v>27600</v>
      </c>
      <c r="N2606" s="374">
        <v>29650</v>
      </c>
      <c r="O2606" s="374">
        <v>31700</v>
      </c>
      <c r="P2606" s="374">
        <v>33750</v>
      </c>
      <c r="Q2606" s="374">
        <v>12060</v>
      </c>
      <c r="R2606" s="374">
        <v>16240</v>
      </c>
      <c r="S2606" s="374">
        <v>20420</v>
      </c>
      <c r="T2606" s="374">
        <v>24600</v>
      </c>
      <c r="U2606" s="374">
        <v>27600</v>
      </c>
      <c r="V2606" s="374">
        <v>29650</v>
      </c>
      <c r="W2606" s="374">
        <v>31700</v>
      </c>
      <c r="X2606" s="374">
        <v>33750</v>
      </c>
      <c r="Y2606" s="374">
        <v>28650</v>
      </c>
      <c r="Z2606" s="374">
        <v>32750</v>
      </c>
      <c r="AA2606" s="374">
        <v>36850</v>
      </c>
      <c r="AB2606" s="374">
        <v>40900</v>
      </c>
      <c r="AC2606" s="374">
        <v>44200</v>
      </c>
      <c r="AD2606" s="374">
        <v>47450</v>
      </c>
      <c r="AE2606" s="374">
        <v>50750</v>
      </c>
      <c r="AF2606" s="374">
        <v>54000</v>
      </c>
      <c r="AG2606" s="374">
        <v>9999</v>
      </c>
      <c r="AH2606" s="374" t="s">
        <v>7256</v>
      </c>
      <c r="AI2606" s="374" t="s">
        <v>7220</v>
      </c>
      <c r="AJ2606" s="374">
        <v>0</v>
      </c>
    </row>
    <row r="2607" spans="1:36">
      <c r="A2607" s="374" t="s">
        <v>552</v>
      </c>
      <c r="B2607" s="374" t="s">
        <v>7255</v>
      </c>
      <c r="C2607" s="374">
        <v>29</v>
      </c>
      <c r="D2607" s="374">
        <v>211</v>
      </c>
      <c r="E2607" s="374" t="s">
        <v>7254</v>
      </c>
      <c r="F2607" s="374" t="s">
        <v>7253</v>
      </c>
      <c r="G2607" s="374" t="s">
        <v>3679</v>
      </c>
      <c r="H2607" s="374">
        <v>47000</v>
      </c>
      <c r="I2607" s="374">
        <v>17800</v>
      </c>
      <c r="J2607" s="374">
        <v>20350</v>
      </c>
      <c r="K2607" s="374">
        <v>22900</v>
      </c>
      <c r="L2607" s="374">
        <v>25400</v>
      </c>
      <c r="M2607" s="374">
        <v>27450</v>
      </c>
      <c r="N2607" s="374">
        <v>29500</v>
      </c>
      <c r="O2607" s="374">
        <v>31500</v>
      </c>
      <c r="P2607" s="374">
        <v>33550</v>
      </c>
      <c r="Q2607" s="374">
        <v>12060</v>
      </c>
      <c r="R2607" s="374">
        <v>16240</v>
      </c>
      <c r="S2607" s="374">
        <v>20420</v>
      </c>
      <c r="T2607" s="374">
        <v>24600</v>
      </c>
      <c r="U2607" s="374">
        <v>27450</v>
      </c>
      <c r="V2607" s="374">
        <v>29500</v>
      </c>
      <c r="W2607" s="374">
        <v>31500</v>
      </c>
      <c r="X2607" s="374">
        <v>33550</v>
      </c>
      <c r="Y2607" s="374">
        <v>28500</v>
      </c>
      <c r="Z2607" s="374">
        <v>32550</v>
      </c>
      <c r="AA2607" s="374">
        <v>36600</v>
      </c>
      <c r="AB2607" s="374">
        <v>40650</v>
      </c>
      <c r="AC2607" s="374">
        <v>43950</v>
      </c>
      <c r="AD2607" s="374">
        <v>47200</v>
      </c>
      <c r="AE2607" s="374">
        <v>50450</v>
      </c>
      <c r="AF2607" s="374">
        <v>53700</v>
      </c>
      <c r="AG2607" s="374">
        <v>9999</v>
      </c>
      <c r="AH2607" s="374" t="s">
        <v>3679</v>
      </c>
      <c r="AI2607" s="374" t="s">
        <v>7220</v>
      </c>
      <c r="AJ2607" s="374">
        <v>0</v>
      </c>
    </row>
    <row r="2608" spans="1:36">
      <c r="A2608" s="374" t="s">
        <v>552</v>
      </c>
      <c r="B2608" s="374" t="s">
        <v>7252</v>
      </c>
      <c r="C2608" s="374">
        <v>29</v>
      </c>
      <c r="D2608" s="374">
        <v>213</v>
      </c>
      <c r="E2608" s="374" t="s">
        <v>7251</v>
      </c>
      <c r="F2608" s="374" t="s">
        <v>7250</v>
      </c>
      <c r="G2608" s="374" t="s">
        <v>7249</v>
      </c>
      <c r="H2608" s="374">
        <v>46300</v>
      </c>
      <c r="I2608" s="374">
        <v>17800</v>
      </c>
      <c r="J2608" s="374">
        <v>20350</v>
      </c>
      <c r="K2608" s="374">
        <v>22900</v>
      </c>
      <c r="L2608" s="374">
        <v>25400</v>
      </c>
      <c r="M2608" s="374">
        <v>27450</v>
      </c>
      <c r="N2608" s="374">
        <v>29500</v>
      </c>
      <c r="O2608" s="374">
        <v>31500</v>
      </c>
      <c r="P2608" s="374">
        <v>33550</v>
      </c>
      <c r="Q2608" s="374">
        <v>12060</v>
      </c>
      <c r="R2608" s="374">
        <v>16240</v>
      </c>
      <c r="S2608" s="374">
        <v>20420</v>
      </c>
      <c r="T2608" s="374">
        <v>24600</v>
      </c>
      <c r="U2608" s="374">
        <v>27450</v>
      </c>
      <c r="V2608" s="374">
        <v>29500</v>
      </c>
      <c r="W2608" s="374">
        <v>31500</v>
      </c>
      <c r="X2608" s="374">
        <v>33550</v>
      </c>
      <c r="Y2608" s="374">
        <v>28500</v>
      </c>
      <c r="Z2608" s="374">
        <v>32550</v>
      </c>
      <c r="AA2608" s="374">
        <v>36600</v>
      </c>
      <c r="AB2608" s="374">
        <v>40650</v>
      </c>
      <c r="AC2608" s="374">
        <v>43950</v>
      </c>
      <c r="AD2608" s="374">
        <v>47200</v>
      </c>
      <c r="AE2608" s="374">
        <v>50450</v>
      </c>
      <c r="AF2608" s="374">
        <v>53700</v>
      </c>
      <c r="AG2608" s="374">
        <v>9999</v>
      </c>
      <c r="AH2608" s="374" t="s">
        <v>7249</v>
      </c>
      <c r="AI2608" s="374" t="s">
        <v>7220</v>
      </c>
      <c r="AJ2608" s="374">
        <v>0</v>
      </c>
    </row>
    <row r="2609" spans="1:36">
      <c r="A2609" s="374" t="s">
        <v>552</v>
      </c>
      <c r="B2609" s="374" t="s">
        <v>7248</v>
      </c>
      <c r="C2609" s="374">
        <v>29</v>
      </c>
      <c r="D2609" s="374">
        <v>215</v>
      </c>
      <c r="E2609" s="374" t="s">
        <v>7247</v>
      </c>
      <c r="F2609" s="374" t="s">
        <v>7246</v>
      </c>
      <c r="G2609" s="374" t="s">
        <v>4756</v>
      </c>
      <c r="H2609" s="374">
        <v>47000</v>
      </c>
      <c r="I2609" s="374">
        <v>17800</v>
      </c>
      <c r="J2609" s="374">
        <v>20350</v>
      </c>
      <c r="K2609" s="374">
        <v>22900</v>
      </c>
      <c r="L2609" s="374">
        <v>25400</v>
      </c>
      <c r="M2609" s="374">
        <v>27450</v>
      </c>
      <c r="N2609" s="374">
        <v>29500</v>
      </c>
      <c r="O2609" s="374">
        <v>31500</v>
      </c>
      <c r="P2609" s="374">
        <v>33550</v>
      </c>
      <c r="Q2609" s="374">
        <v>12060</v>
      </c>
      <c r="R2609" s="374">
        <v>16240</v>
      </c>
      <c r="S2609" s="374">
        <v>20420</v>
      </c>
      <c r="T2609" s="374">
        <v>24600</v>
      </c>
      <c r="U2609" s="374">
        <v>27450</v>
      </c>
      <c r="V2609" s="374">
        <v>29500</v>
      </c>
      <c r="W2609" s="374">
        <v>31500</v>
      </c>
      <c r="X2609" s="374">
        <v>33550</v>
      </c>
      <c r="Y2609" s="374">
        <v>28500</v>
      </c>
      <c r="Z2609" s="374">
        <v>32550</v>
      </c>
      <c r="AA2609" s="374">
        <v>36600</v>
      </c>
      <c r="AB2609" s="374">
        <v>40650</v>
      </c>
      <c r="AC2609" s="374">
        <v>43950</v>
      </c>
      <c r="AD2609" s="374">
        <v>47200</v>
      </c>
      <c r="AE2609" s="374">
        <v>50450</v>
      </c>
      <c r="AF2609" s="374">
        <v>53700</v>
      </c>
      <c r="AG2609" s="374">
        <v>9999</v>
      </c>
      <c r="AH2609" s="374" t="s">
        <v>4756</v>
      </c>
      <c r="AI2609" s="374" t="s">
        <v>7220</v>
      </c>
      <c r="AJ2609" s="374">
        <v>0</v>
      </c>
    </row>
    <row r="2610" spans="1:36">
      <c r="A2610" s="374" t="s">
        <v>552</v>
      </c>
      <c r="B2610" s="374" t="s">
        <v>7245</v>
      </c>
      <c r="C2610" s="374">
        <v>29</v>
      </c>
      <c r="D2610" s="374">
        <v>217</v>
      </c>
      <c r="E2610" s="374" t="s">
        <v>7244</v>
      </c>
      <c r="F2610" s="374" t="s">
        <v>7243</v>
      </c>
      <c r="G2610" s="374" t="s">
        <v>1108</v>
      </c>
      <c r="H2610" s="374">
        <v>50700</v>
      </c>
      <c r="I2610" s="374">
        <v>17800</v>
      </c>
      <c r="J2610" s="374">
        <v>20350</v>
      </c>
      <c r="K2610" s="374">
        <v>22900</v>
      </c>
      <c r="L2610" s="374">
        <v>25400</v>
      </c>
      <c r="M2610" s="374">
        <v>27450</v>
      </c>
      <c r="N2610" s="374">
        <v>29500</v>
      </c>
      <c r="O2610" s="374">
        <v>31500</v>
      </c>
      <c r="P2610" s="374">
        <v>33550</v>
      </c>
      <c r="Q2610" s="374">
        <v>12060</v>
      </c>
      <c r="R2610" s="374">
        <v>16240</v>
      </c>
      <c r="S2610" s="374">
        <v>20420</v>
      </c>
      <c r="T2610" s="374">
        <v>24600</v>
      </c>
      <c r="U2610" s="374">
        <v>27450</v>
      </c>
      <c r="V2610" s="374">
        <v>29500</v>
      </c>
      <c r="W2610" s="374">
        <v>31500</v>
      </c>
      <c r="X2610" s="374">
        <v>33550</v>
      </c>
      <c r="Y2610" s="374">
        <v>28500</v>
      </c>
      <c r="Z2610" s="374">
        <v>32550</v>
      </c>
      <c r="AA2610" s="374">
        <v>36600</v>
      </c>
      <c r="AB2610" s="374">
        <v>40650</v>
      </c>
      <c r="AC2610" s="374">
        <v>43950</v>
      </c>
      <c r="AD2610" s="374">
        <v>47200</v>
      </c>
      <c r="AE2610" s="374">
        <v>50450</v>
      </c>
      <c r="AF2610" s="374">
        <v>53700</v>
      </c>
      <c r="AG2610" s="374">
        <v>9999</v>
      </c>
      <c r="AH2610" s="374" t="s">
        <v>1108</v>
      </c>
      <c r="AI2610" s="374" t="s">
        <v>7220</v>
      </c>
      <c r="AJ2610" s="374">
        <v>0</v>
      </c>
    </row>
    <row r="2611" spans="1:36">
      <c r="A2611" s="374" t="s">
        <v>552</v>
      </c>
      <c r="B2611" s="374" t="s">
        <v>7242</v>
      </c>
      <c r="C2611" s="374">
        <v>29</v>
      </c>
      <c r="D2611" s="374">
        <v>219</v>
      </c>
      <c r="E2611" s="374" t="s">
        <v>7223</v>
      </c>
      <c r="F2611" s="374" t="s">
        <v>7222</v>
      </c>
      <c r="G2611" s="374" t="s">
        <v>1815</v>
      </c>
      <c r="H2611" s="374">
        <v>74500</v>
      </c>
      <c r="I2611" s="374">
        <v>26100</v>
      </c>
      <c r="J2611" s="374">
        <v>29800</v>
      </c>
      <c r="K2611" s="374">
        <v>33550</v>
      </c>
      <c r="L2611" s="374">
        <v>37250</v>
      </c>
      <c r="M2611" s="374">
        <v>40250</v>
      </c>
      <c r="N2611" s="374">
        <v>43250</v>
      </c>
      <c r="O2611" s="374">
        <v>46200</v>
      </c>
      <c r="P2611" s="374">
        <v>49200</v>
      </c>
      <c r="Q2611" s="374">
        <v>15650</v>
      </c>
      <c r="R2611" s="374">
        <v>17900</v>
      </c>
      <c r="S2611" s="374">
        <v>20420</v>
      </c>
      <c r="T2611" s="374">
        <v>24600</v>
      </c>
      <c r="U2611" s="374">
        <v>28780</v>
      </c>
      <c r="V2611" s="374">
        <v>32960</v>
      </c>
      <c r="W2611" s="374">
        <v>37140</v>
      </c>
      <c r="X2611" s="374">
        <v>41320</v>
      </c>
      <c r="Y2611" s="374">
        <v>41750</v>
      </c>
      <c r="Z2611" s="374">
        <v>47700</v>
      </c>
      <c r="AA2611" s="374">
        <v>53650</v>
      </c>
      <c r="AB2611" s="374">
        <v>59600</v>
      </c>
      <c r="AC2611" s="374">
        <v>64400</v>
      </c>
      <c r="AD2611" s="374">
        <v>69150</v>
      </c>
      <c r="AE2611" s="374">
        <v>73950</v>
      </c>
      <c r="AF2611" s="374">
        <v>78700</v>
      </c>
      <c r="AG2611" s="374">
        <v>7040</v>
      </c>
      <c r="AH2611" s="374" t="s">
        <v>1815</v>
      </c>
      <c r="AI2611" s="374" t="s">
        <v>7220</v>
      </c>
      <c r="AJ2611" s="374">
        <v>1</v>
      </c>
    </row>
    <row r="2612" spans="1:36">
      <c r="A2612" s="374" t="s">
        <v>552</v>
      </c>
      <c r="B2612" s="374" t="s">
        <v>7241</v>
      </c>
      <c r="C2612" s="374">
        <v>29</v>
      </c>
      <c r="D2612" s="374">
        <v>221</v>
      </c>
      <c r="E2612" s="374" t="s">
        <v>7240</v>
      </c>
      <c r="F2612" s="374" t="s">
        <v>7239</v>
      </c>
      <c r="G2612" s="374" t="s">
        <v>1094</v>
      </c>
      <c r="H2612" s="374">
        <v>40700</v>
      </c>
      <c r="I2612" s="374">
        <v>17800</v>
      </c>
      <c r="J2612" s="374">
        <v>20350</v>
      </c>
      <c r="K2612" s="374">
        <v>22900</v>
      </c>
      <c r="L2612" s="374">
        <v>25400</v>
      </c>
      <c r="M2612" s="374">
        <v>27450</v>
      </c>
      <c r="N2612" s="374">
        <v>29500</v>
      </c>
      <c r="O2612" s="374">
        <v>31500</v>
      </c>
      <c r="P2612" s="374">
        <v>33550</v>
      </c>
      <c r="Q2612" s="374">
        <v>12060</v>
      </c>
      <c r="R2612" s="374">
        <v>16240</v>
      </c>
      <c r="S2612" s="374">
        <v>20420</v>
      </c>
      <c r="T2612" s="374">
        <v>24600</v>
      </c>
      <c r="U2612" s="374">
        <v>27450</v>
      </c>
      <c r="V2612" s="374">
        <v>29500</v>
      </c>
      <c r="W2612" s="374">
        <v>31500</v>
      </c>
      <c r="X2612" s="374">
        <v>33550</v>
      </c>
      <c r="Y2612" s="374">
        <v>28500</v>
      </c>
      <c r="Z2612" s="374">
        <v>32550</v>
      </c>
      <c r="AA2612" s="374">
        <v>36600</v>
      </c>
      <c r="AB2612" s="374">
        <v>40650</v>
      </c>
      <c r="AC2612" s="374">
        <v>43950</v>
      </c>
      <c r="AD2612" s="374">
        <v>47200</v>
      </c>
      <c r="AE2612" s="374">
        <v>50450</v>
      </c>
      <c r="AF2612" s="374">
        <v>53700</v>
      </c>
      <c r="AG2612" s="374">
        <v>9999</v>
      </c>
      <c r="AH2612" s="374" t="s">
        <v>1094</v>
      </c>
      <c r="AI2612" s="374" t="s">
        <v>7220</v>
      </c>
      <c r="AJ2612" s="374">
        <v>0</v>
      </c>
    </row>
    <row r="2613" spans="1:36">
      <c r="A2613" s="374" t="s">
        <v>552</v>
      </c>
      <c r="B2613" s="374" t="s">
        <v>7238</v>
      </c>
      <c r="C2613" s="374">
        <v>29</v>
      </c>
      <c r="D2613" s="374">
        <v>223</v>
      </c>
      <c r="E2613" s="374" t="s">
        <v>7237</v>
      </c>
      <c r="F2613" s="374" t="s">
        <v>7236</v>
      </c>
      <c r="G2613" s="374" t="s">
        <v>1365</v>
      </c>
      <c r="H2613" s="374">
        <v>41000</v>
      </c>
      <c r="I2613" s="374">
        <v>17800</v>
      </c>
      <c r="J2613" s="374">
        <v>20350</v>
      </c>
      <c r="K2613" s="374">
        <v>22900</v>
      </c>
      <c r="L2613" s="374">
        <v>25400</v>
      </c>
      <c r="M2613" s="374">
        <v>27450</v>
      </c>
      <c r="N2613" s="374">
        <v>29500</v>
      </c>
      <c r="O2613" s="374">
        <v>31500</v>
      </c>
      <c r="P2613" s="374">
        <v>33550</v>
      </c>
      <c r="Q2613" s="374">
        <v>12060</v>
      </c>
      <c r="R2613" s="374">
        <v>16240</v>
      </c>
      <c r="S2613" s="374">
        <v>20420</v>
      </c>
      <c r="T2613" s="374">
        <v>24600</v>
      </c>
      <c r="U2613" s="374">
        <v>27450</v>
      </c>
      <c r="V2613" s="374">
        <v>29500</v>
      </c>
      <c r="W2613" s="374">
        <v>31500</v>
      </c>
      <c r="X2613" s="374">
        <v>33550</v>
      </c>
      <c r="Y2613" s="374">
        <v>28500</v>
      </c>
      <c r="Z2613" s="374">
        <v>32550</v>
      </c>
      <c r="AA2613" s="374">
        <v>36600</v>
      </c>
      <c r="AB2613" s="374">
        <v>40650</v>
      </c>
      <c r="AC2613" s="374">
        <v>43950</v>
      </c>
      <c r="AD2613" s="374">
        <v>47200</v>
      </c>
      <c r="AE2613" s="374">
        <v>50450</v>
      </c>
      <c r="AF2613" s="374">
        <v>53700</v>
      </c>
      <c r="AG2613" s="374">
        <v>9999</v>
      </c>
      <c r="AH2613" s="374" t="s">
        <v>1365</v>
      </c>
      <c r="AI2613" s="374" t="s">
        <v>7220</v>
      </c>
      <c r="AJ2613" s="374">
        <v>0</v>
      </c>
    </row>
    <row r="2614" spans="1:36">
      <c r="A2614" s="374" t="s">
        <v>552</v>
      </c>
      <c r="B2614" s="374" t="s">
        <v>7235</v>
      </c>
      <c r="C2614" s="374">
        <v>29</v>
      </c>
      <c r="D2614" s="374">
        <v>225</v>
      </c>
      <c r="E2614" s="374" t="s">
        <v>7234</v>
      </c>
      <c r="F2614" s="374" t="s">
        <v>7233</v>
      </c>
      <c r="G2614" s="374" t="s">
        <v>1361</v>
      </c>
      <c r="H2614" s="374">
        <v>56900</v>
      </c>
      <c r="I2614" s="374">
        <v>19950</v>
      </c>
      <c r="J2614" s="374">
        <v>22800</v>
      </c>
      <c r="K2614" s="374">
        <v>25650</v>
      </c>
      <c r="L2614" s="374">
        <v>28450</v>
      </c>
      <c r="M2614" s="374">
        <v>30750</v>
      </c>
      <c r="N2614" s="374">
        <v>33050</v>
      </c>
      <c r="O2614" s="374">
        <v>35300</v>
      </c>
      <c r="P2614" s="374">
        <v>37600</v>
      </c>
      <c r="Q2614" s="374">
        <v>12060</v>
      </c>
      <c r="R2614" s="374">
        <v>16240</v>
      </c>
      <c r="S2614" s="374">
        <v>20420</v>
      </c>
      <c r="T2614" s="374">
        <v>24600</v>
      </c>
      <c r="U2614" s="374">
        <v>28780</v>
      </c>
      <c r="V2614" s="374">
        <v>32960</v>
      </c>
      <c r="W2614" s="374">
        <v>35300</v>
      </c>
      <c r="X2614" s="374">
        <v>37600</v>
      </c>
      <c r="Y2614" s="374">
        <v>31850</v>
      </c>
      <c r="Z2614" s="374">
        <v>36400</v>
      </c>
      <c r="AA2614" s="374">
        <v>40950</v>
      </c>
      <c r="AB2614" s="374">
        <v>45500</v>
      </c>
      <c r="AC2614" s="374">
        <v>49150</v>
      </c>
      <c r="AD2614" s="374">
        <v>52800</v>
      </c>
      <c r="AE2614" s="374">
        <v>56450</v>
      </c>
      <c r="AF2614" s="374">
        <v>60100</v>
      </c>
      <c r="AG2614" s="374">
        <v>7920</v>
      </c>
      <c r="AH2614" s="374" t="s">
        <v>1361</v>
      </c>
      <c r="AI2614" s="374" t="s">
        <v>7220</v>
      </c>
      <c r="AJ2614" s="374">
        <v>1</v>
      </c>
    </row>
    <row r="2615" spans="1:36">
      <c r="A2615" s="374" t="s">
        <v>552</v>
      </c>
      <c r="B2615" s="374" t="s">
        <v>7232</v>
      </c>
      <c r="C2615" s="374">
        <v>29</v>
      </c>
      <c r="D2615" s="374">
        <v>227</v>
      </c>
      <c r="E2615" s="374" t="s">
        <v>7231</v>
      </c>
      <c r="F2615" s="374" t="s">
        <v>7230</v>
      </c>
      <c r="G2615" s="374" t="s">
        <v>7229</v>
      </c>
      <c r="H2615" s="374">
        <v>54400</v>
      </c>
      <c r="I2615" s="374">
        <v>18850</v>
      </c>
      <c r="J2615" s="374">
        <v>21550</v>
      </c>
      <c r="K2615" s="374">
        <v>24250</v>
      </c>
      <c r="L2615" s="374">
        <v>26900</v>
      </c>
      <c r="M2615" s="374">
        <v>29100</v>
      </c>
      <c r="N2615" s="374">
        <v>31250</v>
      </c>
      <c r="O2615" s="374">
        <v>33400</v>
      </c>
      <c r="P2615" s="374">
        <v>35550</v>
      </c>
      <c r="Q2615" s="374">
        <v>12060</v>
      </c>
      <c r="R2615" s="374">
        <v>16240</v>
      </c>
      <c r="S2615" s="374">
        <v>20420</v>
      </c>
      <c r="T2615" s="374">
        <v>24600</v>
      </c>
      <c r="U2615" s="374">
        <v>28780</v>
      </c>
      <c r="V2615" s="374">
        <v>31250</v>
      </c>
      <c r="W2615" s="374">
        <v>33400</v>
      </c>
      <c r="X2615" s="374">
        <v>35550</v>
      </c>
      <c r="Y2615" s="374">
        <v>30150</v>
      </c>
      <c r="Z2615" s="374">
        <v>34450</v>
      </c>
      <c r="AA2615" s="374">
        <v>38750</v>
      </c>
      <c r="AB2615" s="374">
        <v>43050</v>
      </c>
      <c r="AC2615" s="374">
        <v>46500</v>
      </c>
      <c r="AD2615" s="374">
        <v>49950</v>
      </c>
      <c r="AE2615" s="374">
        <v>53400</v>
      </c>
      <c r="AF2615" s="374">
        <v>56850</v>
      </c>
      <c r="AG2615" s="374">
        <v>9999</v>
      </c>
      <c r="AH2615" s="374" t="s">
        <v>7229</v>
      </c>
      <c r="AI2615" s="374" t="s">
        <v>7220</v>
      </c>
      <c r="AJ2615" s="374">
        <v>0</v>
      </c>
    </row>
    <row r="2616" spans="1:36">
      <c r="A2616" s="374" t="s">
        <v>552</v>
      </c>
      <c r="B2616" s="374" t="s">
        <v>7228</v>
      </c>
      <c r="C2616" s="374">
        <v>29</v>
      </c>
      <c r="D2616" s="374">
        <v>229</v>
      </c>
      <c r="E2616" s="374" t="s">
        <v>7227</v>
      </c>
      <c r="F2616" s="374" t="s">
        <v>7226</v>
      </c>
      <c r="G2616" s="374" t="s">
        <v>7225</v>
      </c>
      <c r="H2616" s="374">
        <v>40200</v>
      </c>
      <c r="I2616" s="374">
        <v>17800</v>
      </c>
      <c r="J2616" s="374">
        <v>20350</v>
      </c>
      <c r="K2616" s="374">
        <v>22900</v>
      </c>
      <c r="L2616" s="374">
        <v>25400</v>
      </c>
      <c r="M2616" s="374">
        <v>27450</v>
      </c>
      <c r="N2616" s="374">
        <v>29500</v>
      </c>
      <c r="O2616" s="374">
        <v>31500</v>
      </c>
      <c r="P2616" s="374">
        <v>33550</v>
      </c>
      <c r="Q2616" s="374">
        <v>12060</v>
      </c>
      <c r="R2616" s="374">
        <v>16240</v>
      </c>
      <c r="S2616" s="374">
        <v>20420</v>
      </c>
      <c r="T2616" s="374">
        <v>24600</v>
      </c>
      <c r="U2616" s="374">
        <v>27450</v>
      </c>
      <c r="V2616" s="374">
        <v>29500</v>
      </c>
      <c r="W2616" s="374">
        <v>31500</v>
      </c>
      <c r="X2616" s="374">
        <v>33550</v>
      </c>
      <c r="Y2616" s="374">
        <v>28500</v>
      </c>
      <c r="Z2616" s="374">
        <v>32550</v>
      </c>
      <c r="AA2616" s="374">
        <v>36600</v>
      </c>
      <c r="AB2616" s="374">
        <v>40650</v>
      </c>
      <c r="AC2616" s="374">
        <v>43950</v>
      </c>
      <c r="AD2616" s="374">
        <v>47200</v>
      </c>
      <c r="AE2616" s="374">
        <v>50450</v>
      </c>
      <c r="AF2616" s="374">
        <v>53700</v>
      </c>
      <c r="AG2616" s="374">
        <v>9999</v>
      </c>
      <c r="AH2616" s="374" t="s">
        <v>7225</v>
      </c>
      <c r="AI2616" s="374" t="s">
        <v>7220</v>
      </c>
      <c r="AJ2616" s="374">
        <v>0</v>
      </c>
    </row>
    <row r="2617" spans="1:36">
      <c r="A2617" s="374" t="s">
        <v>552</v>
      </c>
      <c r="B2617" s="374" t="s">
        <v>7224</v>
      </c>
      <c r="C2617" s="374">
        <v>29</v>
      </c>
      <c r="D2617" s="374">
        <v>510</v>
      </c>
      <c r="E2617" s="374" t="s">
        <v>7223</v>
      </c>
      <c r="F2617" s="374" t="s">
        <v>7222</v>
      </c>
      <c r="G2617" s="374" t="s">
        <v>7221</v>
      </c>
      <c r="H2617" s="374">
        <v>74500</v>
      </c>
      <c r="I2617" s="374">
        <v>26100</v>
      </c>
      <c r="J2617" s="374">
        <v>29800</v>
      </c>
      <c r="K2617" s="374">
        <v>33550</v>
      </c>
      <c r="L2617" s="374">
        <v>37250</v>
      </c>
      <c r="M2617" s="374">
        <v>40250</v>
      </c>
      <c r="N2617" s="374">
        <v>43250</v>
      </c>
      <c r="O2617" s="374">
        <v>46200</v>
      </c>
      <c r="P2617" s="374">
        <v>49200</v>
      </c>
      <c r="Q2617" s="374">
        <v>15650</v>
      </c>
      <c r="R2617" s="374">
        <v>17900</v>
      </c>
      <c r="S2617" s="374">
        <v>20420</v>
      </c>
      <c r="T2617" s="374">
        <v>24600</v>
      </c>
      <c r="U2617" s="374">
        <v>28780</v>
      </c>
      <c r="V2617" s="374">
        <v>32960</v>
      </c>
      <c r="W2617" s="374">
        <v>37140</v>
      </c>
      <c r="X2617" s="374">
        <v>41320</v>
      </c>
      <c r="Y2617" s="374">
        <v>41750</v>
      </c>
      <c r="Z2617" s="374">
        <v>47700</v>
      </c>
      <c r="AA2617" s="374">
        <v>53650</v>
      </c>
      <c r="AB2617" s="374">
        <v>59600</v>
      </c>
      <c r="AC2617" s="374">
        <v>64400</v>
      </c>
      <c r="AD2617" s="374">
        <v>69150</v>
      </c>
      <c r="AE2617" s="374">
        <v>73950</v>
      </c>
      <c r="AF2617" s="374">
        <v>78700</v>
      </c>
      <c r="AG2617" s="374">
        <v>7040</v>
      </c>
      <c r="AH2617" s="374" t="s">
        <v>7221</v>
      </c>
      <c r="AI2617" s="374" t="s">
        <v>7220</v>
      </c>
      <c r="AJ2617" s="374">
        <v>1</v>
      </c>
    </row>
    <row r="2618" spans="1:36">
      <c r="A2618" s="374" t="s">
        <v>553</v>
      </c>
      <c r="B2618" s="374" t="s">
        <v>7219</v>
      </c>
      <c r="C2618" s="374">
        <v>30</v>
      </c>
      <c r="D2618" s="374">
        <v>1</v>
      </c>
      <c r="E2618" s="374" t="s">
        <v>7218</v>
      </c>
      <c r="F2618" s="374" t="s">
        <v>7217</v>
      </c>
      <c r="G2618" s="374" t="s">
        <v>7216</v>
      </c>
      <c r="H2618" s="374">
        <v>56100</v>
      </c>
      <c r="I2618" s="374">
        <v>21200</v>
      </c>
      <c r="J2618" s="374">
        <v>24200</v>
      </c>
      <c r="K2618" s="374">
        <v>27250</v>
      </c>
      <c r="L2618" s="374">
        <v>30250</v>
      </c>
      <c r="M2618" s="374">
        <v>32700</v>
      </c>
      <c r="N2618" s="374">
        <v>35100</v>
      </c>
      <c r="O2618" s="374">
        <v>37550</v>
      </c>
      <c r="P2618" s="374">
        <v>39950</v>
      </c>
      <c r="Q2618" s="374">
        <v>12750</v>
      </c>
      <c r="R2618" s="374">
        <v>16240</v>
      </c>
      <c r="S2618" s="374">
        <v>20420</v>
      </c>
      <c r="T2618" s="374">
        <v>24600</v>
      </c>
      <c r="U2618" s="374">
        <v>28780</v>
      </c>
      <c r="V2618" s="374">
        <v>32960</v>
      </c>
      <c r="W2618" s="374">
        <v>37140</v>
      </c>
      <c r="X2618" s="374">
        <v>39950</v>
      </c>
      <c r="Y2618" s="374">
        <v>33900</v>
      </c>
      <c r="Z2618" s="374">
        <v>38750</v>
      </c>
      <c r="AA2618" s="374">
        <v>43600</v>
      </c>
      <c r="AB2618" s="374">
        <v>48400</v>
      </c>
      <c r="AC2618" s="374">
        <v>52300</v>
      </c>
      <c r="AD2618" s="374">
        <v>56150</v>
      </c>
      <c r="AE2618" s="374">
        <v>60050</v>
      </c>
      <c r="AF2618" s="374">
        <v>63900</v>
      </c>
      <c r="AG2618" s="374">
        <v>9999</v>
      </c>
      <c r="AH2618" s="374" t="s">
        <v>7216</v>
      </c>
      <c r="AI2618" s="374" t="s">
        <v>7018</v>
      </c>
      <c r="AJ2618" s="374">
        <v>0</v>
      </c>
    </row>
    <row r="2619" spans="1:36">
      <c r="A2619" s="374" t="s">
        <v>553</v>
      </c>
      <c r="B2619" s="374" t="s">
        <v>7215</v>
      </c>
      <c r="C2619" s="374">
        <v>30</v>
      </c>
      <c r="D2619" s="374">
        <v>3</v>
      </c>
      <c r="E2619" s="374" t="s">
        <v>7214</v>
      </c>
      <c r="F2619" s="374" t="s">
        <v>7213</v>
      </c>
      <c r="G2619" s="374" t="s">
        <v>1065</v>
      </c>
      <c r="H2619" s="374">
        <v>50300</v>
      </c>
      <c r="I2619" s="374">
        <v>21200</v>
      </c>
      <c r="J2619" s="374">
        <v>24200</v>
      </c>
      <c r="K2619" s="374">
        <v>27250</v>
      </c>
      <c r="L2619" s="374">
        <v>30250</v>
      </c>
      <c r="M2619" s="374">
        <v>32700</v>
      </c>
      <c r="N2619" s="374">
        <v>35100</v>
      </c>
      <c r="O2619" s="374">
        <v>37550</v>
      </c>
      <c r="P2619" s="374">
        <v>39950</v>
      </c>
      <c r="Q2619" s="374">
        <v>12750</v>
      </c>
      <c r="R2619" s="374">
        <v>16240</v>
      </c>
      <c r="S2619" s="374">
        <v>20420</v>
      </c>
      <c r="T2619" s="374">
        <v>24600</v>
      </c>
      <c r="U2619" s="374">
        <v>28780</v>
      </c>
      <c r="V2619" s="374">
        <v>32960</v>
      </c>
      <c r="W2619" s="374">
        <v>37140</v>
      </c>
      <c r="X2619" s="374">
        <v>39950</v>
      </c>
      <c r="Y2619" s="374">
        <v>33900</v>
      </c>
      <c r="Z2619" s="374">
        <v>38750</v>
      </c>
      <c r="AA2619" s="374">
        <v>43600</v>
      </c>
      <c r="AB2619" s="374">
        <v>48400</v>
      </c>
      <c r="AC2619" s="374">
        <v>52300</v>
      </c>
      <c r="AD2619" s="374">
        <v>56150</v>
      </c>
      <c r="AE2619" s="374">
        <v>60050</v>
      </c>
      <c r="AF2619" s="374">
        <v>63900</v>
      </c>
      <c r="AG2619" s="374">
        <v>9999</v>
      </c>
      <c r="AH2619" s="374" t="s">
        <v>1065</v>
      </c>
      <c r="AI2619" s="374" t="s">
        <v>7018</v>
      </c>
      <c r="AJ2619" s="374">
        <v>0</v>
      </c>
    </row>
    <row r="2620" spans="1:36">
      <c r="A2620" s="374" t="s">
        <v>553</v>
      </c>
      <c r="B2620" s="374" t="s">
        <v>7212</v>
      </c>
      <c r="C2620" s="374">
        <v>30</v>
      </c>
      <c r="D2620" s="374">
        <v>5</v>
      </c>
      <c r="E2620" s="374" t="s">
        <v>7211</v>
      </c>
      <c r="F2620" s="374" t="s">
        <v>7210</v>
      </c>
      <c r="G2620" s="374" t="s">
        <v>4980</v>
      </c>
      <c r="H2620" s="374">
        <v>43000</v>
      </c>
      <c r="I2620" s="374">
        <v>21200</v>
      </c>
      <c r="J2620" s="374">
        <v>24200</v>
      </c>
      <c r="K2620" s="374">
        <v>27250</v>
      </c>
      <c r="L2620" s="374">
        <v>30250</v>
      </c>
      <c r="M2620" s="374">
        <v>32700</v>
      </c>
      <c r="N2620" s="374">
        <v>35100</v>
      </c>
      <c r="O2620" s="374">
        <v>37550</v>
      </c>
      <c r="P2620" s="374">
        <v>39950</v>
      </c>
      <c r="Q2620" s="374">
        <v>12750</v>
      </c>
      <c r="R2620" s="374">
        <v>16240</v>
      </c>
      <c r="S2620" s="374">
        <v>20420</v>
      </c>
      <c r="T2620" s="374">
        <v>24600</v>
      </c>
      <c r="U2620" s="374">
        <v>28780</v>
      </c>
      <c r="V2620" s="374">
        <v>32960</v>
      </c>
      <c r="W2620" s="374">
        <v>37140</v>
      </c>
      <c r="X2620" s="374">
        <v>39950</v>
      </c>
      <c r="Y2620" s="374">
        <v>33900</v>
      </c>
      <c r="Z2620" s="374">
        <v>38750</v>
      </c>
      <c r="AA2620" s="374">
        <v>43600</v>
      </c>
      <c r="AB2620" s="374">
        <v>48400</v>
      </c>
      <c r="AC2620" s="374">
        <v>52300</v>
      </c>
      <c r="AD2620" s="374">
        <v>56150</v>
      </c>
      <c r="AE2620" s="374">
        <v>60050</v>
      </c>
      <c r="AF2620" s="374">
        <v>63900</v>
      </c>
      <c r="AG2620" s="374">
        <v>9999</v>
      </c>
      <c r="AH2620" s="374" t="s">
        <v>4980</v>
      </c>
      <c r="AI2620" s="374" t="s">
        <v>7018</v>
      </c>
      <c r="AJ2620" s="374">
        <v>0</v>
      </c>
    </row>
    <row r="2621" spans="1:36">
      <c r="A2621" s="374" t="s">
        <v>553</v>
      </c>
      <c r="B2621" s="374" t="s">
        <v>7209</v>
      </c>
      <c r="C2621" s="374">
        <v>30</v>
      </c>
      <c r="D2621" s="374">
        <v>7</v>
      </c>
      <c r="E2621" s="374" t="s">
        <v>7208</v>
      </c>
      <c r="F2621" s="374" t="s">
        <v>7207</v>
      </c>
      <c r="G2621" s="374" t="s">
        <v>7206</v>
      </c>
      <c r="H2621" s="374">
        <v>51500</v>
      </c>
      <c r="I2621" s="374">
        <v>21200</v>
      </c>
      <c r="J2621" s="374">
        <v>24200</v>
      </c>
      <c r="K2621" s="374">
        <v>27250</v>
      </c>
      <c r="L2621" s="374">
        <v>30250</v>
      </c>
      <c r="M2621" s="374">
        <v>32700</v>
      </c>
      <c r="N2621" s="374">
        <v>35100</v>
      </c>
      <c r="O2621" s="374">
        <v>37550</v>
      </c>
      <c r="P2621" s="374">
        <v>39950</v>
      </c>
      <c r="Q2621" s="374">
        <v>12750</v>
      </c>
      <c r="R2621" s="374">
        <v>16240</v>
      </c>
      <c r="S2621" s="374">
        <v>20420</v>
      </c>
      <c r="T2621" s="374">
        <v>24600</v>
      </c>
      <c r="U2621" s="374">
        <v>28780</v>
      </c>
      <c r="V2621" s="374">
        <v>32960</v>
      </c>
      <c r="W2621" s="374">
        <v>37140</v>
      </c>
      <c r="X2621" s="374">
        <v>39950</v>
      </c>
      <c r="Y2621" s="374">
        <v>33900</v>
      </c>
      <c r="Z2621" s="374">
        <v>38750</v>
      </c>
      <c r="AA2621" s="374">
        <v>43600</v>
      </c>
      <c r="AB2621" s="374">
        <v>48400</v>
      </c>
      <c r="AC2621" s="374">
        <v>52300</v>
      </c>
      <c r="AD2621" s="374">
        <v>56150</v>
      </c>
      <c r="AE2621" s="374">
        <v>60050</v>
      </c>
      <c r="AF2621" s="374">
        <v>63900</v>
      </c>
      <c r="AG2621" s="374">
        <v>9999</v>
      </c>
      <c r="AH2621" s="374" t="s">
        <v>7206</v>
      </c>
      <c r="AI2621" s="374" t="s">
        <v>7018</v>
      </c>
      <c r="AJ2621" s="374">
        <v>0</v>
      </c>
    </row>
    <row r="2622" spans="1:36">
      <c r="A2622" s="374" t="s">
        <v>553</v>
      </c>
      <c r="B2622" s="374" t="s">
        <v>7205</v>
      </c>
      <c r="C2622" s="374">
        <v>30</v>
      </c>
      <c r="D2622" s="374">
        <v>9</v>
      </c>
      <c r="E2622" s="374" t="s">
        <v>7021</v>
      </c>
      <c r="F2622" s="374" t="s">
        <v>7020</v>
      </c>
      <c r="G2622" s="374" t="s">
        <v>1057</v>
      </c>
      <c r="H2622" s="374">
        <v>67700</v>
      </c>
      <c r="I2622" s="374">
        <v>23700</v>
      </c>
      <c r="J2622" s="374">
        <v>27100</v>
      </c>
      <c r="K2622" s="374">
        <v>30500</v>
      </c>
      <c r="L2622" s="374">
        <v>33850</v>
      </c>
      <c r="M2622" s="374">
        <v>36600</v>
      </c>
      <c r="N2622" s="374">
        <v>39300</v>
      </c>
      <c r="O2622" s="374">
        <v>42000</v>
      </c>
      <c r="P2622" s="374">
        <v>44700</v>
      </c>
      <c r="Q2622" s="374">
        <v>14250</v>
      </c>
      <c r="R2622" s="374">
        <v>16250</v>
      </c>
      <c r="S2622" s="374">
        <v>20420</v>
      </c>
      <c r="T2622" s="374">
        <v>24600</v>
      </c>
      <c r="U2622" s="374">
        <v>28780</v>
      </c>
      <c r="V2622" s="374">
        <v>32960</v>
      </c>
      <c r="W2622" s="374">
        <v>37140</v>
      </c>
      <c r="X2622" s="374">
        <v>41320</v>
      </c>
      <c r="Y2622" s="374">
        <v>37950</v>
      </c>
      <c r="Z2622" s="374">
        <v>43350</v>
      </c>
      <c r="AA2622" s="374">
        <v>48750</v>
      </c>
      <c r="AB2622" s="374">
        <v>54150</v>
      </c>
      <c r="AC2622" s="374">
        <v>58500</v>
      </c>
      <c r="AD2622" s="374">
        <v>62850</v>
      </c>
      <c r="AE2622" s="374">
        <v>67150</v>
      </c>
      <c r="AF2622" s="374">
        <v>71500</v>
      </c>
      <c r="AG2622" s="374">
        <v>9999</v>
      </c>
      <c r="AH2622" s="374" t="s">
        <v>1057</v>
      </c>
      <c r="AI2622" s="374" t="s">
        <v>7018</v>
      </c>
      <c r="AJ2622" s="374">
        <v>1</v>
      </c>
    </row>
    <row r="2623" spans="1:36">
      <c r="A2623" s="374" t="s">
        <v>553</v>
      </c>
      <c r="B2623" s="374" t="s">
        <v>7204</v>
      </c>
      <c r="C2623" s="374">
        <v>30</v>
      </c>
      <c r="D2623" s="374">
        <v>11</v>
      </c>
      <c r="E2623" s="374" t="s">
        <v>7203</v>
      </c>
      <c r="F2623" s="374" t="s">
        <v>7202</v>
      </c>
      <c r="G2623" s="374" t="s">
        <v>3902</v>
      </c>
      <c r="H2623" s="374">
        <v>63400</v>
      </c>
      <c r="I2623" s="374">
        <v>22200</v>
      </c>
      <c r="J2623" s="374">
        <v>25400</v>
      </c>
      <c r="K2623" s="374">
        <v>28550</v>
      </c>
      <c r="L2623" s="374">
        <v>31700</v>
      </c>
      <c r="M2623" s="374">
        <v>34250</v>
      </c>
      <c r="N2623" s="374">
        <v>36800</v>
      </c>
      <c r="O2623" s="374">
        <v>39350</v>
      </c>
      <c r="P2623" s="374">
        <v>41850</v>
      </c>
      <c r="Q2623" s="374">
        <v>13300</v>
      </c>
      <c r="R2623" s="374">
        <v>16240</v>
      </c>
      <c r="S2623" s="374">
        <v>20420</v>
      </c>
      <c r="T2623" s="374">
        <v>24600</v>
      </c>
      <c r="U2623" s="374">
        <v>28780</v>
      </c>
      <c r="V2623" s="374">
        <v>32960</v>
      </c>
      <c r="W2623" s="374">
        <v>37140</v>
      </c>
      <c r="X2623" s="374">
        <v>41320</v>
      </c>
      <c r="Y2623" s="374">
        <v>35500</v>
      </c>
      <c r="Z2623" s="374">
        <v>40600</v>
      </c>
      <c r="AA2623" s="374">
        <v>45650</v>
      </c>
      <c r="AB2623" s="374">
        <v>50700</v>
      </c>
      <c r="AC2623" s="374">
        <v>54800</v>
      </c>
      <c r="AD2623" s="374">
        <v>58850</v>
      </c>
      <c r="AE2623" s="374">
        <v>62900</v>
      </c>
      <c r="AF2623" s="374">
        <v>66950</v>
      </c>
      <c r="AG2623" s="374">
        <v>9999</v>
      </c>
      <c r="AH2623" s="374" t="s">
        <v>3902</v>
      </c>
      <c r="AI2623" s="374" t="s">
        <v>7018</v>
      </c>
      <c r="AJ2623" s="374">
        <v>0</v>
      </c>
    </row>
    <row r="2624" spans="1:36">
      <c r="A2624" s="374" t="s">
        <v>553</v>
      </c>
      <c r="B2624" s="374" t="s">
        <v>7201</v>
      </c>
      <c r="C2624" s="374">
        <v>30</v>
      </c>
      <c r="D2624" s="374">
        <v>13</v>
      </c>
      <c r="E2624" s="374" t="s">
        <v>7200</v>
      </c>
      <c r="F2624" s="374" t="s">
        <v>7199</v>
      </c>
      <c r="G2624" s="374" t="s">
        <v>7198</v>
      </c>
      <c r="H2624" s="374">
        <v>57600</v>
      </c>
      <c r="I2624" s="374">
        <v>21200</v>
      </c>
      <c r="J2624" s="374">
        <v>24200</v>
      </c>
      <c r="K2624" s="374">
        <v>27250</v>
      </c>
      <c r="L2624" s="374">
        <v>30250</v>
      </c>
      <c r="M2624" s="374">
        <v>32700</v>
      </c>
      <c r="N2624" s="374">
        <v>35100</v>
      </c>
      <c r="O2624" s="374">
        <v>37550</v>
      </c>
      <c r="P2624" s="374">
        <v>39950</v>
      </c>
      <c r="Q2624" s="374">
        <v>12750</v>
      </c>
      <c r="R2624" s="374">
        <v>16240</v>
      </c>
      <c r="S2624" s="374">
        <v>20420</v>
      </c>
      <c r="T2624" s="374">
        <v>24600</v>
      </c>
      <c r="U2624" s="374">
        <v>28780</v>
      </c>
      <c r="V2624" s="374">
        <v>32960</v>
      </c>
      <c r="W2624" s="374">
        <v>37140</v>
      </c>
      <c r="X2624" s="374">
        <v>39950</v>
      </c>
      <c r="Y2624" s="374">
        <v>33900</v>
      </c>
      <c r="Z2624" s="374">
        <v>38750</v>
      </c>
      <c r="AA2624" s="374">
        <v>43600</v>
      </c>
      <c r="AB2624" s="374">
        <v>48400</v>
      </c>
      <c r="AC2624" s="374">
        <v>52300</v>
      </c>
      <c r="AD2624" s="374">
        <v>56150</v>
      </c>
      <c r="AE2624" s="374">
        <v>60050</v>
      </c>
      <c r="AF2624" s="374">
        <v>63900</v>
      </c>
      <c r="AG2624" s="374">
        <v>3040</v>
      </c>
      <c r="AH2624" s="374" t="s">
        <v>7198</v>
      </c>
      <c r="AI2624" s="374" t="s">
        <v>7018</v>
      </c>
      <c r="AJ2624" s="374">
        <v>1</v>
      </c>
    </row>
    <row r="2625" spans="1:36">
      <c r="A2625" s="374" t="s">
        <v>553</v>
      </c>
      <c r="B2625" s="374" t="s">
        <v>7197</v>
      </c>
      <c r="C2625" s="374">
        <v>30</v>
      </c>
      <c r="D2625" s="374">
        <v>15</v>
      </c>
      <c r="E2625" s="374" t="s">
        <v>7196</v>
      </c>
      <c r="F2625" s="374" t="s">
        <v>7195</v>
      </c>
      <c r="G2625" s="374" t="s">
        <v>7194</v>
      </c>
      <c r="H2625" s="374">
        <v>53500</v>
      </c>
      <c r="I2625" s="374">
        <v>21200</v>
      </c>
      <c r="J2625" s="374">
        <v>24200</v>
      </c>
      <c r="K2625" s="374">
        <v>27250</v>
      </c>
      <c r="L2625" s="374">
        <v>30250</v>
      </c>
      <c r="M2625" s="374">
        <v>32700</v>
      </c>
      <c r="N2625" s="374">
        <v>35100</v>
      </c>
      <c r="O2625" s="374">
        <v>37550</v>
      </c>
      <c r="P2625" s="374">
        <v>39950</v>
      </c>
      <c r="Q2625" s="374">
        <v>12750</v>
      </c>
      <c r="R2625" s="374">
        <v>16240</v>
      </c>
      <c r="S2625" s="374">
        <v>20420</v>
      </c>
      <c r="T2625" s="374">
        <v>24600</v>
      </c>
      <c r="U2625" s="374">
        <v>28780</v>
      </c>
      <c r="V2625" s="374">
        <v>32960</v>
      </c>
      <c r="W2625" s="374">
        <v>37140</v>
      </c>
      <c r="X2625" s="374">
        <v>39950</v>
      </c>
      <c r="Y2625" s="374">
        <v>33900</v>
      </c>
      <c r="Z2625" s="374">
        <v>38750</v>
      </c>
      <c r="AA2625" s="374">
        <v>43600</v>
      </c>
      <c r="AB2625" s="374">
        <v>48400</v>
      </c>
      <c r="AC2625" s="374">
        <v>52300</v>
      </c>
      <c r="AD2625" s="374">
        <v>56150</v>
      </c>
      <c r="AE2625" s="374">
        <v>60050</v>
      </c>
      <c r="AF2625" s="374">
        <v>63900</v>
      </c>
      <c r="AG2625" s="374">
        <v>9999</v>
      </c>
      <c r="AH2625" s="374" t="s">
        <v>7194</v>
      </c>
      <c r="AI2625" s="374" t="s">
        <v>7018</v>
      </c>
      <c r="AJ2625" s="374">
        <v>0</v>
      </c>
    </row>
    <row r="2626" spans="1:36">
      <c r="A2626" s="374" t="s">
        <v>553</v>
      </c>
      <c r="B2626" s="374" t="s">
        <v>7193</v>
      </c>
      <c r="C2626" s="374">
        <v>30</v>
      </c>
      <c r="D2626" s="374">
        <v>17</v>
      </c>
      <c r="E2626" s="374" t="s">
        <v>7192</v>
      </c>
      <c r="F2626" s="374" t="s">
        <v>7191</v>
      </c>
      <c r="G2626" s="374" t="s">
        <v>4109</v>
      </c>
      <c r="H2626" s="374">
        <v>65900</v>
      </c>
      <c r="I2626" s="374">
        <v>22600</v>
      </c>
      <c r="J2626" s="374">
        <v>25800</v>
      </c>
      <c r="K2626" s="374">
        <v>29050</v>
      </c>
      <c r="L2626" s="374">
        <v>32250</v>
      </c>
      <c r="M2626" s="374">
        <v>34850</v>
      </c>
      <c r="N2626" s="374">
        <v>37450</v>
      </c>
      <c r="O2626" s="374">
        <v>40000</v>
      </c>
      <c r="P2626" s="374">
        <v>42600</v>
      </c>
      <c r="Q2626" s="374">
        <v>13550</v>
      </c>
      <c r="R2626" s="374">
        <v>16240</v>
      </c>
      <c r="S2626" s="374">
        <v>20420</v>
      </c>
      <c r="T2626" s="374">
        <v>24600</v>
      </c>
      <c r="U2626" s="374">
        <v>28780</v>
      </c>
      <c r="V2626" s="374">
        <v>32960</v>
      </c>
      <c r="W2626" s="374">
        <v>37140</v>
      </c>
      <c r="X2626" s="374">
        <v>41320</v>
      </c>
      <c r="Y2626" s="374">
        <v>36150</v>
      </c>
      <c r="Z2626" s="374">
        <v>41300</v>
      </c>
      <c r="AA2626" s="374">
        <v>46450</v>
      </c>
      <c r="AB2626" s="374">
        <v>51600</v>
      </c>
      <c r="AC2626" s="374">
        <v>55750</v>
      </c>
      <c r="AD2626" s="374">
        <v>59900</v>
      </c>
      <c r="AE2626" s="374">
        <v>64000</v>
      </c>
      <c r="AF2626" s="374">
        <v>68150</v>
      </c>
      <c r="AG2626" s="374">
        <v>9999</v>
      </c>
      <c r="AH2626" s="374" t="s">
        <v>4109</v>
      </c>
      <c r="AI2626" s="374" t="s">
        <v>7018</v>
      </c>
      <c r="AJ2626" s="374">
        <v>0</v>
      </c>
    </row>
    <row r="2627" spans="1:36">
      <c r="A2627" s="374" t="s">
        <v>553</v>
      </c>
      <c r="B2627" s="374" t="s">
        <v>7190</v>
      </c>
      <c r="C2627" s="374">
        <v>30</v>
      </c>
      <c r="D2627" s="374">
        <v>19</v>
      </c>
      <c r="E2627" s="374" t="s">
        <v>7189</v>
      </c>
      <c r="F2627" s="374" t="s">
        <v>7188</v>
      </c>
      <c r="G2627" s="374" t="s">
        <v>7187</v>
      </c>
      <c r="H2627" s="374">
        <v>65600</v>
      </c>
      <c r="I2627" s="374">
        <v>23000</v>
      </c>
      <c r="J2627" s="374">
        <v>26250</v>
      </c>
      <c r="K2627" s="374">
        <v>29550</v>
      </c>
      <c r="L2627" s="374">
        <v>32800</v>
      </c>
      <c r="M2627" s="374">
        <v>35450</v>
      </c>
      <c r="N2627" s="374">
        <v>38050</v>
      </c>
      <c r="O2627" s="374">
        <v>40700</v>
      </c>
      <c r="P2627" s="374">
        <v>43300</v>
      </c>
      <c r="Q2627" s="374">
        <v>13800</v>
      </c>
      <c r="R2627" s="374">
        <v>16240</v>
      </c>
      <c r="S2627" s="374">
        <v>20420</v>
      </c>
      <c r="T2627" s="374">
        <v>24600</v>
      </c>
      <c r="U2627" s="374">
        <v>28780</v>
      </c>
      <c r="V2627" s="374">
        <v>32960</v>
      </c>
      <c r="W2627" s="374">
        <v>37140</v>
      </c>
      <c r="X2627" s="374">
        <v>41320</v>
      </c>
      <c r="Y2627" s="374">
        <v>36750</v>
      </c>
      <c r="Z2627" s="374">
        <v>42000</v>
      </c>
      <c r="AA2627" s="374">
        <v>47250</v>
      </c>
      <c r="AB2627" s="374">
        <v>52500</v>
      </c>
      <c r="AC2627" s="374">
        <v>56700</v>
      </c>
      <c r="AD2627" s="374">
        <v>60900</v>
      </c>
      <c r="AE2627" s="374">
        <v>65100</v>
      </c>
      <c r="AF2627" s="374">
        <v>69300</v>
      </c>
      <c r="AG2627" s="374">
        <v>9999</v>
      </c>
      <c r="AH2627" s="374" t="s">
        <v>7187</v>
      </c>
      <c r="AI2627" s="374" t="s">
        <v>7018</v>
      </c>
      <c r="AJ2627" s="374">
        <v>0</v>
      </c>
    </row>
    <row r="2628" spans="1:36">
      <c r="A2628" s="374" t="s">
        <v>553</v>
      </c>
      <c r="B2628" s="374" t="s">
        <v>7186</v>
      </c>
      <c r="C2628" s="374">
        <v>30</v>
      </c>
      <c r="D2628" s="374">
        <v>21</v>
      </c>
      <c r="E2628" s="374" t="s">
        <v>7185</v>
      </c>
      <c r="F2628" s="374" t="s">
        <v>7184</v>
      </c>
      <c r="G2628" s="374" t="s">
        <v>3444</v>
      </c>
      <c r="H2628" s="374">
        <v>67000</v>
      </c>
      <c r="I2628" s="374">
        <v>23450</v>
      </c>
      <c r="J2628" s="374">
        <v>26800</v>
      </c>
      <c r="K2628" s="374">
        <v>30150</v>
      </c>
      <c r="L2628" s="374">
        <v>33500</v>
      </c>
      <c r="M2628" s="374">
        <v>36200</v>
      </c>
      <c r="N2628" s="374">
        <v>38900</v>
      </c>
      <c r="O2628" s="374">
        <v>41550</v>
      </c>
      <c r="P2628" s="374">
        <v>44250</v>
      </c>
      <c r="Q2628" s="374">
        <v>14100</v>
      </c>
      <c r="R2628" s="374">
        <v>16240</v>
      </c>
      <c r="S2628" s="374">
        <v>20420</v>
      </c>
      <c r="T2628" s="374">
        <v>24600</v>
      </c>
      <c r="U2628" s="374">
        <v>28780</v>
      </c>
      <c r="V2628" s="374">
        <v>32960</v>
      </c>
      <c r="W2628" s="374">
        <v>37140</v>
      </c>
      <c r="X2628" s="374">
        <v>41320</v>
      </c>
      <c r="Y2628" s="374">
        <v>37550</v>
      </c>
      <c r="Z2628" s="374">
        <v>42900</v>
      </c>
      <c r="AA2628" s="374">
        <v>48250</v>
      </c>
      <c r="AB2628" s="374">
        <v>53600</v>
      </c>
      <c r="AC2628" s="374">
        <v>57900</v>
      </c>
      <c r="AD2628" s="374">
        <v>62200</v>
      </c>
      <c r="AE2628" s="374">
        <v>66500</v>
      </c>
      <c r="AF2628" s="374">
        <v>70800</v>
      </c>
      <c r="AG2628" s="374">
        <v>9999</v>
      </c>
      <c r="AH2628" s="374" t="s">
        <v>3444</v>
      </c>
      <c r="AI2628" s="374" t="s">
        <v>7018</v>
      </c>
      <c r="AJ2628" s="374">
        <v>0</v>
      </c>
    </row>
    <row r="2629" spans="1:36">
      <c r="A2629" s="374" t="s">
        <v>553</v>
      </c>
      <c r="B2629" s="374" t="s">
        <v>7183</v>
      </c>
      <c r="C2629" s="374">
        <v>30</v>
      </c>
      <c r="D2629" s="374">
        <v>23</v>
      </c>
      <c r="E2629" s="374" t="s">
        <v>7182</v>
      </c>
      <c r="F2629" s="374" t="s">
        <v>7181</v>
      </c>
      <c r="G2629" s="374" t="s">
        <v>7180</v>
      </c>
      <c r="H2629" s="374">
        <v>56700</v>
      </c>
      <c r="I2629" s="374">
        <v>21200</v>
      </c>
      <c r="J2629" s="374">
        <v>24200</v>
      </c>
      <c r="K2629" s="374">
        <v>27250</v>
      </c>
      <c r="L2629" s="374">
        <v>30250</v>
      </c>
      <c r="M2629" s="374">
        <v>32700</v>
      </c>
      <c r="N2629" s="374">
        <v>35100</v>
      </c>
      <c r="O2629" s="374">
        <v>37550</v>
      </c>
      <c r="P2629" s="374">
        <v>39950</v>
      </c>
      <c r="Q2629" s="374">
        <v>12750</v>
      </c>
      <c r="R2629" s="374">
        <v>16240</v>
      </c>
      <c r="S2629" s="374">
        <v>20420</v>
      </c>
      <c r="T2629" s="374">
        <v>24600</v>
      </c>
      <c r="U2629" s="374">
        <v>28780</v>
      </c>
      <c r="V2629" s="374">
        <v>32960</v>
      </c>
      <c r="W2629" s="374">
        <v>37140</v>
      </c>
      <c r="X2629" s="374">
        <v>39950</v>
      </c>
      <c r="Y2629" s="374">
        <v>33900</v>
      </c>
      <c r="Z2629" s="374">
        <v>38750</v>
      </c>
      <c r="AA2629" s="374">
        <v>43600</v>
      </c>
      <c r="AB2629" s="374">
        <v>48400</v>
      </c>
      <c r="AC2629" s="374">
        <v>52300</v>
      </c>
      <c r="AD2629" s="374">
        <v>56150</v>
      </c>
      <c r="AE2629" s="374">
        <v>60050</v>
      </c>
      <c r="AF2629" s="374">
        <v>63900</v>
      </c>
      <c r="AG2629" s="374">
        <v>9999</v>
      </c>
      <c r="AH2629" s="374" t="s">
        <v>7180</v>
      </c>
      <c r="AI2629" s="374" t="s">
        <v>7018</v>
      </c>
      <c r="AJ2629" s="374">
        <v>0</v>
      </c>
    </row>
    <row r="2630" spans="1:36">
      <c r="A2630" s="374" t="s">
        <v>553</v>
      </c>
      <c r="B2630" s="374" t="s">
        <v>7179</v>
      </c>
      <c r="C2630" s="374">
        <v>30</v>
      </c>
      <c r="D2630" s="374">
        <v>25</v>
      </c>
      <c r="E2630" s="374" t="s">
        <v>7178</v>
      </c>
      <c r="F2630" s="374" t="s">
        <v>7177</v>
      </c>
      <c r="G2630" s="374" t="s">
        <v>7176</v>
      </c>
      <c r="H2630" s="374">
        <v>69500</v>
      </c>
      <c r="I2630" s="374">
        <v>24350</v>
      </c>
      <c r="J2630" s="374">
        <v>27800</v>
      </c>
      <c r="K2630" s="374">
        <v>31300</v>
      </c>
      <c r="L2630" s="374">
        <v>34750</v>
      </c>
      <c r="M2630" s="374">
        <v>37550</v>
      </c>
      <c r="N2630" s="374">
        <v>40350</v>
      </c>
      <c r="O2630" s="374">
        <v>43100</v>
      </c>
      <c r="P2630" s="374">
        <v>45900</v>
      </c>
      <c r="Q2630" s="374">
        <v>14600</v>
      </c>
      <c r="R2630" s="374">
        <v>16700</v>
      </c>
      <c r="S2630" s="374">
        <v>20420</v>
      </c>
      <c r="T2630" s="374">
        <v>24600</v>
      </c>
      <c r="U2630" s="374">
        <v>28780</v>
      </c>
      <c r="V2630" s="374">
        <v>32960</v>
      </c>
      <c r="W2630" s="374">
        <v>37140</v>
      </c>
      <c r="X2630" s="374">
        <v>41320</v>
      </c>
      <c r="Y2630" s="374">
        <v>38950</v>
      </c>
      <c r="Z2630" s="374">
        <v>44500</v>
      </c>
      <c r="AA2630" s="374">
        <v>50050</v>
      </c>
      <c r="AB2630" s="374">
        <v>55600</v>
      </c>
      <c r="AC2630" s="374">
        <v>60050</v>
      </c>
      <c r="AD2630" s="374">
        <v>64500</v>
      </c>
      <c r="AE2630" s="374">
        <v>68950</v>
      </c>
      <c r="AF2630" s="374">
        <v>73400</v>
      </c>
      <c r="AG2630" s="374">
        <v>9999</v>
      </c>
      <c r="AH2630" s="374" t="s">
        <v>7176</v>
      </c>
      <c r="AI2630" s="374" t="s">
        <v>7018</v>
      </c>
      <c r="AJ2630" s="374">
        <v>0</v>
      </c>
    </row>
    <row r="2631" spans="1:36">
      <c r="A2631" s="374" t="s">
        <v>553</v>
      </c>
      <c r="B2631" s="374" t="s">
        <v>7175</v>
      </c>
      <c r="C2631" s="374">
        <v>30</v>
      </c>
      <c r="D2631" s="374">
        <v>27</v>
      </c>
      <c r="E2631" s="374" t="s">
        <v>7174</v>
      </c>
      <c r="F2631" s="374" t="s">
        <v>7173</v>
      </c>
      <c r="G2631" s="374" t="s">
        <v>7172</v>
      </c>
      <c r="H2631" s="374">
        <v>57900</v>
      </c>
      <c r="I2631" s="374">
        <v>21200</v>
      </c>
      <c r="J2631" s="374">
        <v>24200</v>
      </c>
      <c r="K2631" s="374">
        <v>27250</v>
      </c>
      <c r="L2631" s="374">
        <v>30250</v>
      </c>
      <c r="M2631" s="374">
        <v>32700</v>
      </c>
      <c r="N2631" s="374">
        <v>35100</v>
      </c>
      <c r="O2631" s="374">
        <v>37550</v>
      </c>
      <c r="P2631" s="374">
        <v>39950</v>
      </c>
      <c r="Q2631" s="374">
        <v>12750</v>
      </c>
      <c r="R2631" s="374">
        <v>16240</v>
      </c>
      <c r="S2631" s="374">
        <v>20420</v>
      </c>
      <c r="T2631" s="374">
        <v>24600</v>
      </c>
      <c r="U2631" s="374">
        <v>28780</v>
      </c>
      <c r="V2631" s="374">
        <v>32960</v>
      </c>
      <c r="W2631" s="374">
        <v>37140</v>
      </c>
      <c r="X2631" s="374">
        <v>39950</v>
      </c>
      <c r="Y2631" s="374">
        <v>33900</v>
      </c>
      <c r="Z2631" s="374">
        <v>38750</v>
      </c>
      <c r="AA2631" s="374">
        <v>43600</v>
      </c>
      <c r="AB2631" s="374">
        <v>48400</v>
      </c>
      <c r="AC2631" s="374">
        <v>52300</v>
      </c>
      <c r="AD2631" s="374">
        <v>56150</v>
      </c>
      <c r="AE2631" s="374">
        <v>60050</v>
      </c>
      <c r="AF2631" s="374">
        <v>63900</v>
      </c>
      <c r="AG2631" s="374">
        <v>9999</v>
      </c>
      <c r="AH2631" s="374" t="s">
        <v>7172</v>
      </c>
      <c r="AI2631" s="374" t="s">
        <v>7018</v>
      </c>
      <c r="AJ2631" s="374">
        <v>0</v>
      </c>
    </row>
    <row r="2632" spans="1:36">
      <c r="A2632" s="374" t="s">
        <v>553</v>
      </c>
      <c r="B2632" s="374" t="s">
        <v>7171</v>
      </c>
      <c r="C2632" s="374">
        <v>30</v>
      </c>
      <c r="D2632" s="374">
        <v>29</v>
      </c>
      <c r="E2632" s="374" t="s">
        <v>7170</v>
      </c>
      <c r="F2632" s="374" t="s">
        <v>7169</v>
      </c>
      <c r="G2632" s="374" t="s">
        <v>7168</v>
      </c>
      <c r="H2632" s="374">
        <v>59400</v>
      </c>
      <c r="I2632" s="374">
        <v>21200</v>
      </c>
      <c r="J2632" s="374">
        <v>24200</v>
      </c>
      <c r="K2632" s="374">
        <v>27250</v>
      </c>
      <c r="L2632" s="374">
        <v>30250</v>
      </c>
      <c r="M2632" s="374">
        <v>32700</v>
      </c>
      <c r="N2632" s="374">
        <v>35100</v>
      </c>
      <c r="O2632" s="374">
        <v>37550</v>
      </c>
      <c r="P2632" s="374">
        <v>39950</v>
      </c>
      <c r="Q2632" s="374">
        <v>12750</v>
      </c>
      <c r="R2632" s="374">
        <v>16240</v>
      </c>
      <c r="S2632" s="374">
        <v>20420</v>
      </c>
      <c r="T2632" s="374">
        <v>24600</v>
      </c>
      <c r="U2632" s="374">
        <v>28780</v>
      </c>
      <c r="V2632" s="374">
        <v>32960</v>
      </c>
      <c r="W2632" s="374">
        <v>37140</v>
      </c>
      <c r="X2632" s="374">
        <v>39950</v>
      </c>
      <c r="Y2632" s="374">
        <v>33900</v>
      </c>
      <c r="Z2632" s="374">
        <v>38750</v>
      </c>
      <c r="AA2632" s="374">
        <v>43600</v>
      </c>
      <c r="AB2632" s="374">
        <v>48400</v>
      </c>
      <c r="AC2632" s="374">
        <v>52300</v>
      </c>
      <c r="AD2632" s="374">
        <v>56150</v>
      </c>
      <c r="AE2632" s="374">
        <v>60050</v>
      </c>
      <c r="AF2632" s="374">
        <v>63900</v>
      </c>
      <c r="AG2632" s="374">
        <v>9999</v>
      </c>
      <c r="AH2632" s="374" t="s">
        <v>7168</v>
      </c>
      <c r="AI2632" s="374" t="s">
        <v>7018</v>
      </c>
      <c r="AJ2632" s="374">
        <v>0</v>
      </c>
    </row>
    <row r="2633" spans="1:36">
      <c r="A2633" s="374" t="s">
        <v>553</v>
      </c>
      <c r="B2633" s="374" t="s">
        <v>7167</v>
      </c>
      <c r="C2633" s="374">
        <v>30</v>
      </c>
      <c r="D2633" s="374">
        <v>31</v>
      </c>
      <c r="E2633" s="374" t="s">
        <v>7166</v>
      </c>
      <c r="F2633" s="374" t="s">
        <v>7165</v>
      </c>
      <c r="G2633" s="374" t="s">
        <v>7164</v>
      </c>
      <c r="H2633" s="374">
        <v>71000</v>
      </c>
      <c r="I2633" s="374">
        <v>24850</v>
      </c>
      <c r="J2633" s="374">
        <v>28400</v>
      </c>
      <c r="K2633" s="374">
        <v>31950</v>
      </c>
      <c r="L2633" s="374">
        <v>35500</v>
      </c>
      <c r="M2633" s="374">
        <v>38350</v>
      </c>
      <c r="N2633" s="374">
        <v>41200</v>
      </c>
      <c r="O2633" s="374">
        <v>44050</v>
      </c>
      <c r="P2633" s="374">
        <v>46900</v>
      </c>
      <c r="Q2633" s="374">
        <v>14950</v>
      </c>
      <c r="R2633" s="374">
        <v>17050</v>
      </c>
      <c r="S2633" s="374">
        <v>20420</v>
      </c>
      <c r="T2633" s="374">
        <v>24600</v>
      </c>
      <c r="U2633" s="374">
        <v>28780</v>
      </c>
      <c r="V2633" s="374">
        <v>32960</v>
      </c>
      <c r="W2633" s="374">
        <v>37140</v>
      </c>
      <c r="X2633" s="374">
        <v>41320</v>
      </c>
      <c r="Y2633" s="374">
        <v>39800</v>
      </c>
      <c r="Z2633" s="374">
        <v>45450</v>
      </c>
      <c r="AA2633" s="374">
        <v>51150</v>
      </c>
      <c r="AB2633" s="374">
        <v>56800</v>
      </c>
      <c r="AC2633" s="374">
        <v>61350</v>
      </c>
      <c r="AD2633" s="374">
        <v>65900</v>
      </c>
      <c r="AE2633" s="374">
        <v>70450</v>
      </c>
      <c r="AF2633" s="374">
        <v>75000</v>
      </c>
      <c r="AG2633" s="374">
        <v>9999</v>
      </c>
      <c r="AH2633" s="374" t="s">
        <v>7164</v>
      </c>
      <c r="AI2633" s="374" t="s">
        <v>7018</v>
      </c>
      <c r="AJ2633" s="374">
        <v>0</v>
      </c>
    </row>
    <row r="2634" spans="1:36">
      <c r="A2634" s="374" t="s">
        <v>553</v>
      </c>
      <c r="B2634" s="374" t="s">
        <v>7163</v>
      </c>
      <c r="C2634" s="374">
        <v>30</v>
      </c>
      <c r="D2634" s="374">
        <v>33</v>
      </c>
      <c r="E2634" s="374" t="s">
        <v>7162</v>
      </c>
      <c r="F2634" s="374" t="s">
        <v>7161</v>
      </c>
      <c r="G2634" s="374" t="s">
        <v>1649</v>
      </c>
      <c r="H2634" s="374">
        <v>64900</v>
      </c>
      <c r="I2634" s="374">
        <v>22750</v>
      </c>
      <c r="J2634" s="374">
        <v>26000</v>
      </c>
      <c r="K2634" s="374">
        <v>29250</v>
      </c>
      <c r="L2634" s="374">
        <v>32450</v>
      </c>
      <c r="M2634" s="374">
        <v>35050</v>
      </c>
      <c r="N2634" s="374">
        <v>37650</v>
      </c>
      <c r="O2634" s="374">
        <v>40250</v>
      </c>
      <c r="P2634" s="374">
        <v>42850</v>
      </c>
      <c r="Q2634" s="374">
        <v>13650</v>
      </c>
      <c r="R2634" s="374">
        <v>16240</v>
      </c>
      <c r="S2634" s="374">
        <v>20420</v>
      </c>
      <c r="T2634" s="374">
        <v>24600</v>
      </c>
      <c r="U2634" s="374">
        <v>28780</v>
      </c>
      <c r="V2634" s="374">
        <v>32960</v>
      </c>
      <c r="W2634" s="374">
        <v>37140</v>
      </c>
      <c r="X2634" s="374">
        <v>41320</v>
      </c>
      <c r="Y2634" s="374">
        <v>36350</v>
      </c>
      <c r="Z2634" s="374">
        <v>41550</v>
      </c>
      <c r="AA2634" s="374">
        <v>46750</v>
      </c>
      <c r="AB2634" s="374">
        <v>51900</v>
      </c>
      <c r="AC2634" s="374">
        <v>56100</v>
      </c>
      <c r="AD2634" s="374">
        <v>60250</v>
      </c>
      <c r="AE2634" s="374">
        <v>64400</v>
      </c>
      <c r="AF2634" s="374">
        <v>68550</v>
      </c>
      <c r="AG2634" s="374">
        <v>9999</v>
      </c>
      <c r="AH2634" s="374" t="s">
        <v>1649</v>
      </c>
      <c r="AI2634" s="374" t="s">
        <v>7018</v>
      </c>
      <c r="AJ2634" s="374">
        <v>0</v>
      </c>
    </row>
    <row r="2635" spans="1:36">
      <c r="A2635" s="374" t="s">
        <v>553</v>
      </c>
      <c r="B2635" s="374" t="s">
        <v>7160</v>
      </c>
      <c r="C2635" s="374">
        <v>30</v>
      </c>
      <c r="D2635" s="374">
        <v>35</v>
      </c>
      <c r="E2635" s="374" t="s">
        <v>7159</v>
      </c>
      <c r="F2635" s="374" t="s">
        <v>7158</v>
      </c>
      <c r="G2635" s="374" t="s">
        <v>7157</v>
      </c>
      <c r="H2635" s="374">
        <v>40400</v>
      </c>
      <c r="I2635" s="374">
        <v>21200</v>
      </c>
      <c r="J2635" s="374">
        <v>24200</v>
      </c>
      <c r="K2635" s="374">
        <v>27250</v>
      </c>
      <c r="L2635" s="374">
        <v>30250</v>
      </c>
      <c r="M2635" s="374">
        <v>32700</v>
      </c>
      <c r="N2635" s="374">
        <v>35100</v>
      </c>
      <c r="O2635" s="374">
        <v>37550</v>
      </c>
      <c r="P2635" s="374">
        <v>39950</v>
      </c>
      <c r="Q2635" s="374">
        <v>12750</v>
      </c>
      <c r="R2635" s="374">
        <v>16240</v>
      </c>
      <c r="S2635" s="374">
        <v>20420</v>
      </c>
      <c r="T2635" s="374">
        <v>24600</v>
      </c>
      <c r="U2635" s="374">
        <v>28780</v>
      </c>
      <c r="V2635" s="374">
        <v>32960</v>
      </c>
      <c r="W2635" s="374">
        <v>37140</v>
      </c>
      <c r="X2635" s="374">
        <v>39950</v>
      </c>
      <c r="Y2635" s="374">
        <v>33900</v>
      </c>
      <c r="Z2635" s="374">
        <v>38750</v>
      </c>
      <c r="AA2635" s="374">
        <v>43600</v>
      </c>
      <c r="AB2635" s="374">
        <v>48400</v>
      </c>
      <c r="AC2635" s="374">
        <v>52300</v>
      </c>
      <c r="AD2635" s="374">
        <v>56150</v>
      </c>
      <c r="AE2635" s="374">
        <v>60050</v>
      </c>
      <c r="AF2635" s="374">
        <v>63900</v>
      </c>
      <c r="AG2635" s="374">
        <v>9999</v>
      </c>
      <c r="AH2635" s="374" t="s">
        <v>7157</v>
      </c>
      <c r="AI2635" s="374" t="s">
        <v>7018</v>
      </c>
      <c r="AJ2635" s="374">
        <v>0</v>
      </c>
    </row>
    <row r="2636" spans="1:36">
      <c r="A2636" s="374" t="s">
        <v>553</v>
      </c>
      <c r="B2636" s="374" t="s">
        <v>7156</v>
      </c>
      <c r="C2636" s="374">
        <v>30</v>
      </c>
      <c r="D2636" s="374">
        <v>37</v>
      </c>
      <c r="E2636" s="374" t="s">
        <v>7155</v>
      </c>
      <c r="F2636" s="374" t="s">
        <v>7154</v>
      </c>
      <c r="G2636" s="374" t="s">
        <v>5394</v>
      </c>
      <c r="H2636" s="374">
        <v>51400</v>
      </c>
      <c r="I2636" s="374">
        <v>21200</v>
      </c>
      <c r="J2636" s="374">
        <v>24200</v>
      </c>
      <c r="K2636" s="374">
        <v>27250</v>
      </c>
      <c r="L2636" s="374">
        <v>30250</v>
      </c>
      <c r="M2636" s="374">
        <v>32700</v>
      </c>
      <c r="N2636" s="374">
        <v>35100</v>
      </c>
      <c r="O2636" s="374">
        <v>37550</v>
      </c>
      <c r="P2636" s="374">
        <v>39950</v>
      </c>
      <c r="Q2636" s="374">
        <v>12750</v>
      </c>
      <c r="R2636" s="374">
        <v>16240</v>
      </c>
      <c r="S2636" s="374">
        <v>20420</v>
      </c>
      <c r="T2636" s="374">
        <v>24600</v>
      </c>
      <c r="U2636" s="374">
        <v>28780</v>
      </c>
      <c r="V2636" s="374">
        <v>32960</v>
      </c>
      <c r="W2636" s="374">
        <v>37140</v>
      </c>
      <c r="X2636" s="374">
        <v>39950</v>
      </c>
      <c r="Y2636" s="374">
        <v>33900</v>
      </c>
      <c r="Z2636" s="374">
        <v>38750</v>
      </c>
      <c r="AA2636" s="374">
        <v>43600</v>
      </c>
      <c r="AB2636" s="374">
        <v>48400</v>
      </c>
      <c r="AC2636" s="374">
        <v>52300</v>
      </c>
      <c r="AD2636" s="374">
        <v>56150</v>
      </c>
      <c r="AE2636" s="374">
        <v>60050</v>
      </c>
      <c r="AF2636" s="374">
        <v>63900</v>
      </c>
      <c r="AG2636" s="374">
        <v>9999</v>
      </c>
      <c r="AH2636" s="374" t="s">
        <v>5394</v>
      </c>
      <c r="AI2636" s="374" t="s">
        <v>7018</v>
      </c>
      <c r="AJ2636" s="374">
        <v>1</v>
      </c>
    </row>
    <row r="2637" spans="1:36">
      <c r="A2637" s="374" t="s">
        <v>553</v>
      </c>
      <c r="B2637" s="374" t="s">
        <v>7153</v>
      </c>
      <c r="C2637" s="374">
        <v>30</v>
      </c>
      <c r="D2637" s="374">
        <v>39</v>
      </c>
      <c r="E2637" s="374" t="s">
        <v>7152</v>
      </c>
      <c r="F2637" s="374" t="s">
        <v>7151</v>
      </c>
      <c r="G2637" s="374" t="s">
        <v>7150</v>
      </c>
      <c r="H2637" s="374">
        <v>59800</v>
      </c>
      <c r="I2637" s="374">
        <v>21200</v>
      </c>
      <c r="J2637" s="374">
        <v>24200</v>
      </c>
      <c r="K2637" s="374">
        <v>27250</v>
      </c>
      <c r="L2637" s="374">
        <v>30250</v>
      </c>
      <c r="M2637" s="374">
        <v>32700</v>
      </c>
      <c r="N2637" s="374">
        <v>35100</v>
      </c>
      <c r="O2637" s="374">
        <v>37550</v>
      </c>
      <c r="P2637" s="374">
        <v>39950</v>
      </c>
      <c r="Q2637" s="374">
        <v>12750</v>
      </c>
      <c r="R2637" s="374">
        <v>16240</v>
      </c>
      <c r="S2637" s="374">
        <v>20420</v>
      </c>
      <c r="T2637" s="374">
        <v>24600</v>
      </c>
      <c r="U2637" s="374">
        <v>28780</v>
      </c>
      <c r="V2637" s="374">
        <v>32960</v>
      </c>
      <c r="W2637" s="374">
        <v>37140</v>
      </c>
      <c r="X2637" s="374">
        <v>39950</v>
      </c>
      <c r="Y2637" s="374">
        <v>33900</v>
      </c>
      <c r="Z2637" s="374">
        <v>38750</v>
      </c>
      <c r="AA2637" s="374">
        <v>43600</v>
      </c>
      <c r="AB2637" s="374">
        <v>48400</v>
      </c>
      <c r="AC2637" s="374">
        <v>52300</v>
      </c>
      <c r="AD2637" s="374">
        <v>56150</v>
      </c>
      <c r="AE2637" s="374">
        <v>60050</v>
      </c>
      <c r="AF2637" s="374">
        <v>63900</v>
      </c>
      <c r="AG2637" s="374">
        <v>9999</v>
      </c>
      <c r="AH2637" s="374" t="s">
        <v>7150</v>
      </c>
      <c r="AI2637" s="374" t="s">
        <v>7018</v>
      </c>
      <c r="AJ2637" s="374">
        <v>0</v>
      </c>
    </row>
    <row r="2638" spans="1:36">
      <c r="A2638" s="374" t="s">
        <v>553</v>
      </c>
      <c r="B2638" s="374" t="s">
        <v>7149</v>
      </c>
      <c r="C2638" s="374">
        <v>30</v>
      </c>
      <c r="D2638" s="374">
        <v>41</v>
      </c>
      <c r="E2638" s="374" t="s">
        <v>7148</v>
      </c>
      <c r="F2638" s="374" t="s">
        <v>7147</v>
      </c>
      <c r="G2638" s="374" t="s">
        <v>3265</v>
      </c>
      <c r="H2638" s="374">
        <v>56700</v>
      </c>
      <c r="I2638" s="374">
        <v>21200</v>
      </c>
      <c r="J2638" s="374">
        <v>24200</v>
      </c>
      <c r="K2638" s="374">
        <v>27250</v>
      </c>
      <c r="L2638" s="374">
        <v>30250</v>
      </c>
      <c r="M2638" s="374">
        <v>32700</v>
      </c>
      <c r="N2638" s="374">
        <v>35100</v>
      </c>
      <c r="O2638" s="374">
        <v>37550</v>
      </c>
      <c r="P2638" s="374">
        <v>39950</v>
      </c>
      <c r="Q2638" s="374">
        <v>12750</v>
      </c>
      <c r="R2638" s="374">
        <v>16240</v>
      </c>
      <c r="S2638" s="374">
        <v>20420</v>
      </c>
      <c r="T2638" s="374">
        <v>24600</v>
      </c>
      <c r="U2638" s="374">
        <v>28780</v>
      </c>
      <c r="V2638" s="374">
        <v>32960</v>
      </c>
      <c r="W2638" s="374">
        <v>37140</v>
      </c>
      <c r="X2638" s="374">
        <v>39950</v>
      </c>
      <c r="Y2638" s="374">
        <v>33900</v>
      </c>
      <c r="Z2638" s="374">
        <v>38750</v>
      </c>
      <c r="AA2638" s="374">
        <v>43600</v>
      </c>
      <c r="AB2638" s="374">
        <v>48400</v>
      </c>
      <c r="AC2638" s="374">
        <v>52300</v>
      </c>
      <c r="AD2638" s="374">
        <v>56150</v>
      </c>
      <c r="AE2638" s="374">
        <v>60050</v>
      </c>
      <c r="AF2638" s="374">
        <v>63900</v>
      </c>
      <c r="AG2638" s="374">
        <v>9999</v>
      </c>
      <c r="AH2638" s="374" t="s">
        <v>3265</v>
      </c>
      <c r="AI2638" s="374" t="s">
        <v>7018</v>
      </c>
      <c r="AJ2638" s="374">
        <v>0</v>
      </c>
    </row>
    <row r="2639" spans="1:36">
      <c r="A2639" s="374" t="s">
        <v>553</v>
      </c>
      <c r="B2639" s="374" t="s">
        <v>7146</v>
      </c>
      <c r="C2639" s="374">
        <v>30</v>
      </c>
      <c r="D2639" s="374">
        <v>43</v>
      </c>
      <c r="E2639" s="374" t="s">
        <v>7145</v>
      </c>
      <c r="F2639" s="374" t="s">
        <v>7144</v>
      </c>
      <c r="G2639" s="374" t="s">
        <v>1241</v>
      </c>
      <c r="H2639" s="374">
        <v>77200</v>
      </c>
      <c r="I2639" s="374">
        <v>27050</v>
      </c>
      <c r="J2639" s="374">
        <v>30900</v>
      </c>
      <c r="K2639" s="374">
        <v>34750</v>
      </c>
      <c r="L2639" s="374">
        <v>38600</v>
      </c>
      <c r="M2639" s="374">
        <v>41700</v>
      </c>
      <c r="N2639" s="374">
        <v>44800</v>
      </c>
      <c r="O2639" s="374">
        <v>47900</v>
      </c>
      <c r="P2639" s="374">
        <v>51000</v>
      </c>
      <c r="Q2639" s="374">
        <v>16250</v>
      </c>
      <c r="R2639" s="374">
        <v>18550</v>
      </c>
      <c r="S2639" s="374">
        <v>20850</v>
      </c>
      <c r="T2639" s="374">
        <v>24600</v>
      </c>
      <c r="U2639" s="374">
        <v>28780</v>
      </c>
      <c r="V2639" s="374">
        <v>32960</v>
      </c>
      <c r="W2639" s="374">
        <v>37140</v>
      </c>
      <c r="X2639" s="374">
        <v>41320</v>
      </c>
      <c r="Y2639" s="374">
        <v>43250</v>
      </c>
      <c r="Z2639" s="374">
        <v>49400</v>
      </c>
      <c r="AA2639" s="374">
        <v>55600</v>
      </c>
      <c r="AB2639" s="374">
        <v>61750</v>
      </c>
      <c r="AC2639" s="374">
        <v>66700</v>
      </c>
      <c r="AD2639" s="374">
        <v>71650</v>
      </c>
      <c r="AE2639" s="374">
        <v>76600</v>
      </c>
      <c r="AF2639" s="374">
        <v>81550</v>
      </c>
      <c r="AG2639" s="374">
        <v>9999</v>
      </c>
      <c r="AH2639" s="374" t="s">
        <v>1241</v>
      </c>
      <c r="AI2639" s="374" t="s">
        <v>7018</v>
      </c>
      <c r="AJ2639" s="374">
        <v>0</v>
      </c>
    </row>
    <row r="2640" spans="1:36">
      <c r="A2640" s="374" t="s">
        <v>553</v>
      </c>
      <c r="B2640" s="374" t="s">
        <v>7143</v>
      </c>
      <c r="C2640" s="374">
        <v>30</v>
      </c>
      <c r="D2640" s="374">
        <v>45</v>
      </c>
      <c r="E2640" s="374" t="s">
        <v>7142</v>
      </c>
      <c r="F2640" s="374" t="s">
        <v>7141</v>
      </c>
      <c r="G2640" s="374" t="s">
        <v>7140</v>
      </c>
      <c r="H2640" s="374">
        <v>60000</v>
      </c>
      <c r="I2640" s="374">
        <v>21200</v>
      </c>
      <c r="J2640" s="374">
        <v>24200</v>
      </c>
      <c r="K2640" s="374">
        <v>27250</v>
      </c>
      <c r="L2640" s="374">
        <v>30250</v>
      </c>
      <c r="M2640" s="374">
        <v>32700</v>
      </c>
      <c r="N2640" s="374">
        <v>35100</v>
      </c>
      <c r="O2640" s="374">
        <v>37550</v>
      </c>
      <c r="P2640" s="374">
        <v>39950</v>
      </c>
      <c r="Q2640" s="374">
        <v>12750</v>
      </c>
      <c r="R2640" s="374">
        <v>16240</v>
      </c>
      <c r="S2640" s="374">
        <v>20420</v>
      </c>
      <c r="T2640" s="374">
        <v>24600</v>
      </c>
      <c r="U2640" s="374">
        <v>28780</v>
      </c>
      <c r="V2640" s="374">
        <v>32960</v>
      </c>
      <c r="W2640" s="374">
        <v>37140</v>
      </c>
      <c r="X2640" s="374">
        <v>39950</v>
      </c>
      <c r="Y2640" s="374">
        <v>33900</v>
      </c>
      <c r="Z2640" s="374">
        <v>38750</v>
      </c>
      <c r="AA2640" s="374">
        <v>43600</v>
      </c>
      <c r="AB2640" s="374">
        <v>48400</v>
      </c>
      <c r="AC2640" s="374">
        <v>52300</v>
      </c>
      <c r="AD2640" s="374">
        <v>56150</v>
      </c>
      <c r="AE2640" s="374">
        <v>60050</v>
      </c>
      <c r="AF2640" s="374">
        <v>63900</v>
      </c>
      <c r="AG2640" s="374">
        <v>9999</v>
      </c>
      <c r="AH2640" s="374" t="s">
        <v>7140</v>
      </c>
      <c r="AI2640" s="374" t="s">
        <v>7018</v>
      </c>
      <c r="AJ2640" s="374">
        <v>0</v>
      </c>
    </row>
    <row r="2641" spans="1:36">
      <c r="A2641" s="374" t="s">
        <v>553</v>
      </c>
      <c r="B2641" s="374" t="s">
        <v>7139</v>
      </c>
      <c r="C2641" s="374">
        <v>30</v>
      </c>
      <c r="D2641" s="374">
        <v>47</v>
      </c>
      <c r="E2641" s="374" t="s">
        <v>7138</v>
      </c>
      <c r="F2641" s="374" t="s">
        <v>7137</v>
      </c>
      <c r="G2641" s="374" t="s">
        <v>3786</v>
      </c>
      <c r="H2641" s="374">
        <v>52000</v>
      </c>
      <c r="I2641" s="374">
        <v>21200</v>
      </c>
      <c r="J2641" s="374">
        <v>24200</v>
      </c>
      <c r="K2641" s="374">
        <v>27250</v>
      </c>
      <c r="L2641" s="374">
        <v>30250</v>
      </c>
      <c r="M2641" s="374">
        <v>32700</v>
      </c>
      <c r="N2641" s="374">
        <v>35100</v>
      </c>
      <c r="O2641" s="374">
        <v>37550</v>
      </c>
      <c r="P2641" s="374">
        <v>39950</v>
      </c>
      <c r="Q2641" s="374">
        <v>12750</v>
      </c>
      <c r="R2641" s="374">
        <v>16240</v>
      </c>
      <c r="S2641" s="374">
        <v>20420</v>
      </c>
      <c r="T2641" s="374">
        <v>24600</v>
      </c>
      <c r="U2641" s="374">
        <v>28780</v>
      </c>
      <c r="V2641" s="374">
        <v>32960</v>
      </c>
      <c r="W2641" s="374">
        <v>37140</v>
      </c>
      <c r="X2641" s="374">
        <v>39950</v>
      </c>
      <c r="Y2641" s="374">
        <v>33900</v>
      </c>
      <c r="Z2641" s="374">
        <v>38750</v>
      </c>
      <c r="AA2641" s="374">
        <v>43600</v>
      </c>
      <c r="AB2641" s="374">
        <v>48400</v>
      </c>
      <c r="AC2641" s="374">
        <v>52300</v>
      </c>
      <c r="AD2641" s="374">
        <v>56150</v>
      </c>
      <c r="AE2641" s="374">
        <v>60050</v>
      </c>
      <c r="AF2641" s="374">
        <v>63900</v>
      </c>
      <c r="AG2641" s="374">
        <v>9999</v>
      </c>
      <c r="AH2641" s="374" t="s">
        <v>3786</v>
      </c>
      <c r="AI2641" s="374" t="s">
        <v>7018</v>
      </c>
      <c r="AJ2641" s="374">
        <v>0</v>
      </c>
    </row>
    <row r="2642" spans="1:36">
      <c r="A2642" s="374" t="s">
        <v>553</v>
      </c>
      <c r="B2642" s="374" t="s">
        <v>7136</v>
      </c>
      <c r="C2642" s="374">
        <v>30</v>
      </c>
      <c r="D2642" s="374">
        <v>49</v>
      </c>
      <c r="E2642" s="374" t="s">
        <v>7135</v>
      </c>
      <c r="F2642" s="374" t="s">
        <v>7134</v>
      </c>
      <c r="G2642" s="374" t="s">
        <v>7133</v>
      </c>
      <c r="H2642" s="374">
        <v>70100</v>
      </c>
      <c r="I2642" s="374">
        <v>24550</v>
      </c>
      <c r="J2642" s="374">
        <v>28050</v>
      </c>
      <c r="K2642" s="374">
        <v>31550</v>
      </c>
      <c r="L2642" s="374">
        <v>35050</v>
      </c>
      <c r="M2642" s="374">
        <v>37900</v>
      </c>
      <c r="N2642" s="374">
        <v>40700</v>
      </c>
      <c r="O2642" s="374">
        <v>43500</v>
      </c>
      <c r="P2642" s="374">
        <v>46300</v>
      </c>
      <c r="Q2642" s="374">
        <v>14750</v>
      </c>
      <c r="R2642" s="374">
        <v>16850</v>
      </c>
      <c r="S2642" s="374">
        <v>20420</v>
      </c>
      <c r="T2642" s="374">
        <v>24600</v>
      </c>
      <c r="U2642" s="374">
        <v>28780</v>
      </c>
      <c r="V2642" s="374">
        <v>32960</v>
      </c>
      <c r="W2642" s="374">
        <v>37140</v>
      </c>
      <c r="X2642" s="374">
        <v>41320</v>
      </c>
      <c r="Y2642" s="374">
        <v>39300</v>
      </c>
      <c r="Z2642" s="374">
        <v>44900</v>
      </c>
      <c r="AA2642" s="374">
        <v>50500</v>
      </c>
      <c r="AB2642" s="374">
        <v>56100</v>
      </c>
      <c r="AC2642" s="374">
        <v>60600</v>
      </c>
      <c r="AD2642" s="374">
        <v>65100</v>
      </c>
      <c r="AE2642" s="374">
        <v>69600</v>
      </c>
      <c r="AF2642" s="374">
        <v>74100</v>
      </c>
      <c r="AG2642" s="374">
        <v>9999</v>
      </c>
      <c r="AH2642" s="374" t="s">
        <v>7133</v>
      </c>
      <c r="AI2642" s="374" t="s">
        <v>7018</v>
      </c>
      <c r="AJ2642" s="374">
        <v>0</v>
      </c>
    </row>
    <row r="2643" spans="1:36">
      <c r="A2643" s="374" t="s">
        <v>553</v>
      </c>
      <c r="B2643" s="374" t="s">
        <v>7132</v>
      </c>
      <c r="C2643" s="374">
        <v>30</v>
      </c>
      <c r="D2643" s="374">
        <v>51</v>
      </c>
      <c r="E2643" s="374" t="s">
        <v>7131</v>
      </c>
      <c r="F2643" s="374" t="s">
        <v>7130</v>
      </c>
      <c r="G2643" s="374" t="s">
        <v>3136</v>
      </c>
      <c r="H2643" s="374">
        <v>59600</v>
      </c>
      <c r="I2643" s="374">
        <v>21200</v>
      </c>
      <c r="J2643" s="374">
        <v>24200</v>
      </c>
      <c r="K2643" s="374">
        <v>27250</v>
      </c>
      <c r="L2643" s="374">
        <v>30250</v>
      </c>
      <c r="M2643" s="374">
        <v>32700</v>
      </c>
      <c r="N2643" s="374">
        <v>35100</v>
      </c>
      <c r="O2643" s="374">
        <v>37550</v>
      </c>
      <c r="P2643" s="374">
        <v>39950</v>
      </c>
      <c r="Q2643" s="374">
        <v>12750</v>
      </c>
      <c r="R2643" s="374">
        <v>16240</v>
      </c>
      <c r="S2643" s="374">
        <v>20420</v>
      </c>
      <c r="T2643" s="374">
        <v>24600</v>
      </c>
      <c r="U2643" s="374">
        <v>28780</v>
      </c>
      <c r="V2643" s="374">
        <v>32960</v>
      </c>
      <c r="W2643" s="374">
        <v>37140</v>
      </c>
      <c r="X2643" s="374">
        <v>39950</v>
      </c>
      <c r="Y2643" s="374">
        <v>33900</v>
      </c>
      <c r="Z2643" s="374">
        <v>38750</v>
      </c>
      <c r="AA2643" s="374">
        <v>43600</v>
      </c>
      <c r="AB2643" s="374">
        <v>48400</v>
      </c>
      <c r="AC2643" s="374">
        <v>52300</v>
      </c>
      <c r="AD2643" s="374">
        <v>56150</v>
      </c>
      <c r="AE2643" s="374">
        <v>60050</v>
      </c>
      <c r="AF2643" s="374">
        <v>63900</v>
      </c>
      <c r="AG2643" s="374">
        <v>9999</v>
      </c>
      <c r="AH2643" s="374" t="s">
        <v>3136</v>
      </c>
      <c r="AI2643" s="374" t="s">
        <v>7018</v>
      </c>
      <c r="AJ2643" s="374">
        <v>0</v>
      </c>
    </row>
    <row r="2644" spans="1:36">
      <c r="A2644" s="374" t="s">
        <v>553</v>
      </c>
      <c r="B2644" s="374" t="s">
        <v>7129</v>
      </c>
      <c r="C2644" s="374">
        <v>30</v>
      </c>
      <c r="D2644" s="374">
        <v>53</v>
      </c>
      <c r="E2644" s="374" t="s">
        <v>7128</v>
      </c>
      <c r="F2644" s="374" t="s">
        <v>7127</v>
      </c>
      <c r="G2644" s="374" t="s">
        <v>1025</v>
      </c>
      <c r="H2644" s="374">
        <v>47900</v>
      </c>
      <c r="I2644" s="374">
        <v>21200</v>
      </c>
      <c r="J2644" s="374">
        <v>24200</v>
      </c>
      <c r="K2644" s="374">
        <v>27250</v>
      </c>
      <c r="L2644" s="374">
        <v>30250</v>
      </c>
      <c r="M2644" s="374">
        <v>32700</v>
      </c>
      <c r="N2644" s="374">
        <v>35100</v>
      </c>
      <c r="O2644" s="374">
        <v>37550</v>
      </c>
      <c r="P2644" s="374">
        <v>39950</v>
      </c>
      <c r="Q2644" s="374">
        <v>12750</v>
      </c>
      <c r="R2644" s="374">
        <v>16240</v>
      </c>
      <c r="S2644" s="374">
        <v>20420</v>
      </c>
      <c r="T2644" s="374">
        <v>24600</v>
      </c>
      <c r="U2644" s="374">
        <v>28780</v>
      </c>
      <c r="V2644" s="374">
        <v>32960</v>
      </c>
      <c r="W2644" s="374">
        <v>37140</v>
      </c>
      <c r="X2644" s="374">
        <v>39950</v>
      </c>
      <c r="Y2644" s="374">
        <v>33900</v>
      </c>
      <c r="Z2644" s="374">
        <v>38750</v>
      </c>
      <c r="AA2644" s="374">
        <v>43600</v>
      </c>
      <c r="AB2644" s="374">
        <v>48400</v>
      </c>
      <c r="AC2644" s="374">
        <v>52300</v>
      </c>
      <c r="AD2644" s="374">
        <v>56150</v>
      </c>
      <c r="AE2644" s="374">
        <v>60050</v>
      </c>
      <c r="AF2644" s="374">
        <v>63900</v>
      </c>
      <c r="AG2644" s="374">
        <v>9999</v>
      </c>
      <c r="AH2644" s="374" t="s">
        <v>1025</v>
      </c>
      <c r="AI2644" s="374" t="s">
        <v>7018</v>
      </c>
      <c r="AJ2644" s="374">
        <v>0</v>
      </c>
    </row>
    <row r="2645" spans="1:36">
      <c r="A2645" s="374" t="s">
        <v>553</v>
      </c>
      <c r="B2645" s="374" t="s">
        <v>7126</v>
      </c>
      <c r="C2645" s="374">
        <v>30</v>
      </c>
      <c r="D2645" s="374">
        <v>55</v>
      </c>
      <c r="E2645" s="374" t="s">
        <v>7125</v>
      </c>
      <c r="F2645" s="374" t="s">
        <v>7124</v>
      </c>
      <c r="G2645" s="374" t="s">
        <v>7123</v>
      </c>
      <c r="H2645" s="374">
        <v>67700</v>
      </c>
      <c r="I2645" s="374">
        <v>22800</v>
      </c>
      <c r="J2645" s="374">
        <v>26050</v>
      </c>
      <c r="K2645" s="374">
        <v>29300</v>
      </c>
      <c r="L2645" s="374">
        <v>32550</v>
      </c>
      <c r="M2645" s="374">
        <v>35200</v>
      </c>
      <c r="N2645" s="374">
        <v>37800</v>
      </c>
      <c r="O2645" s="374">
        <v>40400</v>
      </c>
      <c r="P2645" s="374">
        <v>43000</v>
      </c>
      <c r="Q2645" s="374">
        <v>13700</v>
      </c>
      <c r="R2645" s="374">
        <v>16240</v>
      </c>
      <c r="S2645" s="374">
        <v>20420</v>
      </c>
      <c r="T2645" s="374">
        <v>24600</v>
      </c>
      <c r="U2645" s="374">
        <v>28780</v>
      </c>
      <c r="V2645" s="374">
        <v>32960</v>
      </c>
      <c r="W2645" s="374">
        <v>37140</v>
      </c>
      <c r="X2645" s="374">
        <v>41320</v>
      </c>
      <c r="Y2645" s="374">
        <v>36500</v>
      </c>
      <c r="Z2645" s="374">
        <v>41700</v>
      </c>
      <c r="AA2645" s="374">
        <v>46900</v>
      </c>
      <c r="AB2645" s="374">
        <v>52100</v>
      </c>
      <c r="AC2645" s="374">
        <v>56300</v>
      </c>
      <c r="AD2645" s="374">
        <v>60450</v>
      </c>
      <c r="AE2645" s="374">
        <v>64650</v>
      </c>
      <c r="AF2645" s="374">
        <v>68800</v>
      </c>
      <c r="AG2645" s="374">
        <v>9999</v>
      </c>
      <c r="AH2645" s="374" t="s">
        <v>7123</v>
      </c>
      <c r="AI2645" s="374" t="s">
        <v>7018</v>
      </c>
      <c r="AJ2645" s="374">
        <v>0</v>
      </c>
    </row>
    <row r="2646" spans="1:36">
      <c r="A2646" s="374" t="s">
        <v>553</v>
      </c>
      <c r="B2646" s="374" t="s">
        <v>7122</v>
      </c>
      <c r="C2646" s="374">
        <v>30</v>
      </c>
      <c r="D2646" s="374">
        <v>57</v>
      </c>
      <c r="E2646" s="374" t="s">
        <v>7121</v>
      </c>
      <c r="F2646" s="374" t="s">
        <v>7120</v>
      </c>
      <c r="G2646" s="374" t="s">
        <v>1919</v>
      </c>
      <c r="H2646" s="374">
        <v>62100</v>
      </c>
      <c r="I2646" s="374">
        <v>21750</v>
      </c>
      <c r="J2646" s="374">
        <v>24850</v>
      </c>
      <c r="K2646" s="374">
        <v>27950</v>
      </c>
      <c r="L2646" s="374">
        <v>31050</v>
      </c>
      <c r="M2646" s="374">
        <v>33550</v>
      </c>
      <c r="N2646" s="374">
        <v>36050</v>
      </c>
      <c r="O2646" s="374">
        <v>38550</v>
      </c>
      <c r="P2646" s="374">
        <v>41000</v>
      </c>
      <c r="Q2646" s="374">
        <v>13100</v>
      </c>
      <c r="R2646" s="374">
        <v>16240</v>
      </c>
      <c r="S2646" s="374">
        <v>20420</v>
      </c>
      <c r="T2646" s="374">
        <v>24600</v>
      </c>
      <c r="U2646" s="374">
        <v>28780</v>
      </c>
      <c r="V2646" s="374">
        <v>32960</v>
      </c>
      <c r="W2646" s="374">
        <v>37140</v>
      </c>
      <c r="X2646" s="374">
        <v>41000</v>
      </c>
      <c r="Y2646" s="374">
        <v>34800</v>
      </c>
      <c r="Z2646" s="374">
        <v>39800</v>
      </c>
      <c r="AA2646" s="374">
        <v>44750</v>
      </c>
      <c r="AB2646" s="374">
        <v>49700</v>
      </c>
      <c r="AC2646" s="374">
        <v>53700</v>
      </c>
      <c r="AD2646" s="374">
        <v>57700</v>
      </c>
      <c r="AE2646" s="374">
        <v>61650</v>
      </c>
      <c r="AF2646" s="374">
        <v>65650</v>
      </c>
      <c r="AG2646" s="374">
        <v>9999</v>
      </c>
      <c r="AH2646" s="374" t="s">
        <v>1919</v>
      </c>
      <c r="AI2646" s="374" t="s">
        <v>7018</v>
      </c>
      <c r="AJ2646" s="374">
        <v>0</v>
      </c>
    </row>
    <row r="2647" spans="1:36">
      <c r="A2647" s="374" t="s">
        <v>553</v>
      </c>
      <c r="B2647" s="374" t="s">
        <v>7119</v>
      </c>
      <c r="C2647" s="374">
        <v>30</v>
      </c>
      <c r="D2647" s="374">
        <v>59</v>
      </c>
      <c r="E2647" s="374" t="s">
        <v>7118</v>
      </c>
      <c r="F2647" s="374" t="s">
        <v>7117</v>
      </c>
      <c r="G2647" s="374" t="s">
        <v>7116</v>
      </c>
      <c r="H2647" s="374">
        <v>46400</v>
      </c>
      <c r="I2647" s="374">
        <v>21200</v>
      </c>
      <c r="J2647" s="374">
        <v>24200</v>
      </c>
      <c r="K2647" s="374">
        <v>27250</v>
      </c>
      <c r="L2647" s="374">
        <v>30250</v>
      </c>
      <c r="M2647" s="374">
        <v>32700</v>
      </c>
      <c r="N2647" s="374">
        <v>35100</v>
      </c>
      <c r="O2647" s="374">
        <v>37550</v>
      </c>
      <c r="P2647" s="374">
        <v>39950</v>
      </c>
      <c r="Q2647" s="374">
        <v>12750</v>
      </c>
      <c r="R2647" s="374">
        <v>16240</v>
      </c>
      <c r="S2647" s="374">
        <v>20420</v>
      </c>
      <c r="T2647" s="374">
        <v>24600</v>
      </c>
      <c r="U2647" s="374">
        <v>28780</v>
      </c>
      <c r="V2647" s="374">
        <v>32960</v>
      </c>
      <c r="W2647" s="374">
        <v>37140</v>
      </c>
      <c r="X2647" s="374">
        <v>39950</v>
      </c>
      <c r="Y2647" s="374">
        <v>33900</v>
      </c>
      <c r="Z2647" s="374">
        <v>38750</v>
      </c>
      <c r="AA2647" s="374">
        <v>43600</v>
      </c>
      <c r="AB2647" s="374">
        <v>48400</v>
      </c>
      <c r="AC2647" s="374">
        <v>52300</v>
      </c>
      <c r="AD2647" s="374">
        <v>56150</v>
      </c>
      <c r="AE2647" s="374">
        <v>60050</v>
      </c>
      <c r="AF2647" s="374">
        <v>63900</v>
      </c>
      <c r="AG2647" s="374">
        <v>9999</v>
      </c>
      <c r="AH2647" s="374" t="s">
        <v>7116</v>
      </c>
      <c r="AI2647" s="374" t="s">
        <v>7018</v>
      </c>
      <c r="AJ2647" s="374">
        <v>0</v>
      </c>
    </row>
    <row r="2648" spans="1:36">
      <c r="A2648" s="374" t="s">
        <v>553</v>
      </c>
      <c r="B2648" s="374" t="s">
        <v>7115</v>
      </c>
      <c r="C2648" s="374">
        <v>30</v>
      </c>
      <c r="D2648" s="374">
        <v>61</v>
      </c>
      <c r="E2648" s="374" t="s">
        <v>7114</v>
      </c>
      <c r="F2648" s="374" t="s">
        <v>7113</v>
      </c>
      <c r="G2648" s="374" t="s">
        <v>1445</v>
      </c>
      <c r="H2648" s="374">
        <v>51500</v>
      </c>
      <c r="I2648" s="374">
        <v>21200</v>
      </c>
      <c r="J2648" s="374">
        <v>24200</v>
      </c>
      <c r="K2648" s="374">
        <v>27250</v>
      </c>
      <c r="L2648" s="374">
        <v>30250</v>
      </c>
      <c r="M2648" s="374">
        <v>32700</v>
      </c>
      <c r="N2648" s="374">
        <v>35100</v>
      </c>
      <c r="O2648" s="374">
        <v>37550</v>
      </c>
      <c r="P2648" s="374">
        <v>39950</v>
      </c>
      <c r="Q2648" s="374">
        <v>12750</v>
      </c>
      <c r="R2648" s="374">
        <v>16240</v>
      </c>
      <c r="S2648" s="374">
        <v>20420</v>
      </c>
      <c r="T2648" s="374">
        <v>24600</v>
      </c>
      <c r="U2648" s="374">
        <v>28780</v>
      </c>
      <c r="V2648" s="374">
        <v>32960</v>
      </c>
      <c r="W2648" s="374">
        <v>37140</v>
      </c>
      <c r="X2648" s="374">
        <v>39950</v>
      </c>
      <c r="Y2648" s="374">
        <v>33900</v>
      </c>
      <c r="Z2648" s="374">
        <v>38750</v>
      </c>
      <c r="AA2648" s="374">
        <v>43600</v>
      </c>
      <c r="AB2648" s="374">
        <v>48400</v>
      </c>
      <c r="AC2648" s="374">
        <v>52300</v>
      </c>
      <c r="AD2648" s="374">
        <v>56150</v>
      </c>
      <c r="AE2648" s="374">
        <v>60050</v>
      </c>
      <c r="AF2648" s="374">
        <v>63900</v>
      </c>
      <c r="AG2648" s="374">
        <v>9999</v>
      </c>
      <c r="AH2648" s="374" t="s">
        <v>1445</v>
      </c>
      <c r="AI2648" s="374" t="s">
        <v>7018</v>
      </c>
      <c r="AJ2648" s="374">
        <v>0</v>
      </c>
    </row>
    <row r="2649" spans="1:36">
      <c r="A2649" s="374" t="s">
        <v>553</v>
      </c>
      <c r="B2649" s="374" t="s">
        <v>7112</v>
      </c>
      <c r="C2649" s="374">
        <v>30</v>
      </c>
      <c r="D2649" s="374">
        <v>63</v>
      </c>
      <c r="E2649" s="374" t="s">
        <v>7111</v>
      </c>
      <c r="F2649" s="374" t="s">
        <v>7110</v>
      </c>
      <c r="G2649" s="374" t="s">
        <v>7109</v>
      </c>
      <c r="H2649" s="374">
        <v>71200</v>
      </c>
      <c r="I2649" s="374">
        <v>23100</v>
      </c>
      <c r="J2649" s="374">
        <v>26400</v>
      </c>
      <c r="K2649" s="374">
        <v>29700</v>
      </c>
      <c r="L2649" s="374">
        <v>32950</v>
      </c>
      <c r="M2649" s="374">
        <v>35600</v>
      </c>
      <c r="N2649" s="374">
        <v>38250</v>
      </c>
      <c r="O2649" s="374">
        <v>40900</v>
      </c>
      <c r="P2649" s="374">
        <v>43500</v>
      </c>
      <c r="Q2649" s="374">
        <v>13850</v>
      </c>
      <c r="R2649" s="374">
        <v>16240</v>
      </c>
      <c r="S2649" s="374">
        <v>20420</v>
      </c>
      <c r="T2649" s="374">
        <v>24600</v>
      </c>
      <c r="U2649" s="374">
        <v>28780</v>
      </c>
      <c r="V2649" s="374">
        <v>32960</v>
      </c>
      <c r="W2649" s="374">
        <v>37140</v>
      </c>
      <c r="X2649" s="374">
        <v>41320</v>
      </c>
      <c r="Y2649" s="374">
        <v>36900</v>
      </c>
      <c r="Z2649" s="374">
        <v>42200</v>
      </c>
      <c r="AA2649" s="374">
        <v>47450</v>
      </c>
      <c r="AB2649" s="374">
        <v>52700</v>
      </c>
      <c r="AC2649" s="374">
        <v>56950</v>
      </c>
      <c r="AD2649" s="374">
        <v>61150</v>
      </c>
      <c r="AE2649" s="374">
        <v>65350</v>
      </c>
      <c r="AF2649" s="374">
        <v>69600</v>
      </c>
      <c r="AG2649" s="374">
        <v>5140</v>
      </c>
      <c r="AH2649" s="374" t="s">
        <v>7109</v>
      </c>
      <c r="AI2649" s="374" t="s">
        <v>7018</v>
      </c>
      <c r="AJ2649" s="374">
        <v>1</v>
      </c>
    </row>
    <row r="2650" spans="1:36">
      <c r="A2650" s="374" t="s">
        <v>553</v>
      </c>
      <c r="B2650" s="374" t="s">
        <v>7108</v>
      </c>
      <c r="C2650" s="374">
        <v>30</v>
      </c>
      <c r="D2650" s="374">
        <v>65</v>
      </c>
      <c r="E2650" s="374" t="s">
        <v>7107</v>
      </c>
      <c r="F2650" s="374" t="s">
        <v>7106</v>
      </c>
      <c r="G2650" s="374" t="s">
        <v>7105</v>
      </c>
      <c r="H2650" s="374">
        <v>61000</v>
      </c>
      <c r="I2650" s="374">
        <v>21350</v>
      </c>
      <c r="J2650" s="374">
        <v>24400</v>
      </c>
      <c r="K2650" s="374">
        <v>27450</v>
      </c>
      <c r="L2650" s="374">
        <v>30500</v>
      </c>
      <c r="M2650" s="374">
        <v>32950</v>
      </c>
      <c r="N2650" s="374">
        <v>35400</v>
      </c>
      <c r="O2650" s="374">
        <v>37850</v>
      </c>
      <c r="P2650" s="374">
        <v>40300</v>
      </c>
      <c r="Q2650" s="374">
        <v>12850</v>
      </c>
      <c r="R2650" s="374">
        <v>16240</v>
      </c>
      <c r="S2650" s="374">
        <v>20420</v>
      </c>
      <c r="T2650" s="374">
        <v>24600</v>
      </c>
      <c r="U2650" s="374">
        <v>28780</v>
      </c>
      <c r="V2650" s="374">
        <v>32960</v>
      </c>
      <c r="W2650" s="374">
        <v>37140</v>
      </c>
      <c r="X2650" s="374">
        <v>40300</v>
      </c>
      <c r="Y2650" s="374">
        <v>34200</v>
      </c>
      <c r="Z2650" s="374">
        <v>39050</v>
      </c>
      <c r="AA2650" s="374">
        <v>43950</v>
      </c>
      <c r="AB2650" s="374">
        <v>48800</v>
      </c>
      <c r="AC2650" s="374">
        <v>52750</v>
      </c>
      <c r="AD2650" s="374">
        <v>56650</v>
      </c>
      <c r="AE2650" s="374">
        <v>60550</v>
      </c>
      <c r="AF2650" s="374">
        <v>64450</v>
      </c>
      <c r="AG2650" s="374">
        <v>9999</v>
      </c>
      <c r="AH2650" s="374" t="s">
        <v>7105</v>
      </c>
      <c r="AI2650" s="374" t="s">
        <v>7018</v>
      </c>
      <c r="AJ2650" s="374">
        <v>0</v>
      </c>
    </row>
    <row r="2651" spans="1:36">
      <c r="A2651" s="374" t="s">
        <v>553</v>
      </c>
      <c r="B2651" s="374" t="s">
        <v>7104</v>
      </c>
      <c r="C2651" s="374">
        <v>30</v>
      </c>
      <c r="D2651" s="374">
        <v>67</v>
      </c>
      <c r="E2651" s="374" t="s">
        <v>7103</v>
      </c>
      <c r="F2651" s="374" t="s">
        <v>7102</v>
      </c>
      <c r="G2651" s="374" t="s">
        <v>1013</v>
      </c>
      <c r="H2651" s="374">
        <v>60000</v>
      </c>
      <c r="I2651" s="374">
        <v>21200</v>
      </c>
      <c r="J2651" s="374">
        <v>24200</v>
      </c>
      <c r="K2651" s="374">
        <v>27250</v>
      </c>
      <c r="L2651" s="374">
        <v>30250</v>
      </c>
      <c r="M2651" s="374">
        <v>32700</v>
      </c>
      <c r="N2651" s="374">
        <v>35100</v>
      </c>
      <c r="O2651" s="374">
        <v>37550</v>
      </c>
      <c r="P2651" s="374">
        <v>39950</v>
      </c>
      <c r="Q2651" s="374">
        <v>12750</v>
      </c>
      <c r="R2651" s="374">
        <v>16240</v>
      </c>
      <c r="S2651" s="374">
        <v>20420</v>
      </c>
      <c r="T2651" s="374">
        <v>24600</v>
      </c>
      <c r="U2651" s="374">
        <v>28780</v>
      </c>
      <c r="V2651" s="374">
        <v>32960</v>
      </c>
      <c r="W2651" s="374">
        <v>37140</v>
      </c>
      <c r="X2651" s="374">
        <v>39950</v>
      </c>
      <c r="Y2651" s="374">
        <v>33900</v>
      </c>
      <c r="Z2651" s="374">
        <v>38750</v>
      </c>
      <c r="AA2651" s="374">
        <v>43600</v>
      </c>
      <c r="AB2651" s="374">
        <v>48400</v>
      </c>
      <c r="AC2651" s="374">
        <v>52300</v>
      </c>
      <c r="AD2651" s="374">
        <v>56150</v>
      </c>
      <c r="AE2651" s="374">
        <v>60050</v>
      </c>
      <c r="AF2651" s="374">
        <v>63900</v>
      </c>
      <c r="AG2651" s="374">
        <v>9999</v>
      </c>
      <c r="AH2651" s="374" t="s">
        <v>1013</v>
      </c>
      <c r="AI2651" s="374" t="s">
        <v>7018</v>
      </c>
      <c r="AJ2651" s="374">
        <v>0</v>
      </c>
    </row>
    <row r="2652" spans="1:36">
      <c r="A2652" s="374" t="s">
        <v>553</v>
      </c>
      <c r="B2652" s="374" t="s">
        <v>7101</v>
      </c>
      <c r="C2652" s="374">
        <v>30</v>
      </c>
      <c r="D2652" s="374">
        <v>69</v>
      </c>
      <c r="E2652" s="374" t="s">
        <v>7100</v>
      </c>
      <c r="F2652" s="374" t="s">
        <v>7099</v>
      </c>
      <c r="G2652" s="374" t="s">
        <v>7098</v>
      </c>
      <c r="H2652" s="374">
        <v>50700</v>
      </c>
      <c r="I2652" s="374">
        <v>21200</v>
      </c>
      <c r="J2652" s="374">
        <v>24200</v>
      </c>
      <c r="K2652" s="374">
        <v>27250</v>
      </c>
      <c r="L2652" s="374">
        <v>30250</v>
      </c>
      <c r="M2652" s="374">
        <v>32700</v>
      </c>
      <c r="N2652" s="374">
        <v>35100</v>
      </c>
      <c r="O2652" s="374">
        <v>37550</v>
      </c>
      <c r="P2652" s="374">
        <v>39950</v>
      </c>
      <c r="Q2652" s="374">
        <v>12750</v>
      </c>
      <c r="R2652" s="374">
        <v>16240</v>
      </c>
      <c r="S2652" s="374">
        <v>20420</v>
      </c>
      <c r="T2652" s="374">
        <v>24600</v>
      </c>
      <c r="U2652" s="374">
        <v>28780</v>
      </c>
      <c r="V2652" s="374">
        <v>32960</v>
      </c>
      <c r="W2652" s="374">
        <v>37140</v>
      </c>
      <c r="X2652" s="374">
        <v>39950</v>
      </c>
      <c r="Y2652" s="374">
        <v>33900</v>
      </c>
      <c r="Z2652" s="374">
        <v>38750</v>
      </c>
      <c r="AA2652" s="374">
        <v>43600</v>
      </c>
      <c r="AB2652" s="374">
        <v>48400</v>
      </c>
      <c r="AC2652" s="374">
        <v>52300</v>
      </c>
      <c r="AD2652" s="374">
        <v>56150</v>
      </c>
      <c r="AE2652" s="374">
        <v>60050</v>
      </c>
      <c r="AF2652" s="374">
        <v>63900</v>
      </c>
      <c r="AG2652" s="374">
        <v>9999</v>
      </c>
      <c r="AH2652" s="374" t="s">
        <v>7098</v>
      </c>
      <c r="AI2652" s="374" t="s">
        <v>7018</v>
      </c>
      <c r="AJ2652" s="374">
        <v>0</v>
      </c>
    </row>
    <row r="2653" spans="1:36">
      <c r="A2653" s="374" t="s">
        <v>553</v>
      </c>
      <c r="B2653" s="374" t="s">
        <v>7097</v>
      </c>
      <c r="C2653" s="374">
        <v>30</v>
      </c>
      <c r="D2653" s="374">
        <v>71</v>
      </c>
      <c r="E2653" s="374" t="s">
        <v>7096</v>
      </c>
      <c r="F2653" s="374" t="s">
        <v>7095</v>
      </c>
      <c r="G2653" s="374" t="s">
        <v>7094</v>
      </c>
      <c r="H2653" s="374">
        <v>54800</v>
      </c>
      <c r="I2653" s="374">
        <v>21200</v>
      </c>
      <c r="J2653" s="374">
        <v>24200</v>
      </c>
      <c r="K2653" s="374">
        <v>27250</v>
      </c>
      <c r="L2653" s="374">
        <v>30250</v>
      </c>
      <c r="M2653" s="374">
        <v>32700</v>
      </c>
      <c r="N2653" s="374">
        <v>35100</v>
      </c>
      <c r="O2653" s="374">
        <v>37550</v>
      </c>
      <c r="P2653" s="374">
        <v>39950</v>
      </c>
      <c r="Q2653" s="374">
        <v>12750</v>
      </c>
      <c r="R2653" s="374">
        <v>16240</v>
      </c>
      <c r="S2653" s="374">
        <v>20420</v>
      </c>
      <c r="T2653" s="374">
        <v>24600</v>
      </c>
      <c r="U2653" s="374">
        <v>28780</v>
      </c>
      <c r="V2653" s="374">
        <v>32960</v>
      </c>
      <c r="W2653" s="374">
        <v>37140</v>
      </c>
      <c r="X2653" s="374">
        <v>39950</v>
      </c>
      <c r="Y2653" s="374">
        <v>33900</v>
      </c>
      <c r="Z2653" s="374">
        <v>38750</v>
      </c>
      <c r="AA2653" s="374">
        <v>43600</v>
      </c>
      <c r="AB2653" s="374">
        <v>48400</v>
      </c>
      <c r="AC2653" s="374">
        <v>52300</v>
      </c>
      <c r="AD2653" s="374">
        <v>56150</v>
      </c>
      <c r="AE2653" s="374">
        <v>60050</v>
      </c>
      <c r="AF2653" s="374">
        <v>63900</v>
      </c>
      <c r="AG2653" s="374">
        <v>9999</v>
      </c>
      <c r="AH2653" s="374" t="s">
        <v>7094</v>
      </c>
      <c r="AI2653" s="374" t="s">
        <v>7018</v>
      </c>
      <c r="AJ2653" s="374">
        <v>0</v>
      </c>
    </row>
    <row r="2654" spans="1:36">
      <c r="A2654" s="374" t="s">
        <v>553</v>
      </c>
      <c r="B2654" s="374" t="s">
        <v>7093</v>
      </c>
      <c r="C2654" s="374">
        <v>30</v>
      </c>
      <c r="D2654" s="374">
        <v>73</v>
      </c>
      <c r="E2654" s="374" t="s">
        <v>7092</v>
      </c>
      <c r="F2654" s="374" t="s">
        <v>7091</v>
      </c>
      <c r="G2654" s="374" t="s">
        <v>7090</v>
      </c>
      <c r="H2654" s="374">
        <v>56600</v>
      </c>
      <c r="I2654" s="374">
        <v>21200</v>
      </c>
      <c r="J2654" s="374">
        <v>24200</v>
      </c>
      <c r="K2654" s="374">
        <v>27250</v>
      </c>
      <c r="L2654" s="374">
        <v>30250</v>
      </c>
      <c r="M2654" s="374">
        <v>32700</v>
      </c>
      <c r="N2654" s="374">
        <v>35100</v>
      </c>
      <c r="O2654" s="374">
        <v>37550</v>
      </c>
      <c r="P2654" s="374">
        <v>39950</v>
      </c>
      <c r="Q2654" s="374">
        <v>12750</v>
      </c>
      <c r="R2654" s="374">
        <v>16240</v>
      </c>
      <c r="S2654" s="374">
        <v>20420</v>
      </c>
      <c r="T2654" s="374">
        <v>24600</v>
      </c>
      <c r="U2654" s="374">
        <v>28780</v>
      </c>
      <c r="V2654" s="374">
        <v>32960</v>
      </c>
      <c r="W2654" s="374">
        <v>37140</v>
      </c>
      <c r="X2654" s="374">
        <v>39950</v>
      </c>
      <c r="Y2654" s="374">
        <v>33900</v>
      </c>
      <c r="Z2654" s="374">
        <v>38750</v>
      </c>
      <c r="AA2654" s="374">
        <v>43600</v>
      </c>
      <c r="AB2654" s="374">
        <v>48400</v>
      </c>
      <c r="AC2654" s="374">
        <v>52300</v>
      </c>
      <c r="AD2654" s="374">
        <v>56150</v>
      </c>
      <c r="AE2654" s="374">
        <v>60050</v>
      </c>
      <c r="AF2654" s="374">
        <v>63900</v>
      </c>
      <c r="AG2654" s="374">
        <v>9999</v>
      </c>
      <c r="AH2654" s="374" t="s">
        <v>7090</v>
      </c>
      <c r="AI2654" s="374" t="s">
        <v>7018</v>
      </c>
      <c r="AJ2654" s="374">
        <v>0</v>
      </c>
    </row>
    <row r="2655" spans="1:36">
      <c r="A2655" s="374" t="s">
        <v>553</v>
      </c>
      <c r="B2655" s="374" t="s">
        <v>7089</v>
      </c>
      <c r="C2655" s="374">
        <v>30</v>
      </c>
      <c r="D2655" s="374">
        <v>75</v>
      </c>
      <c r="E2655" s="374" t="s">
        <v>7088</v>
      </c>
      <c r="F2655" s="374" t="s">
        <v>7087</v>
      </c>
      <c r="G2655" s="374" t="s">
        <v>7086</v>
      </c>
      <c r="H2655" s="374">
        <v>56600</v>
      </c>
      <c r="I2655" s="374">
        <v>21200</v>
      </c>
      <c r="J2655" s="374">
        <v>24200</v>
      </c>
      <c r="K2655" s="374">
        <v>27250</v>
      </c>
      <c r="L2655" s="374">
        <v>30250</v>
      </c>
      <c r="M2655" s="374">
        <v>32700</v>
      </c>
      <c r="N2655" s="374">
        <v>35100</v>
      </c>
      <c r="O2655" s="374">
        <v>37550</v>
      </c>
      <c r="P2655" s="374">
        <v>39950</v>
      </c>
      <c r="Q2655" s="374">
        <v>12750</v>
      </c>
      <c r="R2655" s="374">
        <v>16240</v>
      </c>
      <c r="S2655" s="374">
        <v>20420</v>
      </c>
      <c r="T2655" s="374">
        <v>24600</v>
      </c>
      <c r="U2655" s="374">
        <v>28780</v>
      </c>
      <c r="V2655" s="374">
        <v>32960</v>
      </c>
      <c r="W2655" s="374">
        <v>37140</v>
      </c>
      <c r="X2655" s="374">
        <v>39950</v>
      </c>
      <c r="Y2655" s="374">
        <v>33900</v>
      </c>
      <c r="Z2655" s="374">
        <v>38750</v>
      </c>
      <c r="AA2655" s="374">
        <v>43600</v>
      </c>
      <c r="AB2655" s="374">
        <v>48400</v>
      </c>
      <c r="AC2655" s="374">
        <v>52300</v>
      </c>
      <c r="AD2655" s="374">
        <v>56150</v>
      </c>
      <c r="AE2655" s="374">
        <v>60050</v>
      </c>
      <c r="AF2655" s="374">
        <v>63900</v>
      </c>
      <c r="AG2655" s="374">
        <v>9999</v>
      </c>
      <c r="AH2655" s="374" t="s">
        <v>7086</v>
      </c>
      <c r="AI2655" s="374" t="s">
        <v>7018</v>
      </c>
      <c r="AJ2655" s="374">
        <v>0</v>
      </c>
    </row>
    <row r="2656" spans="1:36">
      <c r="A2656" s="374" t="s">
        <v>553</v>
      </c>
      <c r="B2656" s="374" t="s">
        <v>7085</v>
      </c>
      <c r="C2656" s="374">
        <v>30</v>
      </c>
      <c r="D2656" s="374">
        <v>77</v>
      </c>
      <c r="E2656" s="374" t="s">
        <v>7084</v>
      </c>
      <c r="F2656" s="374" t="s">
        <v>7083</v>
      </c>
      <c r="G2656" s="374" t="s">
        <v>7082</v>
      </c>
      <c r="H2656" s="374">
        <v>52700</v>
      </c>
      <c r="I2656" s="374">
        <v>21200</v>
      </c>
      <c r="J2656" s="374">
        <v>24200</v>
      </c>
      <c r="K2656" s="374">
        <v>27250</v>
      </c>
      <c r="L2656" s="374">
        <v>30250</v>
      </c>
      <c r="M2656" s="374">
        <v>32700</v>
      </c>
      <c r="N2656" s="374">
        <v>35100</v>
      </c>
      <c r="O2656" s="374">
        <v>37550</v>
      </c>
      <c r="P2656" s="374">
        <v>39950</v>
      </c>
      <c r="Q2656" s="374">
        <v>12750</v>
      </c>
      <c r="R2656" s="374">
        <v>16240</v>
      </c>
      <c r="S2656" s="374">
        <v>20420</v>
      </c>
      <c r="T2656" s="374">
        <v>24600</v>
      </c>
      <c r="U2656" s="374">
        <v>28780</v>
      </c>
      <c r="V2656" s="374">
        <v>32960</v>
      </c>
      <c r="W2656" s="374">
        <v>37140</v>
      </c>
      <c r="X2656" s="374">
        <v>39950</v>
      </c>
      <c r="Y2656" s="374">
        <v>33900</v>
      </c>
      <c r="Z2656" s="374">
        <v>38750</v>
      </c>
      <c r="AA2656" s="374">
        <v>43600</v>
      </c>
      <c r="AB2656" s="374">
        <v>48400</v>
      </c>
      <c r="AC2656" s="374">
        <v>52300</v>
      </c>
      <c r="AD2656" s="374">
        <v>56150</v>
      </c>
      <c r="AE2656" s="374">
        <v>60050</v>
      </c>
      <c r="AF2656" s="374">
        <v>63900</v>
      </c>
      <c r="AG2656" s="374">
        <v>9999</v>
      </c>
      <c r="AH2656" s="374" t="s">
        <v>7082</v>
      </c>
      <c r="AI2656" s="374" t="s">
        <v>7018</v>
      </c>
      <c r="AJ2656" s="374">
        <v>0</v>
      </c>
    </row>
    <row r="2657" spans="1:36">
      <c r="A2657" s="374" t="s">
        <v>553</v>
      </c>
      <c r="B2657" s="374" t="s">
        <v>7081</v>
      </c>
      <c r="C2657" s="374">
        <v>30</v>
      </c>
      <c r="D2657" s="374">
        <v>79</v>
      </c>
      <c r="E2657" s="374" t="s">
        <v>7080</v>
      </c>
      <c r="F2657" s="374" t="s">
        <v>7079</v>
      </c>
      <c r="G2657" s="374" t="s">
        <v>7078</v>
      </c>
      <c r="H2657" s="374">
        <v>47500</v>
      </c>
      <c r="I2657" s="374">
        <v>21200</v>
      </c>
      <c r="J2657" s="374">
        <v>24200</v>
      </c>
      <c r="K2657" s="374">
        <v>27250</v>
      </c>
      <c r="L2657" s="374">
        <v>30250</v>
      </c>
      <c r="M2657" s="374">
        <v>32700</v>
      </c>
      <c r="N2657" s="374">
        <v>35100</v>
      </c>
      <c r="O2657" s="374">
        <v>37550</v>
      </c>
      <c r="P2657" s="374">
        <v>39950</v>
      </c>
      <c r="Q2657" s="374">
        <v>12750</v>
      </c>
      <c r="R2657" s="374">
        <v>16240</v>
      </c>
      <c r="S2657" s="374">
        <v>20420</v>
      </c>
      <c r="T2657" s="374">
        <v>24600</v>
      </c>
      <c r="U2657" s="374">
        <v>28780</v>
      </c>
      <c r="V2657" s="374">
        <v>32960</v>
      </c>
      <c r="W2657" s="374">
        <v>37140</v>
      </c>
      <c r="X2657" s="374">
        <v>39950</v>
      </c>
      <c r="Y2657" s="374">
        <v>33900</v>
      </c>
      <c r="Z2657" s="374">
        <v>38750</v>
      </c>
      <c r="AA2657" s="374">
        <v>43600</v>
      </c>
      <c r="AB2657" s="374">
        <v>48400</v>
      </c>
      <c r="AC2657" s="374">
        <v>52300</v>
      </c>
      <c r="AD2657" s="374">
        <v>56150</v>
      </c>
      <c r="AE2657" s="374">
        <v>60050</v>
      </c>
      <c r="AF2657" s="374">
        <v>63900</v>
      </c>
      <c r="AG2657" s="374">
        <v>9999</v>
      </c>
      <c r="AH2657" s="374" t="s">
        <v>7078</v>
      </c>
      <c r="AI2657" s="374" t="s">
        <v>7018</v>
      </c>
      <c r="AJ2657" s="374">
        <v>0</v>
      </c>
    </row>
    <row r="2658" spans="1:36">
      <c r="A2658" s="374" t="s">
        <v>553</v>
      </c>
      <c r="B2658" s="374" t="s">
        <v>7077</v>
      </c>
      <c r="C2658" s="374">
        <v>30</v>
      </c>
      <c r="D2658" s="374">
        <v>81</v>
      </c>
      <c r="E2658" s="374" t="s">
        <v>7076</v>
      </c>
      <c r="F2658" s="374" t="s">
        <v>7075</v>
      </c>
      <c r="G2658" s="374" t="s">
        <v>7074</v>
      </c>
      <c r="H2658" s="374">
        <v>54200</v>
      </c>
      <c r="I2658" s="374">
        <v>21200</v>
      </c>
      <c r="J2658" s="374">
        <v>24200</v>
      </c>
      <c r="K2658" s="374">
        <v>27250</v>
      </c>
      <c r="L2658" s="374">
        <v>30250</v>
      </c>
      <c r="M2658" s="374">
        <v>32700</v>
      </c>
      <c r="N2658" s="374">
        <v>35100</v>
      </c>
      <c r="O2658" s="374">
        <v>37550</v>
      </c>
      <c r="P2658" s="374">
        <v>39950</v>
      </c>
      <c r="Q2658" s="374">
        <v>12750</v>
      </c>
      <c r="R2658" s="374">
        <v>16240</v>
      </c>
      <c r="S2658" s="374">
        <v>20420</v>
      </c>
      <c r="T2658" s="374">
        <v>24600</v>
      </c>
      <c r="U2658" s="374">
        <v>28780</v>
      </c>
      <c r="V2658" s="374">
        <v>32960</v>
      </c>
      <c r="W2658" s="374">
        <v>37140</v>
      </c>
      <c r="X2658" s="374">
        <v>39950</v>
      </c>
      <c r="Y2658" s="374">
        <v>33900</v>
      </c>
      <c r="Z2658" s="374">
        <v>38750</v>
      </c>
      <c r="AA2658" s="374">
        <v>43600</v>
      </c>
      <c r="AB2658" s="374">
        <v>48400</v>
      </c>
      <c r="AC2658" s="374">
        <v>52300</v>
      </c>
      <c r="AD2658" s="374">
        <v>56150</v>
      </c>
      <c r="AE2658" s="374">
        <v>60050</v>
      </c>
      <c r="AF2658" s="374">
        <v>63900</v>
      </c>
      <c r="AG2658" s="374">
        <v>9999</v>
      </c>
      <c r="AH2658" s="374" t="s">
        <v>7074</v>
      </c>
      <c r="AI2658" s="374" t="s">
        <v>7018</v>
      </c>
      <c r="AJ2658" s="374">
        <v>0</v>
      </c>
    </row>
    <row r="2659" spans="1:36">
      <c r="A2659" s="374" t="s">
        <v>553</v>
      </c>
      <c r="B2659" s="374" t="s">
        <v>7073</v>
      </c>
      <c r="C2659" s="374">
        <v>30</v>
      </c>
      <c r="D2659" s="374">
        <v>83</v>
      </c>
      <c r="E2659" s="374" t="s">
        <v>7072</v>
      </c>
      <c r="F2659" s="374" t="s">
        <v>7071</v>
      </c>
      <c r="G2659" s="374" t="s">
        <v>1148</v>
      </c>
      <c r="H2659" s="374">
        <v>72600</v>
      </c>
      <c r="I2659" s="374">
        <v>25450</v>
      </c>
      <c r="J2659" s="374">
        <v>29050</v>
      </c>
      <c r="K2659" s="374">
        <v>32700</v>
      </c>
      <c r="L2659" s="374">
        <v>36300</v>
      </c>
      <c r="M2659" s="374">
        <v>39250</v>
      </c>
      <c r="N2659" s="374">
        <v>42150</v>
      </c>
      <c r="O2659" s="374">
        <v>45050</v>
      </c>
      <c r="P2659" s="374">
        <v>47950</v>
      </c>
      <c r="Q2659" s="374">
        <v>15300</v>
      </c>
      <c r="R2659" s="374">
        <v>17450</v>
      </c>
      <c r="S2659" s="374">
        <v>20420</v>
      </c>
      <c r="T2659" s="374">
        <v>24600</v>
      </c>
      <c r="U2659" s="374">
        <v>28780</v>
      </c>
      <c r="V2659" s="374">
        <v>32960</v>
      </c>
      <c r="W2659" s="374">
        <v>37140</v>
      </c>
      <c r="X2659" s="374">
        <v>41320</v>
      </c>
      <c r="Y2659" s="374">
        <v>40700</v>
      </c>
      <c r="Z2659" s="374">
        <v>46500</v>
      </c>
      <c r="AA2659" s="374">
        <v>52300</v>
      </c>
      <c r="AB2659" s="374">
        <v>58100</v>
      </c>
      <c r="AC2659" s="374">
        <v>62750</v>
      </c>
      <c r="AD2659" s="374">
        <v>67400</v>
      </c>
      <c r="AE2659" s="374">
        <v>72050</v>
      </c>
      <c r="AF2659" s="374">
        <v>76700</v>
      </c>
      <c r="AG2659" s="374">
        <v>9999</v>
      </c>
      <c r="AH2659" s="374" t="s">
        <v>1148</v>
      </c>
      <c r="AI2659" s="374" t="s">
        <v>7018</v>
      </c>
      <c r="AJ2659" s="374">
        <v>0</v>
      </c>
    </row>
    <row r="2660" spans="1:36">
      <c r="A2660" s="374" t="s">
        <v>553</v>
      </c>
      <c r="B2660" s="374" t="s">
        <v>7070</v>
      </c>
      <c r="C2660" s="374">
        <v>30</v>
      </c>
      <c r="D2660" s="374">
        <v>85</v>
      </c>
      <c r="E2660" s="374" t="s">
        <v>7069</v>
      </c>
      <c r="F2660" s="374" t="s">
        <v>7068</v>
      </c>
      <c r="G2660" s="374" t="s">
        <v>5994</v>
      </c>
      <c r="H2660" s="374">
        <v>50100</v>
      </c>
      <c r="I2660" s="374">
        <v>21200</v>
      </c>
      <c r="J2660" s="374">
        <v>24200</v>
      </c>
      <c r="K2660" s="374">
        <v>27250</v>
      </c>
      <c r="L2660" s="374">
        <v>30250</v>
      </c>
      <c r="M2660" s="374">
        <v>32700</v>
      </c>
      <c r="N2660" s="374">
        <v>35100</v>
      </c>
      <c r="O2660" s="374">
        <v>37550</v>
      </c>
      <c r="P2660" s="374">
        <v>39950</v>
      </c>
      <c r="Q2660" s="374">
        <v>12750</v>
      </c>
      <c r="R2660" s="374">
        <v>16240</v>
      </c>
      <c r="S2660" s="374">
        <v>20420</v>
      </c>
      <c r="T2660" s="374">
        <v>24600</v>
      </c>
      <c r="U2660" s="374">
        <v>28780</v>
      </c>
      <c r="V2660" s="374">
        <v>32960</v>
      </c>
      <c r="W2660" s="374">
        <v>37140</v>
      </c>
      <c r="X2660" s="374">
        <v>39950</v>
      </c>
      <c r="Y2660" s="374">
        <v>33900</v>
      </c>
      <c r="Z2660" s="374">
        <v>38750</v>
      </c>
      <c r="AA2660" s="374">
        <v>43600</v>
      </c>
      <c r="AB2660" s="374">
        <v>48400</v>
      </c>
      <c r="AC2660" s="374">
        <v>52300</v>
      </c>
      <c r="AD2660" s="374">
        <v>56150</v>
      </c>
      <c r="AE2660" s="374">
        <v>60050</v>
      </c>
      <c r="AF2660" s="374">
        <v>63900</v>
      </c>
      <c r="AG2660" s="374">
        <v>9999</v>
      </c>
      <c r="AH2660" s="374" t="s">
        <v>5994</v>
      </c>
      <c r="AI2660" s="374" t="s">
        <v>7018</v>
      </c>
      <c r="AJ2660" s="374">
        <v>0</v>
      </c>
    </row>
    <row r="2661" spans="1:36">
      <c r="A2661" s="374" t="s">
        <v>553</v>
      </c>
      <c r="B2661" s="374" t="s">
        <v>7067</v>
      </c>
      <c r="C2661" s="374">
        <v>30</v>
      </c>
      <c r="D2661" s="374">
        <v>87</v>
      </c>
      <c r="E2661" s="374" t="s">
        <v>7066</v>
      </c>
      <c r="F2661" s="374" t="s">
        <v>7065</v>
      </c>
      <c r="G2661" s="374" t="s">
        <v>7064</v>
      </c>
      <c r="H2661" s="374">
        <v>63400</v>
      </c>
      <c r="I2661" s="374">
        <v>22200</v>
      </c>
      <c r="J2661" s="374">
        <v>25400</v>
      </c>
      <c r="K2661" s="374">
        <v>28550</v>
      </c>
      <c r="L2661" s="374">
        <v>31700</v>
      </c>
      <c r="M2661" s="374">
        <v>34250</v>
      </c>
      <c r="N2661" s="374">
        <v>36800</v>
      </c>
      <c r="O2661" s="374">
        <v>39350</v>
      </c>
      <c r="P2661" s="374">
        <v>41850</v>
      </c>
      <c r="Q2661" s="374">
        <v>13300</v>
      </c>
      <c r="R2661" s="374">
        <v>16240</v>
      </c>
      <c r="S2661" s="374">
        <v>20420</v>
      </c>
      <c r="T2661" s="374">
        <v>24600</v>
      </c>
      <c r="U2661" s="374">
        <v>28780</v>
      </c>
      <c r="V2661" s="374">
        <v>32960</v>
      </c>
      <c r="W2661" s="374">
        <v>37140</v>
      </c>
      <c r="X2661" s="374">
        <v>41320</v>
      </c>
      <c r="Y2661" s="374">
        <v>35500</v>
      </c>
      <c r="Z2661" s="374">
        <v>40600</v>
      </c>
      <c r="AA2661" s="374">
        <v>45650</v>
      </c>
      <c r="AB2661" s="374">
        <v>50700</v>
      </c>
      <c r="AC2661" s="374">
        <v>54800</v>
      </c>
      <c r="AD2661" s="374">
        <v>58850</v>
      </c>
      <c r="AE2661" s="374">
        <v>62900</v>
      </c>
      <c r="AF2661" s="374">
        <v>66950</v>
      </c>
      <c r="AG2661" s="374">
        <v>9999</v>
      </c>
      <c r="AH2661" s="374" t="s">
        <v>7064</v>
      </c>
      <c r="AI2661" s="374" t="s">
        <v>7018</v>
      </c>
      <c r="AJ2661" s="374">
        <v>0</v>
      </c>
    </row>
    <row r="2662" spans="1:36">
      <c r="A2662" s="374" t="s">
        <v>553</v>
      </c>
      <c r="B2662" s="374" t="s">
        <v>7063</v>
      </c>
      <c r="C2662" s="374">
        <v>30</v>
      </c>
      <c r="D2662" s="374">
        <v>89</v>
      </c>
      <c r="E2662" s="374" t="s">
        <v>7062</v>
      </c>
      <c r="F2662" s="374" t="s">
        <v>7061</v>
      </c>
      <c r="G2662" s="374" t="s">
        <v>7060</v>
      </c>
      <c r="H2662" s="374">
        <v>37800</v>
      </c>
      <c r="I2662" s="374">
        <v>21200</v>
      </c>
      <c r="J2662" s="374">
        <v>24200</v>
      </c>
      <c r="K2662" s="374">
        <v>27250</v>
      </c>
      <c r="L2662" s="374">
        <v>30250</v>
      </c>
      <c r="M2662" s="374">
        <v>32700</v>
      </c>
      <c r="N2662" s="374">
        <v>35100</v>
      </c>
      <c r="O2662" s="374">
        <v>37550</v>
      </c>
      <c r="P2662" s="374">
        <v>39950</v>
      </c>
      <c r="Q2662" s="374">
        <v>12750</v>
      </c>
      <c r="R2662" s="374">
        <v>16240</v>
      </c>
      <c r="S2662" s="374">
        <v>20420</v>
      </c>
      <c r="T2662" s="374">
        <v>24600</v>
      </c>
      <c r="U2662" s="374">
        <v>28780</v>
      </c>
      <c r="V2662" s="374">
        <v>32960</v>
      </c>
      <c r="W2662" s="374">
        <v>37140</v>
      </c>
      <c r="X2662" s="374">
        <v>39950</v>
      </c>
      <c r="Y2662" s="374">
        <v>33900</v>
      </c>
      <c r="Z2662" s="374">
        <v>38750</v>
      </c>
      <c r="AA2662" s="374">
        <v>43600</v>
      </c>
      <c r="AB2662" s="374">
        <v>48400</v>
      </c>
      <c r="AC2662" s="374">
        <v>52300</v>
      </c>
      <c r="AD2662" s="374">
        <v>56150</v>
      </c>
      <c r="AE2662" s="374">
        <v>60050</v>
      </c>
      <c r="AF2662" s="374">
        <v>63900</v>
      </c>
      <c r="AG2662" s="374">
        <v>9999</v>
      </c>
      <c r="AH2662" s="374" t="s">
        <v>7060</v>
      </c>
      <c r="AI2662" s="374" t="s">
        <v>7018</v>
      </c>
      <c r="AJ2662" s="374">
        <v>0</v>
      </c>
    </row>
    <row r="2663" spans="1:36">
      <c r="A2663" s="374" t="s">
        <v>553</v>
      </c>
      <c r="B2663" s="374" t="s">
        <v>7059</v>
      </c>
      <c r="C2663" s="374">
        <v>30</v>
      </c>
      <c r="D2663" s="374">
        <v>91</v>
      </c>
      <c r="E2663" s="374" t="s">
        <v>7058</v>
      </c>
      <c r="F2663" s="374" t="s">
        <v>7057</v>
      </c>
      <c r="G2663" s="374" t="s">
        <v>1005</v>
      </c>
      <c r="H2663" s="374">
        <v>70700</v>
      </c>
      <c r="I2663" s="374">
        <v>24750</v>
      </c>
      <c r="J2663" s="374">
        <v>28300</v>
      </c>
      <c r="K2663" s="374">
        <v>31850</v>
      </c>
      <c r="L2663" s="374">
        <v>35350</v>
      </c>
      <c r="M2663" s="374">
        <v>38200</v>
      </c>
      <c r="N2663" s="374">
        <v>41050</v>
      </c>
      <c r="O2663" s="374">
        <v>43850</v>
      </c>
      <c r="P2663" s="374">
        <v>46700</v>
      </c>
      <c r="Q2663" s="374">
        <v>14850</v>
      </c>
      <c r="R2663" s="374">
        <v>17000</v>
      </c>
      <c r="S2663" s="374">
        <v>20420</v>
      </c>
      <c r="T2663" s="374">
        <v>24600</v>
      </c>
      <c r="U2663" s="374">
        <v>28780</v>
      </c>
      <c r="V2663" s="374">
        <v>32960</v>
      </c>
      <c r="W2663" s="374">
        <v>37140</v>
      </c>
      <c r="X2663" s="374">
        <v>41320</v>
      </c>
      <c r="Y2663" s="374">
        <v>39600</v>
      </c>
      <c r="Z2663" s="374">
        <v>45250</v>
      </c>
      <c r="AA2663" s="374">
        <v>50900</v>
      </c>
      <c r="AB2663" s="374">
        <v>56550</v>
      </c>
      <c r="AC2663" s="374">
        <v>61100</v>
      </c>
      <c r="AD2663" s="374">
        <v>65600</v>
      </c>
      <c r="AE2663" s="374">
        <v>70150</v>
      </c>
      <c r="AF2663" s="374">
        <v>74650</v>
      </c>
      <c r="AG2663" s="374">
        <v>9999</v>
      </c>
      <c r="AH2663" s="374" t="s">
        <v>1005</v>
      </c>
      <c r="AI2663" s="374" t="s">
        <v>7018</v>
      </c>
      <c r="AJ2663" s="374">
        <v>0</v>
      </c>
    </row>
    <row r="2664" spans="1:36">
      <c r="A2664" s="374" t="s">
        <v>553</v>
      </c>
      <c r="B2664" s="374" t="s">
        <v>7056</v>
      </c>
      <c r="C2664" s="374">
        <v>30</v>
      </c>
      <c r="D2664" s="374">
        <v>93</v>
      </c>
      <c r="E2664" s="374" t="s">
        <v>7055</v>
      </c>
      <c r="F2664" s="374" t="s">
        <v>7054</v>
      </c>
      <c r="G2664" s="374" t="s">
        <v>7053</v>
      </c>
      <c r="H2664" s="374">
        <v>53700</v>
      </c>
      <c r="I2664" s="374">
        <v>21200</v>
      </c>
      <c r="J2664" s="374">
        <v>24200</v>
      </c>
      <c r="K2664" s="374">
        <v>27250</v>
      </c>
      <c r="L2664" s="374">
        <v>30250</v>
      </c>
      <c r="M2664" s="374">
        <v>32700</v>
      </c>
      <c r="N2664" s="374">
        <v>35100</v>
      </c>
      <c r="O2664" s="374">
        <v>37550</v>
      </c>
      <c r="P2664" s="374">
        <v>39950</v>
      </c>
      <c r="Q2664" s="374">
        <v>12750</v>
      </c>
      <c r="R2664" s="374">
        <v>16240</v>
      </c>
      <c r="S2664" s="374">
        <v>20420</v>
      </c>
      <c r="T2664" s="374">
        <v>24600</v>
      </c>
      <c r="U2664" s="374">
        <v>28780</v>
      </c>
      <c r="V2664" s="374">
        <v>32960</v>
      </c>
      <c r="W2664" s="374">
        <v>37140</v>
      </c>
      <c r="X2664" s="374">
        <v>39950</v>
      </c>
      <c r="Y2664" s="374">
        <v>33900</v>
      </c>
      <c r="Z2664" s="374">
        <v>38750</v>
      </c>
      <c r="AA2664" s="374">
        <v>43600</v>
      </c>
      <c r="AB2664" s="374">
        <v>48400</v>
      </c>
      <c r="AC2664" s="374">
        <v>52300</v>
      </c>
      <c r="AD2664" s="374">
        <v>56150</v>
      </c>
      <c r="AE2664" s="374">
        <v>60050</v>
      </c>
      <c r="AF2664" s="374">
        <v>63900</v>
      </c>
      <c r="AG2664" s="374">
        <v>9999</v>
      </c>
      <c r="AH2664" s="374" t="s">
        <v>7053</v>
      </c>
      <c r="AI2664" s="374" t="s">
        <v>7018</v>
      </c>
      <c r="AJ2664" s="374">
        <v>0</v>
      </c>
    </row>
    <row r="2665" spans="1:36">
      <c r="A2665" s="374" t="s">
        <v>553</v>
      </c>
      <c r="B2665" s="374" t="s">
        <v>7052</v>
      </c>
      <c r="C2665" s="374">
        <v>30</v>
      </c>
      <c r="D2665" s="374">
        <v>95</v>
      </c>
      <c r="E2665" s="374" t="s">
        <v>7051</v>
      </c>
      <c r="F2665" s="374" t="s">
        <v>7050</v>
      </c>
      <c r="G2665" s="374" t="s">
        <v>7049</v>
      </c>
      <c r="H2665" s="374">
        <v>74400</v>
      </c>
      <c r="I2665" s="374">
        <v>26050</v>
      </c>
      <c r="J2665" s="374">
        <v>29800</v>
      </c>
      <c r="K2665" s="374">
        <v>33500</v>
      </c>
      <c r="L2665" s="374">
        <v>37200</v>
      </c>
      <c r="M2665" s="374">
        <v>40200</v>
      </c>
      <c r="N2665" s="374">
        <v>43200</v>
      </c>
      <c r="O2665" s="374">
        <v>46150</v>
      </c>
      <c r="P2665" s="374">
        <v>49150</v>
      </c>
      <c r="Q2665" s="374">
        <v>15650</v>
      </c>
      <c r="R2665" s="374">
        <v>17850</v>
      </c>
      <c r="S2665" s="374">
        <v>20420</v>
      </c>
      <c r="T2665" s="374">
        <v>24600</v>
      </c>
      <c r="U2665" s="374">
        <v>28780</v>
      </c>
      <c r="V2665" s="374">
        <v>32960</v>
      </c>
      <c r="W2665" s="374">
        <v>37140</v>
      </c>
      <c r="X2665" s="374">
        <v>41320</v>
      </c>
      <c r="Y2665" s="374">
        <v>41650</v>
      </c>
      <c r="Z2665" s="374">
        <v>47600</v>
      </c>
      <c r="AA2665" s="374">
        <v>53550</v>
      </c>
      <c r="AB2665" s="374">
        <v>59500</v>
      </c>
      <c r="AC2665" s="374">
        <v>64300</v>
      </c>
      <c r="AD2665" s="374">
        <v>69050</v>
      </c>
      <c r="AE2665" s="374">
        <v>73800</v>
      </c>
      <c r="AF2665" s="374">
        <v>78550</v>
      </c>
      <c r="AG2665" s="374">
        <v>9999</v>
      </c>
      <c r="AH2665" s="374" t="s">
        <v>7049</v>
      </c>
      <c r="AI2665" s="374" t="s">
        <v>7018</v>
      </c>
      <c r="AJ2665" s="374">
        <v>0</v>
      </c>
    </row>
    <row r="2666" spans="1:36">
      <c r="A2666" s="374" t="s">
        <v>553</v>
      </c>
      <c r="B2666" s="374" t="s">
        <v>7048</v>
      </c>
      <c r="C2666" s="374">
        <v>30</v>
      </c>
      <c r="D2666" s="374">
        <v>97</v>
      </c>
      <c r="E2666" s="374" t="s">
        <v>7047</v>
      </c>
      <c r="F2666" s="374" t="s">
        <v>7046</v>
      </c>
      <c r="G2666" s="374" t="s">
        <v>7045</v>
      </c>
      <c r="H2666" s="374">
        <v>65900</v>
      </c>
      <c r="I2666" s="374">
        <v>22600</v>
      </c>
      <c r="J2666" s="374">
        <v>25800</v>
      </c>
      <c r="K2666" s="374">
        <v>29050</v>
      </c>
      <c r="L2666" s="374">
        <v>32250</v>
      </c>
      <c r="M2666" s="374">
        <v>34850</v>
      </c>
      <c r="N2666" s="374">
        <v>37450</v>
      </c>
      <c r="O2666" s="374">
        <v>40000</v>
      </c>
      <c r="P2666" s="374">
        <v>42600</v>
      </c>
      <c r="Q2666" s="374">
        <v>13550</v>
      </c>
      <c r="R2666" s="374">
        <v>16240</v>
      </c>
      <c r="S2666" s="374">
        <v>20420</v>
      </c>
      <c r="T2666" s="374">
        <v>24600</v>
      </c>
      <c r="U2666" s="374">
        <v>28780</v>
      </c>
      <c r="V2666" s="374">
        <v>32960</v>
      </c>
      <c r="W2666" s="374">
        <v>37140</v>
      </c>
      <c r="X2666" s="374">
        <v>41320</v>
      </c>
      <c r="Y2666" s="374">
        <v>36150</v>
      </c>
      <c r="Z2666" s="374">
        <v>41300</v>
      </c>
      <c r="AA2666" s="374">
        <v>46450</v>
      </c>
      <c r="AB2666" s="374">
        <v>51600</v>
      </c>
      <c r="AC2666" s="374">
        <v>55750</v>
      </c>
      <c r="AD2666" s="374">
        <v>59900</v>
      </c>
      <c r="AE2666" s="374">
        <v>64000</v>
      </c>
      <c r="AF2666" s="374">
        <v>68150</v>
      </c>
      <c r="AG2666" s="374">
        <v>9999</v>
      </c>
      <c r="AH2666" s="374" t="s">
        <v>7045</v>
      </c>
      <c r="AI2666" s="374" t="s">
        <v>7018</v>
      </c>
      <c r="AJ2666" s="374">
        <v>0</v>
      </c>
    </row>
    <row r="2667" spans="1:36">
      <c r="A2667" s="374" t="s">
        <v>553</v>
      </c>
      <c r="B2667" s="374" t="s">
        <v>7044</v>
      </c>
      <c r="C2667" s="374">
        <v>30</v>
      </c>
      <c r="D2667" s="374">
        <v>99</v>
      </c>
      <c r="E2667" s="374" t="s">
        <v>7043</v>
      </c>
      <c r="F2667" s="374" t="s">
        <v>7042</v>
      </c>
      <c r="G2667" s="374" t="s">
        <v>993</v>
      </c>
      <c r="H2667" s="374">
        <v>60200</v>
      </c>
      <c r="I2667" s="374">
        <v>21200</v>
      </c>
      <c r="J2667" s="374">
        <v>24200</v>
      </c>
      <c r="K2667" s="374">
        <v>27250</v>
      </c>
      <c r="L2667" s="374">
        <v>30250</v>
      </c>
      <c r="M2667" s="374">
        <v>32700</v>
      </c>
      <c r="N2667" s="374">
        <v>35100</v>
      </c>
      <c r="O2667" s="374">
        <v>37550</v>
      </c>
      <c r="P2667" s="374">
        <v>39950</v>
      </c>
      <c r="Q2667" s="374">
        <v>12750</v>
      </c>
      <c r="R2667" s="374">
        <v>16240</v>
      </c>
      <c r="S2667" s="374">
        <v>20420</v>
      </c>
      <c r="T2667" s="374">
        <v>24600</v>
      </c>
      <c r="U2667" s="374">
        <v>28780</v>
      </c>
      <c r="V2667" s="374">
        <v>32960</v>
      </c>
      <c r="W2667" s="374">
        <v>37140</v>
      </c>
      <c r="X2667" s="374">
        <v>39950</v>
      </c>
      <c r="Y2667" s="374">
        <v>33900</v>
      </c>
      <c r="Z2667" s="374">
        <v>38750</v>
      </c>
      <c r="AA2667" s="374">
        <v>43600</v>
      </c>
      <c r="AB2667" s="374">
        <v>48400</v>
      </c>
      <c r="AC2667" s="374">
        <v>52300</v>
      </c>
      <c r="AD2667" s="374">
        <v>56150</v>
      </c>
      <c r="AE2667" s="374">
        <v>60050</v>
      </c>
      <c r="AF2667" s="374">
        <v>63900</v>
      </c>
      <c r="AG2667" s="374">
        <v>9999</v>
      </c>
      <c r="AH2667" s="374" t="s">
        <v>993</v>
      </c>
      <c r="AI2667" s="374" t="s">
        <v>7018</v>
      </c>
      <c r="AJ2667" s="374">
        <v>0</v>
      </c>
    </row>
    <row r="2668" spans="1:36">
      <c r="A2668" s="374" t="s">
        <v>553</v>
      </c>
      <c r="B2668" s="374" t="s">
        <v>7041</v>
      </c>
      <c r="C2668" s="374">
        <v>30</v>
      </c>
      <c r="D2668" s="374">
        <v>101</v>
      </c>
      <c r="E2668" s="374" t="s">
        <v>7040</v>
      </c>
      <c r="F2668" s="374" t="s">
        <v>7039</v>
      </c>
      <c r="G2668" s="374" t="s">
        <v>7038</v>
      </c>
      <c r="H2668" s="374">
        <v>58800</v>
      </c>
      <c r="I2668" s="374">
        <v>21200</v>
      </c>
      <c r="J2668" s="374">
        <v>24200</v>
      </c>
      <c r="K2668" s="374">
        <v>27250</v>
      </c>
      <c r="L2668" s="374">
        <v>30250</v>
      </c>
      <c r="M2668" s="374">
        <v>32700</v>
      </c>
      <c r="N2668" s="374">
        <v>35100</v>
      </c>
      <c r="O2668" s="374">
        <v>37550</v>
      </c>
      <c r="P2668" s="374">
        <v>39950</v>
      </c>
      <c r="Q2668" s="374">
        <v>12750</v>
      </c>
      <c r="R2668" s="374">
        <v>16240</v>
      </c>
      <c r="S2668" s="374">
        <v>20420</v>
      </c>
      <c r="T2668" s="374">
        <v>24600</v>
      </c>
      <c r="U2668" s="374">
        <v>28780</v>
      </c>
      <c r="V2668" s="374">
        <v>32960</v>
      </c>
      <c r="W2668" s="374">
        <v>37140</v>
      </c>
      <c r="X2668" s="374">
        <v>39950</v>
      </c>
      <c r="Y2668" s="374">
        <v>33900</v>
      </c>
      <c r="Z2668" s="374">
        <v>38750</v>
      </c>
      <c r="AA2668" s="374">
        <v>43600</v>
      </c>
      <c r="AB2668" s="374">
        <v>48400</v>
      </c>
      <c r="AC2668" s="374">
        <v>52300</v>
      </c>
      <c r="AD2668" s="374">
        <v>56150</v>
      </c>
      <c r="AE2668" s="374">
        <v>60050</v>
      </c>
      <c r="AF2668" s="374">
        <v>63900</v>
      </c>
      <c r="AG2668" s="374">
        <v>9999</v>
      </c>
      <c r="AH2668" s="374" t="s">
        <v>7038</v>
      </c>
      <c r="AI2668" s="374" t="s">
        <v>7018</v>
      </c>
      <c r="AJ2668" s="374">
        <v>0</v>
      </c>
    </row>
    <row r="2669" spans="1:36">
      <c r="A2669" s="374" t="s">
        <v>553</v>
      </c>
      <c r="B2669" s="374" t="s">
        <v>7037</v>
      </c>
      <c r="C2669" s="374">
        <v>30</v>
      </c>
      <c r="D2669" s="374">
        <v>103</v>
      </c>
      <c r="E2669" s="374" t="s">
        <v>7036</v>
      </c>
      <c r="F2669" s="374" t="s">
        <v>7035</v>
      </c>
      <c r="G2669" s="374" t="s">
        <v>7034</v>
      </c>
      <c r="H2669" s="374">
        <v>48200</v>
      </c>
      <c r="I2669" s="374">
        <v>21200</v>
      </c>
      <c r="J2669" s="374">
        <v>24200</v>
      </c>
      <c r="K2669" s="374">
        <v>27250</v>
      </c>
      <c r="L2669" s="374">
        <v>30250</v>
      </c>
      <c r="M2669" s="374">
        <v>32700</v>
      </c>
      <c r="N2669" s="374">
        <v>35100</v>
      </c>
      <c r="O2669" s="374">
        <v>37550</v>
      </c>
      <c r="P2669" s="374">
        <v>39950</v>
      </c>
      <c r="Q2669" s="374">
        <v>12750</v>
      </c>
      <c r="R2669" s="374">
        <v>16240</v>
      </c>
      <c r="S2669" s="374">
        <v>20420</v>
      </c>
      <c r="T2669" s="374">
        <v>24600</v>
      </c>
      <c r="U2669" s="374">
        <v>28780</v>
      </c>
      <c r="V2669" s="374">
        <v>32960</v>
      </c>
      <c r="W2669" s="374">
        <v>37140</v>
      </c>
      <c r="X2669" s="374">
        <v>39950</v>
      </c>
      <c r="Y2669" s="374">
        <v>33900</v>
      </c>
      <c r="Z2669" s="374">
        <v>38750</v>
      </c>
      <c r="AA2669" s="374">
        <v>43600</v>
      </c>
      <c r="AB2669" s="374">
        <v>48400</v>
      </c>
      <c r="AC2669" s="374">
        <v>52300</v>
      </c>
      <c r="AD2669" s="374">
        <v>56150</v>
      </c>
      <c r="AE2669" s="374">
        <v>60050</v>
      </c>
      <c r="AF2669" s="374">
        <v>63900</v>
      </c>
      <c r="AG2669" s="374">
        <v>9999</v>
      </c>
      <c r="AH2669" s="374" t="s">
        <v>7034</v>
      </c>
      <c r="AI2669" s="374" t="s">
        <v>7018</v>
      </c>
      <c r="AJ2669" s="374">
        <v>0</v>
      </c>
    </row>
    <row r="2670" spans="1:36">
      <c r="A2670" s="374" t="s">
        <v>553</v>
      </c>
      <c r="B2670" s="374" t="s">
        <v>7033</v>
      </c>
      <c r="C2670" s="374">
        <v>30</v>
      </c>
      <c r="D2670" s="374">
        <v>105</v>
      </c>
      <c r="E2670" s="374" t="s">
        <v>7032</v>
      </c>
      <c r="F2670" s="374" t="s">
        <v>7031</v>
      </c>
      <c r="G2670" s="374" t="s">
        <v>6714</v>
      </c>
      <c r="H2670" s="374">
        <v>59900</v>
      </c>
      <c r="I2670" s="374">
        <v>21200</v>
      </c>
      <c r="J2670" s="374">
        <v>24200</v>
      </c>
      <c r="K2670" s="374">
        <v>27250</v>
      </c>
      <c r="L2670" s="374">
        <v>30250</v>
      </c>
      <c r="M2670" s="374">
        <v>32700</v>
      </c>
      <c r="N2670" s="374">
        <v>35100</v>
      </c>
      <c r="O2670" s="374">
        <v>37550</v>
      </c>
      <c r="P2670" s="374">
        <v>39950</v>
      </c>
      <c r="Q2670" s="374">
        <v>12750</v>
      </c>
      <c r="R2670" s="374">
        <v>16240</v>
      </c>
      <c r="S2670" s="374">
        <v>20420</v>
      </c>
      <c r="T2670" s="374">
        <v>24600</v>
      </c>
      <c r="U2670" s="374">
        <v>28780</v>
      </c>
      <c r="V2670" s="374">
        <v>32960</v>
      </c>
      <c r="W2670" s="374">
        <v>37140</v>
      </c>
      <c r="X2670" s="374">
        <v>39950</v>
      </c>
      <c r="Y2670" s="374">
        <v>33900</v>
      </c>
      <c r="Z2670" s="374">
        <v>38750</v>
      </c>
      <c r="AA2670" s="374">
        <v>43600</v>
      </c>
      <c r="AB2670" s="374">
        <v>48400</v>
      </c>
      <c r="AC2670" s="374">
        <v>52300</v>
      </c>
      <c r="AD2670" s="374">
        <v>56150</v>
      </c>
      <c r="AE2670" s="374">
        <v>60050</v>
      </c>
      <c r="AF2670" s="374">
        <v>63900</v>
      </c>
      <c r="AG2670" s="374">
        <v>9999</v>
      </c>
      <c r="AH2670" s="374" t="s">
        <v>6714</v>
      </c>
      <c r="AI2670" s="374" t="s">
        <v>7018</v>
      </c>
      <c r="AJ2670" s="374">
        <v>0</v>
      </c>
    </row>
    <row r="2671" spans="1:36">
      <c r="A2671" s="374" t="s">
        <v>553</v>
      </c>
      <c r="B2671" s="374" t="s">
        <v>7030</v>
      </c>
      <c r="C2671" s="374">
        <v>30</v>
      </c>
      <c r="D2671" s="374">
        <v>107</v>
      </c>
      <c r="E2671" s="374" t="s">
        <v>7029</v>
      </c>
      <c r="F2671" s="374" t="s">
        <v>7028</v>
      </c>
      <c r="G2671" s="374" t="s">
        <v>7027</v>
      </c>
      <c r="H2671" s="374">
        <v>42200</v>
      </c>
      <c r="I2671" s="374">
        <v>21200</v>
      </c>
      <c r="J2671" s="374">
        <v>24200</v>
      </c>
      <c r="K2671" s="374">
        <v>27250</v>
      </c>
      <c r="L2671" s="374">
        <v>30250</v>
      </c>
      <c r="M2671" s="374">
        <v>32700</v>
      </c>
      <c r="N2671" s="374">
        <v>35100</v>
      </c>
      <c r="O2671" s="374">
        <v>37550</v>
      </c>
      <c r="P2671" s="374">
        <v>39950</v>
      </c>
      <c r="Q2671" s="374">
        <v>12750</v>
      </c>
      <c r="R2671" s="374">
        <v>16240</v>
      </c>
      <c r="S2671" s="374">
        <v>20420</v>
      </c>
      <c r="T2671" s="374">
        <v>24600</v>
      </c>
      <c r="U2671" s="374">
        <v>28780</v>
      </c>
      <c r="V2671" s="374">
        <v>32960</v>
      </c>
      <c r="W2671" s="374">
        <v>37140</v>
      </c>
      <c r="X2671" s="374">
        <v>39950</v>
      </c>
      <c r="Y2671" s="374">
        <v>33900</v>
      </c>
      <c r="Z2671" s="374">
        <v>38750</v>
      </c>
      <c r="AA2671" s="374">
        <v>43600</v>
      </c>
      <c r="AB2671" s="374">
        <v>48400</v>
      </c>
      <c r="AC2671" s="374">
        <v>52300</v>
      </c>
      <c r="AD2671" s="374">
        <v>56150</v>
      </c>
      <c r="AE2671" s="374">
        <v>60050</v>
      </c>
      <c r="AF2671" s="374">
        <v>63900</v>
      </c>
      <c r="AG2671" s="374">
        <v>9999</v>
      </c>
      <c r="AH2671" s="374" t="s">
        <v>7027</v>
      </c>
      <c r="AI2671" s="374" t="s">
        <v>7018</v>
      </c>
      <c r="AJ2671" s="374">
        <v>0</v>
      </c>
    </row>
    <row r="2672" spans="1:36">
      <c r="A2672" s="374" t="s">
        <v>553</v>
      </c>
      <c r="B2672" s="374" t="s">
        <v>7026</v>
      </c>
      <c r="C2672" s="374">
        <v>30</v>
      </c>
      <c r="D2672" s="374">
        <v>109</v>
      </c>
      <c r="E2672" s="374" t="s">
        <v>7025</v>
      </c>
      <c r="F2672" s="374" t="s">
        <v>7024</v>
      </c>
      <c r="G2672" s="374" t="s">
        <v>7023</v>
      </c>
      <c r="H2672" s="374">
        <v>58900</v>
      </c>
      <c r="I2672" s="374">
        <v>21500</v>
      </c>
      <c r="J2672" s="374">
        <v>24550</v>
      </c>
      <c r="K2672" s="374">
        <v>27600</v>
      </c>
      <c r="L2672" s="374">
        <v>30650</v>
      </c>
      <c r="M2672" s="374">
        <v>33150</v>
      </c>
      <c r="N2672" s="374">
        <v>35600</v>
      </c>
      <c r="O2672" s="374">
        <v>38050</v>
      </c>
      <c r="P2672" s="374">
        <v>40500</v>
      </c>
      <c r="Q2672" s="374">
        <v>12900</v>
      </c>
      <c r="R2672" s="374">
        <v>16240</v>
      </c>
      <c r="S2672" s="374">
        <v>20420</v>
      </c>
      <c r="T2672" s="374">
        <v>24600</v>
      </c>
      <c r="U2672" s="374">
        <v>28780</v>
      </c>
      <c r="V2672" s="374">
        <v>32960</v>
      </c>
      <c r="W2672" s="374">
        <v>37140</v>
      </c>
      <c r="X2672" s="374">
        <v>40500</v>
      </c>
      <c r="Y2672" s="374">
        <v>34350</v>
      </c>
      <c r="Z2672" s="374">
        <v>39250</v>
      </c>
      <c r="AA2672" s="374">
        <v>44150</v>
      </c>
      <c r="AB2672" s="374">
        <v>49050</v>
      </c>
      <c r="AC2672" s="374">
        <v>53000</v>
      </c>
      <c r="AD2672" s="374">
        <v>56900</v>
      </c>
      <c r="AE2672" s="374">
        <v>60850</v>
      </c>
      <c r="AF2672" s="374">
        <v>64750</v>
      </c>
      <c r="AG2672" s="374">
        <v>9999</v>
      </c>
      <c r="AH2672" s="374" t="s">
        <v>7023</v>
      </c>
      <c r="AI2672" s="374" t="s">
        <v>7018</v>
      </c>
      <c r="AJ2672" s="374">
        <v>0</v>
      </c>
    </row>
    <row r="2673" spans="1:36">
      <c r="A2673" s="374" t="s">
        <v>553</v>
      </c>
      <c r="B2673" s="374" t="s">
        <v>7022</v>
      </c>
      <c r="C2673" s="374">
        <v>30</v>
      </c>
      <c r="D2673" s="374">
        <v>111</v>
      </c>
      <c r="E2673" s="374" t="s">
        <v>7021</v>
      </c>
      <c r="F2673" s="374" t="s">
        <v>7020</v>
      </c>
      <c r="G2673" s="374" t="s">
        <v>7019</v>
      </c>
      <c r="H2673" s="374">
        <v>67700</v>
      </c>
      <c r="I2673" s="374">
        <v>23700</v>
      </c>
      <c r="J2673" s="374">
        <v>27100</v>
      </c>
      <c r="K2673" s="374">
        <v>30500</v>
      </c>
      <c r="L2673" s="374">
        <v>33850</v>
      </c>
      <c r="M2673" s="374">
        <v>36600</v>
      </c>
      <c r="N2673" s="374">
        <v>39300</v>
      </c>
      <c r="O2673" s="374">
        <v>42000</v>
      </c>
      <c r="P2673" s="374">
        <v>44700</v>
      </c>
      <c r="Q2673" s="374">
        <v>14250</v>
      </c>
      <c r="R2673" s="374">
        <v>16250</v>
      </c>
      <c r="S2673" s="374">
        <v>20420</v>
      </c>
      <c r="T2673" s="374">
        <v>24600</v>
      </c>
      <c r="U2673" s="374">
        <v>28780</v>
      </c>
      <c r="V2673" s="374">
        <v>32960</v>
      </c>
      <c r="W2673" s="374">
        <v>37140</v>
      </c>
      <c r="X2673" s="374">
        <v>41320</v>
      </c>
      <c r="Y2673" s="374">
        <v>37950</v>
      </c>
      <c r="Z2673" s="374">
        <v>43350</v>
      </c>
      <c r="AA2673" s="374">
        <v>48750</v>
      </c>
      <c r="AB2673" s="374">
        <v>54150</v>
      </c>
      <c r="AC2673" s="374">
        <v>58500</v>
      </c>
      <c r="AD2673" s="374">
        <v>62850</v>
      </c>
      <c r="AE2673" s="374">
        <v>67150</v>
      </c>
      <c r="AF2673" s="374">
        <v>71500</v>
      </c>
      <c r="AG2673" s="374">
        <v>880</v>
      </c>
      <c r="AH2673" s="374" t="s">
        <v>7019</v>
      </c>
      <c r="AI2673" s="374" t="s">
        <v>7018</v>
      </c>
      <c r="AJ2673" s="374">
        <v>1</v>
      </c>
    </row>
    <row r="2674" spans="1:36">
      <c r="A2674" s="374" t="s">
        <v>554</v>
      </c>
      <c r="B2674" s="374" t="s">
        <v>7017</v>
      </c>
      <c r="C2674" s="374">
        <v>31</v>
      </c>
      <c r="D2674" s="374">
        <v>1</v>
      </c>
      <c r="E2674" s="374" t="s">
        <v>7016</v>
      </c>
      <c r="F2674" s="374" t="s">
        <v>7015</v>
      </c>
      <c r="G2674" s="374" t="s">
        <v>1343</v>
      </c>
      <c r="H2674" s="374">
        <v>69300</v>
      </c>
      <c r="I2674" s="374">
        <v>24300</v>
      </c>
      <c r="J2674" s="374">
        <v>27750</v>
      </c>
      <c r="K2674" s="374">
        <v>31200</v>
      </c>
      <c r="L2674" s="374">
        <v>34650</v>
      </c>
      <c r="M2674" s="374">
        <v>37450</v>
      </c>
      <c r="N2674" s="374">
        <v>40200</v>
      </c>
      <c r="O2674" s="374">
        <v>43000</v>
      </c>
      <c r="P2674" s="374">
        <v>45750</v>
      </c>
      <c r="Q2674" s="374">
        <v>14600</v>
      </c>
      <c r="R2674" s="374">
        <v>16650</v>
      </c>
      <c r="S2674" s="374">
        <v>20420</v>
      </c>
      <c r="T2674" s="374">
        <v>24600</v>
      </c>
      <c r="U2674" s="374">
        <v>28780</v>
      </c>
      <c r="V2674" s="374">
        <v>32960</v>
      </c>
      <c r="W2674" s="374">
        <v>37140</v>
      </c>
      <c r="X2674" s="374">
        <v>41320</v>
      </c>
      <c r="Y2674" s="374">
        <v>38850</v>
      </c>
      <c r="Z2674" s="374">
        <v>44400</v>
      </c>
      <c r="AA2674" s="374">
        <v>49950</v>
      </c>
      <c r="AB2674" s="374">
        <v>55450</v>
      </c>
      <c r="AC2674" s="374">
        <v>59900</v>
      </c>
      <c r="AD2674" s="374">
        <v>64350</v>
      </c>
      <c r="AE2674" s="374">
        <v>68800</v>
      </c>
      <c r="AF2674" s="374">
        <v>73200</v>
      </c>
      <c r="AG2674" s="374">
        <v>9999</v>
      </c>
      <c r="AH2674" s="374" t="s">
        <v>1343</v>
      </c>
      <c r="AI2674" s="374" t="s">
        <v>6698</v>
      </c>
      <c r="AJ2674" s="374">
        <v>0</v>
      </c>
    </row>
    <row r="2675" spans="1:36">
      <c r="A2675" s="374" t="s">
        <v>554</v>
      </c>
      <c r="B2675" s="374" t="s">
        <v>7014</v>
      </c>
      <c r="C2675" s="374">
        <v>31</v>
      </c>
      <c r="D2675" s="374">
        <v>3</v>
      </c>
      <c r="E2675" s="374" t="s">
        <v>7013</v>
      </c>
      <c r="F2675" s="374" t="s">
        <v>7012</v>
      </c>
      <c r="G2675" s="374" t="s">
        <v>7011</v>
      </c>
      <c r="H2675" s="374">
        <v>58200</v>
      </c>
      <c r="I2675" s="374">
        <v>21950</v>
      </c>
      <c r="J2675" s="374">
        <v>25050</v>
      </c>
      <c r="K2675" s="374">
        <v>28200</v>
      </c>
      <c r="L2675" s="374">
        <v>31300</v>
      </c>
      <c r="M2675" s="374">
        <v>33850</v>
      </c>
      <c r="N2675" s="374">
        <v>36350</v>
      </c>
      <c r="O2675" s="374">
        <v>38850</v>
      </c>
      <c r="P2675" s="374">
        <v>41350</v>
      </c>
      <c r="Q2675" s="374">
        <v>13200</v>
      </c>
      <c r="R2675" s="374">
        <v>16240</v>
      </c>
      <c r="S2675" s="374">
        <v>20420</v>
      </c>
      <c r="T2675" s="374">
        <v>24600</v>
      </c>
      <c r="U2675" s="374">
        <v>28780</v>
      </c>
      <c r="V2675" s="374">
        <v>32960</v>
      </c>
      <c r="W2675" s="374">
        <v>37140</v>
      </c>
      <c r="X2675" s="374">
        <v>41320</v>
      </c>
      <c r="Y2675" s="374">
        <v>35100</v>
      </c>
      <c r="Z2675" s="374">
        <v>40100</v>
      </c>
      <c r="AA2675" s="374">
        <v>45100</v>
      </c>
      <c r="AB2675" s="374">
        <v>50100</v>
      </c>
      <c r="AC2675" s="374">
        <v>54150</v>
      </c>
      <c r="AD2675" s="374">
        <v>58150</v>
      </c>
      <c r="AE2675" s="374">
        <v>62150</v>
      </c>
      <c r="AF2675" s="374">
        <v>66150</v>
      </c>
      <c r="AG2675" s="374">
        <v>9999</v>
      </c>
      <c r="AH2675" s="374" t="s">
        <v>7011</v>
      </c>
      <c r="AI2675" s="374" t="s">
        <v>6698</v>
      </c>
      <c r="AJ2675" s="374">
        <v>0</v>
      </c>
    </row>
    <row r="2676" spans="1:36">
      <c r="A2676" s="374" t="s">
        <v>554</v>
      </c>
      <c r="B2676" s="374" t="s">
        <v>7010</v>
      </c>
      <c r="C2676" s="374">
        <v>31</v>
      </c>
      <c r="D2676" s="374">
        <v>5</v>
      </c>
      <c r="E2676" s="374" t="s">
        <v>7009</v>
      </c>
      <c r="F2676" s="374" t="s">
        <v>7008</v>
      </c>
      <c r="G2676" s="374" t="s">
        <v>7007</v>
      </c>
      <c r="H2676" s="374">
        <v>50900</v>
      </c>
      <c r="I2676" s="374">
        <v>21950</v>
      </c>
      <c r="J2676" s="374">
        <v>25050</v>
      </c>
      <c r="K2676" s="374">
        <v>28200</v>
      </c>
      <c r="L2676" s="374">
        <v>31300</v>
      </c>
      <c r="M2676" s="374">
        <v>33850</v>
      </c>
      <c r="N2676" s="374">
        <v>36350</v>
      </c>
      <c r="O2676" s="374">
        <v>38850</v>
      </c>
      <c r="P2676" s="374">
        <v>41350</v>
      </c>
      <c r="Q2676" s="374">
        <v>13200</v>
      </c>
      <c r="R2676" s="374">
        <v>16240</v>
      </c>
      <c r="S2676" s="374">
        <v>20420</v>
      </c>
      <c r="T2676" s="374">
        <v>24600</v>
      </c>
      <c r="U2676" s="374">
        <v>28780</v>
      </c>
      <c r="V2676" s="374">
        <v>32960</v>
      </c>
      <c r="W2676" s="374">
        <v>37140</v>
      </c>
      <c r="X2676" s="374">
        <v>41320</v>
      </c>
      <c r="Y2676" s="374">
        <v>35100</v>
      </c>
      <c r="Z2676" s="374">
        <v>40100</v>
      </c>
      <c r="AA2676" s="374">
        <v>45100</v>
      </c>
      <c r="AB2676" s="374">
        <v>50100</v>
      </c>
      <c r="AC2676" s="374">
        <v>54150</v>
      </c>
      <c r="AD2676" s="374">
        <v>58150</v>
      </c>
      <c r="AE2676" s="374">
        <v>62150</v>
      </c>
      <c r="AF2676" s="374">
        <v>66150</v>
      </c>
      <c r="AG2676" s="374">
        <v>9999</v>
      </c>
      <c r="AH2676" s="374" t="s">
        <v>7007</v>
      </c>
      <c r="AI2676" s="374" t="s">
        <v>6698</v>
      </c>
      <c r="AJ2676" s="374">
        <v>0</v>
      </c>
    </row>
    <row r="2677" spans="1:36">
      <c r="A2677" s="374" t="s">
        <v>554</v>
      </c>
      <c r="B2677" s="374" t="s">
        <v>7006</v>
      </c>
      <c r="C2677" s="374">
        <v>31</v>
      </c>
      <c r="D2677" s="374">
        <v>7</v>
      </c>
      <c r="E2677" s="374" t="s">
        <v>7005</v>
      </c>
      <c r="F2677" s="374" t="s">
        <v>7004</v>
      </c>
      <c r="G2677" s="374" t="s">
        <v>7003</v>
      </c>
      <c r="H2677" s="374">
        <v>64100</v>
      </c>
      <c r="I2677" s="374">
        <v>22450</v>
      </c>
      <c r="J2677" s="374">
        <v>25650</v>
      </c>
      <c r="K2677" s="374">
        <v>28850</v>
      </c>
      <c r="L2677" s="374">
        <v>32050</v>
      </c>
      <c r="M2677" s="374">
        <v>34650</v>
      </c>
      <c r="N2677" s="374">
        <v>37200</v>
      </c>
      <c r="O2677" s="374">
        <v>39750</v>
      </c>
      <c r="P2677" s="374">
        <v>42350</v>
      </c>
      <c r="Q2677" s="374">
        <v>13500</v>
      </c>
      <c r="R2677" s="374">
        <v>16240</v>
      </c>
      <c r="S2677" s="374">
        <v>20420</v>
      </c>
      <c r="T2677" s="374">
        <v>24600</v>
      </c>
      <c r="U2677" s="374">
        <v>28780</v>
      </c>
      <c r="V2677" s="374">
        <v>32960</v>
      </c>
      <c r="W2677" s="374">
        <v>37140</v>
      </c>
      <c r="X2677" s="374">
        <v>41320</v>
      </c>
      <c r="Y2677" s="374">
        <v>35950</v>
      </c>
      <c r="Z2677" s="374">
        <v>41050</v>
      </c>
      <c r="AA2677" s="374">
        <v>46200</v>
      </c>
      <c r="AB2677" s="374">
        <v>51300</v>
      </c>
      <c r="AC2677" s="374">
        <v>55450</v>
      </c>
      <c r="AD2677" s="374">
        <v>59550</v>
      </c>
      <c r="AE2677" s="374">
        <v>63650</v>
      </c>
      <c r="AF2677" s="374">
        <v>67750</v>
      </c>
      <c r="AG2677" s="374">
        <v>9999</v>
      </c>
      <c r="AH2677" s="374" t="s">
        <v>7003</v>
      </c>
      <c r="AI2677" s="374" t="s">
        <v>6698</v>
      </c>
      <c r="AJ2677" s="374">
        <v>0</v>
      </c>
    </row>
    <row r="2678" spans="1:36">
      <c r="A2678" s="374" t="s">
        <v>554</v>
      </c>
      <c r="B2678" s="374" t="s">
        <v>7002</v>
      </c>
      <c r="C2678" s="374">
        <v>31</v>
      </c>
      <c r="D2678" s="374">
        <v>9</v>
      </c>
      <c r="E2678" s="374" t="s">
        <v>7001</v>
      </c>
      <c r="F2678" s="374" t="s">
        <v>7000</v>
      </c>
      <c r="G2678" s="374" t="s">
        <v>4980</v>
      </c>
      <c r="H2678" s="374">
        <v>56500</v>
      </c>
      <c r="I2678" s="374">
        <v>21950</v>
      </c>
      <c r="J2678" s="374">
        <v>25050</v>
      </c>
      <c r="K2678" s="374">
        <v>28200</v>
      </c>
      <c r="L2678" s="374">
        <v>31300</v>
      </c>
      <c r="M2678" s="374">
        <v>33850</v>
      </c>
      <c r="N2678" s="374">
        <v>36350</v>
      </c>
      <c r="O2678" s="374">
        <v>38850</v>
      </c>
      <c r="P2678" s="374">
        <v>41350</v>
      </c>
      <c r="Q2678" s="374">
        <v>13200</v>
      </c>
      <c r="R2678" s="374">
        <v>16240</v>
      </c>
      <c r="S2678" s="374">
        <v>20420</v>
      </c>
      <c r="T2678" s="374">
        <v>24600</v>
      </c>
      <c r="U2678" s="374">
        <v>28780</v>
      </c>
      <c r="V2678" s="374">
        <v>32960</v>
      </c>
      <c r="W2678" s="374">
        <v>37140</v>
      </c>
      <c r="X2678" s="374">
        <v>41320</v>
      </c>
      <c r="Y2678" s="374">
        <v>35100</v>
      </c>
      <c r="Z2678" s="374">
        <v>40100</v>
      </c>
      <c r="AA2678" s="374">
        <v>45100</v>
      </c>
      <c r="AB2678" s="374">
        <v>50100</v>
      </c>
      <c r="AC2678" s="374">
        <v>54150</v>
      </c>
      <c r="AD2678" s="374">
        <v>58150</v>
      </c>
      <c r="AE2678" s="374">
        <v>62150</v>
      </c>
      <c r="AF2678" s="374">
        <v>66150</v>
      </c>
      <c r="AG2678" s="374">
        <v>9999</v>
      </c>
      <c r="AH2678" s="374" t="s">
        <v>4980</v>
      </c>
      <c r="AI2678" s="374" t="s">
        <v>6698</v>
      </c>
      <c r="AJ2678" s="374">
        <v>0</v>
      </c>
    </row>
    <row r="2679" spans="1:36">
      <c r="A2679" s="374" t="s">
        <v>554</v>
      </c>
      <c r="B2679" s="374" t="s">
        <v>6999</v>
      </c>
      <c r="C2679" s="374">
        <v>31</v>
      </c>
      <c r="D2679" s="374">
        <v>11</v>
      </c>
      <c r="E2679" s="374" t="s">
        <v>6998</v>
      </c>
      <c r="F2679" s="374" t="s">
        <v>6997</v>
      </c>
      <c r="G2679" s="374" t="s">
        <v>1537</v>
      </c>
      <c r="H2679" s="374">
        <v>65300</v>
      </c>
      <c r="I2679" s="374">
        <v>22750</v>
      </c>
      <c r="J2679" s="374">
        <v>26000</v>
      </c>
      <c r="K2679" s="374">
        <v>29250</v>
      </c>
      <c r="L2679" s="374">
        <v>32500</v>
      </c>
      <c r="M2679" s="374">
        <v>35100</v>
      </c>
      <c r="N2679" s="374">
        <v>37700</v>
      </c>
      <c r="O2679" s="374">
        <v>40300</v>
      </c>
      <c r="P2679" s="374">
        <v>42900</v>
      </c>
      <c r="Q2679" s="374">
        <v>13650</v>
      </c>
      <c r="R2679" s="374">
        <v>16240</v>
      </c>
      <c r="S2679" s="374">
        <v>20420</v>
      </c>
      <c r="T2679" s="374">
        <v>24600</v>
      </c>
      <c r="U2679" s="374">
        <v>28780</v>
      </c>
      <c r="V2679" s="374">
        <v>32960</v>
      </c>
      <c r="W2679" s="374">
        <v>37140</v>
      </c>
      <c r="X2679" s="374">
        <v>41320</v>
      </c>
      <c r="Y2679" s="374">
        <v>36400</v>
      </c>
      <c r="Z2679" s="374">
        <v>41600</v>
      </c>
      <c r="AA2679" s="374">
        <v>46800</v>
      </c>
      <c r="AB2679" s="374">
        <v>52000</v>
      </c>
      <c r="AC2679" s="374">
        <v>56200</v>
      </c>
      <c r="AD2679" s="374">
        <v>60350</v>
      </c>
      <c r="AE2679" s="374">
        <v>64500</v>
      </c>
      <c r="AF2679" s="374">
        <v>68650</v>
      </c>
      <c r="AG2679" s="374">
        <v>9999</v>
      </c>
      <c r="AH2679" s="374" t="s">
        <v>1537</v>
      </c>
      <c r="AI2679" s="374" t="s">
        <v>6698</v>
      </c>
      <c r="AJ2679" s="374">
        <v>0</v>
      </c>
    </row>
    <row r="2680" spans="1:36">
      <c r="A2680" s="374" t="s">
        <v>554</v>
      </c>
      <c r="B2680" s="374" t="s">
        <v>6996</v>
      </c>
      <c r="C2680" s="374">
        <v>31</v>
      </c>
      <c r="D2680" s="374">
        <v>13</v>
      </c>
      <c r="E2680" s="374" t="s">
        <v>6995</v>
      </c>
      <c r="F2680" s="374" t="s">
        <v>6994</v>
      </c>
      <c r="G2680" s="374" t="s">
        <v>6993</v>
      </c>
      <c r="H2680" s="374">
        <v>61100</v>
      </c>
      <c r="I2680" s="374">
        <v>21950</v>
      </c>
      <c r="J2680" s="374">
        <v>25050</v>
      </c>
      <c r="K2680" s="374">
        <v>28200</v>
      </c>
      <c r="L2680" s="374">
        <v>31300</v>
      </c>
      <c r="M2680" s="374">
        <v>33850</v>
      </c>
      <c r="N2680" s="374">
        <v>36350</v>
      </c>
      <c r="O2680" s="374">
        <v>38850</v>
      </c>
      <c r="P2680" s="374">
        <v>41350</v>
      </c>
      <c r="Q2680" s="374">
        <v>13200</v>
      </c>
      <c r="R2680" s="374">
        <v>16240</v>
      </c>
      <c r="S2680" s="374">
        <v>20420</v>
      </c>
      <c r="T2680" s="374">
        <v>24600</v>
      </c>
      <c r="U2680" s="374">
        <v>28780</v>
      </c>
      <c r="V2680" s="374">
        <v>32960</v>
      </c>
      <c r="W2680" s="374">
        <v>37140</v>
      </c>
      <c r="X2680" s="374">
        <v>41320</v>
      </c>
      <c r="Y2680" s="374">
        <v>35100</v>
      </c>
      <c r="Z2680" s="374">
        <v>40100</v>
      </c>
      <c r="AA2680" s="374">
        <v>45100</v>
      </c>
      <c r="AB2680" s="374">
        <v>50100</v>
      </c>
      <c r="AC2680" s="374">
        <v>54150</v>
      </c>
      <c r="AD2680" s="374">
        <v>58150</v>
      </c>
      <c r="AE2680" s="374">
        <v>62150</v>
      </c>
      <c r="AF2680" s="374">
        <v>66150</v>
      </c>
      <c r="AG2680" s="374">
        <v>9999</v>
      </c>
      <c r="AH2680" s="374" t="s">
        <v>6993</v>
      </c>
      <c r="AI2680" s="374" t="s">
        <v>6698</v>
      </c>
      <c r="AJ2680" s="374">
        <v>0</v>
      </c>
    </row>
    <row r="2681" spans="1:36">
      <c r="A2681" s="374" t="s">
        <v>554</v>
      </c>
      <c r="B2681" s="374" t="s">
        <v>6992</v>
      </c>
      <c r="C2681" s="374">
        <v>31</v>
      </c>
      <c r="D2681" s="374">
        <v>15</v>
      </c>
      <c r="E2681" s="374" t="s">
        <v>6991</v>
      </c>
      <c r="F2681" s="374" t="s">
        <v>6990</v>
      </c>
      <c r="G2681" s="374" t="s">
        <v>6989</v>
      </c>
      <c r="H2681" s="374">
        <v>55700</v>
      </c>
      <c r="I2681" s="374">
        <v>21950</v>
      </c>
      <c r="J2681" s="374">
        <v>25050</v>
      </c>
      <c r="K2681" s="374">
        <v>28200</v>
      </c>
      <c r="L2681" s="374">
        <v>31300</v>
      </c>
      <c r="M2681" s="374">
        <v>33850</v>
      </c>
      <c r="N2681" s="374">
        <v>36350</v>
      </c>
      <c r="O2681" s="374">
        <v>38850</v>
      </c>
      <c r="P2681" s="374">
        <v>41350</v>
      </c>
      <c r="Q2681" s="374">
        <v>13200</v>
      </c>
      <c r="R2681" s="374">
        <v>16240</v>
      </c>
      <c r="S2681" s="374">
        <v>20420</v>
      </c>
      <c r="T2681" s="374">
        <v>24600</v>
      </c>
      <c r="U2681" s="374">
        <v>28780</v>
      </c>
      <c r="V2681" s="374">
        <v>32960</v>
      </c>
      <c r="W2681" s="374">
        <v>37140</v>
      </c>
      <c r="X2681" s="374">
        <v>41320</v>
      </c>
      <c r="Y2681" s="374">
        <v>35100</v>
      </c>
      <c r="Z2681" s="374">
        <v>40100</v>
      </c>
      <c r="AA2681" s="374">
        <v>45100</v>
      </c>
      <c r="AB2681" s="374">
        <v>50100</v>
      </c>
      <c r="AC2681" s="374">
        <v>54150</v>
      </c>
      <c r="AD2681" s="374">
        <v>58150</v>
      </c>
      <c r="AE2681" s="374">
        <v>62150</v>
      </c>
      <c r="AF2681" s="374">
        <v>66150</v>
      </c>
      <c r="AG2681" s="374">
        <v>9999</v>
      </c>
      <c r="AH2681" s="374" t="s">
        <v>6989</v>
      </c>
      <c r="AI2681" s="374" t="s">
        <v>6698</v>
      </c>
      <c r="AJ2681" s="374">
        <v>0</v>
      </c>
    </row>
    <row r="2682" spans="1:36">
      <c r="A2682" s="374" t="s">
        <v>554</v>
      </c>
      <c r="B2682" s="374" t="s">
        <v>6988</v>
      </c>
      <c r="C2682" s="374">
        <v>31</v>
      </c>
      <c r="D2682" s="374">
        <v>17</v>
      </c>
      <c r="E2682" s="374" t="s">
        <v>6987</v>
      </c>
      <c r="F2682" s="374" t="s">
        <v>6986</v>
      </c>
      <c r="G2682" s="374" t="s">
        <v>1329</v>
      </c>
      <c r="H2682" s="374">
        <v>46800</v>
      </c>
      <c r="I2682" s="374">
        <v>21950</v>
      </c>
      <c r="J2682" s="374">
        <v>25050</v>
      </c>
      <c r="K2682" s="374">
        <v>28200</v>
      </c>
      <c r="L2682" s="374">
        <v>31300</v>
      </c>
      <c r="M2682" s="374">
        <v>33850</v>
      </c>
      <c r="N2682" s="374">
        <v>36350</v>
      </c>
      <c r="O2682" s="374">
        <v>38850</v>
      </c>
      <c r="P2682" s="374">
        <v>41350</v>
      </c>
      <c r="Q2682" s="374">
        <v>13200</v>
      </c>
      <c r="R2682" s="374">
        <v>16240</v>
      </c>
      <c r="S2682" s="374">
        <v>20420</v>
      </c>
      <c r="T2682" s="374">
        <v>24600</v>
      </c>
      <c r="U2682" s="374">
        <v>28780</v>
      </c>
      <c r="V2682" s="374">
        <v>32960</v>
      </c>
      <c r="W2682" s="374">
        <v>37140</v>
      </c>
      <c r="X2682" s="374">
        <v>41320</v>
      </c>
      <c r="Y2682" s="374">
        <v>35100</v>
      </c>
      <c r="Z2682" s="374">
        <v>40100</v>
      </c>
      <c r="AA2682" s="374">
        <v>45100</v>
      </c>
      <c r="AB2682" s="374">
        <v>50100</v>
      </c>
      <c r="AC2682" s="374">
        <v>54150</v>
      </c>
      <c r="AD2682" s="374">
        <v>58150</v>
      </c>
      <c r="AE2682" s="374">
        <v>62150</v>
      </c>
      <c r="AF2682" s="374">
        <v>66150</v>
      </c>
      <c r="AG2682" s="374">
        <v>9999</v>
      </c>
      <c r="AH2682" s="374" t="s">
        <v>1329</v>
      </c>
      <c r="AI2682" s="374" t="s">
        <v>6698</v>
      </c>
      <c r="AJ2682" s="374">
        <v>0</v>
      </c>
    </row>
    <row r="2683" spans="1:36">
      <c r="A2683" s="374" t="s">
        <v>554</v>
      </c>
      <c r="B2683" s="374" t="s">
        <v>6985</v>
      </c>
      <c r="C2683" s="374">
        <v>31</v>
      </c>
      <c r="D2683" s="374">
        <v>19</v>
      </c>
      <c r="E2683" s="374" t="s">
        <v>6984</v>
      </c>
      <c r="F2683" s="374" t="s">
        <v>6983</v>
      </c>
      <c r="G2683" s="374" t="s">
        <v>1325</v>
      </c>
      <c r="H2683" s="374">
        <v>71900</v>
      </c>
      <c r="I2683" s="374">
        <v>25200</v>
      </c>
      <c r="J2683" s="374">
        <v>28800</v>
      </c>
      <c r="K2683" s="374">
        <v>32400</v>
      </c>
      <c r="L2683" s="374">
        <v>35950</v>
      </c>
      <c r="M2683" s="374">
        <v>38850</v>
      </c>
      <c r="N2683" s="374">
        <v>41750</v>
      </c>
      <c r="O2683" s="374">
        <v>44600</v>
      </c>
      <c r="P2683" s="374">
        <v>47500</v>
      </c>
      <c r="Q2683" s="374">
        <v>15100</v>
      </c>
      <c r="R2683" s="374">
        <v>17250</v>
      </c>
      <c r="S2683" s="374">
        <v>20420</v>
      </c>
      <c r="T2683" s="374">
        <v>24600</v>
      </c>
      <c r="U2683" s="374">
        <v>28780</v>
      </c>
      <c r="V2683" s="374">
        <v>32960</v>
      </c>
      <c r="W2683" s="374">
        <v>37140</v>
      </c>
      <c r="X2683" s="374">
        <v>41320</v>
      </c>
      <c r="Y2683" s="374">
        <v>40250</v>
      </c>
      <c r="Z2683" s="374">
        <v>46000</v>
      </c>
      <c r="AA2683" s="374">
        <v>51750</v>
      </c>
      <c r="AB2683" s="374">
        <v>57500</v>
      </c>
      <c r="AC2683" s="374">
        <v>62100</v>
      </c>
      <c r="AD2683" s="374">
        <v>66700</v>
      </c>
      <c r="AE2683" s="374">
        <v>71300</v>
      </c>
      <c r="AF2683" s="374">
        <v>75900</v>
      </c>
      <c r="AG2683" s="374">
        <v>9999</v>
      </c>
      <c r="AH2683" s="374" t="s">
        <v>1325</v>
      </c>
      <c r="AI2683" s="374" t="s">
        <v>6698</v>
      </c>
      <c r="AJ2683" s="374">
        <v>0</v>
      </c>
    </row>
    <row r="2684" spans="1:36">
      <c r="A2684" s="374" t="s">
        <v>554</v>
      </c>
      <c r="B2684" s="374" t="s">
        <v>6982</v>
      </c>
      <c r="C2684" s="374">
        <v>31</v>
      </c>
      <c r="D2684" s="374">
        <v>21</v>
      </c>
      <c r="E2684" s="374" t="s">
        <v>6981</v>
      </c>
      <c r="F2684" s="374" t="s">
        <v>6980</v>
      </c>
      <c r="G2684" s="374" t="s">
        <v>6979</v>
      </c>
      <c r="H2684" s="374">
        <v>64000</v>
      </c>
      <c r="I2684" s="374">
        <v>22400</v>
      </c>
      <c r="J2684" s="374">
        <v>25600</v>
      </c>
      <c r="K2684" s="374">
        <v>28800</v>
      </c>
      <c r="L2684" s="374">
        <v>32000</v>
      </c>
      <c r="M2684" s="374">
        <v>34600</v>
      </c>
      <c r="N2684" s="374">
        <v>37150</v>
      </c>
      <c r="O2684" s="374">
        <v>39700</v>
      </c>
      <c r="P2684" s="374">
        <v>42250</v>
      </c>
      <c r="Q2684" s="374">
        <v>13450</v>
      </c>
      <c r="R2684" s="374">
        <v>16240</v>
      </c>
      <c r="S2684" s="374">
        <v>20420</v>
      </c>
      <c r="T2684" s="374">
        <v>24600</v>
      </c>
      <c r="U2684" s="374">
        <v>28780</v>
      </c>
      <c r="V2684" s="374">
        <v>32960</v>
      </c>
      <c r="W2684" s="374">
        <v>37140</v>
      </c>
      <c r="X2684" s="374">
        <v>41320</v>
      </c>
      <c r="Y2684" s="374">
        <v>35850</v>
      </c>
      <c r="Z2684" s="374">
        <v>41000</v>
      </c>
      <c r="AA2684" s="374">
        <v>46100</v>
      </c>
      <c r="AB2684" s="374">
        <v>51200</v>
      </c>
      <c r="AC2684" s="374">
        <v>55300</v>
      </c>
      <c r="AD2684" s="374">
        <v>59400</v>
      </c>
      <c r="AE2684" s="374">
        <v>63500</v>
      </c>
      <c r="AF2684" s="374">
        <v>67600</v>
      </c>
      <c r="AG2684" s="374">
        <v>9999</v>
      </c>
      <c r="AH2684" s="374" t="s">
        <v>6979</v>
      </c>
      <c r="AI2684" s="374" t="s">
        <v>6698</v>
      </c>
      <c r="AJ2684" s="374">
        <v>0</v>
      </c>
    </row>
    <row r="2685" spans="1:36">
      <c r="A2685" s="374" t="s">
        <v>554</v>
      </c>
      <c r="B2685" s="374" t="s">
        <v>6978</v>
      </c>
      <c r="C2685" s="374">
        <v>31</v>
      </c>
      <c r="D2685" s="374">
        <v>23</v>
      </c>
      <c r="E2685" s="374" t="s">
        <v>6977</v>
      </c>
      <c r="F2685" s="374" t="s">
        <v>6976</v>
      </c>
      <c r="G2685" s="374" t="s">
        <v>4584</v>
      </c>
      <c r="H2685" s="374">
        <v>64700</v>
      </c>
      <c r="I2685" s="374">
        <v>22650</v>
      </c>
      <c r="J2685" s="374">
        <v>25900</v>
      </c>
      <c r="K2685" s="374">
        <v>29150</v>
      </c>
      <c r="L2685" s="374">
        <v>32350</v>
      </c>
      <c r="M2685" s="374">
        <v>34950</v>
      </c>
      <c r="N2685" s="374">
        <v>37550</v>
      </c>
      <c r="O2685" s="374">
        <v>40150</v>
      </c>
      <c r="P2685" s="374">
        <v>42750</v>
      </c>
      <c r="Q2685" s="374">
        <v>13600</v>
      </c>
      <c r="R2685" s="374">
        <v>16240</v>
      </c>
      <c r="S2685" s="374">
        <v>20420</v>
      </c>
      <c r="T2685" s="374">
        <v>24600</v>
      </c>
      <c r="U2685" s="374">
        <v>28780</v>
      </c>
      <c r="V2685" s="374">
        <v>32960</v>
      </c>
      <c r="W2685" s="374">
        <v>37140</v>
      </c>
      <c r="X2685" s="374">
        <v>41320</v>
      </c>
      <c r="Y2685" s="374">
        <v>36250</v>
      </c>
      <c r="Z2685" s="374">
        <v>41400</v>
      </c>
      <c r="AA2685" s="374">
        <v>46600</v>
      </c>
      <c r="AB2685" s="374">
        <v>51750</v>
      </c>
      <c r="AC2685" s="374">
        <v>55900</v>
      </c>
      <c r="AD2685" s="374">
        <v>60050</v>
      </c>
      <c r="AE2685" s="374">
        <v>64200</v>
      </c>
      <c r="AF2685" s="374">
        <v>68350</v>
      </c>
      <c r="AG2685" s="374">
        <v>9999</v>
      </c>
      <c r="AH2685" s="374" t="s">
        <v>4584</v>
      </c>
      <c r="AI2685" s="374" t="s">
        <v>6698</v>
      </c>
      <c r="AJ2685" s="374">
        <v>0</v>
      </c>
    </row>
    <row r="2686" spans="1:36">
      <c r="A2686" s="374" t="s">
        <v>554</v>
      </c>
      <c r="B2686" s="374" t="s">
        <v>6975</v>
      </c>
      <c r="C2686" s="374">
        <v>31</v>
      </c>
      <c r="D2686" s="374">
        <v>25</v>
      </c>
      <c r="E2686" s="374" t="s">
        <v>6712</v>
      </c>
      <c r="F2686" s="374" t="s">
        <v>6711</v>
      </c>
      <c r="G2686" s="374" t="s">
        <v>3527</v>
      </c>
      <c r="H2686" s="374">
        <v>75000</v>
      </c>
      <c r="I2686" s="374">
        <v>26250</v>
      </c>
      <c r="J2686" s="374">
        <v>30000</v>
      </c>
      <c r="K2686" s="374">
        <v>33750</v>
      </c>
      <c r="L2686" s="374">
        <v>37500</v>
      </c>
      <c r="M2686" s="374">
        <v>40500</v>
      </c>
      <c r="N2686" s="374">
        <v>43500</v>
      </c>
      <c r="O2686" s="374">
        <v>46500</v>
      </c>
      <c r="P2686" s="374">
        <v>49500</v>
      </c>
      <c r="Q2686" s="374">
        <v>15750</v>
      </c>
      <c r="R2686" s="374">
        <v>18000</v>
      </c>
      <c r="S2686" s="374">
        <v>20420</v>
      </c>
      <c r="T2686" s="374">
        <v>24600</v>
      </c>
      <c r="U2686" s="374">
        <v>28780</v>
      </c>
      <c r="V2686" s="374">
        <v>32960</v>
      </c>
      <c r="W2686" s="374">
        <v>37140</v>
      </c>
      <c r="X2686" s="374">
        <v>41320</v>
      </c>
      <c r="Y2686" s="374">
        <v>42000</v>
      </c>
      <c r="Z2686" s="374">
        <v>48000</v>
      </c>
      <c r="AA2686" s="374">
        <v>54000</v>
      </c>
      <c r="AB2686" s="374">
        <v>60000</v>
      </c>
      <c r="AC2686" s="374">
        <v>64800</v>
      </c>
      <c r="AD2686" s="374">
        <v>69600</v>
      </c>
      <c r="AE2686" s="374">
        <v>74400</v>
      </c>
      <c r="AF2686" s="374">
        <v>79200</v>
      </c>
      <c r="AG2686" s="374">
        <v>5920</v>
      </c>
      <c r="AH2686" s="374" t="s">
        <v>3527</v>
      </c>
      <c r="AI2686" s="374" t="s">
        <v>6698</v>
      </c>
      <c r="AJ2686" s="374">
        <v>1</v>
      </c>
    </row>
    <row r="2687" spans="1:36">
      <c r="A2687" s="374" t="s">
        <v>554</v>
      </c>
      <c r="B2687" s="374" t="s">
        <v>6974</v>
      </c>
      <c r="C2687" s="374">
        <v>31</v>
      </c>
      <c r="D2687" s="374">
        <v>27</v>
      </c>
      <c r="E2687" s="374" t="s">
        <v>6973</v>
      </c>
      <c r="F2687" s="374" t="s">
        <v>6972</v>
      </c>
      <c r="G2687" s="374" t="s">
        <v>6971</v>
      </c>
      <c r="H2687" s="374">
        <v>64300</v>
      </c>
      <c r="I2687" s="374">
        <v>22550</v>
      </c>
      <c r="J2687" s="374">
        <v>25750</v>
      </c>
      <c r="K2687" s="374">
        <v>28950</v>
      </c>
      <c r="L2687" s="374">
        <v>32150</v>
      </c>
      <c r="M2687" s="374">
        <v>34750</v>
      </c>
      <c r="N2687" s="374">
        <v>37300</v>
      </c>
      <c r="O2687" s="374">
        <v>39900</v>
      </c>
      <c r="P2687" s="374">
        <v>42450</v>
      </c>
      <c r="Q2687" s="374">
        <v>13550</v>
      </c>
      <c r="R2687" s="374">
        <v>16240</v>
      </c>
      <c r="S2687" s="374">
        <v>20420</v>
      </c>
      <c r="T2687" s="374">
        <v>24600</v>
      </c>
      <c r="U2687" s="374">
        <v>28780</v>
      </c>
      <c r="V2687" s="374">
        <v>32960</v>
      </c>
      <c r="W2687" s="374">
        <v>37140</v>
      </c>
      <c r="X2687" s="374">
        <v>41320</v>
      </c>
      <c r="Y2687" s="374">
        <v>36050</v>
      </c>
      <c r="Z2687" s="374">
        <v>41200</v>
      </c>
      <c r="AA2687" s="374">
        <v>46350</v>
      </c>
      <c r="AB2687" s="374">
        <v>51450</v>
      </c>
      <c r="AC2687" s="374">
        <v>55600</v>
      </c>
      <c r="AD2687" s="374">
        <v>59700</v>
      </c>
      <c r="AE2687" s="374">
        <v>63800</v>
      </c>
      <c r="AF2687" s="374">
        <v>67950</v>
      </c>
      <c r="AG2687" s="374">
        <v>9999</v>
      </c>
      <c r="AH2687" s="374" t="s">
        <v>6971</v>
      </c>
      <c r="AI2687" s="374" t="s">
        <v>6698</v>
      </c>
      <c r="AJ2687" s="374">
        <v>0</v>
      </c>
    </row>
    <row r="2688" spans="1:36">
      <c r="A2688" s="374" t="s">
        <v>554</v>
      </c>
      <c r="B2688" s="374" t="s">
        <v>6970</v>
      </c>
      <c r="C2688" s="374">
        <v>31</v>
      </c>
      <c r="D2688" s="374">
        <v>29</v>
      </c>
      <c r="E2688" s="374" t="s">
        <v>6969</v>
      </c>
      <c r="F2688" s="374" t="s">
        <v>6968</v>
      </c>
      <c r="G2688" s="374" t="s">
        <v>6967</v>
      </c>
      <c r="H2688" s="374">
        <v>57000</v>
      </c>
      <c r="I2688" s="374">
        <v>21950</v>
      </c>
      <c r="J2688" s="374">
        <v>25050</v>
      </c>
      <c r="K2688" s="374">
        <v>28200</v>
      </c>
      <c r="L2688" s="374">
        <v>31300</v>
      </c>
      <c r="M2688" s="374">
        <v>33850</v>
      </c>
      <c r="N2688" s="374">
        <v>36350</v>
      </c>
      <c r="O2688" s="374">
        <v>38850</v>
      </c>
      <c r="P2688" s="374">
        <v>41350</v>
      </c>
      <c r="Q2688" s="374">
        <v>13200</v>
      </c>
      <c r="R2688" s="374">
        <v>16240</v>
      </c>
      <c r="S2688" s="374">
        <v>20420</v>
      </c>
      <c r="T2688" s="374">
        <v>24600</v>
      </c>
      <c r="U2688" s="374">
        <v>28780</v>
      </c>
      <c r="V2688" s="374">
        <v>32960</v>
      </c>
      <c r="W2688" s="374">
        <v>37140</v>
      </c>
      <c r="X2688" s="374">
        <v>41320</v>
      </c>
      <c r="Y2688" s="374">
        <v>35100</v>
      </c>
      <c r="Z2688" s="374">
        <v>40100</v>
      </c>
      <c r="AA2688" s="374">
        <v>45100</v>
      </c>
      <c r="AB2688" s="374">
        <v>50100</v>
      </c>
      <c r="AC2688" s="374">
        <v>54150</v>
      </c>
      <c r="AD2688" s="374">
        <v>58150</v>
      </c>
      <c r="AE2688" s="374">
        <v>62150</v>
      </c>
      <c r="AF2688" s="374">
        <v>66150</v>
      </c>
      <c r="AG2688" s="374">
        <v>9999</v>
      </c>
      <c r="AH2688" s="374" t="s">
        <v>6967</v>
      </c>
      <c r="AI2688" s="374" t="s">
        <v>6698</v>
      </c>
      <c r="AJ2688" s="374">
        <v>0</v>
      </c>
    </row>
    <row r="2689" spans="1:36">
      <c r="A2689" s="374" t="s">
        <v>554</v>
      </c>
      <c r="B2689" s="374" t="s">
        <v>6966</v>
      </c>
      <c r="C2689" s="374">
        <v>31</v>
      </c>
      <c r="D2689" s="374">
        <v>31</v>
      </c>
      <c r="E2689" s="374" t="s">
        <v>6965</v>
      </c>
      <c r="F2689" s="374" t="s">
        <v>6964</v>
      </c>
      <c r="G2689" s="374" t="s">
        <v>6963</v>
      </c>
      <c r="H2689" s="374">
        <v>60300</v>
      </c>
      <c r="I2689" s="374">
        <v>21950</v>
      </c>
      <c r="J2689" s="374">
        <v>25050</v>
      </c>
      <c r="K2689" s="374">
        <v>28200</v>
      </c>
      <c r="L2689" s="374">
        <v>31300</v>
      </c>
      <c r="M2689" s="374">
        <v>33850</v>
      </c>
      <c r="N2689" s="374">
        <v>36350</v>
      </c>
      <c r="O2689" s="374">
        <v>38850</v>
      </c>
      <c r="P2689" s="374">
        <v>41350</v>
      </c>
      <c r="Q2689" s="374">
        <v>13200</v>
      </c>
      <c r="R2689" s="374">
        <v>16240</v>
      </c>
      <c r="S2689" s="374">
        <v>20420</v>
      </c>
      <c r="T2689" s="374">
        <v>24600</v>
      </c>
      <c r="U2689" s="374">
        <v>28780</v>
      </c>
      <c r="V2689" s="374">
        <v>32960</v>
      </c>
      <c r="W2689" s="374">
        <v>37140</v>
      </c>
      <c r="X2689" s="374">
        <v>41320</v>
      </c>
      <c r="Y2689" s="374">
        <v>35100</v>
      </c>
      <c r="Z2689" s="374">
        <v>40100</v>
      </c>
      <c r="AA2689" s="374">
        <v>45100</v>
      </c>
      <c r="AB2689" s="374">
        <v>50100</v>
      </c>
      <c r="AC2689" s="374">
        <v>54150</v>
      </c>
      <c r="AD2689" s="374">
        <v>58150</v>
      </c>
      <c r="AE2689" s="374">
        <v>62150</v>
      </c>
      <c r="AF2689" s="374">
        <v>66150</v>
      </c>
      <c r="AG2689" s="374">
        <v>9999</v>
      </c>
      <c r="AH2689" s="374" t="s">
        <v>6963</v>
      </c>
      <c r="AI2689" s="374" t="s">
        <v>6698</v>
      </c>
      <c r="AJ2689" s="374">
        <v>0</v>
      </c>
    </row>
    <row r="2690" spans="1:36">
      <c r="A2690" s="374" t="s">
        <v>554</v>
      </c>
      <c r="B2690" s="374" t="s">
        <v>6962</v>
      </c>
      <c r="C2690" s="374">
        <v>31</v>
      </c>
      <c r="D2690" s="374">
        <v>33</v>
      </c>
      <c r="E2690" s="374" t="s">
        <v>6961</v>
      </c>
      <c r="F2690" s="374" t="s">
        <v>6960</v>
      </c>
      <c r="G2690" s="374" t="s">
        <v>6959</v>
      </c>
      <c r="H2690" s="374">
        <v>70800</v>
      </c>
      <c r="I2690" s="374">
        <v>24800</v>
      </c>
      <c r="J2690" s="374">
        <v>28350</v>
      </c>
      <c r="K2690" s="374">
        <v>31900</v>
      </c>
      <c r="L2690" s="374">
        <v>35400</v>
      </c>
      <c r="M2690" s="374">
        <v>38250</v>
      </c>
      <c r="N2690" s="374">
        <v>41100</v>
      </c>
      <c r="O2690" s="374">
        <v>43900</v>
      </c>
      <c r="P2690" s="374">
        <v>46750</v>
      </c>
      <c r="Q2690" s="374">
        <v>14900</v>
      </c>
      <c r="R2690" s="374">
        <v>17000</v>
      </c>
      <c r="S2690" s="374">
        <v>20420</v>
      </c>
      <c r="T2690" s="374">
        <v>24600</v>
      </c>
      <c r="U2690" s="374">
        <v>28780</v>
      </c>
      <c r="V2690" s="374">
        <v>32960</v>
      </c>
      <c r="W2690" s="374">
        <v>37140</v>
      </c>
      <c r="X2690" s="374">
        <v>41320</v>
      </c>
      <c r="Y2690" s="374">
        <v>39700</v>
      </c>
      <c r="Z2690" s="374">
        <v>45350</v>
      </c>
      <c r="AA2690" s="374">
        <v>51000</v>
      </c>
      <c r="AB2690" s="374">
        <v>56650</v>
      </c>
      <c r="AC2690" s="374">
        <v>61200</v>
      </c>
      <c r="AD2690" s="374">
        <v>65750</v>
      </c>
      <c r="AE2690" s="374">
        <v>70250</v>
      </c>
      <c r="AF2690" s="374">
        <v>74800</v>
      </c>
      <c r="AG2690" s="374">
        <v>9999</v>
      </c>
      <c r="AH2690" s="374" t="s">
        <v>6959</v>
      </c>
      <c r="AI2690" s="374" t="s">
        <v>6698</v>
      </c>
      <c r="AJ2690" s="374">
        <v>0</v>
      </c>
    </row>
    <row r="2691" spans="1:36">
      <c r="A2691" s="374" t="s">
        <v>554</v>
      </c>
      <c r="B2691" s="374" t="s">
        <v>6958</v>
      </c>
      <c r="C2691" s="374">
        <v>31</v>
      </c>
      <c r="D2691" s="374">
        <v>35</v>
      </c>
      <c r="E2691" s="374" t="s">
        <v>6957</v>
      </c>
      <c r="F2691" s="374" t="s">
        <v>6956</v>
      </c>
      <c r="G2691" s="374" t="s">
        <v>1523</v>
      </c>
      <c r="H2691" s="374">
        <v>58900</v>
      </c>
      <c r="I2691" s="374">
        <v>21950</v>
      </c>
      <c r="J2691" s="374">
        <v>25050</v>
      </c>
      <c r="K2691" s="374">
        <v>28200</v>
      </c>
      <c r="L2691" s="374">
        <v>31300</v>
      </c>
      <c r="M2691" s="374">
        <v>33850</v>
      </c>
      <c r="N2691" s="374">
        <v>36350</v>
      </c>
      <c r="O2691" s="374">
        <v>38850</v>
      </c>
      <c r="P2691" s="374">
        <v>41350</v>
      </c>
      <c r="Q2691" s="374">
        <v>13200</v>
      </c>
      <c r="R2691" s="374">
        <v>16240</v>
      </c>
      <c r="S2691" s="374">
        <v>20420</v>
      </c>
      <c r="T2691" s="374">
        <v>24600</v>
      </c>
      <c r="U2691" s="374">
        <v>28780</v>
      </c>
      <c r="V2691" s="374">
        <v>32960</v>
      </c>
      <c r="W2691" s="374">
        <v>37140</v>
      </c>
      <c r="X2691" s="374">
        <v>41320</v>
      </c>
      <c r="Y2691" s="374">
        <v>35100</v>
      </c>
      <c r="Z2691" s="374">
        <v>40100</v>
      </c>
      <c r="AA2691" s="374">
        <v>45100</v>
      </c>
      <c r="AB2691" s="374">
        <v>50100</v>
      </c>
      <c r="AC2691" s="374">
        <v>54150</v>
      </c>
      <c r="AD2691" s="374">
        <v>58150</v>
      </c>
      <c r="AE2691" s="374">
        <v>62150</v>
      </c>
      <c r="AF2691" s="374">
        <v>66150</v>
      </c>
      <c r="AG2691" s="374">
        <v>9999</v>
      </c>
      <c r="AH2691" s="374" t="s">
        <v>1523</v>
      </c>
      <c r="AI2691" s="374" t="s">
        <v>6698</v>
      </c>
      <c r="AJ2691" s="374">
        <v>0</v>
      </c>
    </row>
    <row r="2692" spans="1:36">
      <c r="A2692" s="374" t="s">
        <v>554</v>
      </c>
      <c r="B2692" s="374" t="s">
        <v>6955</v>
      </c>
      <c r="C2692" s="374">
        <v>31</v>
      </c>
      <c r="D2692" s="374">
        <v>37</v>
      </c>
      <c r="E2692" s="374" t="s">
        <v>6954</v>
      </c>
      <c r="F2692" s="374" t="s">
        <v>6953</v>
      </c>
      <c r="G2692" s="374" t="s">
        <v>6059</v>
      </c>
      <c r="H2692" s="374">
        <v>65100</v>
      </c>
      <c r="I2692" s="374">
        <v>22800</v>
      </c>
      <c r="J2692" s="374">
        <v>26050</v>
      </c>
      <c r="K2692" s="374">
        <v>29300</v>
      </c>
      <c r="L2692" s="374">
        <v>32550</v>
      </c>
      <c r="M2692" s="374">
        <v>35200</v>
      </c>
      <c r="N2692" s="374">
        <v>37800</v>
      </c>
      <c r="O2692" s="374">
        <v>40400</v>
      </c>
      <c r="P2692" s="374">
        <v>43000</v>
      </c>
      <c r="Q2692" s="374">
        <v>13700</v>
      </c>
      <c r="R2692" s="374">
        <v>16240</v>
      </c>
      <c r="S2692" s="374">
        <v>20420</v>
      </c>
      <c r="T2692" s="374">
        <v>24600</v>
      </c>
      <c r="U2692" s="374">
        <v>28780</v>
      </c>
      <c r="V2692" s="374">
        <v>32960</v>
      </c>
      <c r="W2692" s="374">
        <v>37140</v>
      </c>
      <c r="X2692" s="374">
        <v>41320</v>
      </c>
      <c r="Y2692" s="374">
        <v>36500</v>
      </c>
      <c r="Z2692" s="374">
        <v>41700</v>
      </c>
      <c r="AA2692" s="374">
        <v>46900</v>
      </c>
      <c r="AB2692" s="374">
        <v>52100</v>
      </c>
      <c r="AC2692" s="374">
        <v>56300</v>
      </c>
      <c r="AD2692" s="374">
        <v>60450</v>
      </c>
      <c r="AE2692" s="374">
        <v>64650</v>
      </c>
      <c r="AF2692" s="374">
        <v>68800</v>
      </c>
      <c r="AG2692" s="374">
        <v>9999</v>
      </c>
      <c r="AH2692" s="374" t="s">
        <v>6059</v>
      </c>
      <c r="AI2692" s="374" t="s">
        <v>6698</v>
      </c>
      <c r="AJ2692" s="374">
        <v>0</v>
      </c>
    </row>
    <row r="2693" spans="1:36">
      <c r="A2693" s="374" t="s">
        <v>554</v>
      </c>
      <c r="B2693" s="374" t="s">
        <v>6952</v>
      </c>
      <c r="C2693" s="374">
        <v>31</v>
      </c>
      <c r="D2693" s="374">
        <v>39</v>
      </c>
      <c r="E2693" s="374" t="s">
        <v>6951</v>
      </c>
      <c r="F2693" s="374" t="s">
        <v>6950</v>
      </c>
      <c r="G2693" s="374" t="s">
        <v>6949</v>
      </c>
      <c r="H2693" s="374">
        <v>63100</v>
      </c>
      <c r="I2693" s="374">
        <v>22100</v>
      </c>
      <c r="J2693" s="374">
        <v>25250</v>
      </c>
      <c r="K2693" s="374">
        <v>28400</v>
      </c>
      <c r="L2693" s="374">
        <v>31550</v>
      </c>
      <c r="M2693" s="374">
        <v>34100</v>
      </c>
      <c r="N2693" s="374">
        <v>36600</v>
      </c>
      <c r="O2693" s="374">
        <v>39150</v>
      </c>
      <c r="P2693" s="374">
        <v>41650</v>
      </c>
      <c r="Q2693" s="374">
        <v>13300</v>
      </c>
      <c r="R2693" s="374">
        <v>16240</v>
      </c>
      <c r="S2693" s="374">
        <v>20420</v>
      </c>
      <c r="T2693" s="374">
        <v>24600</v>
      </c>
      <c r="U2693" s="374">
        <v>28780</v>
      </c>
      <c r="V2693" s="374">
        <v>32960</v>
      </c>
      <c r="W2693" s="374">
        <v>37140</v>
      </c>
      <c r="X2693" s="374">
        <v>41320</v>
      </c>
      <c r="Y2693" s="374">
        <v>35350</v>
      </c>
      <c r="Z2693" s="374">
        <v>40400</v>
      </c>
      <c r="AA2693" s="374">
        <v>45450</v>
      </c>
      <c r="AB2693" s="374">
        <v>50500</v>
      </c>
      <c r="AC2693" s="374">
        <v>54550</v>
      </c>
      <c r="AD2693" s="374">
        <v>58600</v>
      </c>
      <c r="AE2693" s="374">
        <v>62650</v>
      </c>
      <c r="AF2693" s="374">
        <v>66700</v>
      </c>
      <c r="AG2693" s="374">
        <v>9999</v>
      </c>
      <c r="AH2693" s="374" t="s">
        <v>6949</v>
      </c>
      <c r="AI2693" s="374" t="s">
        <v>6698</v>
      </c>
      <c r="AJ2693" s="374">
        <v>0</v>
      </c>
    </row>
    <row r="2694" spans="1:36">
      <c r="A2694" s="374" t="s">
        <v>554</v>
      </c>
      <c r="B2694" s="374" t="s">
        <v>6948</v>
      </c>
      <c r="C2694" s="374">
        <v>31</v>
      </c>
      <c r="D2694" s="374">
        <v>41</v>
      </c>
      <c r="E2694" s="374" t="s">
        <v>6947</v>
      </c>
      <c r="F2694" s="374" t="s">
        <v>6946</v>
      </c>
      <c r="G2694" s="374" t="s">
        <v>4109</v>
      </c>
      <c r="H2694" s="374">
        <v>53800</v>
      </c>
      <c r="I2694" s="374">
        <v>21950</v>
      </c>
      <c r="J2694" s="374">
        <v>25050</v>
      </c>
      <c r="K2694" s="374">
        <v>28200</v>
      </c>
      <c r="L2694" s="374">
        <v>31300</v>
      </c>
      <c r="M2694" s="374">
        <v>33850</v>
      </c>
      <c r="N2694" s="374">
        <v>36350</v>
      </c>
      <c r="O2694" s="374">
        <v>38850</v>
      </c>
      <c r="P2694" s="374">
        <v>41350</v>
      </c>
      <c r="Q2694" s="374">
        <v>13200</v>
      </c>
      <c r="R2694" s="374">
        <v>16240</v>
      </c>
      <c r="S2694" s="374">
        <v>20420</v>
      </c>
      <c r="T2694" s="374">
        <v>24600</v>
      </c>
      <c r="U2694" s="374">
        <v>28780</v>
      </c>
      <c r="V2694" s="374">
        <v>32960</v>
      </c>
      <c r="W2694" s="374">
        <v>37140</v>
      </c>
      <c r="X2694" s="374">
        <v>41320</v>
      </c>
      <c r="Y2694" s="374">
        <v>35100</v>
      </c>
      <c r="Z2694" s="374">
        <v>40100</v>
      </c>
      <c r="AA2694" s="374">
        <v>45100</v>
      </c>
      <c r="AB2694" s="374">
        <v>50100</v>
      </c>
      <c r="AC2694" s="374">
        <v>54150</v>
      </c>
      <c r="AD2694" s="374">
        <v>58150</v>
      </c>
      <c r="AE2694" s="374">
        <v>62150</v>
      </c>
      <c r="AF2694" s="374">
        <v>66150</v>
      </c>
      <c r="AG2694" s="374">
        <v>9999</v>
      </c>
      <c r="AH2694" s="374" t="s">
        <v>4109</v>
      </c>
      <c r="AI2694" s="374" t="s">
        <v>6698</v>
      </c>
      <c r="AJ2694" s="374">
        <v>0</v>
      </c>
    </row>
    <row r="2695" spans="1:36">
      <c r="A2695" s="374" t="s">
        <v>554</v>
      </c>
      <c r="B2695" s="374" t="s">
        <v>6945</v>
      </c>
      <c r="C2695" s="374">
        <v>31</v>
      </c>
      <c r="D2695" s="374">
        <v>43</v>
      </c>
      <c r="E2695" s="374" t="s">
        <v>3940</v>
      </c>
      <c r="F2695" s="374" t="s">
        <v>3939</v>
      </c>
      <c r="G2695" s="374" t="s">
        <v>6944</v>
      </c>
      <c r="H2695" s="374">
        <v>62300</v>
      </c>
      <c r="I2695" s="374">
        <v>22400</v>
      </c>
      <c r="J2695" s="374">
        <v>25600</v>
      </c>
      <c r="K2695" s="374">
        <v>28800</v>
      </c>
      <c r="L2695" s="374">
        <v>31950</v>
      </c>
      <c r="M2695" s="374">
        <v>34550</v>
      </c>
      <c r="N2695" s="374">
        <v>37100</v>
      </c>
      <c r="O2695" s="374">
        <v>39650</v>
      </c>
      <c r="P2695" s="374">
        <v>42200</v>
      </c>
      <c r="Q2695" s="374">
        <v>13450</v>
      </c>
      <c r="R2695" s="374">
        <v>16240</v>
      </c>
      <c r="S2695" s="374">
        <v>20420</v>
      </c>
      <c r="T2695" s="374">
        <v>24600</v>
      </c>
      <c r="U2695" s="374">
        <v>28780</v>
      </c>
      <c r="V2695" s="374">
        <v>32960</v>
      </c>
      <c r="W2695" s="374">
        <v>37140</v>
      </c>
      <c r="X2695" s="374">
        <v>41320</v>
      </c>
      <c r="Y2695" s="374">
        <v>35800</v>
      </c>
      <c r="Z2695" s="374">
        <v>40900</v>
      </c>
      <c r="AA2695" s="374">
        <v>46000</v>
      </c>
      <c r="AB2695" s="374">
        <v>51100</v>
      </c>
      <c r="AC2695" s="374">
        <v>55200</v>
      </c>
      <c r="AD2695" s="374">
        <v>59300</v>
      </c>
      <c r="AE2695" s="374">
        <v>63400</v>
      </c>
      <c r="AF2695" s="374">
        <v>67500</v>
      </c>
      <c r="AG2695" s="374">
        <v>7720</v>
      </c>
      <c r="AH2695" s="374" t="s">
        <v>6944</v>
      </c>
      <c r="AI2695" s="374" t="s">
        <v>6698</v>
      </c>
      <c r="AJ2695" s="374">
        <v>1</v>
      </c>
    </row>
    <row r="2696" spans="1:36">
      <c r="A2696" s="374" t="s">
        <v>554</v>
      </c>
      <c r="B2696" s="374" t="s">
        <v>6943</v>
      </c>
      <c r="C2696" s="374">
        <v>31</v>
      </c>
      <c r="D2696" s="374">
        <v>45</v>
      </c>
      <c r="E2696" s="374" t="s">
        <v>6942</v>
      </c>
      <c r="F2696" s="374" t="s">
        <v>6941</v>
      </c>
      <c r="G2696" s="374" t="s">
        <v>6940</v>
      </c>
      <c r="H2696" s="374">
        <v>63700</v>
      </c>
      <c r="I2696" s="374">
        <v>22300</v>
      </c>
      <c r="J2696" s="374">
        <v>25500</v>
      </c>
      <c r="K2696" s="374">
        <v>28700</v>
      </c>
      <c r="L2696" s="374">
        <v>31850</v>
      </c>
      <c r="M2696" s="374">
        <v>34400</v>
      </c>
      <c r="N2696" s="374">
        <v>36950</v>
      </c>
      <c r="O2696" s="374">
        <v>39500</v>
      </c>
      <c r="P2696" s="374">
        <v>42050</v>
      </c>
      <c r="Q2696" s="374">
        <v>13400</v>
      </c>
      <c r="R2696" s="374">
        <v>16240</v>
      </c>
      <c r="S2696" s="374">
        <v>20420</v>
      </c>
      <c r="T2696" s="374">
        <v>24600</v>
      </c>
      <c r="U2696" s="374">
        <v>28780</v>
      </c>
      <c r="V2696" s="374">
        <v>32960</v>
      </c>
      <c r="W2696" s="374">
        <v>37140</v>
      </c>
      <c r="X2696" s="374">
        <v>41320</v>
      </c>
      <c r="Y2696" s="374">
        <v>35700</v>
      </c>
      <c r="Z2696" s="374">
        <v>40800</v>
      </c>
      <c r="AA2696" s="374">
        <v>45900</v>
      </c>
      <c r="AB2696" s="374">
        <v>50950</v>
      </c>
      <c r="AC2696" s="374">
        <v>55050</v>
      </c>
      <c r="AD2696" s="374">
        <v>59150</v>
      </c>
      <c r="AE2696" s="374">
        <v>63200</v>
      </c>
      <c r="AF2696" s="374">
        <v>67300</v>
      </c>
      <c r="AG2696" s="374">
        <v>9999</v>
      </c>
      <c r="AH2696" s="374" t="s">
        <v>6940</v>
      </c>
      <c r="AI2696" s="374" t="s">
        <v>6698</v>
      </c>
      <c r="AJ2696" s="374">
        <v>0</v>
      </c>
    </row>
    <row r="2697" spans="1:36">
      <c r="A2697" s="374" t="s">
        <v>554</v>
      </c>
      <c r="B2697" s="374" t="s">
        <v>6939</v>
      </c>
      <c r="C2697" s="374">
        <v>31</v>
      </c>
      <c r="D2697" s="374">
        <v>47</v>
      </c>
      <c r="E2697" s="374" t="s">
        <v>6938</v>
      </c>
      <c r="F2697" s="374" t="s">
        <v>6937</v>
      </c>
      <c r="G2697" s="374" t="s">
        <v>3444</v>
      </c>
      <c r="H2697" s="374">
        <v>56800</v>
      </c>
      <c r="I2697" s="374">
        <v>21950</v>
      </c>
      <c r="J2697" s="374">
        <v>25050</v>
      </c>
      <c r="K2697" s="374">
        <v>28200</v>
      </c>
      <c r="L2697" s="374">
        <v>31300</v>
      </c>
      <c r="M2697" s="374">
        <v>33850</v>
      </c>
      <c r="N2697" s="374">
        <v>36350</v>
      </c>
      <c r="O2697" s="374">
        <v>38850</v>
      </c>
      <c r="P2697" s="374">
        <v>41350</v>
      </c>
      <c r="Q2697" s="374">
        <v>13200</v>
      </c>
      <c r="R2697" s="374">
        <v>16240</v>
      </c>
      <c r="S2697" s="374">
        <v>20420</v>
      </c>
      <c r="T2697" s="374">
        <v>24600</v>
      </c>
      <c r="U2697" s="374">
        <v>28780</v>
      </c>
      <c r="V2697" s="374">
        <v>32960</v>
      </c>
      <c r="W2697" s="374">
        <v>37140</v>
      </c>
      <c r="X2697" s="374">
        <v>41320</v>
      </c>
      <c r="Y2697" s="374">
        <v>35100</v>
      </c>
      <c r="Z2697" s="374">
        <v>40100</v>
      </c>
      <c r="AA2697" s="374">
        <v>45100</v>
      </c>
      <c r="AB2697" s="374">
        <v>50100</v>
      </c>
      <c r="AC2697" s="374">
        <v>54150</v>
      </c>
      <c r="AD2697" s="374">
        <v>58150</v>
      </c>
      <c r="AE2697" s="374">
        <v>62150</v>
      </c>
      <c r="AF2697" s="374">
        <v>66150</v>
      </c>
      <c r="AG2697" s="374">
        <v>9999</v>
      </c>
      <c r="AH2697" s="374" t="s">
        <v>3444</v>
      </c>
      <c r="AI2697" s="374" t="s">
        <v>6698</v>
      </c>
      <c r="AJ2697" s="374">
        <v>0</v>
      </c>
    </row>
    <row r="2698" spans="1:36">
      <c r="A2698" s="374" t="s">
        <v>554</v>
      </c>
      <c r="B2698" s="374" t="s">
        <v>6936</v>
      </c>
      <c r="C2698" s="374">
        <v>31</v>
      </c>
      <c r="D2698" s="374">
        <v>49</v>
      </c>
      <c r="E2698" s="374" t="s">
        <v>6935</v>
      </c>
      <c r="F2698" s="374" t="s">
        <v>6934</v>
      </c>
      <c r="G2698" s="374" t="s">
        <v>4097</v>
      </c>
      <c r="H2698" s="374">
        <v>60500</v>
      </c>
      <c r="I2698" s="374">
        <v>21950</v>
      </c>
      <c r="J2698" s="374">
        <v>25050</v>
      </c>
      <c r="K2698" s="374">
        <v>28200</v>
      </c>
      <c r="L2698" s="374">
        <v>31300</v>
      </c>
      <c r="M2698" s="374">
        <v>33850</v>
      </c>
      <c r="N2698" s="374">
        <v>36350</v>
      </c>
      <c r="O2698" s="374">
        <v>38850</v>
      </c>
      <c r="P2698" s="374">
        <v>41350</v>
      </c>
      <c r="Q2698" s="374">
        <v>13200</v>
      </c>
      <c r="R2698" s="374">
        <v>16240</v>
      </c>
      <c r="S2698" s="374">
        <v>20420</v>
      </c>
      <c r="T2698" s="374">
        <v>24600</v>
      </c>
      <c r="U2698" s="374">
        <v>28780</v>
      </c>
      <c r="V2698" s="374">
        <v>32960</v>
      </c>
      <c r="W2698" s="374">
        <v>37140</v>
      </c>
      <c r="X2698" s="374">
        <v>41320</v>
      </c>
      <c r="Y2698" s="374">
        <v>35100</v>
      </c>
      <c r="Z2698" s="374">
        <v>40100</v>
      </c>
      <c r="AA2698" s="374">
        <v>45100</v>
      </c>
      <c r="AB2698" s="374">
        <v>50100</v>
      </c>
      <c r="AC2698" s="374">
        <v>54150</v>
      </c>
      <c r="AD2698" s="374">
        <v>58150</v>
      </c>
      <c r="AE2698" s="374">
        <v>62150</v>
      </c>
      <c r="AF2698" s="374">
        <v>66150</v>
      </c>
      <c r="AG2698" s="374">
        <v>9999</v>
      </c>
      <c r="AH2698" s="374" t="s">
        <v>4097</v>
      </c>
      <c r="AI2698" s="374" t="s">
        <v>6698</v>
      </c>
      <c r="AJ2698" s="374">
        <v>0</v>
      </c>
    </row>
    <row r="2699" spans="1:36">
      <c r="A2699" s="374" t="s">
        <v>554</v>
      </c>
      <c r="B2699" s="374" t="s">
        <v>6933</v>
      </c>
      <c r="C2699" s="374">
        <v>31</v>
      </c>
      <c r="D2699" s="374">
        <v>51</v>
      </c>
      <c r="E2699" s="374" t="s">
        <v>3940</v>
      </c>
      <c r="F2699" s="374" t="s">
        <v>3939</v>
      </c>
      <c r="G2699" s="374" t="s">
        <v>6932</v>
      </c>
      <c r="H2699" s="374">
        <v>62300</v>
      </c>
      <c r="I2699" s="374">
        <v>22400</v>
      </c>
      <c r="J2699" s="374">
        <v>25600</v>
      </c>
      <c r="K2699" s="374">
        <v>28800</v>
      </c>
      <c r="L2699" s="374">
        <v>31950</v>
      </c>
      <c r="M2699" s="374">
        <v>34550</v>
      </c>
      <c r="N2699" s="374">
        <v>37100</v>
      </c>
      <c r="O2699" s="374">
        <v>39650</v>
      </c>
      <c r="P2699" s="374">
        <v>42200</v>
      </c>
      <c r="Q2699" s="374">
        <v>13450</v>
      </c>
      <c r="R2699" s="374">
        <v>16240</v>
      </c>
      <c r="S2699" s="374">
        <v>20420</v>
      </c>
      <c r="T2699" s="374">
        <v>24600</v>
      </c>
      <c r="U2699" s="374">
        <v>28780</v>
      </c>
      <c r="V2699" s="374">
        <v>32960</v>
      </c>
      <c r="W2699" s="374">
        <v>37140</v>
      </c>
      <c r="X2699" s="374">
        <v>41320</v>
      </c>
      <c r="Y2699" s="374">
        <v>35800</v>
      </c>
      <c r="Z2699" s="374">
        <v>40900</v>
      </c>
      <c r="AA2699" s="374">
        <v>46000</v>
      </c>
      <c r="AB2699" s="374">
        <v>51100</v>
      </c>
      <c r="AC2699" s="374">
        <v>55200</v>
      </c>
      <c r="AD2699" s="374">
        <v>59300</v>
      </c>
      <c r="AE2699" s="374">
        <v>63400</v>
      </c>
      <c r="AF2699" s="374">
        <v>67500</v>
      </c>
      <c r="AG2699" s="374">
        <v>9999</v>
      </c>
      <c r="AH2699" s="374" t="s">
        <v>6932</v>
      </c>
      <c r="AI2699" s="374" t="s">
        <v>6698</v>
      </c>
      <c r="AJ2699" s="374">
        <v>1</v>
      </c>
    </row>
    <row r="2700" spans="1:36">
      <c r="A2700" s="374" t="s">
        <v>554</v>
      </c>
      <c r="B2700" s="374" t="s">
        <v>6931</v>
      </c>
      <c r="C2700" s="374">
        <v>31</v>
      </c>
      <c r="D2700" s="374">
        <v>53</v>
      </c>
      <c r="E2700" s="374" t="s">
        <v>6930</v>
      </c>
      <c r="F2700" s="374" t="s">
        <v>6929</v>
      </c>
      <c r="G2700" s="374" t="s">
        <v>1297</v>
      </c>
      <c r="H2700" s="374">
        <v>59100</v>
      </c>
      <c r="I2700" s="374">
        <v>21950</v>
      </c>
      <c r="J2700" s="374">
        <v>25050</v>
      </c>
      <c r="K2700" s="374">
        <v>28200</v>
      </c>
      <c r="L2700" s="374">
        <v>31300</v>
      </c>
      <c r="M2700" s="374">
        <v>33850</v>
      </c>
      <c r="N2700" s="374">
        <v>36350</v>
      </c>
      <c r="O2700" s="374">
        <v>38850</v>
      </c>
      <c r="P2700" s="374">
        <v>41350</v>
      </c>
      <c r="Q2700" s="374">
        <v>13200</v>
      </c>
      <c r="R2700" s="374">
        <v>16240</v>
      </c>
      <c r="S2700" s="374">
        <v>20420</v>
      </c>
      <c r="T2700" s="374">
        <v>24600</v>
      </c>
      <c r="U2700" s="374">
        <v>28780</v>
      </c>
      <c r="V2700" s="374">
        <v>32960</v>
      </c>
      <c r="W2700" s="374">
        <v>37140</v>
      </c>
      <c r="X2700" s="374">
        <v>41320</v>
      </c>
      <c r="Y2700" s="374">
        <v>35100</v>
      </c>
      <c r="Z2700" s="374">
        <v>40100</v>
      </c>
      <c r="AA2700" s="374">
        <v>45100</v>
      </c>
      <c r="AB2700" s="374">
        <v>50100</v>
      </c>
      <c r="AC2700" s="374">
        <v>54150</v>
      </c>
      <c r="AD2700" s="374">
        <v>58150</v>
      </c>
      <c r="AE2700" s="374">
        <v>62150</v>
      </c>
      <c r="AF2700" s="374">
        <v>66150</v>
      </c>
      <c r="AG2700" s="374">
        <v>9999</v>
      </c>
      <c r="AH2700" s="374" t="s">
        <v>1297</v>
      </c>
      <c r="AI2700" s="374" t="s">
        <v>6698</v>
      </c>
      <c r="AJ2700" s="374">
        <v>0</v>
      </c>
    </row>
    <row r="2701" spans="1:36">
      <c r="A2701" s="374" t="s">
        <v>554</v>
      </c>
      <c r="B2701" s="374" t="s">
        <v>6928</v>
      </c>
      <c r="C2701" s="374">
        <v>31</v>
      </c>
      <c r="D2701" s="374">
        <v>55</v>
      </c>
      <c r="E2701" s="374" t="s">
        <v>6712</v>
      </c>
      <c r="F2701" s="374" t="s">
        <v>6711</v>
      </c>
      <c r="G2701" s="374" t="s">
        <v>1289</v>
      </c>
      <c r="H2701" s="374">
        <v>75000</v>
      </c>
      <c r="I2701" s="374">
        <v>26250</v>
      </c>
      <c r="J2701" s="374">
        <v>30000</v>
      </c>
      <c r="K2701" s="374">
        <v>33750</v>
      </c>
      <c r="L2701" s="374">
        <v>37500</v>
      </c>
      <c r="M2701" s="374">
        <v>40500</v>
      </c>
      <c r="N2701" s="374">
        <v>43500</v>
      </c>
      <c r="O2701" s="374">
        <v>46500</v>
      </c>
      <c r="P2701" s="374">
        <v>49500</v>
      </c>
      <c r="Q2701" s="374">
        <v>15750</v>
      </c>
      <c r="R2701" s="374">
        <v>18000</v>
      </c>
      <c r="S2701" s="374">
        <v>20420</v>
      </c>
      <c r="T2701" s="374">
        <v>24600</v>
      </c>
      <c r="U2701" s="374">
        <v>28780</v>
      </c>
      <c r="V2701" s="374">
        <v>32960</v>
      </c>
      <c r="W2701" s="374">
        <v>37140</v>
      </c>
      <c r="X2701" s="374">
        <v>41320</v>
      </c>
      <c r="Y2701" s="374">
        <v>42000</v>
      </c>
      <c r="Z2701" s="374">
        <v>48000</v>
      </c>
      <c r="AA2701" s="374">
        <v>54000</v>
      </c>
      <c r="AB2701" s="374">
        <v>60000</v>
      </c>
      <c r="AC2701" s="374">
        <v>64800</v>
      </c>
      <c r="AD2701" s="374">
        <v>69600</v>
      </c>
      <c r="AE2701" s="374">
        <v>74400</v>
      </c>
      <c r="AF2701" s="374">
        <v>79200</v>
      </c>
      <c r="AG2701" s="374">
        <v>5920</v>
      </c>
      <c r="AH2701" s="374" t="s">
        <v>1289</v>
      </c>
      <c r="AI2701" s="374" t="s">
        <v>6698</v>
      </c>
      <c r="AJ2701" s="374">
        <v>1</v>
      </c>
    </row>
    <row r="2702" spans="1:36">
      <c r="A2702" s="374" t="s">
        <v>554</v>
      </c>
      <c r="B2702" s="374" t="s">
        <v>6927</v>
      </c>
      <c r="C2702" s="374">
        <v>31</v>
      </c>
      <c r="D2702" s="374">
        <v>57</v>
      </c>
      <c r="E2702" s="374" t="s">
        <v>6926</v>
      </c>
      <c r="F2702" s="374" t="s">
        <v>6925</v>
      </c>
      <c r="G2702" s="374" t="s">
        <v>6924</v>
      </c>
      <c r="H2702" s="374">
        <v>57600</v>
      </c>
      <c r="I2702" s="374">
        <v>21950</v>
      </c>
      <c r="J2702" s="374">
        <v>25050</v>
      </c>
      <c r="K2702" s="374">
        <v>28200</v>
      </c>
      <c r="L2702" s="374">
        <v>31300</v>
      </c>
      <c r="M2702" s="374">
        <v>33850</v>
      </c>
      <c r="N2702" s="374">
        <v>36350</v>
      </c>
      <c r="O2702" s="374">
        <v>38850</v>
      </c>
      <c r="P2702" s="374">
        <v>41350</v>
      </c>
      <c r="Q2702" s="374">
        <v>13200</v>
      </c>
      <c r="R2702" s="374">
        <v>16240</v>
      </c>
      <c r="S2702" s="374">
        <v>20420</v>
      </c>
      <c r="T2702" s="374">
        <v>24600</v>
      </c>
      <c r="U2702" s="374">
        <v>28780</v>
      </c>
      <c r="V2702" s="374">
        <v>32960</v>
      </c>
      <c r="W2702" s="374">
        <v>37140</v>
      </c>
      <c r="X2702" s="374">
        <v>41320</v>
      </c>
      <c r="Y2702" s="374">
        <v>35100</v>
      </c>
      <c r="Z2702" s="374">
        <v>40100</v>
      </c>
      <c r="AA2702" s="374">
        <v>45100</v>
      </c>
      <c r="AB2702" s="374">
        <v>50100</v>
      </c>
      <c r="AC2702" s="374">
        <v>54150</v>
      </c>
      <c r="AD2702" s="374">
        <v>58150</v>
      </c>
      <c r="AE2702" s="374">
        <v>62150</v>
      </c>
      <c r="AF2702" s="374">
        <v>66150</v>
      </c>
      <c r="AG2702" s="374">
        <v>9999</v>
      </c>
      <c r="AH2702" s="374" t="s">
        <v>6924</v>
      </c>
      <c r="AI2702" s="374" t="s">
        <v>6698</v>
      </c>
      <c r="AJ2702" s="374">
        <v>0</v>
      </c>
    </row>
    <row r="2703" spans="1:36">
      <c r="A2703" s="374" t="s">
        <v>554</v>
      </c>
      <c r="B2703" s="374" t="s">
        <v>6923</v>
      </c>
      <c r="C2703" s="374">
        <v>31</v>
      </c>
      <c r="D2703" s="374">
        <v>59</v>
      </c>
      <c r="E2703" s="374" t="s">
        <v>6922</v>
      </c>
      <c r="F2703" s="374" t="s">
        <v>6921</v>
      </c>
      <c r="G2703" s="374" t="s">
        <v>6920</v>
      </c>
      <c r="H2703" s="374">
        <v>64400</v>
      </c>
      <c r="I2703" s="374">
        <v>22550</v>
      </c>
      <c r="J2703" s="374">
        <v>25800</v>
      </c>
      <c r="K2703" s="374">
        <v>29000</v>
      </c>
      <c r="L2703" s="374">
        <v>32200</v>
      </c>
      <c r="M2703" s="374">
        <v>34800</v>
      </c>
      <c r="N2703" s="374">
        <v>37400</v>
      </c>
      <c r="O2703" s="374">
        <v>39950</v>
      </c>
      <c r="P2703" s="374">
        <v>42550</v>
      </c>
      <c r="Q2703" s="374">
        <v>13550</v>
      </c>
      <c r="R2703" s="374">
        <v>16240</v>
      </c>
      <c r="S2703" s="374">
        <v>20420</v>
      </c>
      <c r="T2703" s="374">
        <v>24600</v>
      </c>
      <c r="U2703" s="374">
        <v>28780</v>
      </c>
      <c r="V2703" s="374">
        <v>32960</v>
      </c>
      <c r="W2703" s="374">
        <v>37140</v>
      </c>
      <c r="X2703" s="374">
        <v>41320</v>
      </c>
      <c r="Y2703" s="374">
        <v>36050</v>
      </c>
      <c r="Z2703" s="374">
        <v>41200</v>
      </c>
      <c r="AA2703" s="374">
        <v>46350</v>
      </c>
      <c r="AB2703" s="374">
        <v>51500</v>
      </c>
      <c r="AC2703" s="374">
        <v>55650</v>
      </c>
      <c r="AD2703" s="374">
        <v>59750</v>
      </c>
      <c r="AE2703" s="374">
        <v>63900</v>
      </c>
      <c r="AF2703" s="374">
        <v>68000</v>
      </c>
      <c r="AG2703" s="374">
        <v>9999</v>
      </c>
      <c r="AH2703" s="374" t="s">
        <v>6920</v>
      </c>
      <c r="AI2703" s="374" t="s">
        <v>6698</v>
      </c>
      <c r="AJ2703" s="374">
        <v>0</v>
      </c>
    </row>
    <row r="2704" spans="1:36">
      <c r="A2704" s="374" t="s">
        <v>554</v>
      </c>
      <c r="B2704" s="374" t="s">
        <v>6919</v>
      </c>
      <c r="C2704" s="374">
        <v>31</v>
      </c>
      <c r="D2704" s="374">
        <v>61</v>
      </c>
      <c r="E2704" s="374" t="s">
        <v>6918</v>
      </c>
      <c r="F2704" s="374" t="s">
        <v>6917</v>
      </c>
      <c r="G2704" s="374" t="s">
        <v>1653</v>
      </c>
      <c r="H2704" s="374">
        <v>60100</v>
      </c>
      <c r="I2704" s="374">
        <v>21950</v>
      </c>
      <c r="J2704" s="374">
        <v>25050</v>
      </c>
      <c r="K2704" s="374">
        <v>28200</v>
      </c>
      <c r="L2704" s="374">
        <v>31300</v>
      </c>
      <c r="M2704" s="374">
        <v>33850</v>
      </c>
      <c r="N2704" s="374">
        <v>36350</v>
      </c>
      <c r="O2704" s="374">
        <v>38850</v>
      </c>
      <c r="P2704" s="374">
        <v>41350</v>
      </c>
      <c r="Q2704" s="374">
        <v>13200</v>
      </c>
      <c r="R2704" s="374">
        <v>16240</v>
      </c>
      <c r="S2704" s="374">
        <v>20420</v>
      </c>
      <c r="T2704" s="374">
        <v>24600</v>
      </c>
      <c r="U2704" s="374">
        <v>28780</v>
      </c>
      <c r="V2704" s="374">
        <v>32960</v>
      </c>
      <c r="W2704" s="374">
        <v>37140</v>
      </c>
      <c r="X2704" s="374">
        <v>41320</v>
      </c>
      <c r="Y2704" s="374">
        <v>35100</v>
      </c>
      <c r="Z2704" s="374">
        <v>40100</v>
      </c>
      <c r="AA2704" s="374">
        <v>45100</v>
      </c>
      <c r="AB2704" s="374">
        <v>50100</v>
      </c>
      <c r="AC2704" s="374">
        <v>54150</v>
      </c>
      <c r="AD2704" s="374">
        <v>58150</v>
      </c>
      <c r="AE2704" s="374">
        <v>62150</v>
      </c>
      <c r="AF2704" s="374">
        <v>66150</v>
      </c>
      <c r="AG2704" s="374">
        <v>9999</v>
      </c>
      <c r="AH2704" s="374" t="s">
        <v>1653</v>
      </c>
      <c r="AI2704" s="374" t="s">
        <v>6698</v>
      </c>
      <c r="AJ2704" s="374">
        <v>0</v>
      </c>
    </row>
    <row r="2705" spans="1:36">
      <c r="A2705" s="374" t="s">
        <v>554</v>
      </c>
      <c r="B2705" s="374" t="s">
        <v>6916</v>
      </c>
      <c r="C2705" s="374">
        <v>31</v>
      </c>
      <c r="D2705" s="374">
        <v>63</v>
      </c>
      <c r="E2705" s="374" t="s">
        <v>6915</v>
      </c>
      <c r="F2705" s="374" t="s">
        <v>6914</v>
      </c>
      <c r="G2705" s="374" t="s">
        <v>6913</v>
      </c>
      <c r="H2705" s="374">
        <v>60500</v>
      </c>
      <c r="I2705" s="374">
        <v>21950</v>
      </c>
      <c r="J2705" s="374">
        <v>25050</v>
      </c>
      <c r="K2705" s="374">
        <v>28200</v>
      </c>
      <c r="L2705" s="374">
        <v>31300</v>
      </c>
      <c r="M2705" s="374">
        <v>33850</v>
      </c>
      <c r="N2705" s="374">
        <v>36350</v>
      </c>
      <c r="O2705" s="374">
        <v>38850</v>
      </c>
      <c r="P2705" s="374">
        <v>41350</v>
      </c>
      <c r="Q2705" s="374">
        <v>13200</v>
      </c>
      <c r="R2705" s="374">
        <v>16240</v>
      </c>
      <c r="S2705" s="374">
        <v>20420</v>
      </c>
      <c r="T2705" s="374">
        <v>24600</v>
      </c>
      <c r="U2705" s="374">
        <v>28780</v>
      </c>
      <c r="V2705" s="374">
        <v>32960</v>
      </c>
      <c r="W2705" s="374">
        <v>37140</v>
      </c>
      <c r="X2705" s="374">
        <v>41320</v>
      </c>
      <c r="Y2705" s="374">
        <v>35100</v>
      </c>
      <c r="Z2705" s="374">
        <v>40100</v>
      </c>
      <c r="AA2705" s="374">
        <v>45100</v>
      </c>
      <c r="AB2705" s="374">
        <v>50100</v>
      </c>
      <c r="AC2705" s="374">
        <v>54150</v>
      </c>
      <c r="AD2705" s="374">
        <v>58150</v>
      </c>
      <c r="AE2705" s="374">
        <v>62150</v>
      </c>
      <c r="AF2705" s="374">
        <v>66150</v>
      </c>
      <c r="AG2705" s="374">
        <v>9999</v>
      </c>
      <c r="AH2705" s="374" t="s">
        <v>6913</v>
      </c>
      <c r="AI2705" s="374" t="s">
        <v>6698</v>
      </c>
      <c r="AJ2705" s="374">
        <v>0</v>
      </c>
    </row>
    <row r="2706" spans="1:36">
      <c r="A2706" s="374" t="s">
        <v>554</v>
      </c>
      <c r="B2706" s="374" t="s">
        <v>6912</v>
      </c>
      <c r="C2706" s="374">
        <v>31</v>
      </c>
      <c r="D2706" s="374">
        <v>65</v>
      </c>
      <c r="E2706" s="374" t="s">
        <v>6911</v>
      </c>
      <c r="F2706" s="374" t="s">
        <v>6910</v>
      </c>
      <c r="G2706" s="374" t="s">
        <v>6909</v>
      </c>
      <c r="H2706" s="374">
        <v>54300</v>
      </c>
      <c r="I2706" s="374">
        <v>21950</v>
      </c>
      <c r="J2706" s="374">
        <v>25050</v>
      </c>
      <c r="K2706" s="374">
        <v>28200</v>
      </c>
      <c r="L2706" s="374">
        <v>31300</v>
      </c>
      <c r="M2706" s="374">
        <v>33850</v>
      </c>
      <c r="N2706" s="374">
        <v>36350</v>
      </c>
      <c r="O2706" s="374">
        <v>38850</v>
      </c>
      <c r="P2706" s="374">
        <v>41350</v>
      </c>
      <c r="Q2706" s="374">
        <v>13200</v>
      </c>
      <c r="R2706" s="374">
        <v>16240</v>
      </c>
      <c r="S2706" s="374">
        <v>20420</v>
      </c>
      <c r="T2706" s="374">
        <v>24600</v>
      </c>
      <c r="U2706" s="374">
        <v>28780</v>
      </c>
      <c r="V2706" s="374">
        <v>32960</v>
      </c>
      <c r="W2706" s="374">
        <v>37140</v>
      </c>
      <c r="X2706" s="374">
        <v>41320</v>
      </c>
      <c r="Y2706" s="374">
        <v>35100</v>
      </c>
      <c r="Z2706" s="374">
        <v>40100</v>
      </c>
      <c r="AA2706" s="374">
        <v>45100</v>
      </c>
      <c r="AB2706" s="374">
        <v>50100</v>
      </c>
      <c r="AC2706" s="374">
        <v>54150</v>
      </c>
      <c r="AD2706" s="374">
        <v>58150</v>
      </c>
      <c r="AE2706" s="374">
        <v>62150</v>
      </c>
      <c r="AF2706" s="374">
        <v>66150</v>
      </c>
      <c r="AG2706" s="374">
        <v>9999</v>
      </c>
      <c r="AH2706" s="374" t="s">
        <v>6909</v>
      </c>
      <c r="AI2706" s="374" t="s">
        <v>6698</v>
      </c>
      <c r="AJ2706" s="374">
        <v>0</v>
      </c>
    </row>
    <row r="2707" spans="1:36">
      <c r="A2707" s="374" t="s">
        <v>554</v>
      </c>
      <c r="B2707" s="374" t="s">
        <v>6908</v>
      </c>
      <c r="C2707" s="374">
        <v>31</v>
      </c>
      <c r="D2707" s="374">
        <v>67</v>
      </c>
      <c r="E2707" s="374" t="s">
        <v>6907</v>
      </c>
      <c r="F2707" s="374" t="s">
        <v>6906</v>
      </c>
      <c r="G2707" s="374" t="s">
        <v>6905</v>
      </c>
      <c r="H2707" s="374">
        <v>63500</v>
      </c>
      <c r="I2707" s="374">
        <v>22250</v>
      </c>
      <c r="J2707" s="374">
        <v>25400</v>
      </c>
      <c r="K2707" s="374">
        <v>28600</v>
      </c>
      <c r="L2707" s="374">
        <v>31750</v>
      </c>
      <c r="M2707" s="374">
        <v>34300</v>
      </c>
      <c r="N2707" s="374">
        <v>36850</v>
      </c>
      <c r="O2707" s="374">
        <v>39400</v>
      </c>
      <c r="P2707" s="374">
        <v>41950</v>
      </c>
      <c r="Q2707" s="374">
        <v>13350</v>
      </c>
      <c r="R2707" s="374">
        <v>16240</v>
      </c>
      <c r="S2707" s="374">
        <v>20420</v>
      </c>
      <c r="T2707" s="374">
        <v>24600</v>
      </c>
      <c r="U2707" s="374">
        <v>28780</v>
      </c>
      <c r="V2707" s="374">
        <v>32960</v>
      </c>
      <c r="W2707" s="374">
        <v>37140</v>
      </c>
      <c r="X2707" s="374">
        <v>41320</v>
      </c>
      <c r="Y2707" s="374">
        <v>35600</v>
      </c>
      <c r="Z2707" s="374">
        <v>40650</v>
      </c>
      <c r="AA2707" s="374">
        <v>45750</v>
      </c>
      <c r="AB2707" s="374">
        <v>50800</v>
      </c>
      <c r="AC2707" s="374">
        <v>54900</v>
      </c>
      <c r="AD2707" s="374">
        <v>58950</v>
      </c>
      <c r="AE2707" s="374">
        <v>63000</v>
      </c>
      <c r="AF2707" s="374">
        <v>67100</v>
      </c>
      <c r="AG2707" s="374">
        <v>9999</v>
      </c>
      <c r="AH2707" s="374" t="s">
        <v>6905</v>
      </c>
      <c r="AI2707" s="374" t="s">
        <v>6698</v>
      </c>
      <c r="AJ2707" s="374">
        <v>0</v>
      </c>
    </row>
    <row r="2708" spans="1:36">
      <c r="A2708" s="374" t="s">
        <v>554</v>
      </c>
      <c r="B2708" s="374" t="s">
        <v>6904</v>
      </c>
      <c r="C2708" s="374">
        <v>31</v>
      </c>
      <c r="D2708" s="374">
        <v>69</v>
      </c>
      <c r="E2708" s="374" t="s">
        <v>6903</v>
      </c>
      <c r="F2708" s="374" t="s">
        <v>6902</v>
      </c>
      <c r="G2708" s="374" t="s">
        <v>6901</v>
      </c>
      <c r="H2708" s="374">
        <v>60200</v>
      </c>
      <c r="I2708" s="374">
        <v>21950</v>
      </c>
      <c r="J2708" s="374">
        <v>25050</v>
      </c>
      <c r="K2708" s="374">
        <v>28200</v>
      </c>
      <c r="L2708" s="374">
        <v>31300</v>
      </c>
      <c r="M2708" s="374">
        <v>33850</v>
      </c>
      <c r="N2708" s="374">
        <v>36350</v>
      </c>
      <c r="O2708" s="374">
        <v>38850</v>
      </c>
      <c r="P2708" s="374">
        <v>41350</v>
      </c>
      <c r="Q2708" s="374">
        <v>13200</v>
      </c>
      <c r="R2708" s="374">
        <v>16240</v>
      </c>
      <c r="S2708" s="374">
        <v>20420</v>
      </c>
      <c r="T2708" s="374">
        <v>24600</v>
      </c>
      <c r="U2708" s="374">
        <v>28780</v>
      </c>
      <c r="V2708" s="374">
        <v>32960</v>
      </c>
      <c r="W2708" s="374">
        <v>37140</v>
      </c>
      <c r="X2708" s="374">
        <v>41320</v>
      </c>
      <c r="Y2708" s="374">
        <v>35100</v>
      </c>
      <c r="Z2708" s="374">
        <v>40100</v>
      </c>
      <c r="AA2708" s="374">
        <v>45100</v>
      </c>
      <c r="AB2708" s="374">
        <v>50100</v>
      </c>
      <c r="AC2708" s="374">
        <v>54150</v>
      </c>
      <c r="AD2708" s="374">
        <v>58150</v>
      </c>
      <c r="AE2708" s="374">
        <v>62150</v>
      </c>
      <c r="AF2708" s="374">
        <v>66150</v>
      </c>
      <c r="AG2708" s="374">
        <v>9999</v>
      </c>
      <c r="AH2708" s="374" t="s">
        <v>6901</v>
      </c>
      <c r="AI2708" s="374" t="s">
        <v>6698</v>
      </c>
      <c r="AJ2708" s="374">
        <v>0</v>
      </c>
    </row>
    <row r="2709" spans="1:36">
      <c r="A2709" s="374" t="s">
        <v>554</v>
      </c>
      <c r="B2709" s="374" t="s">
        <v>6900</v>
      </c>
      <c r="C2709" s="374">
        <v>31</v>
      </c>
      <c r="D2709" s="374">
        <v>71</v>
      </c>
      <c r="E2709" s="374" t="s">
        <v>6899</v>
      </c>
      <c r="F2709" s="374" t="s">
        <v>6898</v>
      </c>
      <c r="G2709" s="374" t="s">
        <v>1649</v>
      </c>
      <c r="H2709" s="374">
        <v>50200</v>
      </c>
      <c r="I2709" s="374">
        <v>21950</v>
      </c>
      <c r="J2709" s="374">
        <v>25050</v>
      </c>
      <c r="K2709" s="374">
        <v>28200</v>
      </c>
      <c r="L2709" s="374">
        <v>31300</v>
      </c>
      <c r="M2709" s="374">
        <v>33850</v>
      </c>
      <c r="N2709" s="374">
        <v>36350</v>
      </c>
      <c r="O2709" s="374">
        <v>38850</v>
      </c>
      <c r="P2709" s="374">
        <v>41350</v>
      </c>
      <c r="Q2709" s="374">
        <v>13200</v>
      </c>
      <c r="R2709" s="374">
        <v>16240</v>
      </c>
      <c r="S2709" s="374">
        <v>20420</v>
      </c>
      <c r="T2709" s="374">
        <v>24600</v>
      </c>
      <c r="U2709" s="374">
        <v>28780</v>
      </c>
      <c r="V2709" s="374">
        <v>32960</v>
      </c>
      <c r="W2709" s="374">
        <v>37140</v>
      </c>
      <c r="X2709" s="374">
        <v>41320</v>
      </c>
      <c r="Y2709" s="374">
        <v>35100</v>
      </c>
      <c r="Z2709" s="374">
        <v>40100</v>
      </c>
      <c r="AA2709" s="374">
        <v>45100</v>
      </c>
      <c r="AB2709" s="374">
        <v>50100</v>
      </c>
      <c r="AC2709" s="374">
        <v>54150</v>
      </c>
      <c r="AD2709" s="374">
        <v>58150</v>
      </c>
      <c r="AE2709" s="374">
        <v>62150</v>
      </c>
      <c r="AF2709" s="374">
        <v>66150</v>
      </c>
      <c r="AG2709" s="374">
        <v>9999</v>
      </c>
      <c r="AH2709" s="374" t="s">
        <v>1649</v>
      </c>
      <c r="AI2709" s="374" t="s">
        <v>6698</v>
      </c>
      <c r="AJ2709" s="374">
        <v>0</v>
      </c>
    </row>
    <row r="2710" spans="1:36">
      <c r="A2710" s="374" t="s">
        <v>554</v>
      </c>
      <c r="B2710" s="374" t="s">
        <v>6897</v>
      </c>
      <c r="C2710" s="374">
        <v>31</v>
      </c>
      <c r="D2710" s="374">
        <v>73</v>
      </c>
      <c r="E2710" s="374" t="s">
        <v>6896</v>
      </c>
      <c r="F2710" s="374" t="s">
        <v>6895</v>
      </c>
      <c r="G2710" s="374" t="s">
        <v>6894</v>
      </c>
      <c r="H2710" s="374">
        <v>64300</v>
      </c>
      <c r="I2710" s="374">
        <v>22550</v>
      </c>
      <c r="J2710" s="374">
        <v>25750</v>
      </c>
      <c r="K2710" s="374">
        <v>28950</v>
      </c>
      <c r="L2710" s="374">
        <v>32150</v>
      </c>
      <c r="M2710" s="374">
        <v>34750</v>
      </c>
      <c r="N2710" s="374">
        <v>37300</v>
      </c>
      <c r="O2710" s="374">
        <v>39900</v>
      </c>
      <c r="P2710" s="374">
        <v>42450</v>
      </c>
      <c r="Q2710" s="374">
        <v>13550</v>
      </c>
      <c r="R2710" s="374">
        <v>16240</v>
      </c>
      <c r="S2710" s="374">
        <v>20420</v>
      </c>
      <c r="T2710" s="374">
        <v>24600</v>
      </c>
      <c r="U2710" s="374">
        <v>28780</v>
      </c>
      <c r="V2710" s="374">
        <v>32960</v>
      </c>
      <c r="W2710" s="374">
        <v>37140</v>
      </c>
      <c r="X2710" s="374">
        <v>41320</v>
      </c>
      <c r="Y2710" s="374">
        <v>36050</v>
      </c>
      <c r="Z2710" s="374">
        <v>41200</v>
      </c>
      <c r="AA2710" s="374">
        <v>46350</v>
      </c>
      <c r="AB2710" s="374">
        <v>51450</v>
      </c>
      <c r="AC2710" s="374">
        <v>55600</v>
      </c>
      <c r="AD2710" s="374">
        <v>59700</v>
      </c>
      <c r="AE2710" s="374">
        <v>63800</v>
      </c>
      <c r="AF2710" s="374">
        <v>67950</v>
      </c>
      <c r="AG2710" s="374">
        <v>9999</v>
      </c>
      <c r="AH2710" s="374" t="s">
        <v>6894</v>
      </c>
      <c r="AI2710" s="374" t="s">
        <v>6698</v>
      </c>
      <c r="AJ2710" s="374">
        <v>0</v>
      </c>
    </row>
    <row r="2711" spans="1:36">
      <c r="A2711" s="374" t="s">
        <v>554</v>
      </c>
      <c r="B2711" s="374" t="s">
        <v>6893</v>
      </c>
      <c r="C2711" s="374">
        <v>31</v>
      </c>
      <c r="D2711" s="374">
        <v>75</v>
      </c>
      <c r="E2711" s="374" t="s">
        <v>6892</v>
      </c>
      <c r="F2711" s="374" t="s">
        <v>6891</v>
      </c>
      <c r="G2711" s="374" t="s">
        <v>1265</v>
      </c>
      <c r="H2711" s="374">
        <v>48500</v>
      </c>
      <c r="I2711" s="374">
        <v>21950</v>
      </c>
      <c r="J2711" s="374">
        <v>25050</v>
      </c>
      <c r="K2711" s="374">
        <v>28200</v>
      </c>
      <c r="L2711" s="374">
        <v>31300</v>
      </c>
      <c r="M2711" s="374">
        <v>33850</v>
      </c>
      <c r="N2711" s="374">
        <v>36350</v>
      </c>
      <c r="O2711" s="374">
        <v>38850</v>
      </c>
      <c r="P2711" s="374">
        <v>41350</v>
      </c>
      <c r="Q2711" s="374">
        <v>13200</v>
      </c>
      <c r="R2711" s="374">
        <v>16240</v>
      </c>
      <c r="S2711" s="374">
        <v>20420</v>
      </c>
      <c r="T2711" s="374">
        <v>24600</v>
      </c>
      <c r="U2711" s="374">
        <v>28780</v>
      </c>
      <c r="V2711" s="374">
        <v>32960</v>
      </c>
      <c r="W2711" s="374">
        <v>37140</v>
      </c>
      <c r="X2711" s="374">
        <v>41320</v>
      </c>
      <c r="Y2711" s="374">
        <v>35100</v>
      </c>
      <c r="Z2711" s="374">
        <v>40100</v>
      </c>
      <c r="AA2711" s="374">
        <v>45100</v>
      </c>
      <c r="AB2711" s="374">
        <v>50100</v>
      </c>
      <c r="AC2711" s="374">
        <v>54150</v>
      </c>
      <c r="AD2711" s="374">
        <v>58150</v>
      </c>
      <c r="AE2711" s="374">
        <v>62150</v>
      </c>
      <c r="AF2711" s="374">
        <v>66150</v>
      </c>
      <c r="AG2711" s="374">
        <v>9999</v>
      </c>
      <c r="AH2711" s="374" t="s">
        <v>1265</v>
      </c>
      <c r="AI2711" s="374" t="s">
        <v>6698</v>
      </c>
      <c r="AJ2711" s="374">
        <v>0</v>
      </c>
    </row>
    <row r="2712" spans="1:36">
      <c r="A2712" s="374" t="s">
        <v>554</v>
      </c>
      <c r="B2712" s="374" t="s">
        <v>6890</v>
      </c>
      <c r="C2712" s="374">
        <v>31</v>
      </c>
      <c r="D2712" s="374">
        <v>77</v>
      </c>
      <c r="E2712" s="374" t="s">
        <v>6889</v>
      </c>
      <c r="F2712" s="374" t="s">
        <v>6888</v>
      </c>
      <c r="G2712" s="374" t="s">
        <v>6887</v>
      </c>
      <c r="H2712" s="374">
        <v>55800</v>
      </c>
      <c r="I2712" s="374">
        <v>21950</v>
      </c>
      <c r="J2712" s="374">
        <v>25050</v>
      </c>
      <c r="K2712" s="374">
        <v>28200</v>
      </c>
      <c r="L2712" s="374">
        <v>31300</v>
      </c>
      <c r="M2712" s="374">
        <v>33850</v>
      </c>
      <c r="N2712" s="374">
        <v>36350</v>
      </c>
      <c r="O2712" s="374">
        <v>38850</v>
      </c>
      <c r="P2712" s="374">
        <v>41350</v>
      </c>
      <c r="Q2712" s="374">
        <v>13200</v>
      </c>
      <c r="R2712" s="374">
        <v>16240</v>
      </c>
      <c r="S2712" s="374">
        <v>20420</v>
      </c>
      <c r="T2712" s="374">
        <v>24600</v>
      </c>
      <c r="U2712" s="374">
        <v>28780</v>
      </c>
      <c r="V2712" s="374">
        <v>32960</v>
      </c>
      <c r="W2712" s="374">
        <v>37140</v>
      </c>
      <c r="X2712" s="374">
        <v>41320</v>
      </c>
      <c r="Y2712" s="374">
        <v>35100</v>
      </c>
      <c r="Z2712" s="374">
        <v>40100</v>
      </c>
      <c r="AA2712" s="374">
        <v>45100</v>
      </c>
      <c r="AB2712" s="374">
        <v>50100</v>
      </c>
      <c r="AC2712" s="374">
        <v>54150</v>
      </c>
      <c r="AD2712" s="374">
        <v>58150</v>
      </c>
      <c r="AE2712" s="374">
        <v>62150</v>
      </c>
      <c r="AF2712" s="374">
        <v>66150</v>
      </c>
      <c r="AG2712" s="374">
        <v>9999</v>
      </c>
      <c r="AH2712" s="374" t="s">
        <v>6887</v>
      </c>
      <c r="AI2712" s="374" t="s">
        <v>6698</v>
      </c>
      <c r="AJ2712" s="374">
        <v>0</v>
      </c>
    </row>
    <row r="2713" spans="1:36">
      <c r="A2713" s="374" t="s">
        <v>554</v>
      </c>
      <c r="B2713" s="374" t="s">
        <v>6886</v>
      </c>
      <c r="C2713" s="374">
        <v>31</v>
      </c>
      <c r="D2713" s="374">
        <v>79</v>
      </c>
      <c r="E2713" s="374" t="s">
        <v>6885</v>
      </c>
      <c r="F2713" s="374" t="s">
        <v>6884</v>
      </c>
      <c r="G2713" s="374" t="s">
        <v>3310</v>
      </c>
      <c r="H2713" s="374">
        <v>58500</v>
      </c>
      <c r="I2713" s="374">
        <v>21950</v>
      </c>
      <c r="J2713" s="374">
        <v>25050</v>
      </c>
      <c r="K2713" s="374">
        <v>28200</v>
      </c>
      <c r="L2713" s="374">
        <v>31300</v>
      </c>
      <c r="M2713" s="374">
        <v>33850</v>
      </c>
      <c r="N2713" s="374">
        <v>36350</v>
      </c>
      <c r="O2713" s="374">
        <v>38850</v>
      </c>
      <c r="P2713" s="374">
        <v>41350</v>
      </c>
      <c r="Q2713" s="374">
        <v>13200</v>
      </c>
      <c r="R2713" s="374">
        <v>16240</v>
      </c>
      <c r="S2713" s="374">
        <v>20420</v>
      </c>
      <c r="T2713" s="374">
        <v>24600</v>
      </c>
      <c r="U2713" s="374">
        <v>28780</v>
      </c>
      <c r="V2713" s="374">
        <v>32960</v>
      </c>
      <c r="W2713" s="374">
        <v>37140</v>
      </c>
      <c r="X2713" s="374">
        <v>41320</v>
      </c>
      <c r="Y2713" s="374">
        <v>35100</v>
      </c>
      <c r="Z2713" s="374">
        <v>40100</v>
      </c>
      <c r="AA2713" s="374">
        <v>45100</v>
      </c>
      <c r="AB2713" s="374">
        <v>50100</v>
      </c>
      <c r="AC2713" s="374">
        <v>54150</v>
      </c>
      <c r="AD2713" s="374">
        <v>58150</v>
      </c>
      <c r="AE2713" s="374">
        <v>62150</v>
      </c>
      <c r="AF2713" s="374">
        <v>66150</v>
      </c>
      <c r="AG2713" s="374">
        <v>9999</v>
      </c>
      <c r="AH2713" s="374" t="s">
        <v>3310</v>
      </c>
      <c r="AI2713" s="374" t="s">
        <v>6698</v>
      </c>
      <c r="AJ2713" s="374">
        <v>1</v>
      </c>
    </row>
    <row r="2714" spans="1:36">
      <c r="A2714" s="374" t="s">
        <v>554</v>
      </c>
      <c r="B2714" s="374" t="s">
        <v>6883</v>
      </c>
      <c r="C2714" s="374">
        <v>31</v>
      </c>
      <c r="D2714" s="374">
        <v>81</v>
      </c>
      <c r="E2714" s="374" t="s">
        <v>6882</v>
      </c>
      <c r="F2714" s="374" t="s">
        <v>6881</v>
      </c>
      <c r="G2714" s="374" t="s">
        <v>3306</v>
      </c>
      <c r="H2714" s="374">
        <v>67700</v>
      </c>
      <c r="I2714" s="374">
        <v>23700</v>
      </c>
      <c r="J2714" s="374">
        <v>27100</v>
      </c>
      <c r="K2714" s="374">
        <v>30500</v>
      </c>
      <c r="L2714" s="374">
        <v>33850</v>
      </c>
      <c r="M2714" s="374">
        <v>36600</v>
      </c>
      <c r="N2714" s="374">
        <v>39300</v>
      </c>
      <c r="O2714" s="374">
        <v>42000</v>
      </c>
      <c r="P2714" s="374">
        <v>44700</v>
      </c>
      <c r="Q2714" s="374">
        <v>14250</v>
      </c>
      <c r="R2714" s="374">
        <v>16250</v>
      </c>
      <c r="S2714" s="374">
        <v>20420</v>
      </c>
      <c r="T2714" s="374">
        <v>24600</v>
      </c>
      <c r="U2714" s="374">
        <v>28780</v>
      </c>
      <c r="V2714" s="374">
        <v>32960</v>
      </c>
      <c r="W2714" s="374">
        <v>37140</v>
      </c>
      <c r="X2714" s="374">
        <v>41320</v>
      </c>
      <c r="Y2714" s="374">
        <v>37950</v>
      </c>
      <c r="Z2714" s="374">
        <v>43350</v>
      </c>
      <c r="AA2714" s="374">
        <v>48750</v>
      </c>
      <c r="AB2714" s="374">
        <v>54150</v>
      </c>
      <c r="AC2714" s="374">
        <v>58500</v>
      </c>
      <c r="AD2714" s="374">
        <v>62850</v>
      </c>
      <c r="AE2714" s="374">
        <v>67150</v>
      </c>
      <c r="AF2714" s="374">
        <v>71500</v>
      </c>
      <c r="AG2714" s="374">
        <v>9999</v>
      </c>
      <c r="AH2714" s="374" t="s">
        <v>3306</v>
      </c>
      <c r="AI2714" s="374" t="s">
        <v>6698</v>
      </c>
      <c r="AJ2714" s="374">
        <v>1</v>
      </c>
    </row>
    <row r="2715" spans="1:36">
      <c r="A2715" s="374" t="s">
        <v>554</v>
      </c>
      <c r="B2715" s="374" t="s">
        <v>6880</v>
      </c>
      <c r="C2715" s="374">
        <v>31</v>
      </c>
      <c r="D2715" s="374">
        <v>83</v>
      </c>
      <c r="E2715" s="374" t="s">
        <v>6879</v>
      </c>
      <c r="F2715" s="374" t="s">
        <v>6878</v>
      </c>
      <c r="G2715" s="374" t="s">
        <v>6877</v>
      </c>
      <c r="H2715" s="374">
        <v>57000</v>
      </c>
      <c r="I2715" s="374">
        <v>21950</v>
      </c>
      <c r="J2715" s="374">
        <v>25050</v>
      </c>
      <c r="K2715" s="374">
        <v>28200</v>
      </c>
      <c r="L2715" s="374">
        <v>31300</v>
      </c>
      <c r="M2715" s="374">
        <v>33850</v>
      </c>
      <c r="N2715" s="374">
        <v>36350</v>
      </c>
      <c r="O2715" s="374">
        <v>38850</v>
      </c>
      <c r="P2715" s="374">
        <v>41350</v>
      </c>
      <c r="Q2715" s="374">
        <v>13200</v>
      </c>
      <c r="R2715" s="374">
        <v>16240</v>
      </c>
      <c r="S2715" s="374">
        <v>20420</v>
      </c>
      <c r="T2715" s="374">
        <v>24600</v>
      </c>
      <c r="U2715" s="374">
        <v>28780</v>
      </c>
      <c r="V2715" s="374">
        <v>32960</v>
      </c>
      <c r="W2715" s="374">
        <v>37140</v>
      </c>
      <c r="X2715" s="374">
        <v>41320</v>
      </c>
      <c r="Y2715" s="374">
        <v>35100</v>
      </c>
      <c r="Z2715" s="374">
        <v>40100</v>
      </c>
      <c r="AA2715" s="374">
        <v>45100</v>
      </c>
      <c r="AB2715" s="374">
        <v>50100</v>
      </c>
      <c r="AC2715" s="374">
        <v>54150</v>
      </c>
      <c r="AD2715" s="374">
        <v>58150</v>
      </c>
      <c r="AE2715" s="374">
        <v>62150</v>
      </c>
      <c r="AF2715" s="374">
        <v>66150</v>
      </c>
      <c r="AG2715" s="374">
        <v>9999</v>
      </c>
      <c r="AH2715" s="374" t="s">
        <v>6877</v>
      </c>
      <c r="AI2715" s="374" t="s">
        <v>6698</v>
      </c>
      <c r="AJ2715" s="374">
        <v>0</v>
      </c>
    </row>
    <row r="2716" spans="1:36">
      <c r="A2716" s="374" t="s">
        <v>554</v>
      </c>
      <c r="B2716" s="374" t="s">
        <v>6876</v>
      </c>
      <c r="C2716" s="374">
        <v>31</v>
      </c>
      <c r="D2716" s="374">
        <v>85</v>
      </c>
      <c r="E2716" s="374" t="s">
        <v>6875</v>
      </c>
      <c r="F2716" s="374" t="s">
        <v>6874</v>
      </c>
      <c r="G2716" s="374" t="s">
        <v>6873</v>
      </c>
      <c r="H2716" s="374">
        <v>59500</v>
      </c>
      <c r="I2716" s="374">
        <v>21950</v>
      </c>
      <c r="J2716" s="374">
        <v>25050</v>
      </c>
      <c r="K2716" s="374">
        <v>28200</v>
      </c>
      <c r="L2716" s="374">
        <v>31300</v>
      </c>
      <c r="M2716" s="374">
        <v>33850</v>
      </c>
      <c r="N2716" s="374">
        <v>36350</v>
      </c>
      <c r="O2716" s="374">
        <v>38850</v>
      </c>
      <c r="P2716" s="374">
        <v>41350</v>
      </c>
      <c r="Q2716" s="374">
        <v>13200</v>
      </c>
      <c r="R2716" s="374">
        <v>16240</v>
      </c>
      <c r="S2716" s="374">
        <v>20420</v>
      </c>
      <c r="T2716" s="374">
        <v>24600</v>
      </c>
      <c r="U2716" s="374">
        <v>28780</v>
      </c>
      <c r="V2716" s="374">
        <v>32960</v>
      </c>
      <c r="W2716" s="374">
        <v>37140</v>
      </c>
      <c r="X2716" s="374">
        <v>41320</v>
      </c>
      <c r="Y2716" s="374">
        <v>35100</v>
      </c>
      <c r="Z2716" s="374">
        <v>40100</v>
      </c>
      <c r="AA2716" s="374">
        <v>45100</v>
      </c>
      <c r="AB2716" s="374">
        <v>50100</v>
      </c>
      <c r="AC2716" s="374">
        <v>54150</v>
      </c>
      <c r="AD2716" s="374">
        <v>58150</v>
      </c>
      <c r="AE2716" s="374">
        <v>62150</v>
      </c>
      <c r="AF2716" s="374">
        <v>66150</v>
      </c>
      <c r="AG2716" s="374">
        <v>9999</v>
      </c>
      <c r="AH2716" s="374" t="s">
        <v>6873</v>
      </c>
      <c r="AI2716" s="374" t="s">
        <v>6698</v>
      </c>
      <c r="AJ2716" s="374">
        <v>0</v>
      </c>
    </row>
    <row r="2717" spans="1:36">
      <c r="A2717" s="374" t="s">
        <v>554</v>
      </c>
      <c r="B2717" s="374" t="s">
        <v>6872</v>
      </c>
      <c r="C2717" s="374">
        <v>31</v>
      </c>
      <c r="D2717" s="374">
        <v>87</v>
      </c>
      <c r="E2717" s="374" t="s">
        <v>6871</v>
      </c>
      <c r="F2717" s="374" t="s">
        <v>6870</v>
      </c>
      <c r="G2717" s="374" t="s">
        <v>6869</v>
      </c>
      <c r="H2717" s="374">
        <v>56600</v>
      </c>
      <c r="I2717" s="374">
        <v>21950</v>
      </c>
      <c r="J2717" s="374">
        <v>25050</v>
      </c>
      <c r="K2717" s="374">
        <v>28200</v>
      </c>
      <c r="L2717" s="374">
        <v>31300</v>
      </c>
      <c r="M2717" s="374">
        <v>33850</v>
      </c>
      <c r="N2717" s="374">
        <v>36350</v>
      </c>
      <c r="O2717" s="374">
        <v>38850</v>
      </c>
      <c r="P2717" s="374">
        <v>41350</v>
      </c>
      <c r="Q2717" s="374">
        <v>13200</v>
      </c>
      <c r="R2717" s="374">
        <v>16240</v>
      </c>
      <c r="S2717" s="374">
        <v>20420</v>
      </c>
      <c r="T2717" s="374">
        <v>24600</v>
      </c>
      <c r="U2717" s="374">
        <v>28780</v>
      </c>
      <c r="V2717" s="374">
        <v>32960</v>
      </c>
      <c r="W2717" s="374">
        <v>37140</v>
      </c>
      <c r="X2717" s="374">
        <v>41320</v>
      </c>
      <c r="Y2717" s="374">
        <v>35100</v>
      </c>
      <c r="Z2717" s="374">
        <v>40100</v>
      </c>
      <c r="AA2717" s="374">
        <v>45100</v>
      </c>
      <c r="AB2717" s="374">
        <v>50100</v>
      </c>
      <c r="AC2717" s="374">
        <v>54150</v>
      </c>
      <c r="AD2717" s="374">
        <v>58150</v>
      </c>
      <c r="AE2717" s="374">
        <v>62150</v>
      </c>
      <c r="AF2717" s="374">
        <v>66150</v>
      </c>
      <c r="AG2717" s="374">
        <v>9999</v>
      </c>
      <c r="AH2717" s="374" t="s">
        <v>6869</v>
      </c>
      <c r="AI2717" s="374" t="s">
        <v>6698</v>
      </c>
      <c r="AJ2717" s="374">
        <v>0</v>
      </c>
    </row>
    <row r="2718" spans="1:36">
      <c r="A2718" s="374" t="s">
        <v>554</v>
      </c>
      <c r="B2718" s="374" t="s">
        <v>6868</v>
      </c>
      <c r="C2718" s="374">
        <v>31</v>
      </c>
      <c r="D2718" s="374">
        <v>89</v>
      </c>
      <c r="E2718" s="374" t="s">
        <v>6867</v>
      </c>
      <c r="F2718" s="374" t="s">
        <v>6866</v>
      </c>
      <c r="G2718" s="374" t="s">
        <v>6865</v>
      </c>
      <c r="H2718" s="374">
        <v>60600</v>
      </c>
      <c r="I2718" s="374">
        <v>21950</v>
      </c>
      <c r="J2718" s="374">
        <v>25050</v>
      </c>
      <c r="K2718" s="374">
        <v>28200</v>
      </c>
      <c r="L2718" s="374">
        <v>31300</v>
      </c>
      <c r="M2718" s="374">
        <v>33850</v>
      </c>
      <c r="N2718" s="374">
        <v>36350</v>
      </c>
      <c r="O2718" s="374">
        <v>38850</v>
      </c>
      <c r="P2718" s="374">
        <v>41350</v>
      </c>
      <c r="Q2718" s="374">
        <v>13200</v>
      </c>
      <c r="R2718" s="374">
        <v>16240</v>
      </c>
      <c r="S2718" s="374">
        <v>20420</v>
      </c>
      <c r="T2718" s="374">
        <v>24600</v>
      </c>
      <c r="U2718" s="374">
        <v>28780</v>
      </c>
      <c r="V2718" s="374">
        <v>32960</v>
      </c>
      <c r="W2718" s="374">
        <v>37140</v>
      </c>
      <c r="X2718" s="374">
        <v>41320</v>
      </c>
      <c r="Y2718" s="374">
        <v>35100</v>
      </c>
      <c r="Z2718" s="374">
        <v>40100</v>
      </c>
      <c r="AA2718" s="374">
        <v>45100</v>
      </c>
      <c r="AB2718" s="374">
        <v>50100</v>
      </c>
      <c r="AC2718" s="374">
        <v>54150</v>
      </c>
      <c r="AD2718" s="374">
        <v>58150</v>
      </c>
      <c r="AE2718" s="374">
        <v>62150</v>
      </c>
      <c r="AF2718" s="374">
        <v>66150</v>
      </c>
      <c r="AG2718" s="374">
        <v>9999</v>
      </c>
      <c r="AH2718" s="374" t="s">
        <v>6865</v>
      </c>
      <c r="AI2718" s="374" t="s">
        <v>6698</v>
      </c>
      <c r="AJ2718" s="374">
        <v>0</v>
      </c>
    </row>
    <row r="2719" spans="1:36">
      <c r="A2719" s="374" t="s">
        <v>554</v>
      </c>
      <c r="B2719" s="374" t="s">
        <v>6864</v>
      </c>
      <c r="C2719" s="374">
        <v>31</v>
      </c>
      <c r="D2719" s="374">
        <v>91</v>
      </c>
      <c r="E2719" s="374" t="s">
        <v>6863</v>
      </c>
      <c r="F2719" s="374" t="s">
        <v>6862</v>
      </c>
      <c r="G2719" s="374" t="s">
        <v>6861</v>
      </c>
      <c r="H2719" s="374">
        <v>46600</v>
      </c>
      <c r="I2719" s="374">
        <v>21950</v>
      </c>
      <c r="J2719" s="374">
        <v>25050</v>
      </c>
      <c r="K2719" s="374">
        <v>28200</v>
      </c>
      <c r="L2719" s="374">
        <v>31300</v>
      </c>
      <c r="M2719" s="374">
        <v>33850</v>
      </c>
      <c r="N2719" s="374">
        <v>36350</v>
      </c>
      <c r="O2719" s="374">
        <v>38850</v>
      </c>
      <c r="P2719" s="374">
        <v>41350</v>
      </c>
      <c r="Q2719" s="374">
        <v>13200</v>
      </c>
      <c r="R2719" s="374">
        <v>16240</v>
      </c>
      <c r="S2719" s="374">
        <v>20420</v>
      </c>
      <c r="T2719" s="374">
        <v>24600</v>
      </c>
      <c r="U2719" s="374">
        <v>28780</v>
      </c>
      <c r="V2719" s="374">
        <v>32960</v>
      </c>
      <c r="W2719" s="374">
        <v>37140</v>
      </c>
      <c r="X2719" s="374">
        <v>41320</v>
      </c>
      <c r="Y2719" s="374">
        <v>35100</v>
      </c>
      <c r="Z2719" s="374">
        <v>40100</v>
      </c>
      <c r="AA2719" s="374">
        <v>45100</v>
      </c>
      <c r="AB2719" s="374">
        <v>50100</v>
      </c>
      <c r="AC2719" s="374">
        <v>54150</v>
      </c>
      <c r="AD2719" s="374">
        <v>58150</v>
      </c>
      <c r="AE2719" s="374">
        <v>62150</v>
      </c>
      <c r="AF2719" s="374">
        <v>66150</v>
      </c>
      <c r="AG2719" s="374">
        <v>9999</v>
      </c>
      <c r="AH2719" s="374" t="s">
        <v>6861</v>
      </c>
      <c r="AI2719" s="374" t="s">
        <v>6698</v>
      </c>
      <c r="AJ2719" s="374">
        <v>0</v>
      </c>
    </row>
    <row r="2720" spans="1:36">
      <c r="A2720" s="374" t="s">
        <v>554</v>
      </c>
      <c r="B2720" s="374" t="s">
        <v>6860</v>
      </c>
      <c r="C2720" s="374">
        <v>31</v>
      </c>
      <c r="D2720" s="374">
        <v>93</v>
      </c>
      <c r="E2720" s="374" t="s">
        <v>6859</v>
      </c>
      <c r="F2720" s="374" t="s">
        <v>6858</v>
      </c>
      <c r="G2720" s="374" t="s">
        <v>3245</v>
      </c>
      <c r="H2720" s="374">
        <v>64000</v>
      </c>
      <c r="I2720" s="374">
        <v>22400</v>
      </c>
      <c r="J2720" s="374">
        <v>25600</v>
      </c>
      <c r="K2720" s="374">
        <v>28800</v>
      </c>
      <c r="L2720" s="374">
        <v>32000</v>
      </c>
      <c r="M2720" s="374">
        <v>34600</v>
      </c>
      <c r="N2720" s="374">
        <v>37150</v>
      </c>
      <c r="O2720" s="374">
        <v>39700</v>
      </c>
      <c r="P2720" s="374">
        <v>42250</v>
      </c>
      <c r="Q2720" s="374">
        <v>13450</v>
      </c>
      <c r="R2720" s="374">
        <v>16240</v>
      </c>
      <c r="S2720" s="374">
        <v>20420</v>
      </c>
      <c r="T2720" s="374">
        <v>24600</v>
      </c>
      <c r="U2720" s="374">
        <v>28780</v>
      </c>
      <c r="V2720" s="374">
        <v>32960</v>
      </c>
      <c r="W2720" s="374">
        <v>37140</v>
      </c>
      <c r="X2720" s="374">
        <v>41320</v>
      </c>
      <c r="Y2720" s="374">
        <v>35850</v>
      </c>
      <c r="Z2720" s="374">
        <v>41000</v>
      </c>
      <c r="AA2720" s="374">
        <v>46100</v>
      </c>
      <c r="AB2720" s="374">
        <v>51200</v>
      </c>
      <c r="AC2720" s="374">
        <v>55300</v>
      </c>
      <c r="AD2720" s="374">
        <v>59400</v>
      </c>
      <c r="AE2720" s="374">
        <v>63500</v>
      </c>
      <c r="AF2720" s="374">
        <v>67600</v>
      </c>
      <c r="AG2720" s="374">
        <v>9999</v>
      </c>
      <c r="AH2720" s="374" t="s">
        <v>3245</v>
      </c>
      <c r="AI2720" s="374" t="s">
        <v>6698</v>
      </c>
      <c r="AJ2720" s="374">
        <v>1</v>
      </c>
    </row>
    <row r="2721" spans="1:36">
      <c r="A2721" s="374" t="s">
        <v>554</v>
      </c>
      <c r="B2721" s="374" t="s">
        <v>6857</v>
      </c>
      <c r="C2721" s="374">
        <v>31</v>
      </c>
      <c r="D2721" s="374">
        <v>95</v>
      </c>
      <c r="E2721" s="374" t="s">
        <v>6856</v>
      </c>
      <c r="F2721" s="374" t="s">
        <v>6855</v>
      </c>
      <c r="G2721" s="374" t="s">
        <v>1241</v>
      </c>
      <c r="H2721" s="374">
        <v>55400</v>
      </c>
      <c r="I2721" s="374">
        <v>21950</v>
      </c>
      <c r="J2721" s="374">
        <v>25050</v>
      </c>
      <c r="K2721" s="374">
        <v>28200</v>
      </c>
      <c r="L2721" s="374">
        <v>31300</v>
      </c>
      <c r="M2721" s="374">
        <v>33850</v>
      </c>
      <c r="N2721" s="374">
        <v>36350</v>
      </c>
      <c r="O2721" s="374">
        <v>38850</v>
      </c>
      <c r="P2721" s="374">
        <v>41350</v>
      </c>
      <c r="Q2721" s="374">
        <v>13200</v>
      </c>
      <c r="R2721" s="374">
        <v>16240</v>
      </c>
      <c r="S2721" s="374">
        <v>20420</v>
      </c>
      <c r="T2721" s="374">
        <v>24600</v>
      </c>
      <c r="U2721" s="374">
        <v>28780</v>
      </c>
      <c r="V2721" s="374">
        <v>32960</v>
      </c>
      <c r="W2721" s="374">
        <v>37140</v>
      </c>
      <c r="X2721" s="374">
        <v>41320</v>
      </c>
      <c r="Y2721" s="374">
        <v>35100</v>
      </c>
      <c r="Z2721" s="374">
        <v>40100</v>
      </c>
      <c r="AA2721" s="374">
        <v>45100</v>
      </c>
      <c r="AB2721" s="374">
        <v>50100</v>
      </c>
      <c r="AC2721" s="374">
        <v>54150</v>
      </c>
      <c r="AD2721" s="374">
        <v>58150</v>
      </c>
      <c r="AE2721" s="374">
        <v>62150</v>
      </c>
      <c r="AF2721" s="374">
        <v>66150</v>
      </c>
      <c r="AG2721" s="374">
        <v>9999</v>
      </c>
      <c r="AH2721" s="374" t="s">
        <v>1241</v>
      </c>
      <c r="AI2721" s="374" t="s">
        <v>6698</v>
      </c>
      <c r="AJ2721" s="374">
        <v>0</v>
      </c>
    </row>
    <row r="2722" spans="1:36">
      <c r="A2722" s="374" t="s">
        <v>554</v>
      </c>
      <c r="B2722" s="374" t="s">
        <v>6854</v>
      </c>
      <c r="C2722" s="374">
        <v>31</v>
      </c>
      <c r="D2722" s="374">
        <v>97</v>
      </c>
      <c r="E2722" s="374" t="s">
        <v>6853</v>
      </c>
      <c r="F2722" s="374" t="s">
        <v>6852</v>
      </c>
      <c r="G2722" s="374" t="s">
        <v>1033</v>
      </c>
      <c r="H2722" s="374">
        <v>59400</v>
      </c>
      <c r="I2722" s="374">
        <v>21950</v>
      </c>
      <c r="J2722" s="374">
        <v>25050</v>
      </c>
      <c r="K2722" s="374">
        <v>28200</v>
      </c>
      <c r="L2722" s="374">
        <v>31300</v>
      </c>
      <c r="M2722" s="374">
        <v>33850</v>
      </c>
      <c r="N2722" s="374">
        <v>36350</v>
      </c>
      <c r="O2722" s="374">
        <v>38850</v>
      </c>
      <c r="P2722" s="374">
        <v>41350</v>
      </c>
      <c r="Q2722" s="374">
        <v>13200</v>
      </c>
      <c r="R2722" s="374">
        <v>16240</v>
      </c>
      <c r="S2722" s="374">
        <v>20420</v>
      </c>
      <c r="T2722" s="374">
        <v>24600</v>
      </c>
      <c r="U2722" s="374">
        <v>28780</v>
      </c>
      <c r="V2722" s="374">
        <v>32960</v>
      </c>
      <c r="W2722" s="374">
        <v>37140</v>
      </c>
      <c r="X2722" s="374">
        <v>41320</v>
      </c>
      <c r="Y2722" s="374">
        <v>35100</v>
      </c>
      <c r="Z2722" s="374">
        <v>40100</v>
      </c>
      <c r="AA2722" s="374">
        <v>45100</v>
      </c>
      <c r="AB2722" s="374">
        <v>50100</v>
      </c>
      <c r="AC2722" s="374">
        <v>54150</v>
      </c>
      <c r="AD2722" s="374">
        <v>58150</v>
      </c>
      <c r="AE2722" s="374">
        <v>62150</v>
      </c>
      <c r="AF2722" s="374">
        <v>66150</v>
      </c>
      <c r="AG2722" s="374">
        <v>9999</v>
      </c>
      <c r="AH2722" s="374" t="s">
        <v>1033</v>
      </c>
      <c r="AI2722" s="374" t="s">
        <v>6698</v>
      </c>
      <c r="AJ2722" s="374">
        <v>0</v>
      </c>
    </row>
    <row r="2723" spans="1:36">
      <c r="A2723" s="374" t="s">
        <v>554</v>
      </c>
      <c r="B2723" s="374" t="s">
        <v>6851</v>
      </c>
      <c r="C2723" s="374">
        <v>31</v>
      </c>
      <c r="D2723" s="374">
        <v>99</v>
      </c>
      <c r="E2723" s="374" t="s">
        <v>6850</v>
      </c>
      <c r="F2723" s="374" t="s">
        <v>6849</v>
      </c>
      <c r="G2723" s="374" t="s">
        <v>6848</v>
      </c>
      <c r="H2723" s="374">
        <v>63800</v>
      </c>
      <c r="I2723" s="374">
        <v>22350</v>
      </c>
      <c r="J2723" s="374">
        <v>25550</v>
      </c>
      <c r="K2723" s="374">
        <v>28750</v>
      </c>
      <c r="L2723" s="374">
        <v>31900</v>
      </c>
      <c r="M2723" s="374">
        <v>34500</v>
      </c>
      <c r="N2723" s="374">
        <v>37050</v>
      </c>
      <c r="O2723" s="374">
        <v>39600</v>
      </c>
      <c r="P2723" s="374">
        <v>42150</v>
      </c>
      <c r="Q2723" s="374">
        <v>13450</v>
      </c>
      <c r="R2723" s="374">
        <v>16240</v>
      </c>
      <c r="S2723" s="374">
        <v>20420</v>
      </c>
      <c r="T2723" s="374">
        <v>24600</v>
      </c>
      <c r="U2723" s="374">
        <v>28780</v>
      </c>
      <c r="V2723" s="374">
        <v>32960</v>
      </c>
      <c r="W2723" s="374">
        <v>37140</v>
      </c>
      <c r="X2723" s="374">
        <v>41320</v>
      </c>
      <c r="Y2723" s="374">
        <v>35750</v>
      </c>
      <c r="Z2723" s="374">
        <v>40850</v>
      </c>
      <c r="AA2723" s="374">
        <v>45950</v>
      </c>
      <c r="AB2723" s="374">
        <v>51050</v>
      </c>
      <c r="AC2723" s="374">
        <v>55150</v>
      </c>
      <c r="AD2723" s="374">
        <v>59250</v>
      </c>
      <c r="AE2723" s="374">
        <v>63350</v>
      </c>
      <c r="AF2723" s="374">
        <v>67400</v>
      </c>
      <c r="AG2723" s="374">
        <v>9999</v>
      </c>
      <c r="AH2723" s="374" t="s">
        <v>6848</v>
      </c>
      <c r="AI2723" s="374" t="s">
        <v>6698</v>
      </c>
      <c r="AJ2723" s="374">
        <v>0</v>
      </c>
    </row>
    <row r="2724" spans="1:36">
      <c r="A2724" s="374" t="s">
        <v>554</v>
      </c>
      <c r="B2724" s="374" t="s">
        <v>6847</v>
      </c>
      <c r="C2724" s="374">
        <v>31</v>
      </c>
      <c r="D2724" s="374">
        <v>101</v>
      </c>
      <c r="E2724" s="374" t="s">
        <v>6846</v>
      </c>
      <c r="F2724" s="374" t="s">
        <v>6845</v>
      </c>
      <c r="G2724" s="374" t="s">
        <v>6844</v>
      </c>
      <c r="H2724" s="374">
        <v>63100</v>
      </c>
      <c r="I2724" s="374">
        <v>22100</v>
      </c>
      <c r="J2724" s="374">
        <v>25250</v>
      </c>
      <c r="K2724" s="374">
        <v>28400</v>
      </c>
      <c r="L2724" s="374">
        <v>31550</v>
      </c>
      <c r="M2724" s="374">
        <v>34100</v>
      </c>
      <c r="N2724" s="374">
        <v>36600</v>
      </c>
      <c r="O2724" s="374">
        <v>39150</v>
      </c>
      <c r="P2724" s="374">
        <v>41650</v>
      </c>
      <c r="Q2724" s="374">
        <v>13300</v>
      </c>
      <c r="R2724" s="374">
        <v>16240</v>
      </c>
      <c r="S2724" s="374">
        <v>20420</v>
      </c>
      <c r="T2724" s="374">
        <v>24600</v>
      </c>
      <c r="U2724" s="374">
        <v>28780</v>
      </c>
      <c r="V2724" s="374">
        <v>32960</v>
      </c>
      <c r="W2724" s="374">
        <v>37140</v>
      </c>
      <c r="X2724" s="374">
        <v>41320</v>
      </c>
      <c r="Y2724" s="374">
        <v>35350</v>
      </c>
      <c r="Z2724" s="374">
        <v>40400</v>
      </c>
      <c r="AA2724" s="374">
        <v>45450</v>
      </c>
      <c r="AB2724" s="374">
        <v>50500</v>
      </c>
      <c r="AC2724" s="374">
        <v>54550</v>
      </c>
      <c r="AD2724" s="374">
        <v>58600</v>
      </c>
      <c r="AE2724" s="374">
        <v>62650</v>
      </c>
      <c r="AF2724" s="374">
        <v>66700</v>
      </c>
      <c r="AG2724" s="374">
        <v>9999</v>
      </c>
      <c r="AH2724" s="374" t="s">
        <v>6844</v>
      </c>
      <c r="AI2724" s="374" t="s">
        <v>6698</v>
      </c>
      <c r="AJ2724" s="374">
        <v>0</v>
      </c>
    </row>
    <row r="2725" spans="1:36">
      <c r="A2725" s="374" t="s">
        <v>554</v>
      </c>
      <c r="B2725" s="374" t="s">
        <v>6843</v>
      </c>
      <c r="C2725" s="374">
        <v>31</v>
      </c>
      <c r="D2725" s="374">
        <v>103</v>
      </c>
      <c r="E2725" s="374" t="s">
        <v>6842</v>
      </c>
      <c r="F2725" s="374" t="s">
        <v>6841</v>
      </c>
      <c r="G2725" s="374" t="s">
        <v>6840</v>
      </c>
      <c r="H2725" s="374">
        <v>47500</v>
      </c>
      <c r="I2725" s="374">
        <v>21950</v>
      </c>
      <c r="J2725" s="374">
        <v>25050</v>
      </c>
      <c r="K2725" s="374">
        <v>28200</v>
      </c>
      <c r="L2725" s="374">
        <v>31300</v>
      </c>
      <c r="M2725" s="374">
        <v>33850</v>
      </c>
      <c r="N2725" s="374">
        <v>36350</v>
      </c>
      <c r="O2725" s="374">
        <v>38850</v>
      </c>
      <c r="P2725" s="374">
        <v>41350</v>
      </c>
      <c r="Q2725" s="374">
        <v>13200</v>
      </c>
      <c r="R2725" s="374">
        <v>16240</v>
      </c>
      <c r="S2725" s="374">
        <v>20420</v>
      </c>
      <c r="T2725" s="374">
        <v>24600</v>
      </c>
      <c r="U2725" s="374">
        <v>28780</v>
      </c>
      <c r="V2725" s="374">
        <v>32960</v>
      </c>
      <c r="W2725" s="374">
        <v>37140</v>
      </c>
      <c r="X2725" s="374">
        <v>41320</v>
      </c>
      <c r="Y2725" s="374">
        <v>35100</v>
      </c>
      <c r="Z2725" s="374">
        <v>40100</v>
      </c>
      <c r="AA2725" s="374">
        <v>45100</v>
      </c>
      <c r="AB2725" s="374">
        <v>50100</v>
      </c>
      <c r="AC2725" s="374">
        <v>54150</v>
      </c>
      <c r="AD2725" s="374">
        <v>58150</v>
      </c>
      <c r="AE2725" s="374">
        <v>62150</v>
      </c>
      <c r="AF2725" s="374">
        <v>66150</v>
      </c>
      <c r="AG2725" s="374">
        <v>9999</v>
      </c>
      <c r="AH2725" s="374" t="s">
        <v>6840</v>
      </c>
      <c r="AI2725" s="374" t="s">
        <v>6698</v>
      </c>
      <c r="AJ2725" s="374">
        <v>0</v>
      </c>
    </row>
    <row r="2726" spans="1:36">
      <c r="A2726" s="374" t="s">
        <v>554</v>
      </c>
      <c r="B2726" s="374" t="s">
        <v>6839</v>
      </c>
      <c r="C2726" s="374">
        <v>31</v>
      </c>
      <c r="D2726" s="374">
        <v>105</v>
      </c>
      <c r="E2726" s="374" t="s">
        <v>6838</v>
      </c>
      <c r="F2726" s="374" t="s">
        <v>6837</v>
      </c>
      <c r="G2726" s="374" t="s">
        <v>6836</v>
      </c>
      <c r="H2726" s="374">
        <v>56800</v>
      </c>
      <c r="I2726" s="374">
        <v>21950</v>
      </c>
      <c r="J2726" s="374">
        <v>25050</v>
      </c>
      <c r="K2726" s="374">
        <v>28200</v>
      </c>
      <c r="L2726" s="374">
        <v>31300</v>
      </c>
      <c r="M2726" s="374">
        <v>33850</v>
      </c>
      <c r="N2726" s="374">
        <v>36350</v>
      </c>
      <c r="O2726" s="374">
        <v>38850</v>
      </c>
      <c r="P2726" s="374">
        <v>41350</v>
      </c>
      <c r="Q2726" s="374">
        <v>13200</v>
      </c>
      <c r="R2726" s="374">
        <v>16240</v>
      </c>
      <c r="S2726" s="374">
        <v>20420</v>
      </c>
      <c r="T2726" s="374">
        <v>24600</v>
      </c>
      <c r="U2726" s="374">
        <v>28780</v>
      </c>
      <c r="V2726" s="374">
        <v>32960</v>
      </c>
      <c r="W2726" s="374">
        <v>37140</v>
      </c>
      <c r="X2726" s="374">
        <v>41320</v>
      </c>
      <c r="Y2726" s="374">
        <v>35100</v>
      </c>
      <c r="Z2726" s="374">
        <v>40100</v>
      </c>
      <c r="AA2726" s="374">
        <v>45100</v>
      </c>
      <c r="AB2726" s="374">
        <v>50100</v>
      </c>
      <c r="AC2726" s="374">
        <v>54150</v>
      </c>
      <c r="AD2726" s="374">
        <v>58150</v>
      </c>
      <c r="AE2726" s="374">
        <v>62150</v>
      </c>
      <c r="AF2726" s="374">
        <v>66150</v>
      </c>
      <c r="AG2726" s="374">
        <v>9999</v>
      </c>
      <c r="AH2726" s="374" t="s">
        <v>6836</v>
      </c>
      <c r="AI2726" s="374" t="s">
        <v>6698</v>
      </c>
      <c r="AJ2726" s="374">
        <v>0</v>
      </c>
    </row>
    <row r="2727" spans="1:36">
      <c r="A2727" s="374" t="s">
        <v>554</v>
      </c>
      <c r="B2727" s="374" t="s">
        <v>6835</v>
      </c>
      <c r="C2727" s="374">
        <v>31</v>
      </c>
      <c r="D2727" s="374">
        <v>107</v>
      </c>
      <c r="E2727" s="374" t="s">
        <v>6834</v>
      </c>
      <c r="F2727" s="374" t="s">
        <v>6833</v>
      </c>
      <c r="G2727" s="374" t="s">
        <v>3165</v>
      </c>
      <c r="H2727" s="374">
        <v>58900</v>
      </c>
      <c r="I2727" s="374">
        <v>21950</v>
      </c>
      <c r="J2727" s="374">
        <v>25050</v>
      </c>
      <c r="K2727" s="374">
        <v>28200</v>
      </c>
      <c r="L2727" s="374">
        <v>31300</v>
      </c>
      <c r="M2727" s="374">
        <v>33850</v>
      </c>
      <c r="N2727" s="374">
        <v>36350</v>
      </c>
      <c r="O2727" s="374">
        <v>38850</v>
      </c>
      <c r="P2727" s="374">
        <v>41350</v>
      </c>
      <c r="Q2727" s="374">
        <v>13200</v>
      </c>
      <c r="R2727" s="374">
        <v>16240</v>
      </c>
      <c r="S2727" s="374">
        <v>20420</v>
      </c>
      <c r="T2727" s="374">
        <v>24600</v>
      </c>
      <c r="U2727" s="374">
        <v>28780</v>
      </c>
      <c r="V2727" s="374">
        <v>32960</v>
      </c>
      <c r="W2727" s="374">
        <v>37140</v>
      </c>
      <c r="X2727" s="374">
        <v>41320</v>
      </c>
      <c r="Y2727" s="374">
        <v>35100</v>
      </c>
      <c r="Z2727" s="374">
        <v>40100</v>
      </c>
      <c r="AA2727" s="374">
        <v>45100</v>
      </c>
      <c r="AB2727" s="374">
        <v>50100</v>
      </c>
      <c r="AC2727" s="374">
        <v>54150</v>
      </c>
      <c r="AD2727" s="374">
        <v>58150</v>
      </c>
      <c r="AE2727" s="374">
        <v>62150</v>
      </c>
      <c r="AF2727" s="374">
        <v>66150</v>
      </c>
      <c r="AG2727" s="374">
        <v>9999</v>
      </c>
      <c r="AH2727" s="374" t="s">
        <v>3165</v>
      </c>
      <c r="AI2727" s="374" t="s">
        <v>6698</v>
      </c>
      <c r="AJ2727" s="374">
        <v>0</v>
      </c>
    </row>
    <row r="2728" spans="1:36">
      <c r="A2728" s="374" t="s">
        <v>554</v>
      </c>
      <c r="B2728" s="374" t="s">
        <v>6832</v>
      </c>
      <c r="C2728" s="374">
        <v>31</v>
      </c>
      <c r="D2728" s="374">
        <v>109</v>
      </c>
      <c r="E2728" s="374" t="s">
        <v>6831</v>
      </c>
      <c r="F2728" s="374" t="s">
        <v>6830</v>
      </c>
      <c r="G2728" s="374" t="s">
        <v>1937</v>
      </c>
      <c r="H2728" s="374">
        <v>72000</v>
      </c>
      <c r="I2728" s="374">
        <v>25200</v>
      </c>
      <c r="J2728" s="374">
        <v>28800</v>
      </c>
      <c r="K2728" s="374">
        <v>32400</v>
      </c>
      <c r="L2728" s="374">
        <v>36000</v>
      </c>
      <c r="M2728" s="374">
        <v>38900</v>
      </c>
      <c r="N2728" s="374">
        <v>41800</v>
      </c>
      <c r="O2728" s="374">
        <v>44650</v>
      </c>
      <c r="P2728" s="374">
        <v>47550</v>
      </c>
      <c r="Q2728" s="374">
        <v>15150</v>
      </c>
      <c r="R2728" s="374">
        <v>17300</v>
      </c>
      <c r="S2728" s="374">
        <v>20420</v>
      </c>
      <c r="T2728" s="374">
        <v>24600</v>
      </c>
      <c r="U2728" s="374">
        <v>28780</v>
      </c>
      <c r="V2728" s="374">
        <v>32960</v>
      </c>
      <c r="W2728" s="374">
        <v>37140</v>
      </c>
      <c r="X2728" s="374">
        <v>41320</v>
      </c>
      <c r="Y2728" s="374">
        <v>40350</v>
      </c>
      <c r="Z2728" s="374">
        <v>46100</v>
      </c>
      <c r="AA2728" s="374">
        <v>51850</v>
      </c>
      <c r="AB2728" s="374">
        <v>57600</v>
      </c>
      <c r="AC2728" s="374">
        <v>62250</v>
      </c>
      <c r="AD2728" s="374">
        <v>66850</v>
      </c>
      <c r="AE2728" s="374">
        <v>71450</v>
      </c>
      <c r="AF2728" s="374">
        <v>76050</v>
      </c>
      <c r="AG2728" s="374">
        <v>4360</v>
      </c>
      <c r="AH2728" s="374" t="s">
        <v>1937</v>
      </c>
      <c r="AI2728" s="374" t="s">
        <v>6698</v>
      </c>
      <c r="AJ2728" s="374">
        <v>1</v>
      </c>
    </row>
    <row r="2729" spans="1:36">
      <c r="A2729" s="374" t="s">
        <v>554</v>
      </c>
      <c r="B2729" s="374" t="s">
        <v>6829</v>
      </c>
      <c r="C2729" s="374">
        <v>31</v>
      </c>
      <c r="D2729" s="374">
        <v>111</v>
      </c>
      <c r="E2729" s="374" t="s">
        <v>6828</v>
      </c>
      <c r="F2729" s="374" t="s">
        <v>6827</v>
      </c>
      <c r="G2729" s="374" t="s">
        <v>1025</v>
      </c>
      <c r="H2729" s="374">
        <v>64800</v>
      </c>
      <c r="I2729" s="374">
        <v>22700</v>
      </c>
      <c r="J2729" s="374">
        <v>25950</v>
      </c>
      <c r="K2729" s="374">
        <v>29200</v>
      </c>
      <c r="L2729" s="374">
        <v>32400</v>
      </c>
      <c r="M2729" s="374">
        <v>35000</v>
      </c>
      <c r="N2729" s="374">
        <v>37600</v>
      </c>
      <c r="O2729" s="374">
        <v>40200</v>
      </c>
      <c r="P2729" s="374">
        <v>42800</v>
      </c>
      <c r="Q2729" s="374">
        <v>13650</v>
      </c>
      <c r="R2729" s="374">
        <v>16240</v>
      </c>
      <c r="S2729" s="374">
        <v>20420</v>
      </c>
      <c r="T2729" s="374">
        <v>24600</v>
      </c>
      <c r="U2729" s="374">
        <v>28780</v>
      </c>
      <c r="V2729" s="374">
        <v>32960</v>
      </c>
      <c r="W2729" s="374">
        <v>37140</v>
      </c>
      <c r="X2729" s="374">
        <v>41320</v>
      </c>
      <c r="Y2729" s="374">
        <v>36300</v>
      </c>
      <c r="Z2729" s="374">
        <v>41500</v>
      </c>
      <c r="AA2729" s="374">
        <v>46700</v>
      </c>
      <c r="AB2729" s="374">
        <v>51850</v>
      </c>
      <c r="AC2729" s="374">
        <v>56000</v>
      </c>
      <c r="AD2729" s="374">
        <v>60150</v>
      </c>
      <c r="AE2729" s="374">
        <v>64300</v>
      </c>
      <c r="AF2729" s="374">
        <v>68450</v>
      </c>
      <c r="AG2729" s="374">
        <v>9999</v>
      </c>
      <c r="AH2729" s="374" t="s">
        <v>1025</v>
      </c>
      <c r="AI2729" s="374" t="s">
        <v>6698</v>
      </c>
      <c r="AJ2729" s="374">
        <v>0</v>
      </c>
    </row>
    <row r="2730" spans="1:36">
      <c r="A2730" s="374" t="s">
        <v>554</v>
      </c>
      <c r="B2730" s="374" t="s">
        <v>6826</v>
      </c>
      <c r="C2730" s="374">
        <v>31</v>
      </c>
      <c r="D2730" s="374">
        <v>113</v>
      </c>
      <c r="E2730" s="374" t="s">
        <v>6825</v>
      </c>
      <c r="F2730" s="374" t="s">
        <v>6824</v>
      </c>
      <c r="G2730" s="374" t="s">
        <v>1467</v>
      </c>
      <c r="H2730" s="374">
        <v>58000</v>
      </c>
      <c r="I2730" s="374">
        <v>21950</v>
      </c>
      <c r="J2730" s="374">
        <v>25050</v>
      </c>
      <c r="K2730" s="374">
        <v>28200</v>
      </c>
      <c r="L2730" s="374">
        <v>31300</v>
      </c>
      <c r="M2730" s="374">
        <v>33850</v>
      </c>
      <c r="N2730" s="374">
        <v>36350</v>
      </c>
      <c r="O2730" s="374">
        <v>38850</v>
      </c>
      <c r="P2730" s="374">
        <v>41350</v>
      </c>
      <c r="Q2730" s="374">
        <v>13200</v>
      </c>
      <c r="R2730" s="374">
        <v>16240</v>
      </c>
      <c r="S2730" s="374">
        <v>20420</v>
      </c>
      <c r="T2730" s="374">
        <v>24600</v>
      </c>
      <c r="U2730" s="374">
        <v>28780</v>
      </c>
      <c r="V2730" s="374">
        <v>32960</v>
      </c>
      <c r="W2730" s="374">
        <v>37140</v>
      </c>
      <c r="X2730" s="374">
        <v>41320</v>
      </c>
      <c r="Y2730" s="374">
        <v>35100</v>
      </c>
      <c r="Z2730" s="374">
        <v>40100</v>
      </c>
      <c r="AA2730" s="374">
        <v>45100</v>
      </c>
      <c r="AB2730" s="374">
        <v>50100</v>
      </c>
      <c r="AC2730" s="374">
        <v>54150</v>
      </c>
      <c r="AD2730" s="374">
        <v>58150</v>
      </c>
      <c r="AE2730" s="374">
        <v>62150</v>
      </c>
      <c r="AF2730" s="374">
        <v>66150</v>
      </c>
      <c r="AG2730" s="374">
        <v>9999</v>
      </c>
      <c r="AH2730" s="374" t="s">
        <v>1467</v>
      </c>
      <c r="AI2730" s="374" t="s">
        <v>6698</v>
      </c>
      <c r="AJ2730" s="374">
        <v>0</v>
      </c>
    </row>
    <row r="2731" spans="1:36">
      <c r="A2731" s="374" t="s">
        <v>554</v>
      </c>
      <c r="B2731" s="374" t="s">
        <v>6823</v>
      </c>
      <c r="C2731" s="374">
        <v>31</v>
      </c>
      <c r="D2731" s="374">
        <v>115</v>
      </c>
      <c r="E2731" s="374" t="s">
        <v>6822</v>
      </c>
      <c r="F2731" s="374" t="s">
        <v>6821</v>
      </c>
      <c r="G2731" s="374" t="s">
        <v>6820</v>
      </c>
      <c r="H2731" s="374">
        <v>57200</v>
      </c>
      <c r="I2731" s="374">
        <v>21950</v>
      </c>
      <c r="J2731" s="374">
        <v>25050</v>
      </c>
      <c r="K2731" s="374">
        <v>28200</v>
      </c>
      <c r="L2731" s="374">
        <v>31300</v>
      </c>
      <c r="M2731" s="374">
        <v>33850</v>
      </c>
      <c r="N2731" s="374">
        <v>36350</v>
      </c>
      <c r="O2731" s="374">
        <v>38850</v>
      </c>
      <c r="P2731" s="374">
        <v>41350</v>
      </c>
      <c r="Q2731" s="374">
        <v>13200</v>
      </c>
      <c r="R2731" s="374">
        <v>16240</v>
      </c>
      <c r="S2731" s="374">
        <v>20420</v>
      </c>
      <c r="T2731" s="374">
        <v>24600</v>
      </c>
      <c r="U2731" s="374">
        <v>28780</v>
      </c>
      <c r="V2731" s="374">
        <v>32960</v>
      </c>
      <c r="W2731" s="374">
        <v>37140</v>
      </c>
      <c r="X2731" s="374">
        <v>41320</v>
      </c>
      <c r="Y2731" s="374">
        <v>35100</v>
      </c>
      <c r="Z2731" s="374">
        <v>40100</v>
      </c>
      <c r="AA2731" s="374">
        <v>45100</v>
      </c>
      <c r="AB2731" s="374">
        <v>50100</v>
      </c>
      <c r="AC2731" s="374">
        <v>54150</v>
      </c>
      <c r="AD2731" s="374">
        <v>58150</v>
      </c>
      <c r="AE2731" s="374">
        <v>62150</v>
      </c>
      <c r="AF2731" s="374">
        <v>66150</v>
      </c>
      <c r="AG2731" s="374">
        <v>9999</v>
      </c>
      <c r="AH2731" s="374" t="s">
        <v>6820</v>
      </c>
      <c r="AI2731" s="374" t="s">
        <v>6698</v>
      </c>
      <c r="AJ2731" s="374">
        <v>0</v>
      </c>
    </row>
    <row r="2732" spans="1:36">
      <c r="A2732" s="374" t="s">
        <v>554</v>
      </c>
      <c r="B2732" s="374" t="s">
        <v>6819</v>
      </c>
      <c r="C2732" s="374">
        <v>31</v>
      </c>
      <c r="D2732" s="374">
        <v>117</v>
      </c>
      <c r="E2732" s="374" t="s">
        <v>6818</v>
      </c>
      <c r="F2732" s="374" t="s">
        <v>6817</v>
      </c>
      <c r="G2732" s="374" t="s">
        <v>4009</v>
      </c>
      <c r="H2732" s="374">
        <v>61200</v>
      </c>
      <c r="I2732" s="374">
        <v>21950</v>
      </c>
      <c r="J2732" s="374">
        <v>25050</v>
      </c>
      <c r="K2732" s="374">
        <v>28200</v>
      </c>
      <c r="L2732" s="374">
        <v>31300</v>
      </c>
      <c r="M2732" s="374">
        <v>33850</v>
      </c>
      <c r="N2732" s="374">
        <v>36350</v>
      </c>
      <c r="O2732" s="374">
        <v>38850</v>
      </c>
      <c r="P2732" s="374">
        <v>41350</v>
      </c>
      <c r="Q2732" s="374">
        <v>13200</v>
      </c>
      <c r="R2732" s="374">
        <v>16240</v>
      </c>
      <c r="S2732" s="374">
        <v>20420</v>
      </c>
      <c r="T2732" s="374">
        <v>24600</v>
      </c>
      <c r="U2732" s="374">
        <v>28780</v>
      </c>
      <c r="V2732" s="374">
        <v>32960</v>
      </c>
      <c r="W2732" s="374">
        <v>37140</v>
      </c>
      <c r="X2732" s="374">
        <v>41320</v>
      </c>
      <c r="Y2732" s="374">
        <v>35100</v>
      </c>
      <c r="Z2732" s="374">
        <v>40100</v>
      </c>
      <c r="AA2732" s="374">
        <v>45100</v>
      </c>
      <c r="AB2732" s="374">
        <v>50100</v>
      </c>
      <c r="AC2732" s="374">
        <v>54150</v>
      </c>
      <c r="AD2732" s="374">
        <v>58150</v>
      </c>
      <c r="AE2732" s="374">
        <v>62150</v>
      </c>
      <c r="AF2732" s="374">
        <v>66150</v>
      </c>
      <c r="AG2732" s="374">
        <v>9999</v>
      </c>
      <c r="AH2732" s="374" t="s">
        <v>4009</v>
      </c>
      <c r="AI2732" s="374" t="s">
        <v>6698</v>
      </c>
      <c r="AJ2732" s="374">
        <v>0</v>
      </c>
    </row>
    <row r="2733" spans="1:36">
      <c r="A2733" s="374" t="s">
        <v>554</v>
      </c>
      <c r="B2733" s="374" t="s">
        <v>6816</v>
      </c>
      <c r="C2733" s="374">
        <v>31</v>
      </c>
      <c r="D2733" s="374">
        <v>119</v>
      </c>
      <c r="E2733" s="374" t="s">
        <v>6815</v>
      </c>
      <c r="F2733" s="374" t="s">
        <v>6814</v>
      </c>
      <c r="G2733" s="374" t="s">
        <v>1919</v>
      </c>
      <c r="H2733" s="374">
        <v>62400</v>
      </c>
      <c r="I2733" s="374">
        <v>21950</v>
      </c>
      <c r="J2733" s="374">
        <v>25050</v>
      </c>
      <c r="K2733" s="374">
        <v>28200</v>
      </c>
      <c r="L2733" s="374">
        <v>31300</v>
      </c>
      <c r="M2733" s="374">
        <v>33850</v>
      </c>
      <c r="N2733" s="374">
        <v>36350</v>
      </c>
      <c r="O2733" s="374">
        <v>38850</v>
      </c>
      <c r="P2733" s="374">
        <v>41350</v>
      </c>
      <c r="Q2733" s="374">
        <v>13200</v>
      </c>
      <c r="R2733" s="374">
        <v>16240</v>
      </c>
      <c r="S2733" s="374">
        <v>20420</v>
      </c>
      <c r="T2733" s="374">
        <v>24600</v>
      </c>
      <c r="U2733" s="374">
        <v>28780</v>
      </c>
      <c r="V2733" s="374">
        <v>32960</v>
      </c>
      <c r="W2733" s="374">
        <v>37140</v>
      </c>
      <c r="X2733" s="374">
        <v>41320</v>
      </c>
      <c r="Y2733" s="374">
        <v>35100</v>
      </c>
      <c r="Z2733" s="374">
        <v>40100</v>
      </c>
      <c r="AA2733" s="374">
        <v>45100</v>
      </c>
      <c r="AB2733" s="374">
        <v>50100</v>
      </c>
      <c r="AC2733" s="374">
        <v>54150</v>
      </c>
      <c r="AD2733" s="374">
        <v>58150</v>
      </c>
      <c r="AE2733" s="374">
        <v>62150</v>
      </c>
      <c r="AF2733" s="374">
        <v>66150</v>
      </c>
      <c r="AG2733" s="374">
        <v>9999</v>
      </c>
      <c r="AH2733" s="374" t="s">
        <v>1919</v>
      </c>
      <c r="AI2733" s="374" t="s">
        <v>6698</v>
      </c>
      <c r="AJ2733" s="374">
        <v>0</v>
      </c>
    </row>
    <row r="2734" spans="1:36">
      <c r="A2734" s="374" t="s">
        <v>554</v>
      </c>
      <c r="B2734" s="374" t="s">
        <v>6813</v>
      </c>
      <c r="C2734" s="374">
        <v>31</v>
      </c>
      <c r="D2734" s="374">
        <v>121</v>
      </c>
      <c r="E2734" s="374" t="s">
        <v>6812</v>
      </c>
      <c r="F2734" s="374" t="s">
        <v>6811</v>
      </c>
      <c r="G2734" s="374" t="s">
        <v>6810</v>
      </c>
      <c r="H2734" s="374">
        <v>59800</v>
      </c>
      <c r="I2734" s="374">
        <v>21950</v>
      </c>
      <c r="J2734" s="374">
        <v>25050</v>
      </c>
      <c r="K2734" s="374">
        <v>28200</v>
      </c>
      <c r="L2734" s="374">
        <v>31300</v>
      </c>
      <c r="M2734" s="374">
        <v>33850</v>
      </c>
      <c r="N2734" s="374">
        <v>36350</v>
      </c>
      <c r="O2734" s="374">
        <v>38850</v>
      </c>
      <c r="P2734" s="374">
        <v>41350</v>
      </c>
      <c r="Q2734" s="374">
        <v>13200</v>
      </c>
      <c r="R2734" s="374">
        <v>16240</v>
      </c>
      <c r="S2734" s="374">
        <v>20420</v>
      </c>
      <c r="T2734" s="374">
        <v>24600</v>
      </c>
      <c r="U2734" s="374">
        <v>28780</v>
      </c>
      <c r="V2734" s="374">
        <v>32960</v>
      </c>
      <c r="W2734" s="374">
        <v>37140</v>
      </c>
      <c r="X2734" s="374">
        <v>41320</v>
      </c>
      <c r="Y2734" s="374">
        <v>35100</v>
      </c>
      <c r="Z2734" s="374">
        <v>40100</v>
      </c>
      <c r="AA2734" s="374">
        <v>45100</v>
      </c>
      <c r="AB2734" s="374">
        <v>50100</v>
      </c>
      <c r="AC2734" s="374">
        <v>54150</v>
      </c>
      <c r="AD2734" s="374">
        <v>58150</v>
      </c>
      <c r="AE2734" s="374">
        <v>62150</v>
      </c>
      <c r="AF2734" s="374">
        <v>66150</v>
      </c>
      <c r="AG2734" s="374">
        <v>9999</v>
      </c>
      <c r="AH2734" s="374" t="s">
        <v>6810</v>
      </c>
      <c r="AI2734" s="374" t="s">
        <v>6698</v>
      </c>
      <c r="AJ2734" s="374">
        <v>1</v>
      </c>
    </row>
    <row r="2735" spans="1:36">
      <c r="A2735" s="374" t="s">
        <v>554</v>
      </c>
      <c r="B2735" s="374" t="s">
        <v>6809</v>
      </c>
      <c r="C2735" s="374">
        <v>31</v>
      </c>
      <c r="D2735" s="374">
        <v>123</v>
      </c>
      <c r="E2735" s="374" t="s">
        <v>6808</v>
      </c>
      <c r="F2735" s="374" t="s">
        <v>6807</v>
      </c>
      <c r="G2735" s="374" t="s">
        <v>6806</v>
      </c>
      <c r="H2735" s="374">
        <v>53200</v>
      </c>
      <c r="I2735" s="374">
        <v>21950</v>
      </c>
      <c r="J2735" s="374">
        <v>25050</v>
      </c>
      <c r="K2735" s="374">
        <v>28200</v>
      </c>
      <c r="L2735" s="374">
        <v>31300</v>
      </c>
      <c r="M2735" s="374">
        <v>33850</v>
      </c>
      <c r="N2735" s="374">
        <v>36350</v>
      </c>
      <c r="O2735" s="374">
        <v>38850</v>
      </c>
      <c r="P2735" s="374">
        <v>41350</v>
      </c>
      <c r="Q2735" s="374">
        <v>13200</v>
      </c>
      <c r="R2735" s="374">
        <v>16240</v>
      </c>
      <c r="S2735" s="374">
        <v>20420</v>
      </c>
      <c r="T2735" s="374">
        <v>24600</v>
      </c>
      <c r="U2735" s="374">
        <v>28780</v>
      </c>
      <c r="V2735" s="374">
        <v>32960</v>
      </c>
      <c r="W2735" s="374">
        <v>37140</v>
      </c>
      <c r="X2735" s="374">
        <v>41320</v>
      </c>
      <c r="Y2735" s="374">
        <v>35100</v>
      </c>
      <c r="Z2735" s="374">
        <v>40100</v>
      </c>
      <c r="AA2735" s="374">
        <v>45100</v>
      </c>
      <c r="AB2735" s="374">
        <v>50100</v>
      </c>
      <c r="AC2735" s="374">
        <v>54150</v>
      </c>
      <c r="AD2735" s="374">
        <v>58150</v>
      </c>
      <c r="AE2735" s="374">
        <v>62150</v>
      </c>
      <c r="AF2735" s="374">
        <v>66150</v>
      </c>
      <c r="AG2735" s="374">
        <v>9999</v>
      </c>
      <c r="AH2735" s="374" t="s">
        <v>6806</v>
      </c>
      <c r="AI2735" s="374" t="s">
        <v>6698</v>
      </c>
      <c r="AJ2735" s="374">
        <v>0</v>
      </c>
    </row>
    <row r="2736" spans="1:36">
      <c r="A2736" s="374" t="s">
        <v>554</v>
      </c>
      <c r="B2736" s="374" t="s">
        <v>6805</v>
      </c>
      <c r="C2736" s="374">
        <v>31</v>
      </c>
      <c r="D2736" s="374">
        <v>125</v>
      </c>
      <c r="E2736" s="374" t="s">
        <v>6804</v>
      </c>
      <c r="F2736" s="374" t="s">
        <v>6803</v>
      </c>
      <c r="G2736" s="374" t="s">
        <v>6802</v>
      </c>
      <c r="H2736" s="374">
        <v>59100</v>
      </c>
      <c r="I2736" s="374">
        <v>21950</v>
      </c>
      <c r="J2736" s="374">
        <v>25050</v>
      </c>
      <c r="K2736" s="374">
        <v>28200</v>
      </c>
      <c r="L2736" s="374">
        <v>31300</v>
      </c>
      <c r="M2736" s="374">
        <v>33850</v>
      </c>
      <c r="N2736" s="374">
        <v>36350</v>
      </c>
      <c r="O2736" s="374">
        <v>38850</v>
      </c>
      <c r="P2736" s="374">
        <v>41350</v>
      </c>
      <c r="Q2736" s="374">
        <v>13200</v>
      </c>
      <c r="R2736" s="374">
        <v>16240</v>
      </c>
      <c r="S2736" s="374">
        <v>20420</v>
      </c>
      <c r="T2736" s="374">
        <v>24600</v>
      </c>
      <c r="U2736" s="374">
        <v>28780</v>
      </c>
      <c r="V2736" s="374">
        <v>32960</v>
      </c>
      <c r="W2736" s="374">
        <v>37140</v>
      </c>
      <c r="X2736" s="374">
        <v>41320</v>
      </c>
      <c r="Y2736" s="374">
        <v>35100</v>
      </c>
      <c r="Z2736" s="374">
        <v>40100</v>
      </c>
      <c r="AA2736" s="374">
        <v>45100</v>
      </c>
      <c r="AB2736" s="374">
        <v>50100</v>
      </c>
      <c r="AC2736" s="374">
        <v>54150</v>
      </c>
      <c r="AD2736" s="374">
        <v>58150</v>
      </c>
      <c r="AE2736" s="374">
        <v>62150</v>
      </c>
      <c r="AF2736" s="374">
        <v>66150</v>
      </c>
      <c r="AG2736" s="374">
        <v>9999</v>
      </c>
      <c r="AH2736" s="374" t="s">
        <v>6802</v>
      </c>
      <c r="AI2736" s="374" t="s">
        <v>6698</v>
      </c>
      <c r="AJ2736" s="374">
        <v>0</v>
      </c>
    </row>
    <row r="2737" spans="1:36">
      <c r="A2737" s="374" t="s">
        <v>554</v>
      </c>
      <c r="B2737" s="374" t="s">
        <v>6801</v>
      </c>
      <c r="C2737" s="374">
        <v>31</v>
      </c>
      <c r="D2737" s="374">
        <v>127</v>
      </c>
      <c r="E2737" s="374" t="s">
        <v>6800</v>
      </c>
      <c r="F2737" s="374" t="s">
        <v>6799</v>
      </c>
      <c r="G2737" s="374" t="s">
        <v>6798</v>
      </c>
      <c r="H2737" s="374">
        <v>75400</v>
      </c>
      <c r="I2737" s="374">
        <v>25050</v>
      </c>
      <c r="J2737" s="374">
        <v>28600</v>
      </c>
      <c r="K2737" s="374">
        <v>32200</v>
      </c>
      <c r="L2737" s="374">
        <v>35750</v>
      </c>
      <c r="M2737" s="374">
        <v>38650</v>
      </c>
      <c r="N2737" s="374">
        <v>41500</v>
      </c>
      <c r="O2737" s="374">
        <v>44350</v>
      </c>
      <c r="P2737" s="374">
        <v>47200</v>
      </c>
      <c r="Q2737" s="374">
        <v>15050</v>
      </c>
      <c r="R2737" s="374">
        <v>17200</v>
      </c>
      <c r="S2737" s="374">
        <v>20420</v>
      </c>
      <c r="T2737" s="374">
        <v>24600</v>
      </c>
      <c r="U2737" s="374">
        <v>28780</v>
      </c>
      <c r="V2737" s="374">
        <v>32960</v>
      </c>
      <c r="W2737" s="374">
        <v>37140</v>
      </c>
      <c r="X2737" s="374">
        <v>41320</v>
      </c>
      <c r="Y2737" s="374">
        <v>40050</v>
      </c>
      <c r="Z2737" s="374">
        <v>45800</v>
      </c>
      <c r="AA2737" s="374">
        <v>51500</v>
      </c>
      <c r="AB2737" s="374">
        <v>57200</v>
      </c>
      <c r="AC2737" s="374">
        <v>61800</v>
      </c>
      <c r="AD2737" s="374">
        <v>66400</v>
      </c>
      <c r="AE2737" s="374">
        <v>70950</v>
      </c>
      <c r="AF2737" s="374">
        <v>75550</v>
      </c>
      <c r="AG2737" s="374">
        <v>9999</v>
      </c>
      <c r="AH2737" s="374" t="s">
        <v>6798</v>
      </c>
      <c r="AI2737" s="374" t="s">
        <v>6698</v>
      </c>
      <c r="AJ2737" s="374">
        <v>0</v>
      </c>
    </row>
    <row r="2738" spans="1:36">
      <c r="A2738" s="374" t="s">
        <v>554</v>
      </c>
      <c r="B2738" s="374" t="s">
        <v>6797</v>
      </c>
      <c r="C2738" s="374">
        <v>31</v>
      </c>
      <c r="D2738" s="374">
        <v>129</v>
      </c>
      <c r="E2738" s="374" t="s">
        <v>6796</v>
      </c>
      <c r="F2738" s="374" t="s">
        <v>6795</v>
      </c>
      <c r="G2738" s="374" t="s">
        <v>6794</v>
      </c>
      <c r="H2738" s="374">
        <v>57600</v>
      </c>
      <c r="I2738" s="374">
        <v>21950</v>
      </c>
      <c r="J2738" s="374">
        <v>25050</v>
      </c>
      <c r="K2738" s="374">
        <v>28200</v>
      </c>
      <c r="L2738" s="374">
        <v>31300</v>
      </c>
      <c r="M2738" s="374">
        <v>33850</v>
      </c>
      <c r="N2738" s="374">
        <v>36350</v>
      </c>
      <c r="O2738" s="374">
        <v>38850</v>
      </c>
      <c r="P2738" s="374">
        <v>41350</v>
      </c>
      <c r="Q2738" s="374">
        <v>13200</v>
      </c>
      <c r="R2738" s="374">
        <v>16240</v>
      </c>
      <c r="S2738" s="374">
        <v>20420</v>
      </c>
      <c r="T2738" s="374">
        <v>24600</v>
      </c>
      <c r="U2738" s="374">
        <v>28780</v>
      </c>
      <c r="V2738" s="374">
        <v>32960</v>
      </c>
      <c r="W2738" s="374">
        <v>37140</v>
      </c>
      <c r="X2738" s="374">
        <v>41320</v>
      </c>
      <c r="Y2738" s="374">
        <v>35100</v>
      </c>
      <c r="Z2738" s="374">
        <v>40100</v>
      </c>
      <c r="AA2738" s="374">
        <v>45100</v>
      </c>
      <c r="AB2738" s="374">
        <v>50100</v>
      </c>
      <c r="AC2738" s="374">
        <v>54150</v>
      </c>
      <c r="AD2738" s="374">
        <v>58150</v>
      </c>
      <c r="AE2738" s="374">
        <v>62150</v>
      </c>
      <c r="AF2738" s="374">
        <v>66150</v>
      </c>
      <c r="AG2738" s="374">
        <v>9999</v>
      </c>
      <c r="AH2738" s="374" t="s">
        <v>6794</v>
      </c>
      <c r="AI2738" s="374" t="s">
        <v>6698</v>
      </c>
      <c r="AJ2738" s="374">
        <v>0</v>
      </c>
    </row>
    <row r="2739" spans="1:36">
      <c r="A2739" s="374" t="s">
        <v>554</v>
      </c>
      <c r="B2739" s="374" t="s">
        <v>6793</v>
      </c>
      <c r="C2739" s="374">
        <v>31</v>
      </c>
      <c r="D2739" s="374">
        <v>131</v>
      </c>
      <c r="E2739" s="374" t="s">
        <v>6792</v>
      </c>
      <c r="F2739" s="374" t="s">
        <v>6791</v>
      </c>
      <c r="G2739" s="374" t="s">
        <v>6790</v>
      </c>
      <c r="H2739" s="374">
        <v>67100</v>
      </c>
      <c r="I2739" s="374">
        <v>23500</v>
      </c>
      <c r="J2739" s="374">
        <v>26850</v>
      </c>
      <c r="K2739" s="374">
        <v>30200</v>
      </c>
      <c r="L2739" s="374">
        <v>33550</v>
      </c>
      <c r="M2739" s="374">
        <v>36250</v>
      </c>
      <c r="N2739" s="374">
        <v>38950</v>
      </c>
      <c r="O2739" s="374">
        <v>41650</v>
      </c>
      <c r="P2739" s="374">
        <v>44300</v>
      </c>
      <c r="Q2739" s="374">
        <v>14150</v>
      </c>
      <c r="R2739" s="374">
        <v>16240</v>
      </c>
      <c r="S2739" s="374">
        <v>20420</v>
      </c>
      <c r="T2739" s="374">
        <v>24600</v>
      </c>
      <c r="U2739" s="374">
        <v>28780</v>
      </c>
      <c r="V2739" s="374">
        <v>32960</v>
      </c>
      <c r="W2739" s="374">
        <v>37140</v>
      </c>
      <c r="X2739" s="374">
        <v>41320</v>
      </c>
      <c r="Y2739" s="374">
        <v>37600</v>
      </c>
      <c r="Z2739" s="374">
        <v>43000</v>
      </c>
      <c r="AA2739" s="374">
        <v>48350</v>
      </c>
      <c r="AB2739" s="374">
        <v>53700</v>
      </c>
      <c r="AC2739" s="374">
        <v>58000</v>
      </c>
      <c r="AD2739" s="374">
        <v>62300</v>
      </c>
      <c r="AE2739" s="374">
        <v>66600</v>
      </c>
      <c r="AF2739" s="374">
        <v>70900</v>
      </c>
      <c r="AG2739" s="374">
        <v>9999</v>
      </c>
      <c r="AH2739" s="374" t="s">
        <v>6790</v>
      </c>
      <c r="AI2739" s="374" t="s">
        <v>6698</v>
      </c>
      <c r="AJ2739" s="374">
        <v>0</v>
      </c>
    </row>
    <row r="2740" spans="1:36">
      <c r="A2740" s="374" t="s">
        <v>554</v>
      </c>
      <c r="B2740" s="374" t="s">
        <v>6789</v>
      </c>
      <c r="C2740" s="374">
        <v>31</v>
      </c>
      <c r="D2740" s="374">
        <v>133</v>
      </c>
      <c r="E2740" s="374" t="s">
        <v>6788</v>
      </c>
      <c r="F2740" s="374" t="s">
        <v>6787</v>
      </c>
      <c r="G2740" s="374" t="s">
        <v>4797</v>
      </c>
      <c r="H2740" s="374">
        <v>52900</v>
      </c>
      <c r="I2740" s="374">
        <v>21950</v>
      </c>
      <c r="J2740" s="374">
        <v>25050</v>
      </c>
      <c r="K2740" s="374">
        <v>28200</v>
      </c>
      <c r="L2740" s="374">
        <v>31300</v>
      </c>
      <c r="M2740" s="374">
        <v>33850</v>
      </c>
      <c r="N2740" s="374">
        <v>36350</v>
      </c>
      <c r="O2740" s="374">
        <v>38850</v>
      </c>
      <c r="P2740" s="374">
        <v>41350</v>
      </c>
      <c r="Q2740" s="374">
        <v>13200</v>
      </c>
      <c r="R2740" s="374">
        <v>16240</v>
      </c>
      <c r="S2740" s="374">
        <v>20420</v>
      </c>
      <c r="T2740" s="374">
        <v>24600</v>
      </c>
      <c r="U2740" s="374">
        <v>28780</v>
      </c>
      <c r="V2740" s="374">
        <v>32960</v>
      </c>
      <c r="W2740" s="374">
        <v>37140</v>
      </c>
      <c r="X2740" s="374">
        <v>41320</v>
      </c>
      <c r="Y2740" s="374">
        <v>35100</v>
      </c>
      <c r="Z2740" s="374">
        <v>40100</v>
      </c>
      <c r="AA2740" s="374">
        <v>45100</v>
      </c>
      <c r="AB2740" s="374">
        <v>50100</v>
      </c>
      <c r="AC2740" s="374">
        <v>54150</v>
      </c>
      <c r="AD2740" s="374">
        <v>58150</v>
      </c>
      <c r="AE2740" s="374">
        <v>62150</v>
      </c>
      <c r="AF2740" s="374">
        <v>66150</v>
      </c>
      <c r="AG2740" s="374">
        <v>9999</v>
      </c>
      <c r="AH2740" s="374" t="s">
        <v>4797</v>
      </c>
      <c r="AI2740" s="374" t="s">
        <v>6698</v>
      </c>
      <c r="AJ2740" s="374">
        <v>0</v>
      </c>
    </row>
    <row r="2741" spans="1:36">
      <c r="A2741" s="374" t="s">
        <v>554</v>
      </c>
      <c r="B2741" s="374" t="s">
        <v>6786</v>
      </c>
      <c r="C2741" s="374">
        <v>31</v>
      </c>
      <c r="D2741" s="374">
        <v>135</v>
      </c>
      <c r="E2741" s="374" t="s">
        <v>6785</v>
      </c>
      <c r="F2741" s="374" t="s">
        <v>6784</v>
      </c>
      <c r="G2741" s="374" t="s">
        <v>3980</v>
      </c>
      <c r="H2741" s="374">
        <v>69900</v>
      </c>
      <c r="I2741" s="374">
        <v>24500</v>
      </c>
      <c r="J2741" s="374">
        <v>28000</v>
      </c>
      <c r="K2741" s="374">
        <v>31500</v>
      </c>
      <c r="L2741" s="374">
        <v>34950</v>
      </c>
      <c r="M2741" s="374">
        <v>37750</v>
      </c>
      <c r="N2741" s="374">
        <v>40550</v>
      </c>
      <c r="O2741" s="374">
        <v>43350</v>
      </c>
      <c r="P2741" s="374">
        <v>46150</v>
      </c>
      <c r="Q2741" s="374">
        <v>14700</v>
      </c>
      <c r="R2741" s="374">
        <v>16800</v>
      </c>
      <c r="S2741" s="374">
        <v>20420</v>
      </c>
      <c r="T2741" s="374">
        <v>24600</v>
      </c>
      <c r="U2741" s="374">
        <v>28780</v>
      </c>
      <c r="V2741" s="374">
        <v>32960</v>
      </c>
      <c r="W2741" s="374">
        <v>37140</v>
      </c>
      <c r="X2741" s="374">
        <v>41320</v>
      </c>
      <c r="Y2741" s="374">
        <v>39150</v>
      </c>
      <c r="Z2741" s="374">
        <v>44750</v>
      </c>
      <c r="AA2741" s="374">
        <v>50350</v>
      </c>
      <c r="AB2741" s="374">
        <v>55900</v>
      </c>
      <c r="AC2741" s="374">
        <v>60400</v>
      </c>
      <c r="AD2741" s="374">
        <v>64850</v>
      </c>
      <c r="AE2741" s="374">
        <v>69350</v>
      </c>
      <c r="AF2741" s="374">
        <v>73800</v>
      </c>
      <c r="AG2741" s="374">
        <v>9999</v>
      </c>
      <c r="AH2741" s="374" t="s">
        <v>3980</v>
      </c>
      <c r="AI2741" s="374" t="s">
        <v>6698</v>
      </c>
      <c r="AJ2741" s="374">
        <v>0</v>
      </c>
    </row>
    <row r="2742" spans="1:36">
      <c r="A2742" s="374" t="s">
        <v>554</v>
      </c>
      <c r="B2742" s="374" t="s">
        <v>6783</v>
      </c>
      <c r="C2742" s="374">
        <v>31</v>
      </c>
      <c r="D2742" s="374">
        <v>137</v>
      </c>
      <c r="E2742" s="374" t="s">
        <v>6782</v>
      </c>
      <c r="F2742" s="374" t="s">
        <v>6781</v>
      </c>
      <c r="G2742" s="374" t="s">
        <v>6780</v>
      </c>
      <c r="H2742" s="374">
        <v>70000</v>
      </c>
      <c r="I2742" s="374">
        <v>24500</v>
      </c>
      <c r="J2742" s="374">
        <v>28000</v>
      </c>
      <c r="K2742" s="374">
        <v>31500</v>
      </c>
      <c r="L2742" s="374">
        <v>35000</v>
      </c>
      <c r="M2742" s="374">
        <v>37800</v>
      </c>
      <c r="N2742" s="374">
        <v>40600</v>
      </c>
      <c r="O2742" s="374">
        <v>43400</v>
      </c>
      <c r="P2742" s="374">
        <v>46200</v>
      </c>
      <c r="Q2742" s="374">
        <v>14700</v>
      </c>
      <c r="R2742" s="374">
        <v>16800</v>
      </c>
      <c r="S2742" s="374">
        <v>20420</v>
      </c>
      <c r="T2742" s="374">
        <v>24600</v>
      </c>
      <c r="U2742" s="374">
        <v>28780</v>
      </c>
      <c r="V2742" s="374">
        <v>32960</v>
      </c>
      <c r="W2742" s="374">
        <v>37140</v>
      </c>
      <c r="X2742" s="374">
        <v>41320</v>
      </c>
      <c r="Y2742" s="374">
        <v>39200</v>
      </c>
      <c r="Z2742" s="374">
        <v>44800</v>
      </c>
      <c r="AA2742" s="374">
        <v>50400</v>
      </c>
      <c r="AB2742" s="374">
        <v>56000</v>
      </c>
      <c r="AC2742" s="374">
        <v>60500</v>
      </c>
      <c r="AD2742" s="374">
        <v>65000</v>
      </c>
      <c r="AE2742" s="374">
        <v>69450</v>
      </c>
      <c r="AF2742" s="374">
        <v>73950</v>
      </c>
      <c r="AG2742" s="374">
        <v>9999</v>
      </c>
      <c r="AH2742" s="374" t="s">
        <v>6780</v>
      </c>
      <c r="AI2742" s="374" t="s">
        <v>6698</v>
      </c>
      <c r="AJ2742" s="374">
        <v>0</v>
      </c>
    </row>
    <row r="2743" spans="1:36">
      <c r="A2743" s="374" t="s">
        <v>554</v>
      </c>
      <c r="B2743" s="374" t="s">
        <v>6779</v>
      </c>
      <c r="C2743" s="374">
        <v>31</v>
      </c>
      <c r="D2743" s="374">
        <v>139</v>
      </c>
      <c r="E2743" s="374" t="s">
        <v>6778</v>
      </c>
      <c r="F2743" s="374" t="s">
        <v>6777</v>
      </c>
      <c r="G2743" s="374" t="s">
        <v>1168</v>
      </c>
      <c r="H2743" s="374">
        <v>65900</v>
      </c>
      <c r="I2743" s="374">
        <v>23100</v>
      </c>
      <c r="J2743" s="374">
        <v>26400</v>
      </c>
      <c r="K2743" s="374">
        <v>29700</v>
      </c>
      <c r="L2743" s="374">
        <v>32950</v>
      </c>
      <c r="M2743" s="374">
        <v>35600</v>
      </c>
      <c r="N2743" s="374">
        <v>38250</v>
      </c>
      <c r="O2743" s="374">
        <v>40900</v>
      </c>
      <c r="P2743" s="374">
        <v>43500</v>
      </c>
      <c r="Q2743" s="374">
        <v>13850</v>
      </c>
      <c r="R2743" s="374">
        <v>16240</v>
      </c>
      <c r="S2743" s="374">
        <v>20420</v>
      </c>
      <c r="T2743" s="374">
        <v>24600</v>
      </c>
      <c r="U2743" s="374">
        <v>28780</v>
      </c>
      <c r="V2743" s="374">
        <v>32960</v>
      </c>
      <c r="W2743" s="374">
        <v>37140</v>
      </c>
      <c r="X2743" s="374">
        <v>41320</v>
      </c>
      <c r="Y2743" s="374">
        <v>36900</v>
      </c>
      <c r="Z2743" s="374">
        <v>42200</v>
      </c>
      <c r="AA2743" s="374">
        <v>47450</v>
      </c>
      <c r="AB2743" s="374">
        <v>52700</v>
      </c>
      <c r="AC2743" s="374">
        <v>56950</v>
      </c>
      <c r="AD2743" s="374">
        <v>61150</v>
      </c>
      <c r="AE2743" s="374">
        <v>65350</v>
      </c>
      <c r="AF2743" s="374">
        <v>69600</v>
      </c>
      <c r="AG2743" s="374">
        <v>9999</v>
      </c>
      <c r="AH2743" s="374" t="s">
        <v>1168</v>
      </c>
      <c r="AI2743" s="374" t="s">
        <v>6698</v>
      </c>
      <c r="AJ2743" s="374">
        <v>0</v>
      </c>
    </row>
    <row r="2744" spans="1:36">
      <c r="A2744" s="374" t="s">
        <v>554</v>
      </c>
      <c r="B2744" s="374" t="s">
        <v>6776</v>
      </c>
      <c r="C2744" s="374">
        <v>31</v>
      </c>
      <c r="D2744" s="374">
        <v>141</v>
      </c>
      <c r="E2744" s="374" t="s">
        <v>6775</v>
      </c>
      <c r="F2744" s="374" t="s">
        <v>6774</v>
      </c>
      <c r="G2744" s="374" t="s">
        <v>1009</v>
      </c>
      <c r="H2744" s="374">
        <v>68600</v>
      </c>
      <c r="I2744" s="374">
        <v>23350</v>
      </c>
      <c r="J2744" s="374">
        <v>26700</v>
      </c>
      <c r="K2744" s="374">
        <v>30050</v>
      </c>
      <c r="L2744" s="374">
        <v>33350</v>
      </c>
      <c r="M2744" s="374">
        <v>36050</v>
      </c>
      <c r="N2744" s="374">
        <v>38700</v>
      </c>
      <c r="O2744" s="374">
        <v>41400</v>
      </c>
      <c r="P2744" s="374">
        <v>44050</v>
      </c>
      <c r="Q2744" s="374">
        <v>14000</v>
      </c>
      <c r="R2744" s="374">
        <v>16240</v>
      </c>
      <c r="S2744" s="374">
        <v>20420</v>
      </c>
      <c r="T2744" s="374">
        <v>24600</v>
      </c>
      <c r="U2744" s="374">
        <v>28780</v>
      </c>
      <c r="V2744" s="374">
        <v>32960</v>
      </c>
      <c r="W2744" s="374">
        <v>37140</v>
      </c>
      <c r="X2744" s="374">
        <v>41320</v>
      </c>
      <c r="Y2744" s="374">
        <v>37350</v>
      </c>
      <c r="Z2744" s="374">
        <v>42700</v>
      </c>
      <c r="AA2744" s="374">
        <v>48050</v>
      </c>
      <c r="AB2744" s="374">
        <v>53350</v>
      </c>
      <c r="AC2744" s="374">
        <v>57650</v>
      </c>
      <c r="AD2744" s="374">
        <v>61900</v>
      </c>
      <c r="AE2744" s="374">
        <v>66200</v>
      </c>
      <c r="AF2744" s="374">
        <v>70450</v>
      </c>
      <c r="AG2744" s="374">
        <v>9999</v>
      </c>
      <c r="AH2744" s="374" t="s">
        <v>1009</v>
      </c>
      <c r="AI2744" s="374" t="s">
        <v>6698</v>
      </c>
      <c r="AJ2744" s="374">
        <v>0</v>
      </c>
    </row>
    <row r="2745" spans="1:36">
      <c r="A2745" s="374" t="s">
        <v>554</v>
      </c>
      <c r="B2745" s="374" t="s">
        <v>6773</v>
      </c>
      <c r="C2745" s="374">
        <v>31</v>
      </c>
      <c r="D2745" s="374">
        <v>143</v>
      </c>
      <c r="E2745" s="374" t="s">
        <v>6772</v>
      </c>
      <c r="F2745" s="374" t="s">
        <v>6771</v>
      </c>
      <c r="G2745" s="374" t="s">
        <v>1164</v>
      </c>
      <c r="H2745" s="374">
        <v>68200</v>
      </c>
      <c r="I2745" s="374">
        <v>23900</v>
      </c>
      <c r="J2745" s="374">
        <v>27300</v>
      </c>
      <c r="K2745" s="374">
        <v>30700</v>
      </c>
      <c r="L2745" s="374">
        <v>34100</v>
      </c>
      <c r="M2745" s="374">
        <v>36850</v>
      </c>
      <c r="N2745" s="374">
        <v>39600</v>
      </c>
      <c r="O2745" s="374">
        <v>42300</v>
      </c>
      <c r="P2745" s="374">
        <v>45050</v>
      </c>
      <c r="Q2745" s="374">
        <v>14350</v>
      </c>
      <c r="R2745" s="374">
        <v>16400</v>
      </c>
      <c r="S2745" s="374">
        <v>20420</v>
      </c>
      <c r="T2745" s="374">
        <v>24600</v>
      </c>
      <c r="U2745" s="374">
        <v>28780</v>
      </c>
      <c r="V2745" s="374">
        <v>32960</v>
      </c>
      <c r="W2745" s="374">
        <v>37140</v>
      </c>
      <c r="X2745" s="374">
        <v>41320</v>
      </c>
      <c r="Y2745" s="374">
        <v>38200</v>
      </c>
      <c r="Z2745" s="374">
        <v>43650</v>
      </c>
      <c r="AA2745" s="374">
        <v>49100</v>
      </c>
      <c r="AB2745" s="374">
        <v>54550</v>
      </c>
      <c r="AC2745" s="374">
        <v>58950</v>
      </c>
      <c r="AD2745" s="374">
        <v>63300</v>
      </c>
      <c r="AE2745" s="374">
        <v>67650</v>
      </c>
      <c r="AF2745" s="374">
        <v>72050</v>
      </c>
      <c r="AG2745" s="374">
        <v>9999</v>
      </c>
      <c r="AH2745" s="374" t="s">
        <v>1164</v>
      </c>
      <c r="AI2745" s="374" t="s">
        <v>6698</v>
      </c>
      <c r="AJ2745" s="374">
        <v>0</v>
      </c>
    </row>
    <row r="2746" spans="1:36">
      <c r="A2746" s="374" t="s">
        <v>554</v>
      </c>
      <c r="B2746" s="374" t="s">
        <v>6770</v>
      </c>
      <c r="C2746" s="374">
        <v>31</v>
      </c>
      <c r="D2746" s="374">
        <v>145</v>
      </c>
      <c r="E2746" s="374" t="s">
        <v>6769</v>
      </c>
      <c r="F2746" s="374" t="s">
        <v>6768</v>
      </c>
      <c r="G2746" s="374" t="s">
        <v>6767</v>
      </c>
      <c r="H2746" s="374">
        <v>62400</v>
      </c>
      <c r="I2746" s="374">
        <v>21950</v>
      </c>
      <c r="J2746" s="374">
        <v>25050</v>
      </c>
      <c r="K2746" s="374">
        <v>28200</v>
      </c>
      <c r="L2746" s="374">
        <v>31300</v>
      </c>
      <c r="M2746" s="374">
        <v>33850</v>
      </c>
      <c r="N2746" s="374">
        <v>36350</v>
      </c>
      <c r="O2746" s="374">
        <v>38850</v>
      </c>
      <c r="P2746" s="374">
        <v>41350</v>
      </c>
      <c r="Q2746" s="374">
        <v>13200</v>
      </c>
      <c r="R2746" s="374">
        <v>16240</v>
      </c>
      <c r="S2746" s="374">
        <v>20420</v>
      </c>
      <c r="T2746" s="374">
        <v>24600</v>
      </c>
      <c r="U2746" s="374">
        <v>28780</v>
      </c>
      <c r="V2746" s="374">
        <v>32960</v>
      </c>
      <c r="W2746" s="374">
        <v>37140</v>
      </c>
      <c r="X2746" s="374">
        <v>41320</v>
      </c>
      <c r="Y2746" s="374">
        <v>35100</v>
      </c>
      <c r="Z2746" s="374">
        <v>40100</v>
      </c>
      <c r="AA2746" s="374">
        <v>45100</v>
      </c>
      <c r="AB2746" s="374">
        <v>50100</v>
      </c>
      <c r="AC2746" s="374">
        <v>54150</v>
      </c>
      <c r="AD2746" s="374">
        <v>58150</v>
      </c>
      <c r="AE2746" s="374">
        <v>62150</v>
      </c>
      <c r="AF2746" s="374">
        <v>66150</v>
      </c>
      <c r="AG2746" s="374">
        <v>9999</v>
      </c>
      <c r="AH2746" s="374" t="s">
        <v>6767</v>
      </c>
      <c r="AI2746" s="374" t="s">
        <v>6698</v>
      </c>
      <c r="AJ2746" s="374">
        <v>0</v>
      </c>
    </row>
    <row r="2747" spans="1:36">
      <c r="A2747" s="374" t="s">
        <v>554</v>
      </c>
      <c r="B2747" s="374" t="s">
        <v>6766</v>
      </c>
      <c r="C2747" s="374">
        <v>31</v>
      </c>
      <c r="D2747" s="374">
        <v>147</v>
      </c>
      <c r="E2747" s="374" t="s">
        <v>6765</v>
      </c>
      <c r="F2747" s="374" t="s">
        <v>6764</v>
      </c>
      <c r="G2747" s="374" t="s">
        <v>6763</v>
      </c>
      <c r="H2747" s="374">
        <v>55900</v>
      </c>
      <c r="I2747" s="374">
        <v>21950</v>
      </c>
      <c r="J2747" s="374">
        <v>25050</v>
      </c>
      <c r="K2747" s="374">
        <v>28200</v>
      </c>
      <c r="L2747" s="374">
        <v>31300</v>
      </c>
      <c r="M2747" s="374">
        <v>33850</v>
      </c>
      <c r="N2747" s="374">
        <v>36350</v>
      </c>
      <c r="O2747" s="374">
        <v>38850</v>
      </c>
      <c r="P2747" s="374">
        <v>41350</v>
      </c>
      <c r="Q2747" s="374">
        <v>13200</v>
      </c>
      <c r="R2747" s="374">
        <v>16240</v>
      </c>
      <c r="S2747" s="374">
        <v>20420</v>
      </c>
      <c r="T2747" s="374">
        <v>24600</v>
      </c>
      <c r="U2747" s="374">
        <v>28780</v>
      </c>
      <c r="V2747" s="374">
        <v>32960</v>
      </c>
      <c r="W2747" s="374">
        <v>37140</v>
      </c>
      <c r="X2747" s="374">
        <v>41320</v>
      </c>
      <c r="Y2747" s="374">
        <v>35100</v>
      </c>
      <c r="Z2747" s="374">
        <v>40100</v>
      </c>
      <c r="AA2747" s="374">
        <v>45100</v>
      </c>
      <c r="AB2747" s="374">
        <v>50100</v>
      </c>
      <c r="AC2747" s="374">
        <v>54150</v>
      </c>
      <c r="AD2747" s="374">
        <v>58150</v>
      </c>
      <c r="AE2747" s="374">
        <v>62150</v>
      </c>
      <c r="AF2747" s="374">
        <v>66150</v>
      </c>
      <c r="AG2747" s="374">
        <v>9999</v>
      </c>
      <c r="AH2747" s="374" t="s">
        <v>6763</v>
      </c>
      <c r="AI2747" s="374" t="s">
        <v>6698</v>
      </c>
      <c r="AJ2747" s="374">
        <v>0</v>
      </c>
    </row>
    <row r="2748" spans="1:36">
      <c r="A2748" s="374" t="s">
        <v>554</v>
      </c>
      <c r="B2748" s="374" t="s">
        <v>6762</v>
      </c>
      <c r="C2748" s="374">
        <v>31</v>
      </c>
      <c r="D2748" s="374">
        <v>149</v>
      </c>
      <c r="E2748" s="374" t="s">
        <v>6761</v>
      </c>
      <c r="F2748" s="374" t="s">
        <v>6760</v>
      </c>
      <c r="G2748" s="374" t="s">
        <v>1144</v>
      </c>
      <c r="H2748" s="374">
        <v>59000</v>
      </c>
      <c r="I2748" s="374">
        <v>21950</v>
      </c>
      <c r="J2748" s="374">
        <v>25050</v>
      </c>
      <c r="K2748" s="374">
        <v>28200</v>
      </c>
      <c r="L2748" s="374">
        <v>31300</v>
      </c>
      <c r="M2748" s="374">
        <v>33850</v>
      </c>
      <c r="N2748" s="374">
        <v>36350</v>
      </c>
      <c r="O2748" s="374">
        <v>38850</v>
      </c>
      <c r="P2748" s="374">
        <v>41350</v>
      </c>
      <c r="Q2748" s="374">
        <v>13200</v>
      </c>
      <c r="R2748" s="374">
        <v>16240</v>
      </c>
      <c r="S2748" s="374">
        <v>20420</v>
      </c>
      <c r="T2748" s="374">
        <v>24600</v>
      </c>
      <c r="U2748" s="374">
        <v>28780</v>
      </c>
      <c r="V2748" s="374">
        <v>32960</v>
      </c>
      <c r="W2748" s="374">
        <v>37140</v>
      </c>
      <c r="X2748" s="374">
        <v>41320</v>
      </c>
      <c r="Y2748" s="374">
        <v>35100</v>
      </c>
      <c r="Z2748" s="374">
        <v>40100</v>
      </c>
      <c r="AA2748" s="374">
        <v>45100</v>
      </c>
      <c r="AB2748" s="374">
        <v>50100</v>
      </c>
      <c r="AC2748" s="374">
        <v>54150</v>
      </c>
      <c r="AD2748" s="374">
        <v>58150</v>
      </c>
      <c r="AE2748" s="374">
        <v>62150</v>
      </c>
      <c r="AF2748" s="374">
        <v>66150</v>
      </c>
      <c r="AG2748" s="374">
        <v>9999</v>
      </c>
      <c r="AH2748" s="374" t="s">
        <v>1144</v>
      </c>
      <c r="AI2748" s="374" t="s">
        <v>6698</v>
      </c>
      <c r="AJ2748" s="374">
        <v>0</v>
      </c>
    </row>
    <row r="2749" spans="1:36">
      <c r="A2749" s="374" t="s">
        <v>554</v>
      </c>
      <c r="B2749" s="374" t="s">
        <v>6759</v>
      </c>
      <c r="C2749" s="374">
        <v>31</v>
      </c>
      <c r="D2749" s="374">
        <v>151</v>
      </c>
      <c r="E2749" s="374" t="s">
        <v>6758</v>
      </c>
      <c r="F2749" s="374" t="s">
        <v>6757</v>
      </c>
      <c r="G2749" s="374" t="s">
        <v>6756</v>
      </c>
      <c r="H2749" s="374">
        <v>57900</v>
      </c>
      <c r="I2749" s="374">
        <v>21950</v>
      </c>
      <c r="J2749" s="374">
        <v>25050</v>
      </c>
      <c r="K2749" s="374">
        <v>28200</v>
      </c>
      <c r="L2749" s="374">
        <v>31300</v>
      </c>
      <c r="M2749" s="374">
        <v>33850</v>
      </c>
      <c r="N2749" s="374">
        <v>36350</v>
      </c>
      <c r="O2749" s="374">
        <v>38850</v>
      </c>
      <c r="P2749" s="374">
        <v>41350</v>
      </c>
      <c r="Q2749" s="374">
        <v>13200</v>
      </c>
      <c r="R2749" s="374">
        <v>16240</v>
      </c>
      <c r="S2749" s="374">
        <v>20420</v>
      </c>
      <c r="T2749" s="374">
        <v>24600</v>
      </c>
      <c r="U2749" s="374">
        <v>28780</v>
      </c>
      <c r="V2749" s="374">
        <v>32960</v>
      </c>
      <c r="W2749" s="374">
        <v>37140</v>
      </c>
      <c r="X2749" s="374">
        <v>41320</v>
      </c>
      <c r="Y2749" s="374">
        <v>35100</v>
      </c>
      <c r="Z2749" s="374">
        <v>40100</v>
      </c>
      <c r="AA2749" s="374">
        <v>45100</v>
      </c>
      <c r="AB2749" s="374">
        <v>50100</v>
      </c>
      <c r="AC2749" s="374">
        <v>54150</v>
      </c>
      <c r="AD2749" s="374">
        <v>58150</v>
      </c>
      <c r="AE2749" s="374">
        <v>62150</v>
      </c>
      <c r="AF2749" s="374">
        <v>66150</v>
      </c>
      <c r="AG2749" s="374">
        <v>9999</v>
      </c>
      <c r="AH2749" s="374" t="s">
        <v>6756</v>
      </c>
      <c r="AI2749" s="374" t="s">
        <v>6698</v>
      </c>
      <c r="AJ2749" s="374">
        <v>0</v>
      </c>
    </row>
    <row r="2750" spans="1:36">
      <c r="A2750" s="374" t="s">
        <v>554</v>
      </c>
      <c r="B2750" s="374" t="s">
        <v>6755</v>
      </c>
      <c r="C2750" s="374">
        <v>31</v>
      </c>
      <c r="D2750" s="374">
        <v>153</v>
      </c>
      <c r="E2750" s="374" t="s">
        <v>6712</v>
      </c>
      <c r="F2750" s="374" t="s">
        <v>6711</v>
      </c>
      <c r="G2750" s="374" t="s">
        <v>6754</v>
      </c>
      <c r="H2750" s="374">
        <v>75000</v>
      </c>
      <c r="I2750" s="374">
        <v>26250</v>
      </c>
      <c r="J2750" s="374">
        <v>30000</v>
      </c>
      <c r="K2750" s="374">
        <v>33750</v>
      </c>
      <c r="L2750" s="374">
        <v>37500</v>
      </c>
      <c r="M2750" s="374">
        <v>40500</v>
      </c>
      <c r="N2750" s="374">
        <v>43500</v>
      </c>
      <c r="O2750" s="374">
        <v>46500</v>
      </c>
      <c r="P2750" s="374">
        <v>49500</v>
      </c>
      <c r="Q2750" s="374">
        <v>15750</v>
      </c>
      <c r="R2750" s="374">
        <v>18000</v>
      </c>
      <c r="S2750" s="374">
        <v>20420</v>
      </c>
      <c r="T2750" s="374">
        <v>24600</v>
      </c>
      <c r="U2750" s="374">
        <v>28780</v>
      </c>
      <c r="V2750" s="374">
        <v>32960</v>
      </c>
      <c r="W2750" s="374">
        <v>37140</v>
      </c>
      <c r="X2750" s="374">
        <v>41320</v>
      </c>
      <c r="Y2750" s="374">
        <v>42000</v>
      </c>
      <c r="Z2750" s="374">
        <v>48000</v>
      </c>
      <c r="AA2750" s="374">
        <v>54000</v>
      </c>
      <c r="AB2750" s="374">
        <v>60000</v>
      </c>
      <c r="AC2750" s="374">
        <v>64800</v>
      </c>
      <c r="AD2750" s="374">
        <v>69600</v>
      </c>
      <c r="AE2750" s="374">
        <v>74400</v>
      </c>
      <c r="AF2750" s="374">
        <v>79200</v>
      </c>
      <c r="AG2750" s="374">
        <v>5920</v>
      </c>
      <c r="AH2750" s="374" t="s">
        <v>6754</v>
      </c>
      <c r="AI2750" s="374" t="s">
        <v>6698</v>
      </c>
      <c r="AJ2750" s="374">
        <v>1</v>
      </c>
    </row>
    <row r="2751" spans="1:36">
      <c r="A2751" s="374" t="s">
        <v>554</v>
      </c>
      <c r="B2751" s="374" t="s">
        <v>6753</v>
      </c>
      <c r="C2751" s="374">
        <v>31</v>
      </c>
      <c r="D2751" s="374">
        <v>155</v>
      </c>
      <c r="E2751" s="374" t="s">
        <v>6752</v>
      </c>
      <c r="F2751" s="374" t="s">
        <v>6751</v>
      </c>
      <c r="G2751" s="374" t="s">
        <v>6750</v>
      </c>
      <c r="H2751" s="374">
        <v>76100</v>
      </c>
      <c r="I2751" s="374">
        <v>26650</v>
      </c>
      <c r="J2751" s="374">
        <v>30450</v>
      </c>
      <c r="K2751" s="374">
        <v>34250</v>
      </c>
      <c r="L2751" s="374">
        <v>38050</v>
      </c>
      <c r="M2751" s="374">
        <v>41100</v>
      </c>
      <c r="N2751" s="374">
        <v>44150</v>
      </c>
      <c r="O2751" s="374">
        <v>47200</v>
      </c>
      <c r="P2751" s="374">
        <v>50250</v>
      </c>
      <c r="Q2751" s="374">
        <v>16000</v>
      </c>
      <c r="R2751" s="374">
        <v>18300</v>
      </c>
      <c r="S2751" s="374">
        <v>20600</v>
      </c>
      <c r="T2751" s="374">
        <v>24600</v>
      </c>
      <c r="U2751" s="374">
        <v>28780</v>
      </c>
      <c r="V2751" s="374">
        <v>32960</v>
      </c>
      <c r="W2751" s="374">
        <v>37140</v>
      </c>
      <c r="X2751" s="374">
        <v>41320</v>
      </c>
      <c r="Y2751" s="374">
        <v>42650</v>
      </c>
      <c r="Z2751" s="374">
        <v>48750</v>
      </c>
      <c r="AA2751" s="374">
        <v>54850</v>
      </c>
      <c r="AB2751" s="374">
        <v>60900</v>
      </c>
      <c r="AC2751" s="374">
        <v>65800</v>
      </c>
      <c r="AD2751" s="374">
        <v>70650</v>
      </c>
      <c r="AE2751" s="374">
        <v>75550</v>
      </c>
      <c r="AF2751" s="374">
        <v>80400</v>
      </c>
      <c r="AG2751" s="374">
        <v>9999</v>
      </c>
      <c r="AH2751" s="374" t="s">
        <v>6750</v>
      </c>
      <c r="AI2751" s="374" t="s">
        <v>6698</v>
      </c>
      <c r="AJ2751" s="374">
        <v>1</v>
      </c>
    </row>
    <row r="2752" spans="1:36">
      <c r="A2752" s="374" t="s">
        <v>554</v>
      </c>
      <c r="B2752" s="374" t="s">
        <v>6749</v>
      </c>
      <c r="C2752" s="374">
        <v>31</v>
      </c>
      <c r="D2752" s="374">
        <v>157</v>
      </c>
      <c r="E2752" s="374" t="s">
        <v>6748</v>
      </c>
      <c r="F2752" s="374" t="s">
        <v>6747</v>
      </c>
      <c r="G2752" s="374" t="s">
        <v>6746</v>
      </c>
      <c r="H2752" s="374">
        <v>56400</v>
      </c>
      <c r="I2752" s="374">
        <v>21950</v>
      </c>
      <c r="J2752" s="374">
        <v>25050</v>
      </c>
      <c r="K2752" s="374">
        <v>28200</v>
      </c>
      <c r="L2752" s="374">
        <v>31300</v>
      </c>
      <c r="M2752" s="374">
        <v>33850</v>
      </c>
      <c r="N2752" s="374">
        <v>36350</v>
      </c>
      <c r="O2752" s="374">
        <v>38850</v>
      </c>
      <c r="P2752" s="374">
        <v>41350</v>
      </c>
      <c r="Q2752" s="374">
        <v>13200</v>
      </c>
      <c r="R2752" s="374">
        <v>16240</v>
      </c>
      <c r="S2752" s="374">
        <v>20420</v>
      </c>
      <c r="T2752" s="374">
        <v>24600</v>
      </c>
      <c r="U2752" s="374">
        <v>28780</v>
      </c>
      <c r="V2752" s="374">
        <v>32960</v>
      </c>
      <c r="W2752" s="374">
        <v>37140</v>
      </c>
      <c r="X2752" s="374">
        <v>41320</v>
      </c>
      <c r="Y2752" s="374">
        <v>35100</v>
      </c>
      <c r="Z2752" s="374">
        <v>40100</v>
      </c>
      <c r="AA2752" s="374">
        <v>45100</v>
      </c>
      <c r="AB2752" s="374">
        <v>50100</v>
      </c>
      <c r="AC2752" s="374">
        <v>54150</v>
      </c>
      <c r="AD2752" s="374">
        <v>58150</v>
      </c>
      <c r="AE2752" s="374">
        <v>62150</v>
      </c>
      <c r="AF2752" s="374">
        <v>66150</v>
      </c>
      <c r="AG2752" s="374">
        <v>9999</v>
      </c>
      <c r="AH2752" s="374" t="s">
        <v>6746</v>
      </c>
      <c r="AI2752" s="374" t="s">
        <v>6698</v>
      </c>
      <c r="AJ2752" s="374">
        <v>0</v>
      </c>
    </row>
    <row r="2753" spans="1:36">
      <c r="A2753" s="374" t="s">
        <v>554</v>
      </c>
      <c r="B2753" s="374" t="s">
        <v>6745</v>
      </c>
      <c r="C2753" s="374">
        <v>31</v>
      </c>
      <c r="D2753" s="374">
        <v>159</v>
      </c>
      <c r="E2753" s="374" t="s">
        <v>6744</v>
      </c>
      <c r="F2753" s="374" t="s">
        <v>6743</v>
      </c>
      <c r="G2753" s="374" t="s">
        <v>6742</v>
      </c>
      <c r="H2753" s="374">
        <v>74900</v>
      </c>
      <c r="I2753" s="374">
        <v>26250</v>
      </c>
      <c r="J2753" s="374">
        <v>30000</v>
      </c>
      <c r="K2753" s="374">
        <v>33750</v>
      </c>
      <c r="L2753" s="374">
        <v>37450</v>
      </c>
      <c r="M2753" s="374">
        <v>40450</v>
      </c>
      <c r="N2753" s="374">
        <v>43450</v>
      </c>
      <c r="O2753" s="374">
        <v>46450</v>
      </c>
      <c r="P2753" s="374">
        <v>49450</v>
      </c>
      <c r="Q2753" s="374">
        <v>15750</v>
      </c>
      <c r="R2753" s="374">
        <v>18000</v>
      </c>
      <c r="S2753" s="374">
        <v>20420</v>
      </c>
      <c r="T2753" s="374">
        <v>24600</v>
      </c>
      <c r="U2753" s="374">
        <v>28780</v>
      </c>
      <c r="V2753" s="374">
        <v>32960</v>
      </c>
      <c r="W2753" s="374">
        <v>37140</v>
      </c>
      <c r="X2753" s="374">
        <v>41320</v>
      </c>
      <c r="Y2753" s="374">
        <v>41950</v>
      </c>
      <c r="Z2753" s="374">
        <v>47950</v>
      </c>
      <c r="AA2753" s="374">
        <v>53950</v>
      </c>
      <c r="AB2753" s="374">
        <v>59900</v>
      </c>
      <c r="AC2753" s="374">
        <v>64700</v>
      </c>
      <c r="AD2753" s="374">
        <v>69500</v>
      </c>
      <c r="AE2753" s="374">
        <v>74300</v>
      </c>
      <c r="AF2753" s="374">
        <v>79100</v>
      </c>
      <c r="AG2753" s="374">
        <v>9999</v>
      </c>
      <c r="AH2753" s="374" t="s">
        <v>6742</v>
      </c>
      <c r="AI2753" s="374" t="s">
        <v>6698</v>
      </c>
      <c r="AJ2753" s="374">
        <v>1</v>
      </c>
    </row>
    <row r="2754" spans="1:36">
      <c r="A2754" s="374" t="s">
        <v>554</v>
      </c>
      <c r="B2754" s="374" t="s">
        <v>6741</v>
      </c>
      <c r="C2754" s="374">
        <v>31</v>
      </c>
      <c r="D2754" s="374">
        <v>161</v>
      </c>
      <c r="E2754" s="374" t="s">
        <v>6740</v>
      </c>
      <c r="F2754" s="374" t="s">
        <v>6739</v>
      </c>
      <c r="G2754" s="374" t="s">
        <v>1005</v>
      </c>
      <c r="H2754" s="374">
        <v>50200</v>
      </c>
      <c r="I2754" s="374">
        <v>21950</v>
      </c>
      <c r="J2754" s="374">
        <v>25050</v>
      </c>
      <c r="K2754" s="374">
        <v>28200</v>
      </c>
      <c r="L2754" s="374">
        <v>31300</v>
      </c>
      <c r="M2754" s="374">
        <v>33850</v>
      </c>
      <c r="N2754" s="374">
        <v>36350</v>
      </c>
      <c r="O2754" s="374">
        <v>38850</v>
      </c>
      <c r="P2754" s="374">
        <v>41350</v>
      </c>
      <c r="Q2754" s="374">
        <v>13200</v>
      </c>
      <c r="R2754" s="374">
        <v>16240</v>
      </c>
      <c r="S2754" s="374">
        <v>20420</v>
      </c>
      <c r="T2754" s="374">
        <v>24600</v>
      </c>
      <c r="U2754" s="374">
        <v>28780</v>
      </c>
      <c r="V2754" s="374">
        <v>32960</v>
      </c>
      <c r="W2754" s="374">
        <v>37140</v>
      </c>
      <c r="X2754" s="374">
        <v>41320</v>
      </c>
      <c r="Y2754" s="374">
        <v>35100</v>
      </c>
      <c r="Z2754" s="374">
        <v>40100</v>
      </c>
      <c r="AA2754" s="374">
        <v>45100</v>
      </c>
      <c r="AB2754" s="374">
        <v>50100</v>
      </c>
      <c r="AC2754" s="374">
        <v>54150</v>
      </c>
      <c r="AD2754" s="374">
        <v>58150</v>
      </c>
      <c r="AE2754" s="374">
        <v>62150</v>
      </c>
      <c r="AF2754" s="374">
        <v>66150</v>
      </c>
      <c r="AG2754" s="374">
        <v>9999</v>
      </c>
      <c r="AH2754" s="374" t="s">
        <v>1005</v>
      </c>
      <c r="AI2754" s="374" t="s">
        <v>6698</v>
      </c>
      <c r="AJ2754" s="374">
        <v>0</v>
      </c>
    </row>
    <row r="2755" spans="1:36">
      <c r="A2755" s="374" t="s">
        <v>554</v>
      </c>
      <c r="B2755" s="374" t="s">
        <v>6738</v>
      </c>
      <c r="C2755" s="374">
        <v>31</v>
      </c>
      <c r="D2755" s="374">
        <v>163</v>
      </c>
      <c r="E2755" s="374" t="s">
        <v>6737</v>
      </c>
      <c r="F2755" s="374" t="s">
        <v>6736</v>
      </c>
      <c r="G2755" s="374" t="s">
        <v>2891</v>
      </c>
      <c r="H2755" s="374">
        <v>56500</v>
      </c>
      <c r="I2755" s="374">
        <v>21950</v>
      </c>
      <c r="J2755" s="374">
        <v>25050</v>
      </c>
      <c r="K2755" s="374">
        <v>28200</v>
      </c>
      <c r="L2755" s="374">
        <v>31300</v>
      </c>
      <c r="M2755" s="374">
        <v>33850</v>
      </c>
      <c r="N2755" s="374">
        <v>36350</v>
      </c>
      <c r="O2755" s="374">
        <v>38850</v>
      </c>
      <c r="P2755" s="374">
        <v>41350</v>
      </c>
      <c r="Q2755" s="374">
        <v>13200</v>
      </c>
      <c r="R2755" s="374">
        <v>16240</v>
      </c>
      <c r="S2755" s="374">
        <v>20420</v>
      </c>
      <c r="T2755" s="374">
        <v>24600</v>
      </c>
      <c r="U2755" s="374">
        <v>28780</v>
      </c>
      <c r="V2755" s="374">
        <v>32960</v>
      </c>
      <c r="W2755" s="374">
        <v>37140</v>
      </c>
      <c r="X2755" s="374">
        <v>41320</v>
      </c>
      <c r="Y2755" s="374">
        <v>35100</v>
      </c>
      <c r="Z2755" s="374">
        <v>40100</v>
      </c>
      <c r="AA2755" s="374">
        <v>45100</v>
      </c>
      <c r="AB2755" s="374">
        <v>50100</v>
      </c>
      <c r="AC2755" s="374">
        <v>54150</v>
      </c>
      <c r="AD2755" s="374">
        <v>58150</v>
      </c>
      <c r="AE2755" s="374">
        <v>62150</v>
      </c>
      <c r="AF2755" s="374">
        <v>66150</v>
      </c>
      <c r="AG2755" s="374">
        <v>9999</v>
      </c>
      <c r="AH2755" s="374" t="s">
        <v>2891</v>
      </c>
      <c r="AI2755" s="374" t="s">
        <v>6698</v>
      </c>
      <c r="AJ2755" s="374">
        <v>0</v>
      </c>
    </row>
    <row r="2756" spans="1:36">
      <c r="A2756" s="374" t="s">
        <v>554</v>
      </c>
      <c r="B2756" s="374" t="s">
        <v>6735</v>
      </c>
      <c r="C2756" s="374">
        <v>31</v>
      </c>
      <c r="D2756" s="374">
        <v>165</v>
      </c>
      <c r="E2756" s="374" t="s">
        <v>6734</v>
      </c>
      <c r="F2756" s="374" t="s">
        <v>6733</v>
      </c>
      <c r="G2756" s="374" t="s">
        <v>5298</v>
      </c>
      <c r="H2756" s="374">
        <v>56000</v>
      </c>
      <c r="I2756" s="374">
        <v>21950</v>
      </c>
      <c r="J2756" s="374">
        <v>25050</v>
      </c>
      <c r="K2756" s="374">
        <v>28200</v>
      </c>
      <c r="L2756" s="374">
        <v>31300</v>
      </c>
      <c r="M2756" s="374">
        <v>33850</v>
      </c>
      <c r="N2756" s="374">
        <v>36350</v>
      </c>
      <c r="O2756" s="374">
        <v>38850</v>
      </c>
      <c r="P2756" s="374">
        <v>41350</v>
      </c>
      <c r="Q2756" s="374">
        <v>13200</v>
      </c>
      <c r="R2756" s="374">
        <v>16240</v>
      </c>
      <c r="S2756" s="374">
        <v>20420</v>
      </c>
      <c r="T2756" s="374">
        <v>24600</v>
      </c>
      <c r="U2756" s="374">
        <v>28780</v>
      </c>
      <c r="V2756" s="374">
        <v>32960</v>
      </c>
      <c r="W2756" s="374">
        <v>37140</v>
      </c>
      <c r="X2756" s="374">
        <v>41320</v>
      </c>
      <c r="Y2756" s="374">
        <v>35100</v>
      </c>
      <c r="Z2756" s="374">
        <v>40100</v>
      </c>
      <c r="AA2756" s="374">
        <v>45100</v>
      </c>
      <c r="AB2756" s="374">
        <v>50100</v>
      </c>
      <c r="AC2756" s="374">
        <v>54150</v>
      </c>
      <c r="AD2756" s="374">
        <v>58150</v>
      </c>
      <c r="AE2756" s="374">
        <v>62150</v>
      </c>
      <c r="AF2756" s="374">
        <v>66150</v>
      </c>
      <c r="AG2756" s="374">
        <v>9999</v>
      </c>
      <c r="AH2756" s="374" t="s">
        <v>5298</v>
      </c>
      <c r="AI2756" s="374" t="s">
        <v>6698</v>
      </c>
      <c r="AJ2756" s="374">
        <v>0</v>
      </c>
    </row>
    <row r="2757" spans="1:36">
      <c r="A2757" s="374" t="s">
        <v>554</v>
      </c>
      <c r="B2757" s="374" t="s">
        <v>6732</v>
      </c>
      <c r="C2757" s="374">
        <v>31</v>
      </c>
      <c r="D2757" s="374">
        <v>167</v>
      </c>
      <c r="E2757" s="374" t="s">
        <v>6731</v>
      </c>
      <c r="F2757" s="374" t="s">
        <v>6730</v>
      </c>
      <c r="G2757" s="374" t="s">
        <v>6729</v>
      </c>
      <c r="H2757" s="374">
        <v>63400</v>
      </c>
      <c r="I2757" s="374">
        <v>22200</v>
      </c>
      <c r="J2757" s="374">
        <v>25400</v>
      </c>
      <c r="K2757" s="374">
        <v>28550</v>
      </c>
      <c r="L2757" s="374">
        <v>31700</v>
      </c>
      <c r="M2757" s="374">
        <v>34250</v>
      </c>
      <c r="N2757" s="374">
        <v>36800</v>
      </c>
      <c r="O2757" s="374">
        <v>39350</v>
      </c>
      <c r="P2757" s="374">
        <v>41850</v>
      </c>
      <c r="Q2757" s="374">
        <v>13300</v>
      </c>
      <c r="R2757" s="374">
        <v>16240</v>
      </c>
      <c r="S2757" s="374">
        <v>20420</v>
      </c>
      <c r="T2757" s="374">
        <v>24600</v>
      </c>
      <c r="U2757" s="374">
        <v>28780</v>
      </c>
      <c r="V2757" s="374">
        <v>32960</v>
      </c>
      <c r="W2757" s="374">
        <v>37140</v>
      </c>
      <c r="X2757" s="374">
        <v>41320</v>
      </c>
      <c r="Y2757" s="374">
        <v>35500</v>
      </c>
      <c r="Z2757" s="374">
        <v>40600</v>
      </c>
      <c r="AA2757" s="374">
        <v>45650</v>
      </c>
      <c r="AB2757" s="374">
        <v>50700</v>
      </c>
      <c r="AC2757" s="374">
        <v>54800</v>
      </c>
      <c r="AD2757" s="374">
        <v>58850</v>
      </c>
      <c r="AE2757" s="374">
        <v>62900</v>
      </c>
      <c r="AF2757" s="374">
        <v>66950</v>
      </c>
      <c r="AG2757" s="374">
        <v>9999</v>
      </c>
      <c r="AH2757" s="374" t="s">
        <v>6729</v>
      </c>
      <c r="AI2757" s="374" t="s">
        <v>6698</v>
      </c>
      <c r="AJ2757" s="374">
        <v>0</v>
      </c>
    </row>
    <row r="2758" spans="1:36">
      <c r="A2758" s="374" t="s">
        <v>554</v>
      </c>
      <c r="B2758" s="374" t="s">
        <v>6728</v>
      </c>
      <c r="C2758" s="374">
        <v>31</v>
      </c>
      <c r="D2758" s="374">
        <v>169</v>
      </c>
      <c r="E2758" s="374" t="s">
        <v>6727</v>
      </c>
      <c r="F2758" s="374" t="s">
        <v>6726</v>
      </c>
      <c r="G2758" s="374" t="s">
        <v>6725</v>
      </c>
      <c r="H2758" s="374">
        <v>56000</v>
      </c>
      <c r="I2758" s="374">
        <v>21950</v>
      </c>
      <c r="J2758" s="374">
        <v>25050</v>
      </c>
      <c r="K2758" s="374">
        <v>28200</v>
      </c>
      <c r="L2758" s="374">
        <v>31300</v>
      </c>
      <c r="M2758" s="374">
        <v>33850</v>
      </c>
      <c r="N2758" s="374">
        <v>36350</v>
      </c>
      <c r="O2758" s="374">
        <v>38850</v>
      </c>
      <c r="P2758" s="374">
        <v>41350</v>
      </c>
      <c r="Q2758" s="374">
        <v>13200</v>
      </c>
      <c r="R2758" s="374">
        <v>16240</v>
      </c>
      <c r="S2758" s="374">
        <v>20420</v>
      </c>
      <c r="T2758" s="374">
        <v>24600</v>
      </c>
      <c r="U2758" s="374">
        <v>28780</v>
      </c>
      <c r="V2758" s="374">
        <v>32960</v>
      </c>
      <c r="W2758" s="374">
        <v>37140</v>
      </c>
      <c r="X2758" s="374">
        <v>41320</v>
      </c>
      <c r="Y2758" s="374">
        <v>35100</v>
      </c>
      <c r="Z2758" s="374">
        <v>40100</v>
      </c>
      <c r="AA2758" s="374">
        <v>45100</v>
      </c>
      <c r="AB2758" s="374">
        <v>50100</v>
      </c>
      <c r="AC2758" s="374">
        <v>54150</v>
      </c>
      <c r="AD2758" s="374">
        <v>58150</v>
      </c>
      <c r="AE2758" s="374">
        <v>62150</v>
      </c>
      <c r="AF2758" s="374">
        <v>66150</v>
      </c>
      <c r="AG2758" s="374">
        <v>9999</v>
      </c>
      <c r="AH2758" s="374" t="s">
        <v>6725</v>
      </c>
      <c r="AI2758" s="374" t="s">
        <v>6698</v>
      </c>
      <c r="AJ2758" s="374">
        <v>0</v>
      </c>
    </row>
    <row r="2759" spans="1:36">
      <c r="A2759" s="374" t="s">
        <v>554</v>
      </c>
      <c r="B2759" s="374" t="s">
        <v>6724</v>
      </c>
      <c r="C2759" s="374">
        <v>31</v>
      </c>
      <c r="D2759" s="374">
        <v>171</v>
      </c>
      <c r="E2759" s="374" t="s">
        <v>6723</v>
      </c>
      <c r="F2759" s="374" t="s">
        <v>6722</v>
      </c>
      <c r="G2759" s="374" t="s">
        <v>6721</v>
      </c>
      <c r="H2759" s="374">
        <v>59000</v>
      </c>
      <c r="I2759" s="374">
        <v>21950</v>
      </c>
      <c r="J2759" s="374">
        <v>25050</v>
      </c>
      <c r="K2759" s="374">
        <v>28200</v>
      </c>
      <c r="L2759" s="374">
        <v>31300</v>
      </c>
      <c r="M2759" s="374">
        <v>33850</v>
      </c>
      <c r="N2759" s="374">
        <v>36350</v>
      </c>
      <c r="O2759" s="374">
        <v>38850</v>
      </c>
      <c r="P2759" s="374">
        <v>41350</v>
      </c>
      <c r="Q2759" s="374">
        <v>13200</v>
      </c>
      <c r="R2759" s="374">
        <v>16240</v>
      </c>
      <c r="S2759" s="374">
        <v>20420</v>
      </c>
      <c r="T2759" s="374">
        <v>24600</v>
      </c>
      <c r="U2759" s="374">
        <v>28780</v>
      </c>
      <c r="V2759" s="374">
        <v>32960</v>
      </c>
      <c r="W2759" s="374">
        <v>37140</v>
      </c>
      <c r="X2759" s="374">
        <v>41320</v>
      </c>
      <c r="Y2759" s="374">
        <v>35100</v>
      </c>
      <c r="Z2759" s="374">
        <v>40100</v>
      </c>
      <c r="AA2759" s="374">
        <v>45100</v>
      </c>
      <c r="AB2759" s="374">
        <v>50100</v>
      </c>
      <c r="AC2759" s="374">
        <v>54150</v>
      </c>
      <c r="AD2759" s="374">
        <v>58150</v>
      </c>
      <c r="AE2759" s="374">
        <v>62150</v>
      </c>
      <c r="AF2759" s="374">
        <v>66150</v>
      </c>
      <c r="AG2759" s="374">
        <v>9999</v>
      </c>
      <c r="AH2759" s="374" t="s">
        <v>6721</v>
      </c>
      <c r="AI2759" s="374" t="s">
        <v>6698</v>
      </c>
      <c r="AJ2759" s="374">
        <v>0</v>
      </c>
    </row>
    <row r="2760" spans="1:36">
      <c r="A2760" s="374" t="s">
        <v>554</v>
      </c>
      <c r="B2760" s="374" t="s">
        <v>6720</v>
      </c>
      <c r="C2760" s="374">
        <v>31</v>
      </c>
      <c r="D2760" s="374">
        <v>173</v>
      </c>
      <c r="E2760" s="374" t="s">
        <v>6719</v>
      </c>
      <c r="F2760" s="374" t="s">
        <v>6718</v>
      </c>
      <c r="G2760" s="374" t="s">
        <v>1569</v>
      </c>
      <c r="H2760" s="374">
        <v>48500</v>
      </c>
      <c r="I2760" s="374">
        <v>21950</v>
      </c>
      <c r="J2760" s="374">
        <v>25050</v>
      </c>
      <c r="K2760" s="374">
        <v>28200</v>
      </c>
      <c r="L2760" s="374">
        <v>31300</v>
      </c>
      <c r="M2760" s="374">
        <v>33850</v>
      </c>
      <c r="N2760" s="374">
        <v>36350</v>
      </c>
      <c r="O2760" s="374">
        <v>38850</v>
      </c>
      <c r="P2760" s="374">
        <v>41350</v>
      </c>
      <c r="Q2760" s="374">
        <v>13200</v>
      </c>
      <c r="R2760" s="374">
        <v>16240</v>
      </c>
      <c r="S2760" s="374">
        <v>20420</v>
      </c>
      <c r="T2760" s="374">
        <v>24600</v>
      </c>
      <c r="U2760" s="374">
        <v>28780</v>
      </c>
      <c r="V2760" s="374">
        <v>32960</v>
      </c>
      <c r="W2760" s="374">
        <v>37140</v>
      </c>
      <c r="X2760" s="374">
        <v>41320</v>
      </c>
      <c r="Y2760" s="374">
        <v>35100</v>
      </c>
      <c r="Z2760" s="374">
        <v>40100</v>
      </c>
      <c r="AA2760" s="374">
        <v>45100</v>
      </c>
      <c r="AB2760" s="374">
        <v>50100</v>
      </c>
      <c r="AC2760" s="374">
        <v>54150</v>
      </c>
      <c r="AD2760" s="374">
        <v>58150</v>
      </c>
      <c r="AE2760" s="374">
        <v>62150</v>
      </c>
      <c r="AF2760" s="374">
        <v>66150</v>
      </c>
      <c r="AG2760" s="374">
        <v>9999</v>
      </c>
      <c r="AH2760" s="374" t="s">
        <v>1569</v>
      </c>
      <c r="AI2760" s="374" t="s">
        <v>6698</v>
      </c>
      <c r="AJ2760" s="374">
        <v>0</v>
      </c>
    </row>
    <row r="2761" spans="1:36">
      <c r="A2761" s="374" t="s">
        <v>554</v>
      </c>
      <c r="B2761" s="374" t="s">
        <v>6717</v>
      </c>
      <c r="C2761" s="374">
        <v>31</v>
      </c>
      <c r="D2761" s="374">
        <v>175</v>
      </c>
      <c r="E2761" s="374" t="s">
        <v>6716</v>
      </c>
      <c r="F2761" s="374" t="s">
        <v>6715</v>
      </c>
      <c r="G2761" s="374" t="s">
        <v>6714</v>
      </c>
      <c r="H2761" s="374">
        <v>56300</v>
      </c>
      <c r="I2761" s="374">
        <v>21950</v>
      </c>
      <c r="J2761" s="374">
        <v>25050</v>
      </c>
      <c r="K2761" s="374">
        <v>28200</v>
      </c>
      <c r="L2761" s="374">
        <v>31300</v>
      </c>
      <c r="M2761" s="374">
        <v>33850</v>
      </c>
      <c r="N2761" s="374">
        <v>36350</v>
      </c>
      <c r="O2761" s="374">
        <v>38850</v>
      </c>
      <c r="P2761" s="374">
        <v>41350</v>
      </c>
      <c r="Q2761" s="374">
        <v>13200</v>
      </c>
      <c r="R2761" s="374">
        <v>16240</v>
      </c>
      <c r="S2761" s="374">
        <v>20420</v>
      </c>
      <c r="T2761" s="374">
        <v>24600</v>
      </c>
      <c r="U2761" s="374">
        <v>28780</v>
      </c>
      <c r="V2761" s="374">
        <v>32960</v>
      </c>
      <c r="W2761" s="374">
        <v>37140</v>
      </c>
      <c r="X2761" s="374">
        <v>41320</v>
      </c>
      <c r="Y2761" s="374">
        <v>35100</v>
      </c>
      <c r="Z2761" s="374">
        <v>40100</v>
      </c>
      <c r="AA2761" s="374">
        <v>45100</v>
      </c>
      <c r="AB2761" s="374">
        <v>50100</v>
      </c>
      <c r="AC2761" s="374">
        <v>54150</v>
      </c>
      <c r="AD2761" s="374">
        <v>58150</v>
      </c>
      <c r="AE2761" s="374">
        <v>62150</v>
      </c>
      <c r="AF2761" s="374">
        <v>66150</v>
      </c>
      <c r="AG2761" s="374">
        <v>9999</v>
      </c>
      <c r="AH2761" s="374" t="s">
        <v>6714</v>
      </c>
      <c r="AI2761" s="374" t="s">
        <v>6698</v>
      </c>
      <c r="AJ2761" s="374">
        <v>0</v>
      </c>
    </row>
    <row r="2762" spans="1:36">
      <c r="A2762" s="374" t="s">
        <v>554</v>
      </c>
      <c r="B2762" s="374" t="s">
        <v>6713</v>
      </c>
      <c r="C2762" s="374">
        <v>31</v>
      </c>
      <c r="D2762" s="374">
        <v>177</v>
      </c>
      <c r="E2762" s="374" t="s">
        <v>6712</v>
      </c>
      <c r="F2762" s="374" t="s">
        <v>6711</v>
      </c>
      <c r="G2762" s="374" t="s">
        <v>1094</v>
      </c>
      <c r="H2762" s="374">
        <v>75000</v>
      </c>
      <c r="I2762" s="374">
        <v>26250</v>
      </c>
      <c r="J2762" s="374">
        <v>30000</v>
      </c>
      <c r="K2762" s="374">
        <v>33750</v>
      </c>
      <c r="L2762" s="374">
        <v>37500</v>
      </c>
      <c r="M2762" s="374">
        <v>40500</v>
      </c>
      <c r="N2762" s="374">
        <v>43500</v>
      </c>
      <c r="O2762" s="374">
        <v>46500</v>
      </c>
      <c r="P2762" s="374">
        <v>49500</v>
      </c>
      <c r="Q2762" s="374">
        <v>15750</v>
      </c>
      <c r="R2762" s="374">
        <v>18000</v>
      </c>
      <c r="S2762" s="374">
        <v>20420</v>
      </c>
      <c r="T2762" s="374">
        <v>24600</v>
      </c>
      <c r="U2762" s="374">
        <v>28780</v>
      </c>
      <c r="V2762" s="374">
        <v>32960</v>
      </c>
      <c r="W2762" s="374">
        <v>37140</v>
      </c>
      <c r="X2762" s="374">
        <v>41320</v>
      </c>
      <c r="Y2762" s="374">
        <v>42000</v>
      </c>
      <c r="Z2762" s="374">
        <v>48000</v>
      </c>
      <c r="AA2762" s="374">
        <v>54000</v>
      </c>
      <c r="AB2762" s="374">
        <v>60000</v>
      </c>
      <c r="AC2762" s="374">
        <v>64800</v>
      </c>
      <c r="AD2762" s="374">
        <v>69600</v>
      </c>
      <c r="AE2762" s="374">
        <v>74400</v>
      </c>
      <c r="AF2762" s="374">
        <v>79200</v>
      </c>
      <c r="AG2762" s="374">
        <v>5920</v>
      </c>
      <c r="AH2762" s="374" t="s">
        <v>1094</v>
      </c>
      <c r="AI2762" s="374" t="s">
        <v>6698</v>
      </c>
      <c r="AJ2762" s="374">
        <v>1</v>
      </c>
    </row>
    <row r="2763" spans="1:36">
      <c r="A2763" s="374" t="s">
        <v>554</v>
      </c>
      <c r="B2763" s="374" t="s">
        <v>6710</v>
      </c>
      <c r="C2763" s="374">
        <v>31</v>
      </c>
      <c r="D2763" s="374">
        <v>179</v>
      </c>
      <c r="E2763" s="374" t="s">
        <v>6709</v>
      </c>
      <c r="F2763" s="374" t="s">
        <v>6708</v>
      </c>
      <c r="G2763" s="374" t="s">
        <v>1365</v>
      </c>
      <c r="H2763" s="374">
        <v>75800</v>
      </c>
      <c r="I2763" s="374">
        <v>25550</v>
      </c>
      <c r="J2763" s="374">
        <v>29200</v>
      </c>
      <c r="K2763" s="374">
        <v>32850</v>
      </c>
      <c r="L2763" s="374">
        <v>36450</v>
      </c>
      <c r="M2763" s="374">
        <v>39400</v>
      </c>
      <c r="N2763" s="374">
        <v>42300</v>
      </c>
      <c r="O2763" s="374">
        <v>45200</v>
      </c>
      <c r="P2763" s="374">
        <v>48150</v>
      </c>
      <c r="Q2763" s="374">
        <v>15300</v>
      </c>
      <c r="R2763" s="374">
        <v>17500</v>
      </c>
      <c r="S2763" s="374">
        <v>20420</v>
      </c>
      <c r="T2763" s="374">
        <v>24600</v>
      </c>
      <c r="U2763" s="374">
        <v>28780</v>
      </c>
      <c r="V2763" s="374">
        <v>32960</v>
      </c>
      <c r="W2763" s="374">
        <v>37140</v>
      </c>
      <c r="X2763" s="374">
        <v>41320</v>
      </c>
      <c r="Y2763" s="374">
        <v>40850</v>
      </c>
      <c r="Z2763" s="374">
        <v>46650</v>
      </c>
      <c r="AA2763" s="374">
        <v>52500</v>
      </c>
      <c r="AB2763" s="374">
        <v>58300</v>
      </c>
      <c r="AC2763" s="374">
        <v>63000</v>
      </c>
      <c r="AD2763" s="374">
        <v>67650</v>
      </c>
      <c r="AE2763" s="374">
        <v>72300</v>
      </c>
      <c r="AF2763" s="374">
        <v>77000</v>
      </c>
      <c r="AG2763" s="374">
        <v>9999</v>
      </c>
      <c r="AH2763" s="374" t="s">
        <v>1365</v>
      </c>
      <c r="AI2763" s="374" t="s">
        <v>6698</v>
      </c>
      <c r="AJ2763" s="374">
        <v>0</v>
      </c>
    </row>
    <row r="2764" spans="1:36">
      <c r="A2764" s="374" t="s">
        <v>554</v>
      </c>
      <c r="B2764" s="374" t="s">
        <v>6707</v>
      </c>
      <c r="C2764" s="374">
        <v>31</v>
      </c>
      <c r="D2764" s="374">
        <v>181</v>
      </c>
      <c r="E2764" s="374" t="s">
        <v>6706</v>
      </c>
      <c r="F2764" s="374" t="s">
        <v>6705</v>
      </c>
      <c r="G2764" s="374" t="s">
        <v>1361</v>
      </c>
      <c r="H2764" s="374">
        <v>54500</v>
      </c>
      <c r="I2764" s="374">
        <v>21950</v>
      </c>
      <c r="J2764" s="374">
        <v>25050</v>
      </c>
      <c r="K2764" s="374">
        <v>28200</v>
      </c>
      <c r="L2764" s="374">
        <v>31300</v>
      </c>
      <c r="M2764" s="374">
        <v>33850</v>
      </c>
      <c r="N2764" s="374">
        <v>36350</v>
      </c>
      <c r="O2764" s="374">
        <v>38850</v>
      </c>
      <c r="P2764" s="374">
        <v>41350</v>
      </c>
      <c r="Q2764" s="374">
        <v>13200</v>
      </c>
      <c r="R2764" s="374">
        <v>16240</v>
      </c>
      <c r="S2764" s="374">
        <v>20420</v>
      </c>
      <c r="T2764" s="374">
        <v>24600</v>
      </c>
      <c r="U2764" s="374">
        <v>28780</v>
      </c>
      <c r="V2764" s="374">
        <v>32960</v>
      </c>
      <c r="W2764" s="374">
        <v>37140</v>
      </c>
      <c r="X2764" s="374">
        <v>41320</v>
      </c>
      <c r="Y2764" s="374">
        <v>35100</v>
      </c>
      <c r="Z2764" s="374">
        <v>40100</v>
      </c>
      <c r="AA2764" s="374">
        <v>45100</v>
      </c>
      <c r="AB2764" s="374">
        <v>50100</v>
      </c>
      <c r="AC2764" s="374">
        <v>54150</v>
      </c>
      <c r="AD2764" s="374">
        <v>58150</v>
      </c>
      <c r="AE2764" s="374">
        <v>62150</v>
      </c>
      <c r="AF2764" s="374">
        <v>66150</v>
      </c>
      <c r="AG2764" s="374">
        <v>9999</v>
      </c>
      <c r="AH2764" s="374" t="s">
        <v>1361</v>
      </c>
      <c r="AI2764" s="374" t="s">
        <v>6698</v>
      </c>
      <c r="AJ2764" s="374">
        <v>0</v>
      </c>
    </row>
    <row r="2765" spans="1:36">
      <c r="A2765" s="374" t="s">
        <v>554</v>
      </c>
      <c r="B2765" s="374" t="s">
        <v>6704</v>
      </c>
      <c r="C2765" s="374">
        <v>31</v>
      </c>
      <c r="D2765" s="374">
        <v>183</v>
      </c>
      <c r="E2765" s="374" t="s">
        <v>6703</v>
      </c>
      <c r="F2765" s="374" t="s">
        <v>6702</v>
      </c>
      <c r="G2765" s="374" t="s">
        <v>2773</v>
      </c>
      <c r="H2765" s="374">
        <v>55700</v>
      </c>
      <c r="I2765" s="374">
        <v>21950</v>
      </c>
      <c r="J2765" s="374">
        <v>25050</v>
      </c>
      <c r="K2765" s="374">
        <v>28200</v>
      </c>
      <c r="L2765" s="374">
        <v>31300</v>
      </c>
      <c r="M2765" s="374">
        <v>33850</v>
      </c>
      <c r="N2765" s="374">
        <v>36350</v>
      </c>
      <c r="O2765" s="374">
        <v>38850</v>
      </c>
      <c r="P2765" s="374">
        <v>41350</v>
      </c>
      <c r="Q2765" s="374">
        <v>13200</v>
      </c>
      <c r="R2765" s="374">
        <v>16240</v>
      </c>
      <c r="S2765" s="374">
        <v>20420</v>
      </c>
      <c r="T2765" s="374">
        <v>24600</v>
      </c>
      <c r="U2765" s="374">
        <v>28780</v>
      </c>
      <c r="V2765" s="374">
        <v>32960</v>
      </c>
      <c r="W2765" s="374">
        <v>37140</v>
      </c>
      <c r="X2765" s="374">
        <v>41320</v>
      </c>
      <c r="Y2765" s="374">
        <v>35100</v>
      </c>
      <c r="Z2765" s="374">
        <v>40100</v>
      </c>
      <c r="AA2765" s="374">
        <v>45100</v>
      </c>
      <c r="AB2765" s="374">
        <v>50100</v>
      </c>
      <c r="AC2765" s="374">
        <v>54150</v>
      </c>
      <c r="AD2765" s="374">
        <v>58150</v>
      </c>
      <c r="AE2765" s="374">
        <v>62150</v>
      </c>
      <c r="AF2765" s="374">
        <v>66150</v>
      </c>
      <c r="AG2765" s="374">
        <v>9999</v>
      </c>
      <c r="AH2765" s="374" t="s">
        <v>2773</v>
      </c>
      <c r="AI2765" s="374" t="s">
        <v>6698</v>
      </c>
      <c r="AJ2765" s="374">
        <v>0</v>
      </c>
    </row>
    <row r="2766" spans="1:36">
      <c r="A2766" s="374" t="s">
        <v>554</v>
      </c>
      <c r="B2766" s="374" t="s">
        <v>6701</v>
      </c>
      <c r="C2766" s="374">
        <v>31</v>
      </c>
      <c r="D2766" s="374">
        <v>185</v>
      </c>
      <c r="E2766" s="374" t="s">
        <v>6700</v>
      </c>
      <c r="F2766" s="374" t="s">
        <v>6699</v>
      </c>
      <c r="G2766" s="374" t="s">
        <v>1802</v>
      </c>
      <c r="H2766" s="374">
        <v>67400</v>
      </c>
      <c r="I2766" s="374">
        <v>23600</v>
      </c>
      <c r="J2766" s="374">
        <v>27000</v>
      </c>
      <c r="K2766" s="374">
        <v>30350</v>
      </c>
      <c r="L2766" s="374">
        <v>33700</v>
      </c>
      <c r="M2766" s="374">
        <v>36400</v>
      </c>
      <c r="N2766" s="374">
        <v>39100</v>
      </c>
      <c r="O2766" s="374">
        <v>41800</v>
      </c>
      <c r="P2766" s="374">
        <v>44500</v>
      </c>
      <c r="Q2766" s="374">
        <v>14150</v>
      </c>
      <c r="R2766" s="374">
        <v>16240</v>
      </c>
      <c r="S2766" s="374">
        <v>20420</v>
      </c>
      <c r="T2766" s="374">
        <v>24600</v>
      </c>
      <c r="U2766" s="374">
        <v>28780</v>
      </c>
      <c r="V2766" s="374">
        <v>32960</v>
      </c>
      <c r="W2766" s="374">
        <v>37140</v>
      </c>
      <c r="X2766" s="374">
        <v>41320</v>
      </c>
      <c r="Y2766" s="374">
        <v>37750</v>
      </c>
      <c r="Z2766" s="374">
        <v>43150</v>
      </c>
      <c r="AA2766" s="374">
        <v>48550</v>
      </c>
      <c r="AB2766" s="374">
        <v>53900</v>
      </c>
      <c r="AC2766" s="374">
        <v>58250</v>
      </c>
      <c r="AD2766" s="374">
        <v>62550</v>
      </c>
      <c r="AE2766" s="374">
        <v>66850</v>
      </c>
      <c r="AF2766" s="374">
        <v>71150</v>
      </c>
      <c r="AG2766" s="374">
        <v>9999</v>
      </c>
      <c r="AH2766" s="374" t="s">
        <v>1802</v>
      </c>
      <c r="AI2766" s="374" t="s">
        <v>6698</v>
      </c>
      <c r="AJ2766" s="374">
        <v>0</v>
      </c>
    </row>
    <row r="2767" spans="1:36">
      <c r="A2767" s="374" t="s">
        <v>555</v>
      </c>
      <c r="B2767" s="374" t="s">
        <v>6697</v>
      </c>
      <c r="C2767" s="374">
        <v>32</v>
      </c>
      <c r="D2767" s="374">
        <v>1</v>
      </c>
      <c r="E2767" s="374" t="s">
        <v>6696</v>
      </c>
      <c r="F2767" s="374" t="s">
        <v>6695</v>
      </c>
      <c r="G2767" s="374" t="s">
        <v>6694</v>
      </c>
      <c r="H2767" s="374">
        <v>53200</v>
      </c>
      <c r="I2767" s="374">
        <v>22050</v>
      </c>
      <c r="J2767" s="374">
        <v>25200</v>
      </c>
      <c r="K2767" s="374">
        <v>28350</v>
      </c>
      <c r="L2767" s="374">
        <v>31450</v>
      </c>
      <c r="M2767" s="374">
        <v>34000</v>
      </c>
      <c r="N2767" s="374">
        <v>36500</v>
      </c>
      <c r="O2767" s="374">
        <v>39000</v>
      </c>
      <c r="P2767" s="374">
        <v>41550</v>
      </c>
      <c r="Q2767" s="374">
        <v>13200</v>
      </c>
      <c r="R2767" s="374">
        <v>16240</v>
      </c>
      <c r="S2767" s="374">
        <v>20420</v>
      </c>
      <c r="T2767" s="374">
        <v>24600</v>
      </c>
      <c r="U2767" s="374">
        <v>28780</v>
      </c>
      <c r="V2767" s="374">
        <v>32960</v>
      </c>
      <c r="W2767" s="374">
        <v>37140</v>
      </c>
      <c r="X2767" s="374">
        <v>41320</v>
      </c>
      <c r="Y2767" s="374">
        <v>35250</v>
      </c>
      <c r="Z2767" s="374">
        <v>40250</v>
      </c>
      <c r="AA2767" s="374">
        <v>45300</v>
      </c>
      <c r="AB2767" s="374">
        <v>50300</v>
      </c>
      <c r="AC2767" s="374">
        <v>54350</v>
      </c>
      <c r="AD2767" s="374">
        <v>58350</v>
      </c>
      <c r="AE2767" s="374">
        <v>62400</v>
      </c>
      <c r="AF2767" s="374">
        <v>66400</v>
      </c>
      <c r="AG2767" s="374">
        <v>9999</v>
      </c>
      <c r="AH2767" s="374" t="s">
        <v>6694</v>
      </c>
      <c r="AI2767" s="374" t="s">
        <v>6635</v>
      </c>
      <c r="AJ2767" s="374">
        <v>0</v>
      </c>
    </row>
    <row r="2768" spans="1:36">
      <c r="A2768" s="374" t="s">
        <v>555</v>
      </c>
      <c r="B2768" s="374" t="s">
        <v>6693</v>
      </c>
      <c r="C2768" s="374">
        <v>32</v>
      </c>
      <c r="D2768" s="374">
        <v>3</v>
      </c>
      <c r="E2768" s="374" t="s">
        <v>6692</v>
      </c>
      <c r="F2768" s="374" t="s">
        <v>6691</v>
      </c>
      <c r="G2768" s="374" t="s">
        <v>1313</v>
      </c>
      <c r="H2768" s="374">
        <v>61900</v>
      </c>
      <c r="I2768" s="374">
        <v>22050</v>
      </c>
      <c r="J2768" s="374">
        <v>25200</v>
      </c>
      <c r="K2768" s="374">
        <v>28350</v>
      </c>
      <c r="L2768" s="374">
        <v>31450</v>
      </c>
      <c r="M2768" s="374">
        <v>34000</v>
      </c>
      <c r="N2768" s="374">
        <v>36500</v>
      </c>
      <c r="O2768" s="374">
        <v>39000</v>
      </c>
      <c r="P2768" s="374">
        <v>41550</v>
      </c>
      <c r="Q2768" s="374">
        <v>13200</v>
      </c>
      <c r="R2768" s="374">
        <v>16240</v>
      </c>
      <c r="S2768" s="374">
        <v>20420</v>
      </c>
      <c r="T2768" s="374">
        <v>24600</v>
      </c>
      <c r="U2768" s="374">
        <v>28780</v>
      </c>
      <c r="V2768" s="374">
        <v>32960</v>
      </c>
      <c r="W2768" s="374">
        <v>37140</v>
      </c>
      <c r="X2768" s="374">
        <v>41320</v>
      </c>
      <c r="Y2768" s="374">
        <v>35250</v>
      </c>
      <c r="Z2768" s="374">
        <v>40250</v>
      </c>
      <c r="AA2768" s="374">
        <v>45300</v>
      </c>
      <c r="AB2768" s="374">
        <v>50300</v>
      </c>
      <c r="AC2768" s="374">
        <v>54350</v>
      </c>
      <c r="AD2768" s="374">
        <v>58350</v>
      </c>
      <c r="AE2768" s="374">
        <v>62400</v>
      </c>
      <c r="AF2768" s="374">
        <v>66400</v>
      </c>
      <c r="AG2768" s="374">
        <v>4120</v>
      </c>
      <c r="AH2768" s="374" t="s">
        <v>1313</v>
      </c>
      <c r="AI2768" s="374" t="s">
        <v>6635</v>
      </c>
      <c r="AJ2768" s="374">
        <v>1</v>
      </c>
    </row>
    <row r="2769" spans="1:36">
      <c r="A2769" s="374" t="s">
        <v>555</v>
      </c>
      <c r="B2769" s="374" t="s">
        <v>6690</v>
      </c>
      <c r="C2769" s="374">
        <v>32</v>
      </c>
      <c r="D2769" s="374">
        <v>5</v>
      </c>
      <c r="E2769" s="374" t="s">
        <v>6689</v>
      </c>
      <c r="F2769" s="374" t="s">
        <v>6688</v>
      </c>
      <c r="G2769" s="374" t="s">
        <v>1289</v>
      </c>
      <c r="H2769" s="374">
        <v>69200</v>
      </c>
      <c r="I2769" s="374">
        <v>24250</v>
      </c>
      <c r="J2769" s="374">
        <v>27700</v>
      </c>
      <c r="K2769" s="374">
        <v>31150</v>
      </c>
      <c r="L2769" s="374">
        <v>34600</v>
      </c>
      <c r="M2769" s="374">
        <v>37400</v>
      </c>
      <c r="N2769" s="374">
        <v>40150</v>
      </c>
      <c r="O2769" s="374">
        <v>42950</v>
      </c>
      <c r="P2769" s="374">
        <v>45700</v>
      </c>
      <c r="Q2769" s="374">
        <v>14550</v>
      </c>
      <c r="R2769" s="374">
        <v>16600</v>
      </c>
      <c r="S2769" s="374">
        <v>20420</v>
      </c>
      <c r="T2769" s="374">
        <v>24600</v>
      </c>
      <c r="U2769" s="374">
        <v>28780</v>
      </c>
      <c r="V2769" s="374">
        <v>32960</v>
      </c>
      <c r="W2769" s="374">
        <v>37140</v>
      </c>
      <c r="X2769" s="374">
        <v>41320</v>
      </c>
      <c r="Y2769" s="374">
        <v>38750</v>
      </c>
      <c r="Z2769" s="374">
        <v>44300</v>
      </c>
      <c r="AA2769" s="374">
        <v>49850</v>
      </c>
      <c r="AB2769" s="374">
        <v>55350</v>
      </c>
      <c r="AC2769" s="374">
        <v>59800</v>
      </c>
      <c r="AD2769" s="374">
        <v>64250</v>
      </c>
      <c r="AE2769" s="374">
        <v>68650</v>
      </c>
      <c r="AF2769" s="374">
        <v>73100</v>
      </c>
      <c r="AG2769" s="374">
        <v>9999</v>
      </c>
      <c r="AH2769" s="374" t="s">
        <v>1289</v>
      </c>
      <c r="AI2769" s="374" t="s">
        <v>6635</v>
      </c>
      <c r="AJ2769" s="374">
        <v>0</v>
      </c>
    </row>
    <row r="2770" spans="1:36">
      <c r="A2770" s="374" t="s">
        <v>555</v>
      </c>
      <c r="B2770" s="374" t="s">
        <v>6687</v>
      </c>
      <c r="C2770" s="374">
        <v>32</v>
      </c>
      <c r="D2770" s="374">
        <v>7</v>
      </c>
      <c r="E2770" s="374" t="s">
        <v>6686</v>
      </c>
      <c r="F2770" s="374" t="s">
        <v>6685</v>
      </c>
      <c r="G2770" s="374" t="s">
        <v>6684</v>
      </c>
      <c r="H2770" s="374">
        <v>80000</v>
      </c>
      <c r="I2770" s="374">
        <v>28000</v>
      </c>
      <c r="J2770" s="374">
        <v>32000</v>
      </c>
      <c r="K2770" s="374">
        <v>36000</v>
      </c>
      <c r="L2770" s="374">
        <v>40000</v>
      </c>
      <c r="M2770" s="374">
        <v>43200</v>
      </c>
      <c r="N2770" s="374">
        <v>46400</v>
      </c>
      <c r="O2770" s="374">
        <v>49600</v>
      </c>
      <c r="P2770" s="374">
        <v>52800</v>
      </c>
      <c r="Q2770" s="374">
        <v>16800</v>
      </c>
      <c r="R2770" s="374">
        <v>19200</v>
      </c>
      <c r="S2770" s="374">
        <v>21600</v>
      </c>
      <c r="T2770" s="374">
        <v>24600</v>
      </c>
      <c r="U2770" s="374">
        <v>28780</v>
      </c>
      <c r="V2770" s="374">
        <v>32960</v>
      </c>
      <c r="W2770" s="374">
        <v>37140</v>
      </c>
      <c r="X2770" s="374">
        <v>41320</v>
      </c>
      <c r="Y2770" s="374">
        <v>44800</v>
      </c>
      <c r="Z2770" s="374">
        <v>51200</v>
      </c>
      <c r="AA2770" s="374">
        <v>57600</v>
      </c>
      <c r="AB2770" s="374">
        <v>64000</v>
      </c>
      <c r="AC2770" s="374">
        <v>69150</v>
      </c>
      <c r="AD2770" s="374">
        <v>74250</v>
      </c>
      <c r="AE2770" s="374">
        <v>79400</v>
      </c>
      <c r="AF2770" s="374">
        <v>84500</v>
      </c>
      <c r="AG2770" s="374">
        <v>9999</v>
      </c>
      <c r="AH2770" s="374" t="s">
        <v>6684</v>
      </c>
      <c r="AI2770" s="374" t="s">
        <v>6635</v>
      </c>
      <c r="AJ2770" s="374">
        <v>0</v>
      </c>
    </row>
    <row r="2771" spans="1:36">
      <c r="A2771" s="374" t="s">
        <v>555</v>
      </c>
      <c r="B2771" s="374" t="s">
        <v>6683</v>
      </c>
      <c r="C2771" s="374">
        <v>32</v>
      </c>
      <c r="D2771" s="374">
        <v>9</v>
      </c>
      <c r="E2771" s="374" t="s">
        <v>6682</v>
      </c>
      <c r="F2771" s="374" t="s">
        <v>6681</v>
      </c>
      <c r="G2771" s="374" t="s">
        <v>6680</v>
      </c>
      <c r="H2771" s="374">
        <v>43400</v>
      </c>
      <c r="I2771" s="374">
        <v>22050</v>
      </c>
      <c r="J2771" s="374">
        <v>25200</v>
      </c>
      <c r="K2771" s="374">
        <v>28350</v>
      </c>
      <c r="L2771" s="374">
        <v>31450</v>
      </c>
      <c r="M2771" s="374">
        <v>34000</v>
      </c>
      <c r="N2771" s="374">
        <v>36500</v>
      </c>
      <c r="O2771" s="374">
        <v>39000</v>
      </c>
      <c r="P2771" s="374">
        <v>41550</v>
      </c>
      <c r="Q2771" s="374">
        <v>13200</v>
      </c>
      <c r="R2771" s="374">
        <v>16240</v>
      </c>
      <c r="S2771" s="374">
        <v>20420</v>
      </c>
      <c r="T2771" s="374">
        <v>24600</v>
      </c>
      <c r="U2771" s="374">
        <v>28780</v>
      </c>
      <c r="V2771" s="374">
        <v>32960</v>
      </c>
      <c r="W2771" s="374">
        <v>37140</v>
      </c>
      <c r="X2771" s="374">
        <v>41320</v>
      </c>
      <c r="Y2771" s="374">
        <v>35250</v>
      </c>
      <c r="Z2771" s="374">
        <v>40250</v>
      </c>
      <c r="AA2771" s="374">
        <v>45300</v>
      </c>
      <c r="AB2771" s="374">
        <v>50300</v>
      </c>
      <c r="AC2771" s="374">
        <v>54350</v>
      </c>
      <c r="AD2771" s="374">
        <v>58350</v>
      </c>
      <c r="AE2771" s="374">
        <v>62400</v>
      </c>
      <c r="AF2771" s="374">
        <v>66400</v>
      </c>
      <c r="AG2771" s="374">
        <v>9999</v>
      </c>
      <c r="AH2771" s="374" t="s">
        <v>6680</v>
      </c>
      <c r="AI2771" s="374" t="s">
        <v>6635</v>
      </c>
      <c r="AJ2771" s="374">
        <v>0</v>
      </c>
    </row>
    <row r="2772" spans="1:36">
      <c r="A2772" s="374" t="s">
        <v>555</v>
      </c>
      <c r="B2772" s="374" t="s">
        <v>6679</v>
      </c>
      <c r="C2772" s="374">
        <v>32</v>
      </c>
      <c r="D2772" s="374">
        <v>11</v>
      </c>
      <c r="E2772" s="374" t="s">
        <v>6678</v>
      </c>
      <c r="F2772" s="374" t="s">
        <v>6677</v>
      </c>
      <c r="G2772" s="374" t="s">
        <v>6676</v>
      </c>
      <c r="H2772" s="374">
        <v>107200</v>
      </c>
      <c r="I2772" s="374">
        <v>27550</v>
      </c>
      <c r="J2772" s="374">
        <v>31500</v>
      </c>
      <c r="K2772" s="374">
        <v>35450</v>
      </c>
      <c r="L2772" s="374">
        <v>39350</v>
      </c>
      <c r="M2772" s="374">
        <v>42500</v>
      </c>
      <c r="N2772" s="374">
        <v>45650</v>
      </c>
      <c r="O2772" s="374">
        <v>48800</v>
      </c>
      <c r="P2772" s="374">
        <v>51950</v>
      </c>
      <c r="Q2772" s="374">
        <v>16550</v>
      </c>
      <c r="R2772" s="374">
        <v>18900</v>
      </c>
      <c r="S2772" s="374">
        <v>21250</v>
      </c>
      <c r="T2772" s="374">
        <v>24600</v>
      </c>
      <c r="U2772" s="374">
        <v>28780</v>
      </c>
      <c r="V2772" s="374">
        <v>32960</v>
      </c>
      <c r="W2772" s="374">
        <v>37140</v>
      </c>
      <c r="X2772" s="374">
        <v>41320</v>
      </c>
      <c r="Y2772" s="374">
        <v>44100</v>
      </c>
      <c r="Z2772" s="374">
        <v>50400</v>
      </c>
      <c r="AA2772" s="374">
        <v>56700</v>
      </c>
      <c r="AB2772" s="374">
        <v>62950</v>
      </c>
      <c r="AC2772" s="374">
        <v>68000</v>
      </c>
      <c r="AD2772" s="374">
        <v>73050</v>
      </c>
      <c r="AE2772" s="374">
        <v>78100</v>
      </c>
      <c r="AF2772" s="374">
        <v>83100</v>
      </c>
      <c r="AG2772" s="374">
        <v>9999</v>
      </c>
      <c r="AH2772" s="374" t="s">
        <v>6676</v>
      </c>
      <c r="AI2772" s="374" t="s">
        <v>6635</v>
      </c>
      <c r="AJ2772" s="374">
        <v>0</v>
      </c>
    </row>
    <row r="2773" spans="1:36">
      <c r="A2773" s="374" t="s">
        <v>555</v>
      </c>
      <c r="B2773" s="374" t="s">
        <v>6675</v>
      </c>
      <c r="C2773" s="374">
        <v>32</v>
      </c>
      <c r="D2773" s="374">
        <v>13</v>
      </c>
      <c r="E2773" s="374" t="s">
        <v>6674</v>
      </c>
      <c r="F2773" s="374" t="s">
        <v>6673</v>
      </c>
      <c r="G2773" s="374" t="s">
        <v>6672</v>
      </c>
      <c r="H2773" s="374">
        <v>76600</v>
      </c>
      <c r="I2773" s="374">
        <v>26850</v>
      </c>
      <c r="J2773" s="374">
        <v>30650</v>
      </c>
      <c r="K2773" s="374">
        <v>34500</v>
      </c>
      <c r="L2773" s="374">
        <v>38300</v>
      </c>
      <c r="M2773" s="374">
        <v>41400</v>
      </c>
      <c r="N2773" s="374">
        <v>44450</v>
      </c>
      <c r="O2773" s="374">
        <v>47500</v>
      </c>
      <c r="P2773" s="374">
        <v>50600</v>
      </c>
      <c r="Q2773" s="374">
        <v>16100</v>
      </c>
      <c r="R2773" s="374">
        <v>18400</v>
      </c>
      <c r="S2773" s="374">
        <v>20700</v>
      </c>
      <c r="T2773" s="374">
        <v>24600</v>
      </c>
      <c r="U2773" s="374">
        <v>28780</v>
      </c>
      <c r="V2773" s="374">
        <v>32960</v>
      </c>
      <c r="W2773" s="374">
        <v>37140</v>
      </c>
      <c r="X2773" s="374">
        <v>41320</v>
      </c>
      <c r="Y2773" s="374">
        <v>42950</v>
      </c>
      <c r="Z2773" s="374">
        <v>49050</v>
      </c>
      <c r="AA2773" s="374">
        <v>55200</v>
      </c>
      <c r="AB2773" s="374">
        <v>61300</v>
      </c>
      <c r="AC2773" s="374">
        <v>66250</v>
      </c>
      <c r="AD2773" s="374">
        <v>71150</v>
      </c>
      <c r="AE2773" s="374">
        <v>76050</v>
      </c>
      <c r="AF2773" s="374">
        <v>80950</v>
      </c>
      <c r="AG2773" s="374">
        <v>9999</v>
      </c>
      <c r="AH2773" s="374" t="s">
        <v>6672</v>
      </c>
      <c r="AI2773" s="374" t="s">
        <v>6635</v>
      </c>
      <c r="AJ2773" s="374">
        <v>0</v>
      </c>
    </row>
    <row r="2774" spans="1:36">
      <c r="A2774" s="374" t="s">
        <v>555</v>
      </c>
      <c r="B2774" s="374" t="s">
        <v>6671</v>
      </c>
      <c r="C2774" s="374">
        <v>32</v>
      </c>
      <c r="D2774" s="374">
        <v>15</v>
      </c>
      <c r="E2774" s="374" t="s">
        <v>6670</v>
      </c>
      <c r="F2774" s="374" t="s">
        <v>6669</v>
      </c>
      <c r="G2774" s="374" t="s">
        <v>6668</v>
      </c>
      <c r="H2774" s="374">
        <v>82600</v>
      </c>
      <c r="I2774" s="374">
        <v>28800</v>
      </c>
      <c r="J2774" s="374">
        <v>32900</v>
      </c>
      <c r="K2774" s="374">
        <v>37000</v>
      </c>
      <c r="L2774" s="374">
        <v>41100</v>
      </c>
      <c r="M2774" s="374">
        <v>44400</v>
      </c>
      <c r="N2774" s="374">
        <v>47700</v>
      </c>
      <c r="O2774" s="374">
        <v>51000</v>
      </c>
      <c r="P2774" s="374">
        <v>54300</v>
      </c>
      <c r="Q2774" s="374">
        <v>17300</v>
      </c>
      <c r="R2774" s="374">
        <v>19750</v>
      </c>
      <c r="S2774" s="374">
        <v>22200</v>
      </c>
      <c r="T2774" s="374">
        <v>24650</v>
      </c>
      <c r="U2774" s="374">
        <v>28780</v>
      </c>
      <c r="V2774" s="374">
        <v>32960</v>
      </c>
      <c r="W2774" s="374">
        <v>37140</v>
      </c>
      <c r="X2774" s="374">
        <v>41320</v>
      </c>
      <c r="Y2774" s="374">
        <v>46050</v>
      </c>
      <c r="Z2774" s="374">
        <v>52600</v>
      </c>
      <c r="AA2774" s="374">
        <v>59200</v>
      </c>
      <c r="AB2774" s="374">
        <v>65750</v>
      </c>
      <c r="AC2774" s="374">
        <v>71050</v>
      </c>
      <c r="AD2774" s="374">
        <v>76300</v>
      </c>
      <c r="AE2774" s="374">
        <v>81550</v>
      </c>
      <c r="AF2774" s="374">
        <v>86800</v>
      </c>
      <c r="AG2774" s="374">
        <v>9999</v>
      </c>
      <c r="AH2774" s="374" t="s">
        <v>6668</v>
      </c>
      <c r="AI2774" s="374" t="s">
        <v>6635</v>
      </c>
      <c r="AJ2774" s="374">
        <v>0</v>
      </c>
    </row>
    <row r="2775" spans="1:36">
      <c r="A2775" s="374" t="s">
        <v>555</v>
      </c>
      <c r="B2775" s="374" t="s">
        <v>6667</v>
      </c>
      <c r="C2775" s="374">
        <v>32</v>
      </c>
      <c r="D2775" s="374">
        <v>17</v>
      </c>
      <c r="E2775" s="374" t="s">
        <v>6666</v>
      </c>
      <c r="F2775" s="374" t="s">
        <v>6665</v>
      </c>
      <c r="G2775" s="374" t="s">
        <v>1025</v>
      </c>
      <c r="H2775" s="374">
        <v>51800</v>
      </c>
      <c r="I2775" s="374">
        <v>22050</v>
      </c>
      <c r="J2775" s="374">
        <v>25200</v>
      </c>
      <c r="K2775" s="374">
        <v>28350</v>
      </c>
      <c r="L2775" s="374">
        <v>31450</v>
      </c>
      <c r="M2775" s="374">
        <v>34000</v>
      </c>
      <c r="N2775" s="374">
        <v>36500</v>
      </c>
      <c r="O2775" s="374">
        <v>39000</v>
      </c>
      <c r="P2775" s="374">
        <v>41550</v>
      </c>
      <c r="Q2775" s="374">
        <v>13200</v>
      </c>
      <c r="R2775" s="374">
        <v>16240</v>
      </c>
      <c r="S2775" s="374">
        <v>20420</v>
      </c>
      <c r="T2775" s="374">
        <v>24600</v>
      </c>
      <c r="U2775" s="374">
        <v>28780</v>
      </c>
      <c r="V2775" s="374">
        <v>32960</v>
      </c>
      <c r="W2775" s="374">
        <v>37140</v>
      </c>
      <c r="X2775" s="374">
        <v>41320</v>
      </c>
      <c r="Y2775" s="374">
        <v>35250</v>
      </c>
      <c r="Z2775" s="374">
        <v>40250</v>
      </c>
      <c r="AA2775" s="374">
        <v>45300</v>
      </c>
      <c r="AB2775" s="374">
        <v>50300</v>
      </c>
      <c r="AC2775" s="374">
        <v>54350</v>
      </c>
      <c r="AD2775" s="374">
        <v>58350</v>
      </c>
      <c r="AE2775" s="374">
        <v>62400</v>
      </c>
      <c r="AF2775" s="374">
        <v>66400</v>
      </c>
      <c r="AG2775" s="374">
        <v>9999</v>
      </c>
      <c r="AH2775" s="374" t="s">
        <v>1025</v>
      </c>
      <c r="AI2775" s="374" t="s">
        <v>6635</v>
      </c>
      <c r="AJ2775" s="374">
        <v>0</v>
      </c>
    </row>
    <row r="2776" spans="1:36">
      <c r="A2776" s="374" t="s">
        <v>555</v>
      </c>
      <c r="B2776" s="374" t="s">
        <v>6664</v>
      </c>
      <c r="C2776" s="374">
        <v>32</v>
      </c>
      <c r="D2776" s="374">
        <v>19</v>
      </c>
      <c r="E2776" s="374" t="s">
        <v>6663</v>
      </c>
      <c r="F2776" s="374" t="s">
        <v>6662</v>
      </c>
      <c r="G2776" s="374" t="s">
        <v>6661</v>
      </c>
      <c r="H2776" s="374">
        <v>55000</v>
      </c>
      <c r="I2776" s="374">
        <v>22050</v>
      </c>
      <c r="J2776" s="374">
        <v>25200</v>
      </c>
      <c r="K2776" s="374">
        <v>28350</v>
      </c>
      <c r="L2776" s="374">
        <v>31450</v>
      </c>
      <c r="M2776" s="374">
        <v>34000</v>
      </c>
      <c r="N2776" s="374">
        <v>36500</v>
      </c>
      <c r="O2776" s="374">
        <v>39000</v>
      </c>
      <c r="P2776" s="374">
        <v>41550</v>
      </c>
      <c r="Q2776" s="374">
        <v>13200</v>
      </c>
      <c r="R2776" s="374">
        <v>16240</v>
      </c>
      <c r="S2776" s="374">
        <v>20420</v>
      </c>
      <c r="T2776" s="374">
        <v>24600</v>
      </c>
      <c r="U2776" s="374">
        <v>28780</v>
      </c>
      <c r="V2776" s="374">
        <v>32960</v>
      </c>
      <c r="W2776" s="374">
        <v>37140</v>
      </c>
      <c r="X2776" s="374">
        <v>41320</v>
      </c>
      <c r="Y2776" s="374">
        <v>35250</v>
      </c>
      <c r="Z2776" s="374">
        <v>40250</v>
      </c>
      <c r="AA2776" s="374">
        <v>45300</v>
      </c>
      <c r="AB2776" s="374">
        <v>50300</v>
      </c>
      <c r="AC2776" s="374">
        <v>54350</v>
      </c>
      <c r="AD2776" s="374">
        <v>58350</v>
      </c>
      <c r="AE2776" s="374">
        <v>62400</v>
      </c>
      <c r="AF2776" s="374">
        <v>66400</v>
      </c>
      <c r="AG2776" s="374">
        <v>9999</v>
      </c>
      <c r="AH2776" s="374" t="s">
        <v>6661</v>
      </c>
      <c r="AI2776" s="374" t="s">
        <v>6635</v>
      </c>
      <c r="AJ2776" s="374">
        <v>0</v>
      </c>
    </row>
    <row r="2777" spans="1:36">
      <c r="A2777" s="374" t="s">
        <v>555</v>
      </c>
      <c r="B2777" s="374" t="s">
        <v>6660</v>
      </c>
      <c r="C2777" s="374">
        <v>32</v>
      </c>
      <c r="D2777" s="374">
        <v>21</v>
      </c>
      <c r="E2777" s="374" t="s">
        <v>6659</v>
      </c>
      <c r="F2777" s="374" t="s">
        <v>6658</v>
      </c>
      <c r="G2777" s="374" t="s">
        <v>1445</v>
      </c>
      <c r="H2777" s="374">
        <v>61700</v>
      </c>
      <c r="I2777" s="374">
        <v>22050</v>
      </c>
      <c r="J2777" s="374">
        <v>25200</v>
      </c>
      <c r="K2777" s="374">
        <v>28350</v>
      </c>
      <c r="L2777" s="374">
        <v>31450</v>
      </c>
      <c r="M2777" s="374">
        <v>34000</v>
      </c>
      <c r="N2777" s="374">
        <v>36500</v>
      </c>
      <c r="O2777" s="374">
        <v>39000</v>
      </c>
      <c r="P2777" s="374">
        <v>41550</v>
      </c>
      <c r="Q2777" s="374">
        <v>13200</v>
      </c>
      <c r="R2777" s="374">
        <v>16240</v>
      </c>
      <c r="S2777" s="374">
        <v>20420</v>
      </c>
      <c r="T2777" s="374">
        <v>24600</v>
      </c>
      <c r="U2777" s="374">
        <v>28780</v>
      </c>
      <c r="V2777" s="374">
        <v>32960</v>
      </c>
      <c r="W2777" s="374">
        <v>37140</v>
      </c>
      <c r="X2777" s="374">
        <v>41320</v>
      </c>
      <c r="Y2777" s="374">
        <v>35250</v>
      </c>
      <c r="Z2777" s="374">
        <v>40250</v>
      </c>
      <c r="AA2777" s="374">
        <v>45300</v>
      </c>
      <c r="AB2777" s="374">
        <v>50300</v>
      </c>
      <c r="AC2777" s="374">
        <v>54350</v>
      </c>
      <c r="AD2777" s="374">
        <v>58350</v>
      </c>
      <c r="AE2777" s="374">
        <v>62400</v>
      </c>
      <c r="AF2777" s="374">
        <v>66400</v>
      </c>
      <c r="AG2777" s="374">
        <v>9999</v>
      </c>
      <c r="AH2777" s="374" t="s">
        <v>1445</v>
      </c>
      <c r="AI2777" s="374" t="s">
        <v>6635</v>
      </c>
      <c r="AJ2777" s="374">
        <v>0</v>
      </c>
    </row>
    <row r="2778" spans="1:36">
      <c r="A2778" s="374" t="s">
        <v>555</v>
      </c>
      <c r="B2778" s="374" t="s">
        <v>6657</v>
      </c>
      <c r="C2778" s="374">
        <v>32</v>
      </c>
      <c r="D2778" s="374">
        <v>23</v>
      </c>
      <c r="E2778" s="374" t="s">
        <v>6656</v>
      </c>
      <c r="F2778" s="374" t="s">
        <v>6655</v>
      </c>
      <c r="G2778" s="374" t="s">
        <v>6654</v>
      </c>
      <c r="H2778" s="374">
        <v>50300</v>
      </c>
      <c r="I2778" s="374">
        <v>22050</v>
      </c>
      <c r="J2778" s="374">
        <v>25200</v>
      </c>
      <c r="K2778" s="374">
        <v>28350</v>
      </c>
      <c r="L2778" s="374">
        <v>31450</v>
      </c>
      <c r="M2778" s="374">
        <v>34000</v>
      </c>
      <c r="N2778" s="374">
        <v>36500</v>
      </c>
      <c r="O2778" s="374">
        <v>39000</v>
      </c>
      <c r="P2778" s="374">
        <v>41550</v>
      </c>
      <c r="Q2778" s="374">
        <v>13200</v>
      </c>
      <c r="R2778" s="374">
        <v>16240</v>
      </c>
      <c r="S2778" s="374">
        <v>20420</v>
      </c>
      <c r="T2778" s="374">
        <v>24600</v>
      </c>
      <c r="U2778" s="374">
        <v>28780</v>
      </c>
      <c r="V2778" s="374">
        <v>32960</v>
      </c>
      <c r="W2778" s="374">
        <v>37140</v>
      </c>
      <c r="X2778" s="374">
        <v>41320</v>
      </c>
      <c r="Y2778" s="374">
        <v>35250</v>
      </c>
      <c r="Z2778" s="374">
        <v>40250</v>
      </c>
      <c r="AA2778" s="374">
        <v>45300</v>
      </c>
      <c r="AB2778" s="374">
        <v>50300</v>
      </c>
      <c r="AC2778" s="374">
        <v>54350</v>
      </c>
      <c r="AD2778" s="374">
        <v>58350</v>
      </c>
      <c r="AE2778" s="374">
        <v>62400</v>
      </c>
      <c r="AF2778" s="374">
        <v>66400</v>
      </c>
      <c r="AG2778" s="374">
        <v>4120</v>
      </c>
      <c r="AH2778" s="374" t="s">
        <v>6654</v>
      </c>
      <c r="AI2778" s="374" t="s">
        <v>6635</v>
      </c>
      <c r="AJ2778" s="374">
        <v>0</v>
      </c>
    </row>
    <row r="2779" spans="1:36">
      <c r="A2779" s="374" t="s">
        <v>555</v>
      </c>
      <c r="B2779" s="374" t="s">
        <v>6653</v>
      </c>
      <c r="C2779" s="374">
        <v>32</v>
      </c>
      <c r="D2779" s="374">
        <v>27</v>
      </c>
      <c r="E2779" s="374" t="s">
        <v>6652</v>
      </c>
      <c r="F2779" s="374" t="s">
        <v>6651</v>
      </c>
      <c r="G2779" s="374" t="s">
        <v>6650</v>
      </c>
      <c r="H2779" s="374">
        <v>51800</v>
      </c>
      <c r="I2779" s="374">
        <v>22050</v>
      </c>
      <c r="J2779" s="374">
        <v>25200</v>
      </c>
      <c r="K2779" s="374">
        <v>28350</v>
      </c>
      <c r="L2779" s="374">
        <v>31450</v>
      </c>
      <c r="M2779" s="374">
        <v>34000</v>
      </c>
      <c r="N2779" s="374">
        <v>36500</v>
      </c>
      <c r="O2779" s="374">
        <v>39000</v>
      </c>
      <c r="P2779" s="374">
        <v>41550</v>
      </c>
      <c r="Q2779" s="374">
        <v>13200</v>
      </c>
      <c r="R2779" s="374">
        <v>16240</v>
      </c>
      <c r="S2779" s="374">
        <v>20420</v>
      </c>
      <c r="T2779" s="374">
        <v>24600</v>
      </c>
      <c r="U2779" s="374">
        <v>28780</v>
      </c>
      <c r="V2779" s="374">
        <v>32960</v>
      </c>
      <c r="W2779" s="374">
        <v>37140</v>
      </c>
      <c r="X2779" s="374">
        <v>41320</v>
      </c>
      <c r="Y2779" s="374">
        <v>35250</v>
      </c>
      <c r="Z2779" s="374">
        <v>40250</v>
      </c>
      <c r="AA2779" s="374">
        <v>45300</v>
      </c>
      <c r="AB2779" s="374">
        <v>50300</v>
      </c>
      <c r="AC2779" s="374">
        <v>54350</v>
      </c>
      <c r="AD2779" s="374">
        <v>58350</v>
      </c>
      <c r="AE2779" s="374">
        <v>62400</v>
      </c>
      <c r="AF2779" s="374">
        <v>66400</v>
      </c>
      <c r="AG2779" s="374">
        <v>9999</v>
      </c>
      <c r="AH2779" s="374" t="s">
        <v>6650</v>
      </c>
      <c r="AI2779" s="374" t="s">
        <v>6635</v>
      </c>
      <c r="AJ2779" s="374">
        <v>0</v>
      </c>
    </row>
    <row r="2780" spans="1:36">
      <c r="A2780" s="374" t="s">
        <v>555</v>
      </c>
      <c r="B2780" s="374" t="s">
        <v>6649</v>
      </c>
      <c r="C2780" s="374">
        <v>32</v>
      </c>
      <c r="D2780" s="374">
        <v>29</v>
      </c>
      <c r="E2780" s="374" t="s">
        <v>6646</v>
      </c>
      <c r="F2780" s="374" t="s">
        <v>6645</v>
      </c>
      <c r="G2780" s="374" t="s">
        <v>6648</v>
      </c>
      <c r="H2780" s="374">
        <v>68100</v>
      </c>
      <c r="I2780" s="374">
        <v>23850</v>
      </c>
      <c r="J2780" s="374">
        <v>27250</v>
      </c>
      <c r="K2780" s="374">
        <v>30650</v>
      </c>
      <c r="L2780" s="374">
        <v>34050</v>
      </c>
      <c r="M2780" s="374">
        <v>36800</v>
      </c>
      <c r="N2780" s="374">
        <v>39500</v>
      </c>
      <c r="O2780" s="374">
        <v>42250</v>
      </c>
      <c r="P2780" s="374">
        <v>44950</v>
      </c>
      <c r="Q2780" s="374">
        <v>14350</v>
      </c>
      <c r="R2780" s="374">
        <v>16400</v>
      </c>
      <c r="S2780" s="374">
        <v>20420</v>
      </c>
      <c r="T2780" s="374">
        <v>24600</v>
      </c>
      <c r="U2780" s="374">
        <v>28780</v>
      </c>
      <c r="V2780" s="374">
        <v>32960</v>
      </c>
      <c r="W2780" s="374">
        <v>37140</v>
      </c>
      <c r="X2780" s="374">
        <v>41320</v>
      </c>
      <c r="Y2780" s="374">
        <v>38150</v>
      </c>
      <c r="Z2780" s="374">
        <v>43600</v>
      </c>
      <c r="AA2780" s="374">
        <v>49050</v>
      </c>
      <c r="AB2780" s="374">
        <v>54500</v>
      </c>
      <c r="AC2780" s="374">
        <v>58900</v>
      </c>
      <c r="AD2780" s="374">
        <v>63250</v>
      </c>
      <c r="AE2780" s="374">
        <v>67600</v>
      </c>
      <c r="AF2780" s="374">
        <v>71950</v>
      </c>
      <c r="AG2780" s="374">
        <v>9999</v>
      </c>
      <c r="AH2780" s="374" t="s">
        <v>6648</v>
      </c>
      <c r="AI2780" s="374" t="s">
        <v>6635</v>
      </c>
      <c r="AJ2780" s="374">
        <v>1</v>
      </c>
    </row>
    <row r="2781" spans="1:36">
      <c r="A2781" s="374" t="s">
        <v>555</v>
      </c>
      <c r="B2781" s="374" t="s">
        <v>6647</v>
      </c>
      <c r="C2781" s="374">
        <v>32</v>
      </c>
      <c r="D2781" s="374">
        <v>31</v>
      </c>
      <c r="E2781" s="374" t="s">
        <v>6646</v>
      </c>
      <c r="F2781" s="374" t="s">
        <v>6645</v>
      </c>
      <c r="G2781" s="374" t="s">
        <v>6644</v>
      </c>
      <c r="H2781" s="374">
        <v>68100</v>
      </c>
      <c r="I2781" s="374">
        <v>23850</v>
      </c>
      <c r="J2781" s="374">
        <v>27250</v>
      </c>
      <c r="K2781" s="374">
        <v>30650</v>
      </c>
      <c r="L2781" s="374">
        <v>34050</v>
      </c>
      <c r="M2781" s="374">
        <v>36800</v>
      </c>
      <c r="N2781" s="374">
        <v>39500</v>
      </c>
      <c r="O2781" s="374">
        <v>42250</v>
      </c>
      <c r="P2781" s="374">
        <v>44950</v>
      </c>
      <c r="Q2781" s="374">
        <v>14350</v>
      </c>
      <c r="R2781" s="374">
        <v>16400</v>
      </c>
      <c r="S2781" s="374">
        <v>20420</v>
      </c>
      <c r="T2781" s="374">
        <v>24600</v>
      </c>
      <c r="U2781" s="374">
        <v>28780</v>
      </c>
      <c r="V2781" s="374">
        <v>32960</v>
      </c>
      <c r="W2781" s="374">
        <v>37140</v>
      </c>
      <c r="X2781" s="374">
        <v>41320</v>
      </c>
      <c r="Y2781" s="374">
        <v>38150</v>
      </c>
      <c r="Z2781" s="374">
        <v>43600</v>
      </c>
      <c r="AA2781" s="374">
        <v>49050</v>
      </c>
      <c r="AB2781" s="374">
        <v>54500</v>
      </c>
      <c r="AC2781" s="374">
        <v>58900</v>
      </c>
      <c r="AD2781" s="374">
        <v>63250</v>
      </c>
      <c r="AE2781" s="374">
        <v>67600</v>
      </c>
      <c r="AF2781" s="374">
        <v>71950</v>
      </c>
      <c r="AG2781" s="374">
        <v>6720</v>
      </c>
      <c r="AH2781" s="374" t="s">
        <v>6644</v>
      </c>
      <c r="AI2781" s="374" t="s">
        <v>6635</v>
      </c>
      <c r="AJ2781" s="374">
        <v>1</v>
      </c>
    </row>
    <row r="2782" spans="1:36">
      <c r="A2782" s="374" t="s">
        <v>555</v>
      </c>
      <c r="B2782" s="374" t="s">
        <v>6643</v>
      </c>
      <c r="C2782" s="374">
        <v>32</v>
      </c>
      <c r="D2782" s="374">
        <v>33</v>
      </c>
      <c r="E2782" s="374" t="s">
        <v>6642</v>
      </c>
      <c r="F2782" s="374" t="s">
        <v>6641</v>
      </c>
      <c r="G2782" s="374" t="s">
        <v>6640</v>
      </c>
      <c r="H2782" s="374">
        <v>72100</v>
      </c>
      <c r="I2782" s="374">
        <v>24550</v>
      </c>
      <c r="J2782" s="374">
        <v>28050</v>
      </c>
      <c r="K2782" s="374">
        <v>31550</v>
      </c>
      <c r="L2782" s="374">
        <v>35050</v>
      </c>
      <c r="M2782" s="374">
        <v>37900</v>
      </c>
      <c r="N2782" s="374">
        <v>40700</v>
      </c>
      <c r="O2782" s="374">
        <v>43500</v>
      </c>
      <c r="P2782" s="374">
        <v>46300</v>
      </c>
      <c r="Q2782" s="374">
        <v>14750</v>
      </c>
      <c r="R2782" s="374">
        <v>16850</v>
      </c>
      <c r="S2782" s="374">
        <v>20420</v>
      </c>
      <c r="T2782" s="374">
        <v>24600</v>
      </c>
      <c r="U2782" s="374">
        <v>28780</v>
      </c>
      <c r="V2782" s="374">
        <v>32960</v>
      </c>
      <c r="W2782" s="374">
        <v>37140</v>
      </c>
      <c r="X2782" s="374">
        <v>41320</v>
      </c>
      <c r="Y2782" s="374">
        <v>39300</v>
      </c>
      <c r="Z2782" s="374">
        <v>44900</v>
      </c>
      <c r="AA2782" s="374">
        <v>50500</v>
      </c>
      <c r="AB2782" s="374">
        <v>56100</v>
      </c>
      <c r="AC2782" s="374">
        <v>60600</v>
      </c>
      <c r="AD2782" s="374">
        <v>65100</v>
      </c>
      <c r="AE2782" s="374">
        <v>69600</v>
      </c>
      <c r="AF2782" s="374">
        <v>74100</v>
      </c>
      <c r="AG2782" s="374">
        <v>9999</v>
      </c>
      <c r="AH2782" s="374" t="s">
        <v>6640</v>
      </c>
      <c r="AI2782" s="374" t="s">
        <v>6635</v>
      </c>
      <c r="AJ2782" s="374">
        <v>0</v>
      </c>
    </row>
    <row r="2783" spans="1:36">
      <c r="A2783" s="374" t="s">
        <v>555</v>
      </c>
      <c r="B2783" s="374" t="s">
        <v>6639</v>
      </c>
      <c r="C2783" s="374">
        <v>32</v>
      </c>
      <c r="D2783" s="374">
        <v>510</v>
      </c>
      <c r="E2783" s="374" t="s">
        <v>6638</v>
      </c>
      <c r="F2783" s="374" t="s">
        <v>6637</v>
      </c>
      <c r="G2783" s="374" t="s">
        <v>6636</v>
      </c>
      <c r="H2783" s="374">
        <v>56900</v>
      </c>
      <c r="I2783" s="374">
        <v>22050</v>
      </c>
      <c r="J2783" s="374">
        <v>25200</v>
      </c>
      <c r="K2783" s="374">
        <v>28350</v>
      </c>
      <c r="L2783" s="374">
        <v>31450</v>
      </c>
      <c r="M2783" s="374">
        <v>34000</v>
      </c>
      <c r="N2783" s="374">
        <v>36500</v>
      </c>
      <c r="O2783" s="374">
        <v>39000</v>
      </c>
      <c r="P2783" s="374">
        <v>41550</v>
      </c>
      <c r="Q2783" s="374">
        <v>13200</v>
      </c>
      <c r="R2783" s="374">
        <v>16240</v>
      </c>
      <c r="S2783" s="374">
        <v>20420</v>
      </c>
      <c r="T2783" s="374">
        <v>24600</v>
      </c>
      <c r="U2783" s="374">
        <v>28780</v>
      </c>
      <c r="V2783" s="374">
        <v>32960</v>
      </c>
      <c r="W2783" s="374">
        <v>37140</v>
      </c>
      <c r="X2783" s="374">
        <v>41320</v>
      </c>
      <c r="Y2783" s="374">
        <v>35250</v>
      </c>
      <c r="Z2783" s="374">
        <v>40250</v>
      </c>
      <c r="AA2783" s="374">
        <v>45300</v>
      </c>
      <c r="AB2783" s="374">
        <v>50300</v>
      </c>
      <c r="AC2783" s="374">
        <v>54350</v>
      </c>
      <c r="AD2783" s="374">
        <v>58350</v>
      </c>
      <c r="AE2783" s="374">
        <v>62400</v>
      </c>
      <c r="AF2783" s="374">
        <v>66400</v>
      </c>
      <c r="AG2783" s="374">
        <v>9999</v>
      </c>
      <c r="AH2783" s="374" t="s">
        <v>6636</v>
      </c>
      <c r="AI2783" s="374" t="s">
        <v>6635</v>
      </c>
      <c r="AJ2783" s="374">
        <v>1</v>
      </c>
    </row>
    <row r="2784" spans="1:36">
      <c r="A2784" s="374" t="s">
        <v>556</v>
      </c>
      <c r="B2784" s="374" t="s">
        <v>6634</v>
      </c>
      <c r="C2784" s="374">
        <v>33</v>
      </c>
      <c r="D2784" s="374">
        <v>1</v>
      </c>
      <c r="E2784" s="374" t="s">
        <v>6613</v>
      </c>
      <c r="F2784" s="374" t="s">
        <v>6612</v>
      </c>
      <c r="G2784" s="374" t="s">
        <v>6611</v>
      </c>
      <c r="H2784" s="374">
        <v>71600</v>
      </c>
      <c r="I2784" s="374">
        <v>25550</v>
      </c>
      <c r="J2784" s="374">
        <v>29200</v>
      </c>
      <c r="K2784" s="374">
        <v>32850</v>
      </c>
      <c r="L2784" s="374">
        <v>36500</v>
      </c>
      <c r="M2784" s="374">
        <v>39450</v>
      </c>
      <c r="N2784" s="374">
        <v>42350</v>
      </c>
      <c r="O2784" s="374">
        <v>45300</v>
      </c>
      <c r="P2784" s="374">
        <v>48200</v>
      </c>
      <c r="Q2784" s="374">
        <v>15350</v>
      </c>
      <c r="R2784" s="374">
        <v>17550</v>
      </c>
      <c r="S2784" s="374">
        <v>20420</v>
      </c>
      <c r="T2784" s="374">
        <v>24600</v>
      </c>
      <c r="U2784" s="374">
        <v>28780</v>
      </c>
      <c r="V2784" s="374">
        <v>32960</v>
      </c>
      <c r="W2784" s="374">
        <v>37140</v>
      </c>
      <c r="X2784" s="374">
        <v>41320</v>
      </c>
      <c r="Y2784" s="374">
        <v>40900</v>
      </c>
      <c r="Z2784" s="374">
        <v>46750</v>
      </c>
      <c r="AA2784" s="374">
        <v>52600</v>
      </c>
      <c r="AB2784" s="374">
        <v>58400</v>
      </c>
      <c r="AC2784" s="374">
        <v>63100</v>
      </c>
      <c r="AD2784" s="374">
        <v>67750</v>
      </c>
      <c r="AE2784" s="374">
        <v>72450</v>
      </c>
      <c r="AF2784" s="374">
        <v>77100</v>
      </c>
      <c r="AG2784" s="374">
        <v>9999</v>
      </c>
      <c r="AH2784" s="374" t="s">
        <v>6633</v>
      </c>
      <c r="AI2784" s="374" t="s">
        <v>6128</v>
      </c>
      <c r="AJ2784" s="374">
        <v>0</v>
      </c>
    </row>
    <row r="2785" spans="1:36">
      <c r="A2785" s="374" t="s">
        <v>556</v>
      </c>
      <c r="B2785" s="374" t="s">
        <v>6632</v>
      </c>
      <c r="C2785" s="374">
        <v>33</v>
      </c>
      <c r="D2785" s="374">
        <v>1</v>
      </c>
      <c r="E2785" s="374" t="s">
        <v>6613</v>
      </c>
      <c r="F2785" s="374" t="s">
        <v>6612</v>
      </c>
      <c r="G2785" s="374" t="s">
        <v>6611</v>
      </c>
      <c r="H2785" s="374">
        <v>71600</v>
      </c>
      <c r="I2785" s="374">
        <v>25550</v>
      </c>
      <c r="J2785" s="374">
        <v>29200</v>
      </c>
      <c r="K2785" s="374">
        <v>32850</v>
      </c>
      <c r="L2785" s="374">
        <v>36500</v>
      </c>
      <c r="M2785" s="374">
        <v>39450</v>
      </c>
      <c r="N2785" s="374">
        <v>42350</v>
      </c>
      <c r="O2785" s="374">
        <v>45300</v>
      </c>
      <c r="P2785" s="374">
        <v>48200</v>
      </c>
      <c r="Q2785" s="374">
        <v>15350</v>
      </c>
      <c r="R2785" s="374">
        <v>17550</v>
      </c>
      <c r="S2785" s="374">
        <v>20420</v>
      </c>
      <c r="T2785" s="374">
        <v>24600</v>
      </c>
      <c r="U2785" s="374">
        <v>28780</v>
      </c>
      <c r="V2785" s="374">
        <v>32960</v>
      </c>
      <c r="W2785" s="374">
        <v>37140</v>
      </c>
      <c r="X2785" s="374">
        <v>41320</v>
      </c>
      <c r="Y2785" s="374">
        <v>40900</v>
      </c>
      <c r="Z2785" s="374">
        <v>46750</v>
      </c>
      <c r="AA2785" s="374">
        <v>52600</v>
      </c>
      <c r="AB2785" s="374">
        <v>58400</v>
      </c>
      <c r="AC2785" s="374">
        <v>63100</v>
      </c>
      <c r="AD2785" s="374">
        <v>67750</v>
      </c>
      <c r="AE2785" s="374">
        <v>72450</v>
      </c>
      <c r="AF2785" s="374">
        <v>77100</v>
      </c>
      <c r="AG2785" s="374">
        <v>9999</v>
      </c>
      <c r="AH2785" s="374" t="s">
        <v>6631</v>
      </c>
      <c r="AI2785" s="374" t="s">
        <v>6128</v>
      </c>
      <c r="AJ2785" s="374">
        <v>0</v>
      </c>
    </row>
    <row r="2786" spans="1:36">
      <c r="A2786" s="374" t="s">
        <v>556</v>
      </c>
      <c r="B2786" s="374" t="s">
        <v>6630</v>
      </c>
      <c r="C2786" s="374">
        <v>33</v>
      </c>
      <c r="D2786" s="374">
        <v>1</v>
      </c>
      <c r="E2786" s="374" t="s">
        <v>6613</v>
      </c>
      <c r="F2786" s="374" t="s">
        <v>6612</v>
      </c>
      <c r="G2786" s="374" t="s">
        <v>6611</v>
      </c>
      <c r="H2786" s="374">
        <v>71600</v>
      </c>
      <c r="I2786" s="374">
        <v>25550</v>
      </c>
      <c r="J2786" s="374">
        <v>29200</v>
      </c>
      <c r="K2786" s="374">
        <v>32850</v>
      </c>
      <c r="L2786" s="374">
        <v>36500</v>
      </c>
      <c r="M2786" s="374">
        <v>39450</v>
      </c>
      <c r="N2786" s="374">
        <v>42350</v>
      </c>
      <c r="O2786" s="374">
        <v>45300</v>
      </c>
      <c r="P2786" s="374">
        <v>48200</v>
      </c>
      <c r="Q2786" s="374">
        <v>15350</v>
      </c>
      <c r="R2786" s="374">
        <v>17550</v>
      </c>
      <c r="S2786" s="374">
        <v>20420</v>
      </c>
      <c r="T2786" s="374">
        <v>24600</v>
      </c>
      <c r="U2786" s="374">
        <v>28780</v>
      </c>
      <c r="V2786" s="374">
        <v>32960</v>
      </c>
      <c r="W2786" s="374">
        <v>37140</v>
      </c>
      <c r="X2786" s="374">
        <v>41320</v>
      </c>
      <c r="Y2786" s="374">
        <v>40900</v>
      </c>
      <c r="Z2786" s="374">
        <v>46750</v>
      </c>
      <c r="AA2786" s="374">
        <v>52600</v>
      </c>
      <c r="AB2786" s="374">
        <v>58400</v>
      </c>
      <c r="AC2786" s="374">
        <v>63100</v>
      </c>
      <c r="AD2786" s="374">
        <v>67750</v>
      </c>
      <c r="AE2786" s="374">
        <v>72450</v>
      </c>
      <c r="AF2786" s="374">
        <v>77100</v>
      </c>
      <c r="AG2786" s="374">
        <v>9999</v>
      </c>
      <c r="AH2786" s="374" t="s">
        <v>6629</v>
      </c>
      <c r="AI2786" s="374" t="s">
        <v>6128</v>
      </c>
      <c r="AJ2786" s="374">
        <v>0</v>
      </c>
    </row>
    <row r="2787" spans="1:36">
      <c r="A2787" s="374" t="s">
        <v>556</v>
      </c>
      <c r="B2787" s="374" t="s">
        <v>6628</v>
      </c>
      <c r="C2787" s="374">
        <v>33</v>
      </c>
      <c r="D2787" s="374">
        <v>1</v>
      </c>
      <c r="E2787" s="374" t="s">
        <v>6613</v>
      </c>
      <c r="F2787" s="374" t="s">
        <v>6612</v>
      </c>
      <c r="G2787" s="374" t="s">
        <v>6611</v>
      </c>
      <c r="H2787" s="374">
        <v>71600</v>
      </c>
      <c r="I2787" s="374">
        <v>25550</v>
      </c>
      <c r="J2787" s="374">
        <v>29200</v>
      </c>
      <c r="K2787" s="374">
        <v>32850</v>
      </c>
      <c r="L2787" s="374">
        <v>36500</v>
      </c>
      <c r="M2787" s="374">
        <v>39450</v>
      </c>
      <c r="N2787" s="374">
        <v>42350</v>
      </c>
      <c r="O2787" s="374">
        <v>45300</v>
      </c>
      <c r="P2787" s="374">
        <v>48200</v>
      </c>
      <c r="Q2787" s="374">
        <v>15350</v>
      </c>
      <c r="R2787" s="374">
        <v>17550</v>
      </c>
      <c r="S2787" s="374">
        <v>20420</v>
      </c>
      <c r="T2787" s="374">
        <v>24600</v>
      </c>
      <c r="U2787" s="374">
        <v>28780</v>
      </c>
      <c r="V2787" s="374">
        <v>32960</v>
      </c>
      <c r="W2787" s="374">
        <v>37140</v>
      </c>
      <c r="X2787" s="374">
        <v>41320</v>
      </c>
      <c r="Y2787" s="374">
        <v>40900</v>
      </c>
      <c r="Z2787" s="374">
        <v>46750</v>
      </c>
      <c r="AA2787" s="374">
        <v>52600</v>
      </c>
      <c r="AB2787" s="374">
        <v>58400</v>
      </c>
      <c r="AC2787" s="374">
        <v>63100</v>
      </c>
      <c r="AD2787" s="374">
        <v>67750</v>
      </c>
      <c r="AE2787" s="374">
        <v>72450</v>
      </c>
      <c r="AF2787" s="374">
        <v>77100</v>
      </c>
      <c r="AG2787" s="374">
        <v>9999</v>
      </c>
      <c r="AH2787" s="374" t="s">
        <v>6627</v>
      </c>
      <c r="AI2787" s="374" t="s">
        <v>6128</v>
      </c>
      <c r="AJ2787" s="374">
        <v>0</v>
      </c>
    </row>
    <row r="2788" spans="1:36">
      <c r="A2788" s="374" t="s">
        <v>556</v>
      </c>
      <c r="B2788" s="374" t="s">
        <v>6626</v>
      </c>
      <c r="C2788" s="374">
        <v>33</v>
      </c>
      <c r="D2788" s="374">
        <v>1</v>
      </c>
      <c r="E2788" s="374" t="s">
        <v>6613</v>
      </c>
      <c r="F2788" s="374" t="s">
        <v>6612</v>
      </c>
      <c r="G2788" s="374" t="s">
        <v>6611</v>
      </c>
      <c r="H2788" s="374">
        <v>71600</v>
      </c>
      <c r="I2788" s="374">
        <v>25550</v>
      </c>
      <c r="J2788" s="374">
        <v>29200</v>
      </c>
      <c r="K2788" s="374">
        <v>32850</v>
      </c>
      <c r="L2788" s="374">
        <v>36500</v>
      </c>
      <c r="M2788" s="374">
        <v>39450</v>
      </c>
      <c r="N2788" s="374">
        <v>42350</v>
      </c>
      <c r="O2788" s="374">
        <v>45300</v>
      </c>
      <c r="P2788" s="374">
        <v>48200</v>
      </c>
      <c r="Q2788" s="374">
        <v>15350</v>
      </c>
      <c r="R2788" s="374">
        <v>17550</v>
      </c>
      <c r="S2788" s="374">
        <v>20420</v>
      </c>
      <c r="T2788" s="374">
        <v>24600</v>
      </c>
      <c r="U2788" s="374">
        <v>28780</v>
      </c>
      <c r="V2788" s="374">
        <v>32960</v>
      </c>
      <c r="W2788" s="374">
        <v>37140</v>
      </c>
      <c r="X2788" s="374">
        <v>41320</v>
      </c>
      <c r="Y2788" s="374">
        <v>40900</v>
      </c>
      <c r="Z2788" s="374">
        <v>46750</v>
      </c>
      <c r="AA2788" s="374">
        <v>52600</v>
      </c>
      <c r="AB2788" s="374">
        <v>58400</v>
      </c>
      <c r="AC2788" s="374">
        <v>63100</v>
      </c>
      <c r="AD2788" s="374">
        <v>67750</v>
      </c>
      <c r="AE2788" s="374">
        <v>72450</v>
      </c>
      <c r="AF2788" s="374">
        <v>77100</v>
      </c>
      <c r="AG2788" s="374">
        <v>9999</v>
      </c>
      <c r="AH2788" s="374" t="s">
        <v>6625</v>
      </c>
      <c r="AI2788" s="374" t="s">
        <v>6128</v>
      </c>
      <c r="AJ2788" s="374">
        <v>0</v>
      </c>
    </row>
    <row r="2789" spans="1:36">
      <c r="A2789" s="374" t="s">
        <v>556</v>
      </c>
      <c r="B2789" s="374" t="s">
        <v>6624</v>
      </c>
      <c r="C2789" s="374">
        <v>33</v>
      </c>
      <c r="D2789" s="374">
        <v>1</v>
      </c>
      <c r="E2789" s="374" t="s">
        <v>6613</v>
      </c>
      <c r="F2789" s="374" t="s">
        <v>6612</v>
      </c>
      <c r="G2789" s="374" t="s">
        <v>6611</v>
      </c>
      <c r="H2789" s="374">
        <v>71600</v>
      </c>
      <c r="I2789" s="374">
        <v>25550</v>
      </c>
      <c r="J2789" s="374">
        <v>29200</v>
      </c>
      <c r="K2789" s="374">
        <v>32850</v>
      </c>
      <c r="L2789" s="374">
        <v>36500</v>
      </c>
      <c r="M2789" s="374">
        <v>39450</v>
      </c>
      <c r="N2789" s="374">
        <v>42350</v>
      </c>
      <c r="O2789" s="374">
        <v>45300</v>
      </c>
      <c r="P2789" s="374">
        <v>48200</v>
      </c>
      <c r="Q2789" s="374">
        <v>15350</v>
      </c>
      <c r="R2789" s="374">
        <v>17550</v>
      </c>
      <c r="S2789" s="374">
        <v>20420</v>
      </c>
      <c r="T2789" s="374">
        <v>24600</v>
      </c>
      <c r="U2789" s="374">
        <v>28780</v>
      </c>
      <c r="V2789" s="374">
        <v>32960</v>
      </c>
      <c r="W2789" s="374">
        <v>37140</v>
      </c>
      <c r="X2789" s="374">
        <v>41320</v>
      </c>
      <c r="Y2789" s="374">
        <v>40900</v>
      </c>
      <c r="Z2789" s="374">
        <v>46750</v>
      </c>
      <c r="AA2789" s="374">
        <v>52600</v>
      </c>
      <c r="AB2789" s="374">
        <v>58400</v>
      </c>
      <c r="AC2789" s="374">
        <v>63100</v>
      </c>
      <c r="AD2789" s="374">
        <v>67750</v>
      </c>
      <c r="AE2789" s="374">
        <v>72450</v>
      </c>
      <c r="AF2789" s="374">
        <v>77100</v>
      </c>
      <c r="AG2789" s="374">
        <v>9999</v>
      </c>
      <c r="AH2789" s="374" t="s">
        <v>6623</v>
      </c>
      <c r="AI2789" s="374" t="s">
        <v>6128</v>
      </c>
      <c r="AJ2789" s="374">
        <v>0</v>
      </c>
    </row>
    <row r="2790" spans="1:36">
      <c r="A2790" s="374" t="s">
        <v>556</v>
      </c>
      <c r="B2790" s="374" t="s">
        <v>6622</v>
      </c>
      <c r="C2790" s="374">
        <v>33</v>
      </c>
      <c r="D2790" s="374">
        <v>1</v>
      </c>
      <c r="E2790" s="374" t="s">
        <v>6613</v>
      </c>
      <c r="F2790" s="374" t="s">
        <v>6612</v>
      </c>
      <c r="G2790" s="374" t="s">
        <v>6611</v>
      </c>
      <c r="H2790" s="374">
        <v>71600</v>
      </c>
      <c r="I2790" s="374">
        <v>25550</v>
      </c>
      <c r="J2790" s="374">
        <v>29200</v>
      </c>
      <c r="K2790" s="374">
        <v>32850</v>
      </c>
      <c r="L2790" s="374">
        <v>36500</v>
      </c>
      <c r="M2790" s="374">
        <v>39450</v>
      </c>
      <c r="N2790" s="374">
        <v>42350</v>
      </c>
      <c r="O2790" s="374">
        <v>45300</v>
      </c>
      <c r="P2790" s="374">
        <v>48200</v>
      </c>
      <c r="Q2790" s="374">
        <v>15350</v>
      </c>
      <c r="R2790" s="374">
        <v>17550</v>
      </c>
      <c r="S2790" s="374">
        <v>20420</v>
      </c>
      <c r="T2790" s="374">
        <v>24600</v>
      </c>
      <c r="U2790" s="374">
        <v>28780</v>
      </c>
      <c r="V2790" s="374">
        <v>32960</v>
      </c>
      <c r="W2790" s="374">
        <v>37140</v>
      </c>
      <c r="X2790" s="374">
        <v>41320</v>
      </c>
      <c r="Y2790" s="374">
        <v>40900</v>
      </c>
      <c r="Z2790" s="374">
        <v>46750</v>
      </c>
      <c r="AA2790" s="374">
        <v>52600</v>
      </c>
      <c r="AB2790" s="374">
        <v>58400</v>
      </c>
      <c r="AC2790" s="374">
        <v>63100</v>
      </c>
      <c r="AD2790" s="374">
        <v>67750</v>
      </c>
      <c r="AE2790" s="374">
        <v>72450</v>
      </c>
      <c r="AF2790" s="374">
        <v>77100</v>
      </c>
      <c r="AG2790" s="374">
        <v>9999</v>
      </c>
      <c r="AH2790" s="374" t="s">
        <v>6621</v>
      </c>
      <c r="AI2790" s="374" t="s">
        <v>6128</v>
      </c>
      <c r="AJ2790" s="374">
        <v>0</v>
      </c>
    </row>
    <row r="2791" spans="1:36">
      <c r="A2791" s="374" t="s">
        <v>556</v>
      </c>
      <c r="B2791" s="374" t="s">
        <v>6620</v>
      </c>
      <c r="C2791" s="374">
        <v>33</v>
      </c>
      <c r="D2791" s="374">
        <v>1</v>
      </c>
      <c r="E2791" s="374" t="s">
        <v>6613</v>
      </c>
      <c r="F2791" s="374" t="s">
        <v>6612</v>
      </c>
      <c r="G2791" s="374" t="s">
        <v>6611</v>
      </c>
      <c r="H2791" s="374">
        <v>71600</v>
      </c>
      <c r="I2791" s="374">
        <v>25550</v>
      </c>
      <c r="J2791" s="374">
        <v>29200</v>
      </c>
      <c r="K2791" s="374">
        <v>32850</v>
      </c>
      <c r="L2791" s="374">
        <v>36500</v>
      </c>
      <c r="M2791" s="374">
        <v>39450</v>
      </c>
      <c r="N2791" s="374">
        <v>42350</v>
      </c>
      <c r="O2791" s="374">
        <v>45300</v>
      </c>
      <c r="P2791" s="374">
        <v>48200</v>
      </c>
      <c r="Q2791" s="374">
        <v>15350</v>
      </c>
      <c r="R2791" s="374">
        <v>17550</v>
      </c>
      <c r="S2791" s="374">
        <v>20420</v>
      </c>
      <c r="T2791" s="374">
        <v>24600</v>
      </c>
      <c r="U2791" s="374">
        <v>28780</v>
      </c>
      <c r="V2791" s="374">
        <v>32960</v>
      </c>
      <c r="W2791" s="374">
        <v>37140</v>
      </c>
      <c r="X2791" s="374">
        <v>41320</v>
      </c>
      <c r="Y2791" s="374">
        <v>40900</v>
      </c>
      <c r="Z2791" s="374">
        <v>46750</v>
      </c>
      <c r="AA2791" s="374">
        <v>52600</v>
      </c>
      <c r="AB2791" s="374">
        <v>58400</v>
      </c>
      <c r="AC2791" s="374">
        <v>63100</v>
      </c>
      <c r="AD2791" s="374">
        <v>67750</v>
      </c>
      <c r="AE2791" s="374">
        <v>72450</v>
      </c>
      <c r="AF2791" s="374">
        <v>77100</v>
      </c>
      <c r="AG2791" s="374">
        <v>9999</v>
      </c>
      <c r="AH2791" s="374" t="s">
        <v>6619</v>
      </c>
      <c r="AI2791" s="374" t="s">
        <v>6128</v>
      </c>
      <c r="AJ2791" s="374">
        <v>0</v>
      </c>
    </row>
    <row r="2792" spans="1:36">
      <c r="A2792" s="374" t="s">
        <v>556</v>
      </c>
      <c r="B2792" s="374" t="s">
        <v>6618</v>
      </c>
      <c r="C2792" s="374">
        <v>33</v>
      </c>
      <c r="D2792" s="374">
        <v>1</v>
      </c>
      <c r="E2792" s="374" t="s">
        <v>6613</v>
      </c>
      <c r="F2792" s="374" t="s">
        <v>6612</v>
      </c>
      <c r="G2792" s="374" t="s">
        <v>6611</v>
      </c>
      <c r="H2792" s="374">
        <v>71600</v>
      </c>
      <c r="I2792" s="374">
        <v>25550</v>
      </c>
      <c r="J2792" s="374">
        <v>29200</v>
      </c>
      <c r="K2792" s="374">
        <v>32850</v>
      </c>
      <c r="L2792" s="374">
        <v>36500</v>
      </c>
      <c r="M2792" s="374">
        <v>39450</v>
      </c>
      <c r="N2792" s="374">
        <v>42350</v>
      </c>
      <c r="O2792" s="374">
        <v>45300</v>
      </c>
      <c r="P2792" s="374">
        <v>48200</v>
      </c>
      <c r="Q2792" s="374">
        <v>15350</v>
      </c>
      <c r="R2792" s="374">
        <v>17550</v>
      </c>
      <c r="S2792" s="374">
        <v>20420</v>
      </c>
      <c r="T2792" s="374">
        <v>24600</v>
      </c>
      <c r="U2792" s="374">
        <v>28780</v>
      </c>
      <c r="V2792" s="374">
        <v>32960</v>
      </c>
      <c r="W2792" s="374">
        <v>37140</v>
      </c>
      <c r="X2792" s="374">
        <v>41320</v>
      </c>
      <c r="Y2792" s="374">
        <v>40900</v>
      </c>
      <c r="Z2792" s="374">
        <v>46750</v>
      </c>
      <c r="AA2792" s="374">
        <v>52600</v>
      </c>
      <c r="AB2792" s="374">
        <v>58400</v>
      </c>
      <c r="AC2792" s="374">
        <v>63100</v>
      </c>
      <c r="AD2792" s="374">
        <v>67750</v>
      </c>
      <c r="AE2792" s="374">
        <v>72450</v>
      </c>
      <c r="AF2792" s="374">
        <v>77100</v>
      </c>
      <c r="AG2792" s="374">
        <v>9999</v>
      </c>
      <c r="AH2792" s="374" t="s">
        <v>6617</v>
      </c>
      <c r="AI2792" s="374" t="s">
        <v>6128</v>
      </c>
      <c r="AJ2792" s="374">
        <v>0</v>
      </c>
    </row>
    <row r="2793" spans="1:36">
      <c r="A2793" s="374" t="s">
        <v>556</v>
      </c>
      <c r="B2793" s="374" t="s">
        <v>6616</v>
      </c>
      <c r="C2793" s="374">
        <v>33</v>
      </c>
      <c r="D2793" s="374">
        <v>1</v>
      </c>
      <c r="E2793" s="374" t="s">
        <v>6613</v>
      </c>
      <c r="F2793" s="374" t="s">
        <v>6612</v>
      </c>
      <c r="G2793" s="374" t="s">
        <v>6611</v>
      </c>
      <c r="H2793" s="374">
        <v>71600</v>
      </c>
      <c r="I2793" s="374">
        <v>25550</v>
      </c>
      <c r="J2793" s="374">
        <v>29200</v>
      </c>
      <c r="K2793" s="374">
        <v>32850</v>
      </c>
      <c r="L2793" s="374">
        <v>36500</v>
      </c>
      <c r="M2793" s="374">
        <v>39450</v>
      </c>
      <c r="N2793" s="374">
        <v>42350</v>
      </c>
      <c r="O2793" s="374">
        <v>45300</v>
      </c>
      <c r="P2793" s="374">
        <v>48200</v>
      </c>
      <c r="Q2793" s="374">
        <v>15350</v>
      </c>
      <c r="R2793" s="374">
        <v>17550</v>
      </c>
      <c r="S2793" s="374">
        <v>20420</v>
      </c>
      <c r="T2793" s="374">
        <v>24600</v>
      </c>
      <c r="U2793" s="374">
        <v>28780</v>
      </c>
      <c r="V2793" s="374">
        <v>32960</v>
      </c>
      <c r="W2793" s="374">
        <v>37140</v>
      </c>
      <c r="X2793" s="374">
        <v>41320</v>
      </c>
      <c r="Y2793" s="374">
        <v>40900</v>
      </c>
      <c r="Z2793" s="374">
        <v>46750</v>
      </c>
      <c r="AA2793" s="374">
        <v>52600</v>
      </c>
      <c r="AB2793" s="374">
        <v>58400</v>
      </c>
      <c r="AC2793" s="374">
        <v>63100</v>
      </c>
      <c r="AD2793" s="374">
        <v>67750</v>
      </c>
      <c r="AE2793" s="374">
        <v>72450</v>
      </c>
      <c r="AF2793" s="374">
        <v>77100</v>
      </c>
      <c r="AG2793" s="374">
        <v>9999</v>
      </c>
      <c r="AH2793" s="374" t="s">
        <v>6615</v>
      </c>
      <c r="AI2793" s="374" t="s">
        <v>6128</v>
      </c>
      <c r="AJ2793" s="374">
        <v>0</v>
      </c>
    </row>
    <row r="2794" spans="1:36">
      <c r="A2794" s="374" t="s">
        <v>556</v>
      </c>
      <c r="B2794" s="374" t="s">
        <v>6614</v>
      </c>
      <c r="C2794" s="374">
        <v>33</v>
      </c>
      <c r="D2794" s="374">
        <v>1</v>
      </c>
      <c r="E2794" s="374" t="s">
        <v>6613</v>
      </c>
      <c r="F2794" s="374" t="s">
        <v>6612</v>
      </c>
      <c r="G2794" s="374" t="s">
        <v>6611</v>
      </c>
      <c r="H2794" s="374">
        <v>71600</v>
      </c>
      <c r="I2794" s="374">
        <v>25550</v>
      </c>
      <c r="J2794" s="374">
        <v>29200</v>
      </c>
      <c r="K2794" s="374">
        <v>32850</v>
      </c>
      <c r="L2794" s="374">
        <v>36500</v>
      </c>
      <c r="M2794" s="374">
        <v>39450</v>
      </c>
      <c r="N2794" s="374">
        <v>42350</v>
      </c>
      <c r="O2794" s="374">
        <v>45300</v>
      </c>
      <c r="P2794" s="374">
        <v>48200</v>
      </c>
      <c r="Q2794" s="374">
        <v>15350</v>
      </c>
      <c r="R2794" s="374">
        <v>17550</v>
      </c>
      <c r="S2794" s="374">
        <v>20420</v>
      </c>
      <c r="T2794" s="374">
        <v>24600</v>
      </c>
      <c r="U2794" s="374">
        <v>28780</v>
      </c>
      <c r="V2794" s="374">
        <v>32960</v>
      </c>
      <c r="W2794" s="374">
        <v>37140</v>
      </c>
      <c r="X2794" s="374">
        <v>41320</v>
      </c>
      <c r="Y2794" s="374">
        <v>40900</v>
      </c>
      <c r="Z2794" s="374">
        <v>46750</v>
      </c>
      <c r="AA2794" s="374">
        <v>52600</v>
      </c>
      <c r="AB2794" s="374">
        <v>58400</v>
      </c>
      <c r="AC2794" s="374">
        <v>63100</v>
      </c>
      <c r="AD2794" s="374">
        <v>67750</v>
      </c>
      <c r="AE2794" s="374">
        <v>72450</v>
      </c>
      <c r="AF2794" s="374">
        <v>77100</v>
      </c>
      <c r="AG2794" s="374">
        <v>9999</v>
      </c>
      <c r="AH2794" s="374" t="s">
        <v>6610</v>
      </c>
      <c r="AI2794" s="374" t="s">
        <v>6128</v>
      </c>
      <c r="AJ2794" s="374">
        <v>0</v>
      </c>
    </row>
    <row r="2795" spans="1:36">
      <c r="A2795" s="374" t="s">
        <v>556</v>
      </c>
      <c r="B2795" s="374" t="s">
        <v>6609</v>
      </c>
      <c r="C2795" s="374">
        <v>33</v>
      </c>
      <c r="D2795" s="374">
        <v>3</v>
      </c>
      <c r="E2795" s="374" t="s">
        <v>6574</v>
      </c>
      <c r="F2795" s="374" t="s">
        <v>6573</v>
      </c>
      <c r="G2795" s="374" t="s">
        <v>2030</v>
      </c>
      <c r="H2795" s="374">
        <v>63300</v>
      </c>
      <c r="I2795" s="374">
        <v>25550</v>
      </c>
      <c r="J2795" s="374">
        <v>29200</v>
      </c>
      <c r="K2795" s="374">
        <v>32850</v>
      </c>
      <c r="L2795" s="374">
        <v>36500</v>
      </c>
      <c r="M2795" s="374">
        <v>39450</v>
      </c>
      <c r="N2795" s="374">
        <v>42350</v>
      </c>
      <c r="O2795" s="374">
        <v>45300</v>
      </c>
      <c r="P2795" s="374">
        <v>48200</v>
      </c>
      <c r="Q2795" s="374">
        <v>15350</v>
      </c>
      <c r="R2795" s="374">
        <v>17550</v>
      </c>
      <c r="S2795" s="374">
        <v>20420</v>
      </c>
      <c r="T2795" s="374">
        <v>24600</v>
      </c>
      <c r="U2795" s="374">
        <v>28780</v>
      </c>
      <c r="V2795" s="374">
        <v>32960</v>
      </c>
      <c r="W2795" s="374">
        <v>37140</v>
      </c>
      <c r="X2795" s="374">
        <v>41320</v>
      </c>
      <c r="Y2795" s="374">
        <v>40900</v>
      </c>
      <c r="Z2795" s="374">
        <v>46750</v>
      </c>
      <c r="AA2795" s="374">
        <v>52600</v>
      </c>
      <c r="AB2795" s="374">
        <v>58400</v>
      </c>
      <c r="AC2795" s="374">
        <v>63100</v>
      </c>
      <c r="AD2795" s="374">
        <v>67750</v>
      </c>
      <c r="AE2795" s="374">
        <v>72450</v>
      </c>
      <c r="AF2795" s="374">
        <v>77100</v>
      </c>
      <c r="AG2795" s="374">
        <v>9999</v>
      </c>
      <c r="AH2795" s="374" t="s">
        <v>2318</v>
      </c>
      <c r="AI2795" s="374" t="s">
        <v>6128</v>
      </c>
      <c r="AJ2795" s="374">
        <v>0</v>
      </c>
    </row>
    <row r="2796" spans="1:36">
      <c r="A2796" s="374" t="s">
        <v>556</v>
      </c>
      <c r="B2796" s="374" t="s">
        <v>6608</v>
      </c>
      <c r="C2796" s="374">
        <v>33</v>
      </c>
      <c r="D2796" s="374">
        <v>3</v>
      </c>
      <c r="E2796" s="374" t="s">
        <v>6574</v>
      </c>
      <c r="F2796" s="374" t="s">
        <v>6573</v>
      </c>
      <c r="G2796" s="374" t="s">
        <v>2030</v>
      </c>
      <c r="H2796" s="374">
        <v>63300</v>
      </c>
      <c r="I2796" s="374">
        <v>25550</v>
      </c>
      <c r="J2796" s="374">
        <v>29200</v>
      </c>
      <c r="K2796" s="374">
        <v>32850</v>
      </c>
      <c r="L2796" s="374">
        <v>36500</v>
      </c>
      <c r="M2796" s="374">
        <v>39450</v>
      </c>
      <c r="N2796" s="374">
        <v>42350</v>
      </c>
      <c r="O2796" s="374">
        <v>45300</v>
      </c>
      <c r="P2796" s="374">
        <v>48200</v>
      </c>
      <c r="Q2796" s="374">
        <v>15350</v>
      </c>
      <c r="R2796" s="374">
        <v>17550</v>
      </c>
      <c r="S2796" s="374">
        <v>20420</v>
      </c>
      <c r="T2796" s="374">
        <v>24600</v>
      </c>
      <c r="U2796" s="374">
        <v>28780</v>
      </c>
      <c r="V2796" s="374">
        <v>32960</v>
      </c>
      <c r="W2796" s="374">
        <v>37140</v>
      </c>
      <c r="X2796" s="374">
        <v>41320</v>
      </c>
      <c r="Y2796" s="374">
        <v>40900</v>
      </c>
      <c r="Z2796" s="374">
        <v>46750</v>
      </c>
      <c r="AA2796" s="374">
        <v>52600</v>
      </c>
      <c r="AB2796" s="374">
        <v>58400</v>
      </c>
      <c r="AC2796" s="374">
        <v>63100</v>
      </c>
      <c r="AD2796" s="374">
        <v>67750</v>
      </c>
      <c r="AE2796" s="374">
        <v>72450</v>
      </c>
      <c r="AF2796" s="374">
        <v>77100</v>
      </c>
      <c r="AG2796" s="374">
        <v>9999</v>
      </c>
      <c r="AH2796" s="374" t="s">
        <v>6607</v>
      </c>
      <c r="AI2796" s="374" t="s">
        <v>6128</v>
      </c>
      <c r="AJ2796" s="374">
        <v>0</v>
      </c>
    </row>
    <row r="2797" spans="1:36">
      <c r="A2797" s="374" t="s">
        <v>556</v>
      </c>
      <c r="B2797" s="374" t="s">
        <v>6606</v>
      </c>
      <c r="C2797" s="374">
        <v>33</v>
      </c>
      <c r="D2797" s="374">
        <v>3</v>
      </c>
      <c r="E2797" s="374" t="s">
        <v>6574</v>
      </c>
      <c r="F2797" s="374" t="s">
        <v>6573</v>
      </c>
      <c r="G2797" s="374" t="s">
        <v>2030</v>
      </c>
      <c r="H2797" s="374">
        <v>63300</v>
      </c>
      <c r="I2797" s="374">
        <v>25550</v>
      </c>
      <c r="J2797" s="374">
        <v>29200</v>
      </c>
      <c r="K2797" s="374">
        <v>32850</v>
      </c>
      <c r="L2797" s="374">
        <v>36500</v>
      </c>
      <c r="M2797" s="374">
        <v>39450</v>
      </c>
      <c r="N2797" s="374">
        <v>42350</v>
      </c>
      <c r="O2797" s="374">
        <v>45300</v>
      </c>
      <c r="P2797" s="374">
        <v>48200</v>
      </c>
      <c r="Q2797" s="374">
        <v>15350</v>
      </c>
      <c r="R2797" s="374">
        <v>17550</v>
      </c>
      <c r="S2797" s="374">
        <v>20420</v>
      </c>
      <c r="T2797" s="374">
        <v>24600</v>
      </c>
      <c r="U2797" s="374">
        <v>28780</v>
      </c>
      <c r="V2797" s="374">
        <v>32960</v>
      </c>
      <c r="W2797" s="374">
        <v>37140</v>
      </c>
      <c r="X2797" s="374">
        <v>41320</v>
      </c>
      <c r="Y2797" s="374">
        <v>40900</v>
      </c>
      <c r="Z2797" s="374">
        <v>46750</v>
      </c>
      <c r="AA2797" s="374">
        <v>52600</v>
      </c>
      <c r="AB2797" s="374">
        <v>58400</v>
      </c>
      <c r="AC2797" s="374">
        <v>63100</v>
      </c>
      <c r="AD2797" s="374">
        <v>67750</v>
      </c>
      <c r="AE2797" s="374">
        <v>72450</v>
      </c>
      <c r="AF2797" s="374">
        <v>77100</v>
      </c>
      <c r="AG2797" s="374">
        <v>9999</v>
      </c>
      <c r="AH2797" s="374" t="s">
        <v>2350</v>
      </c>
      <c r="AI2797" s="374" t="s">
        <v>6128</v>
      </c>
      <c r="AJ2797" s="374">
        <v>0</v>
      </c>
    </row>
    <row r="2798" spans="1:36">
      <c r="A2798" s="374" t="s">
        <v>556</v>
      </c>
      <c r="B2798" s="374" t="s">
        <v>6605</v>
      </c>
      <c r="C2798" s="374">
        <v>33</v>
      </c>
      <c r="D2798" s="374">
        <v>3</v>
      </c>
      <c r="E2798" s="374" t="s">
        <v>6574</v>
      </c>
      <c r="F2798" s="374" t="s">
        <v>6573</v>
      </c>
      <c r="G2798" s="374" t="s">
        <v>2030</v>
      </c>
      <c r="H2798" s="374">
        <v>63300</v>
      </c>
      <c r="I2798" s="374">
        <v>25550</v>
      </c>
      <c r="J2798" s="374">
        <v>29200</v>
      </c>
      <c r="K2798" s="374">
        <v>32850</v>
      </c>
      <c r="L2798" s="374">
        <v>36500</v>
      </c>
      <c r="M2798" s="374">
        <v>39450</v>
      </c>
      <c r="N2798" s="374">
        <v>42350</v>
      </c>
      <c r="O2798" s="374">
        <v>45300</v>
      </c>
      <c r="P2798" s="374">
        <v>48200</v>
      </c>
      <c r="Q2798" s="374">
        <v>15350</v>
      </c>
      <c r="R2798" s="374">
        <v>17550</v>
      </c>
      <c r="S2798" s="374">
        <v>20420</v>
      </c>
      <c r="T2798" s="374">
        <v>24600</v>
      </c>
      <c r="U2798" s="374">
        <v>28780</v>
      </c>
      <c r="V2798" s="374">
        <v>32960</v>
      </c>
      <c r="W2798" s="374">
        <v>37140</v>
      </c>
      <c r="X2798" s="374">
        <v>41320</v>
      </c>
      <c r="Y2798" s="374">
        <v>40900</v>
      </c>
      <c r="Z2798" s="374">
        <v>46750</v>
      </c>
      <c r="AA2798" s="374">
        <v>52600</v>
      </c>
      <c r="AB2798" s="374">
        <v>58400</v>
      </c>
      <c r="AC2798" s="374">
        <v>63100</v>
      </c>
      <c r="AD2798" s="374">
        <v>67750</v>
      </c>
      <c r="AE2798" s="374">
        <v>72450</v>
      </c>
      <c r="AF2798" s="374">
        <v>77100</v>
      </c>
      <c r="AG2798" s="374">
        <v>9999</v>
      </c>
      <c r="AH2798" s="374" t="s">
        <v>6604</v>
      </c>
      <c r="AI2798" s="374" t="s">
        <v>6128</v>
      </c>
      <c r="AJ2798" s="374">
        <v>0</v>
      </c>
    </row>
    <row r="2799" spans="1:36">
      <c r="A2799" s="374" t="s">
        <v>556</v>
      </c>
      <c r="B2799" s="374" t="s">
        <v>6603</v>
      </c>
      <c r="C2799" s="374">
        <v>33</v>
      </c>
      <c r="D2799" s="374">
        <v>3</v>
      </c>
      <c r="E2799" s="374" t="s">
        <v>6574</v>
      </c>
      <c r="F2799" s="374" t="s">
        <v>6573</v>
      </c>
      <c r="G2799" s="374" t="s">
        <v>2030</v>
      </c>
      <c r="H2799" s="374">
        <v>63300</v>
      </c>
      <c r="I2799" s="374">
        <v>25550</v>
      </c>
      <c r="J2799" s="374">
        <v>29200</v>
      </c>
      <c r="K2799" s="374">
        <v>32850</v>
      </c>
      <c r="L2799" s="374">
        <v>36500</v>
      </c>
      <c r="M2799" s="374">
        <v>39450</v>
      </c>
      <c r="N2799" s="374">
        <v>42350</v>
      </c>
      <c r="O2799" s="374">
        <v>45300</v>
      </c>
      <c r="P2799" s="374">
        <v>48200</v>
      </c>
      <c r="Q2799" s="374">
        <v>15350</v>
      </c>
      <c r="R2799" s="374">
        <v>17550</v>
      </c>
      <c r="S2799" s="374">
        <v>20420</v>
      </c>
      <c r="T2799" s="374">
        <v>24600</v>
      </c>
      <c r="U2799" s="374">
        <v>28780</v>
      </c>
      <c r="V2799" s="374">
        <v>32960</v>
      </c>
      <c r="W2799" s="374">
        <v>37140</v>
      </c>
      <c r="X2799" s="374">
        <v>41320</v>
      </c>
      <c r="Y2799" s="374">
        <v>40900</v>
      </c>
      <c r="Z2799" s="374">
        <v>46750</v>
      </c>
      <c r="AA2799" s="374">
        <v>52600</v>
      </c>
      <c r="AB2799" s="374">
        <v>58400</v>
      </c>
      <c r="AC2799" s="374">
        <v>63100</v>
      </c>
      <c r="AD2799" s="374">
        <v>67750</v>
      </c>
      <c r="AE2799" s="374">
        <v>72450</v>
      </c>
      <c r="AF2799" s="374">
        <v>77100</v>
      </c>
      <c r="AG2799" s="374">
        <v>9999</v>
      </c>
      <c r="AH2799" s="374" t="s">
        <v>6602</v>
      </c>
      <c r="AI2799" s="374" t="s">
        <v>6128</v>
      </c>
      <c r="AJ2799" s="374">
        <v>0</v>
      </c>
    </row>
    <row r="2800" spans="1:36">
      <c r="A2800" s="374" t="s">
        <v>556</v>
      </c>
      <c r="B2800" s="374" t="s">
        <v>6601</v>
      </c>
      <c r="C2800" s="374">
        <v>33</v>
      </c>
      <c r="D2800" s="374">
        <v>3</v>
      </c>
      <c r="E2800" s="374" t="s">
        <v>6574</v>
      </c>
      <c r="F2800" s="374" t="s">
        <v>6573</v>
      </c>
      <c r="G2800" s="374" t="s">
        <v>2030</v>
      </c>
      <c r="H2800" s="374">
        <v>63300</v>
      </c>
      <c r="I2800" s="374">
        <v>25550</v>
      </c>
      <c r="J2800" s="374">
        <v>29200</v>
      </c>
      <c r="K2800" s="374">
        <v>32850</v>
      </c>
      <c r="L2800" s="374">
        <v>36500</v>
      </c>
      <c r="M2800" s="374">
        <v>39450</v>
      </c>
      <c r="N2800" s="374">
        <v>42350</v>
      </c>
      <c r="O2800" s="374">
        <v>45300</v>
      </c>
      <c r="P2800" s="374">
        <v>48200</v>
      </c>
      <c r="Q2800" s="374">
        <v>15350</v>
      </c>
      <c r="R2800" s="374">
        <v>17550</v>
      </c>
      <c r="S2800" s="374">
        <v>20420</v>
      </c>
      <c r="T2800" s="374">
        <v>24600</v>
      </c>
      <c r="U2800" s="374">
        <v>28780</v>
      </c>
      <c r="V2800" s="374">
        <v>32960</v>
      </c>
      <c r="W2800" s="374">
        <v>37140</v>
      </c>
      <c r="X2800" s="374">
        <v>41320</v>
      </c>
      <c r="Y2800" s="374">
        <v>40900</v>
      </c>
      <c r="Z2800" s="374">
        <v>46750</v>
      </c>
      <c r="AA2800" s="374">
        <v>52600</v>
      </c>
      <c r="AB2800" s="374">
        <v>58400</v>
      </c>
      <c r="AC2800" s="374">
        <v>63100</v>
      </c>
      <c r="AD2800" s="374">
        <v>67750</v>
      </c>
      <c r="AE2800" s="374">
        <v>72450</v>
      </c>
      <c r="AF2800" s="374">
        <v>77100</v>
      </c>
      <c r="AG2800" s="374">
        <v>9999</v>
      </c>
      <c r="AH2800" s="374" t="s">
        <v>6600</v>
      </c>
      <c r="AI2800" s="374" t="s">
        <v>6128</v>
      </c>
      <c r="AJ2800" s="374">
        <v>0</v>
      </c>
    </row>
    <row r="2801" spans="1:36">
      <c r="A2801" s="374" t="s">
        <v>556</v>
      </c>
      <c r="B2801" s="374" t="s">
        <v>6599</v>
      </c>
      <c r="C2801" s="374">
        <v>33</v>
      </c>
      <c r="D2801" s="374">
        <v>3</v>
      </c>
      <c r="E2801" s="374" t="s">
        <v>6574</v>
      </c>
      <c r="F2801" s="374" t="s">
        <v>6573</v>
      </c>
      <c r="G2801" s="374" t="s">
        <v>2030</v>
      </c>
      <c r="H2801" s="374">
        <v>63300</v>
      </c>
      <c r="I2801" s="374">
        <v>25550</v>
      </c>
      <c r="J2801" s="374">
        <v>29200</v>
      </c>
      <c r="K2801" s="374">
        <v>32850</v>
      </c>
      <c r="L2801" s="374">
        <v>36500</v>
      </c>
      <c r="M2801" s="374">
        <v>39450</v>
      </c>
      <c r="N2801" s="374">
        <v>42350</v>
      </c>
      <c r="O2801" s="374">
        <v>45300</v>
      </c>
      <c r="P2801" s="374">
        <v>48200</v>
      </c>
      <c r="Q2801" s="374">
        <v>15350</v>
      </c>
      <c r="R2801" s="374">
        <v>17550</v>
      </c>
      <c r="S2801" s="374">
        <v>20420</v>
      </c>
      <c r="T2801" s="374">
        <v>24600</v>
      </c>
      <c r="U2801" s="374">
        <v>28780</v>
      </c>
      <c r="V2801" s="374">
        <v>32960</v>
      </c>
      <c r="W2801" s="374">
        <v>37140</v>
      </c>
      <c r="X2801" s="374">
        <v>41320</v>
      </c>
      <c r="Y2801" s="374">
        <v>40900</v>
      </c>
      <c r="Z2801" s="374">
        <v>46750</v>
      </c>
      <c r="AA2801" s="374">
        <v>52600</v>
      </c>
      <c r="AB2801" s="374">
        <v>58400</v>
      </c>
      <c r="AC2801" s="374">
        <v>63100</v>
      </c>
      <c r="AD2801" s="374">
        <v>67750</v>
      </c>
      <c r="AE2801" s="374">
        <v>72450</v>
      </c>
      <c r="AF2801" s="374">
        <v>77100</v>
      </c>
      <c r="AG2801" s="374">
        <v>9999</v>
      </c>
      <c r="AH2801" s="374" t="s">
        <v>6598</v>
      </c>
      <c r="AI2801" s="374" t="s">
        <v>6128</v>
      </c>
      <c r="AJ2801" s="374">
        <v>0</v>
      </c>
    </row>
    <row r="2802" spans="1:36">
      <c r="A2802" s="374" t="s">
        <v>556</v>
      </c>
      <c r="B2802" s="374" t="s">
        <v>6597</v>
      </c>
      <c r="C2802" s="374">
        <v>33</v>
      </c>
      <c r="D2802" s="374">
        <v>3</v>
      </c>
      <c r="E2802" s="374" t="s">
        <v>6574</v>
      </c>
      <c r="F2802" s="374" t="s">
        <v>6573</v>
      </c>
      <c r="G2802" s="374" t="s">
        <v>2030</v>
      </c>
      <c r="H2802" s="374">
        <v>63300</v>
      </c>
      <c r="I2802" s="374">
        <v>25550</v>
      </c>
      <c r="J2802" s="374">
        <v>29200</v>
      </c>
      <c r="K2802" s="374">
        <v>32850</v>
      </c>
      <c r="L2802" s="374">
        <v>36500</v>
      </c>
      <c r="M2802" s="374">
        <v>39450</v>
      </c>
      <c r="N2802" s="374">
        <v>42350</v>
      </c>
      <c r="O2802" s="374">
        <v>45300</v>
      </c>
      <c r="P2802" s="374">
        <v>48200</v>
      </c>
      <c r="Q2802" s="374">
        <v>15350</v>
      </c>
      <c r="R2802" s="374">
        <v>17550</v>
      </c>
      <c r="S2802" s="374">
        <v>20420</v>
      </c>
      <c r="T2802" s="374">
        <v>24600</v>
      </c>
      <c r="U2802" s="374">
        <v>28780</v>
      </c>
      <c r="V2802" s="374">
        <v>32960</v>
      </c>
      <c r="W2802" s="374">
        <v>37140</v>
      </c>
      <c r="X2802" s="374">
        <v>41320</v>
      </c>
      <c r="Y2802" s="374">
        <v>40900</v>
      </c>
      <c r="Z2802" s="374">
        <v>46750</v>
      </c>
      <c r="AA2802" s="374">
        <v>52600</v>
      </c>
      <c r="AB2802" s="374">
        <v>58400</v>
      </c>
      <c r="AC2802" s="374">
        <v>63100</v>
      </c>
      <c r="AD2802" s="374">
        <v>67750</v>
      </c>
      <c r="AE2802" s="374">
        <v>72450</v>
      </c>
      <c r="AF2802" s="374">
        <v>77100</v>
      </c>
      <c r="AG2802" s="374">
        <v>9999</v>
      </c>
      <c r="AH2802" s="374" t="s">
        <v>6596</v>
      </c>
      <c r="AI2802" s="374" t="s">
        <v>6128</v>
      </c>
      <c r="AJ2802" s="374">
        <v>0</v>
      </c>
    </row>
    <row r="2803" spans="1:36">
      <c r="A2803" s="374" t="s">
        <v>556</v>
      </c>
      <c r="B2803" s="374" t="s">
        <v>6595</v>
      </c>
      <c r="C2803" s="374">
        <v>33</v>
      </c>
      <c r="D2803" s="374">
        <v>3</v>
      </c>
      <c r="E2803" s="374" t="s">
        <v>6574</v>
      </c>
      <c r="F2803" s="374" t="s">
        <v>6573</v>
      </c>
      <c r="G2803" s="374" t="s">
        <v>2030</v>
      </c>
      <c r="H2803" s="374">
        <v>63300</v>
      </c>
      <c r="I2803" s="374">
        <v>25550</v>
      </c>
      <c r="J2803" s="374">
        <v>29200</v>
      </c>
      <c r="K2803" s="374">
        <v>32850</v>
      </c>
      <c r="L2803" s="374">
        <v>36500</v>
      </c>
      <c r="M2803" s="374">
        <v>39450</v>
      </c>
      <c r="N2803" s="374">
        <v>42350</v>
      </c>
      <c r="O2803" s="374">
        <v>45300</v>
      </c>
      <c r="P2803" s="374">
        <v>48200</v>
      </c>
      <c r="Q2803" s="374">
        <v>15350</v>
      </c>
      <c r="R2803" s="374">
        <v>17550</v>
      </c>
      <c r="S2803" s="374">
        <v>20420</v>
      </c>
      <c r="T2803" s="374">
        <v>24600</v>
      </c>
      <c r="U2803" s="374">
        <v>28780</v>
      </c>
      <c r="V2803" s="374">
        <v>32960</v>
      </c>
      <c r="W2803" s="374">
        <v>37140</v>
      </c>
      <c r="X2803" s="374">
        <v>41320</v>
      </c>
      <c r="Y2803" s="374">
        <v>40900</v>
      </c>
      <c r="Z2803" s="374">
        <v>46750</v>
      </c>
      <c r="AA2803" s="374">
        <v>52600</v>
      </c>
      <c r="AB2803" s="374">
        <v>58400</v>
      </c>
      <c r="AC2803" s="374">
        <v>63100</v>
      </c>
      <c r="AD2803" s="374">
        <v>67750</v>
      </c>
      <c r="AE2803" s="374">
        <v>72450</v>
      </c>
      <c r="AF2803" s="374">
        <v>77100</v>
      </c>
      <c r="AG2803" s="374">
        <v>9999</v>
      </c>
      <c r="AH2803" s="374" t="s">
        <v>6594</v>
      </c>
      <c r="AI2803" s="374" t="s">
        <v>6128</v>
      </c>
      <c r="AJ2803" s="374">
        <v>0</v>
      </c>
    </row>
    <row r="2804" spans="1:36">
      <c r="A2804" s="374" t="s">
        <v>556</v>
      </c>
      <c r="B2804" s="374" t="s">
        <v>6593</v>
      </c>
      <c r="C2804" s="374">
        <v>33</v>
      </c>
      <c r="D2804" s="374">
        <v>3</v>
      </c>
      <c r="E2804" s="374" t="s">
        <v>6574</v>
      </c>
      <c r="F2804" s="374" t="s">
        <v>6573</v>
      </c>
      <c r="G2804" s="374" t="s">
        <v>2030</v>
      </c>
      <c r="H2804" s="374">
        <v>63300</v>
      </c>
      <c r="I2804" s="374">
        <v>25550</v>
      </c>
      <c r="J2804" s="374">
        <v>29200</v>
      </c>
      <c r="K2804" s="374">
        <v>32850</v>
      </c>
      <c r="L2804" s="374">
        <v>36500</v>
      </c>
      <c r="M2804" s="374">
        <v>39450</v>
      </c>
      <c r="N2804" s="374">
        <v>42350</v>
      </c>
      <c r="O2804" s="374">
        <v>45300</v>
      </c>
      <c r="P2804" s="374">
        <v>48200</v>
      </c>
      <c r="Q2804" s="374">
        <v>15350</v>
      </c>
      <c r="R2804" s="374">
        <v>17550</v>
      </c>
      <c r="S2804" s="374">
        <v>20420</v>
      </c>
      <c r="T2804" s="374">
        <v>24600</v>
      </c>
      <c r="U2804" s="374">
        <v>28780</v>
      </c>
      <c r="V2804" s="374">
        <v>32960</v>
      </c>
      <c r="W2804" s="374">
        <v>37140</v>
      </c>
      <c r="X2804" s="374">
        <v>41320</v>
      </c>
      <c r="Y2804" s="374">
        <v>40900</v>
      </c>
      <c r="Z2804" s="374">
        <v>46750</v>
      </c>
      <c r="AA2804" s="374">
        <v>52600</v>
      </c>
      <c r="AB2804" s="374">
        <v>58400</v>
      </c>
      <c r="AC2804" s="374">
        <v>63100</v>
      </c>
      <c r="AD2804" s="374">
        <v>67750</v>
      </c>
      <c r="AE2804" s="374">
        <v>72450</v>
      </c>
      <c r="AF2804" s="374">
        <v>77100</v>
      </c>
      <c r="AG2804" s="374">
        <v>9999</v>
      </c>
      <c r="AH2804" s="374" t="s">
        <v>6592</v>
      </c>
      <c r="AI2804" s="374" t="s">
        <v>6128</v>
      </c>
      <c r="AJ2804" s="374">
        <v>0</v>
      </c>
    </row>
    <row r="2805" spans="1:36">
      <c r="A2805" s="374" t="s">
        <v>556</v>
      </c>
      <c r="B2805" s="374" t="s">
        <v>6591</v>
      </c>
      <c r="C2805" s="374">
        <v>33</v>
      </c>
      <c r="D2805" s="374">
        <v>3</v>
      </c>
      <c r="E2805" s="374" t="s">
        <v>6574</v>
      </c>
      <c r="F2805" s="374" t="s">
        <v>6573</v>
      </c>
      <c r="G2805" s="374" t="s">
        <v>2030</v>
      </c>
      <c r="H2805" s="374">
        <v>63300</v>
      </c>
      <c r="I2805" s="374">
        <v>25550</v>
      </c>
      <c r="J2805" s="374">
        <v>29200</v>
      </c>
      <c r="K2805" s="374">
        <v>32850</v>
      </c>
      <c r="L2805" s="374">
        <v>36500</v>
      </c>
      <c r="M2805" s="374">
        <v>39450</v>
      </c>
      <c r="N2805" s="374">
        <v>42350</v>
      </c>
      <c r="O2805" s="374">
        <v>45300</v>
      </c>
      <c r="P2805" s="374">
        <v>48200</v>
      </c>
      <c r="Q2805" s="374">
        <v>15350</v>
      </c>
      <c r="R2805" s="374">
        <v>17550</v>
      </c>
      <c r="S2805" s="374">
        <v>20420</v>
      </c>
      <c r="T2805" s="374">
        <v>24600</v>
      </c>
      <c r="U2805" s="374">
        <v>28780</v>
      </c>
      <c r="V2805" s="374">
        <v>32960</v>
      </c>
      <c r="W2805" s="374">
        <v>37140</v>
      </c>
      <c r="X2805" s="374">
        <v>41320</v>
      </c>
      <c r="Y2805" s="374">
        <v>40900</v>
      </c>
      <c r="Z2805" s="374">
        <v>46750</v>
      </c>
      <c r="AA2805" s="374">
        <v>52600</v>
      </c>
      <c r="AB2805" s="374">
        <v>58400</v>
      </c>
      <c r="AC2805" s="374">
        <v>63100</v>
      </c>
      <c r="AD2805" s="374">
        <v>67750</v>
      </c>
      <c r="AE2805" s="374">
        <v>72450</v>
      </c>
      <c r="AF2805" s="374">
        <v>77100</v>
      </c>
      <c r="AG2805" s="374">
        <v>9999</v>
      </c>
      <c r="AH2805" s="374" t="s">
        <v>6590</v>
      </c>
      <c r="AI2805" s="374" t="s">
        <v>6128</v>
      </c>
      <c r="AJ2805" s="374">
        <v>0</v>
      </c>
    </row>
    <row r="2806" spans="1:36">
      <c r="A2806" s="374" t="s">
        <v>556</v>
      </c>
      <c r="B2806" s="374" t="s">
        <v>6589</v>
      </c>
      <c r="C2806" s="374">
        <v>33</v>
      </c>
      <c r="D2806" s="374">
        <v>3</v>
      </c>
      <c r="E2806" s="374" t="s">
        <v>6574</v>
      </c>
      <c r="F2806" s="374" t="s">
        <v>6573</v>
      </c>
      <c r="G2806" s="374" t="s">
        <v>2030</v>
      </c>
      <c r="H2806" s="374">
        <v>63300</v>
      </c>
      <c r="I2806" s="374">
        <v>25550</v>
      </c>
      <c r="J2806" s="374">
        <v>29200</v>
      </c>
      <c r="K2806" s="374">
        <v>32850</v>
      </c>
      <c r="L2806" s="374">
        <v>36500</v>
      </c>
      <c r="M2806" s="374">
        <v>39450</v>
      </c>
      <c r="N2806" s="374">
        <v>42350</v>
      </c>
      <c r="O2806" s="374">
        <v>45300</v>
      </c>
      <c r="P2806" s="374">
        <v>48200</v>
      </c>
      <c r="Q2806" s="374">
        <v>15350</v>
      </c>
      <c r="R2806" s="374">
        <v>17550</v>
      </c>
      <c r="S2806" s="374">
        <v>20420</v>
      </c>
      <c r="T2806" s="374">
        <v>24600</v>
      </c>
      <c r="U2806" s="374">
        <v>28780</v>
      </c>
      <c r="V2806" s="374">
        <v>32960</v>
      </c>
      <c r="W2806" s="374">
        <v>37140</v>
      </c>
      <c r="X2806" s="374">
        <v>41320</v>
      </c>
      <c r="Y2806" s="374">
        <v>40900</v>
      </c>
      <c r="Z2806" s="374">
        <v>46750</v>
      </c>
      <c r="AA2806" s="374">
        <v>52600</v>
      </c>
      <c r="AB2806" s="374">
        <v>58400</v>
      </c>
      <c r="AC2806" s="374">
        <v>63100</v>
      </c>
      <c r="AD2806" s="374">
        <v>67750</v>
      </c>
      <c r="AE2806" s="374">
        <v>72450</v>
      </c>
      <c r="AF2806" s="374">
        <v>77100</v>
      </c>
      <c r="AG2806" s="374">
        <v>9999</v>
      </c>
      <c r="AH2806" s="374" t="s">
        <v>6588</v>
      </c>
      <c r="AI2806" s="374" t="s">
        <v>6128</v>
      </c>
      <c r="AJ2806" s="374">
        <v>0</v>
      </c>
    </row>
    <row r="2807" spans="1:36">
      <c r="A2807" s="374" t="s">
        <v>556</v>
      </c>
      <c r="B2807" s="374" t="s">
        <v>6587</v>
      </c>
      <c r="C2807" s="374">
        <v>33</v>
      </c>
      <c r="D2807" s="374">
        <v>3</v>
      </c>
      <c r="E2807" s="374" t="s">
        <v>6574</v>
      </c>
      <c r="F2807" s="374" t="s">
        <v>6573</v>
      </c>
      <c r="G2807" s="374" t="s">
        <v>2030</v>
      </c>
      <c r="H2807" s="374">
        <v>63300</v>
      </c>
      <c r="I2807" s="374">
        <v>25550</v>
      </c>
      <c r="J2807" s="374">
        <v>29200</v>
      </c>
      <c r="K2807" s="374">
        <v>32850</v>
      </c>
      <c r="L2807" s="374">
        <v>36500</v>
      </c>
      <c r="M2807" s="374">
        <v>39450</v>
      </c>
      <c r="N2807" s="374">
        <v>42350</v>
      </c>
      <c r="O2807" s="374">
        <v>45300</v>
      </c>
      <c r="P2807" s="374">
        <v>48200</v>
      </c>
      <c r="Q2807" s="374">
        <v>15350</v>
      </c>
      <c r="R2807" s="374">
        <v>17550</v>
      </c>
      <c r="S2807" s="374">
        <v>20420</v>
      </c>
      <c r="T2807" s="374">
        <v>24600</v>
      </c>
      <c r="U2807" s="374">
        <v>28780</v>
      </c>
      <c r="V2807" s="374">
        <v>32960</v>
      </c>
      <c r="W2807" s="374">
        <v>37140</v>
      </c>
      <c r="X2807" s="374">
        <v>41320</v>
      </c>
      <c r="Y2807" s="374">
        <v>40900</v>
      </c>
      <c r="Z2807" s="374">
        <v>46750</v>
      </c>
      <c r="AA2807" s="374">
        <v>52600</v>
      </c>
      <c r="AB2807" s="374">
        <v>58400</v>
      </c>
      <c r="AC2807" s="374">
        <v>63100</v>
      </c>
      <c r="AD2807" s="374">
        <v>67750</v>
      </c>
      <c r="AE2807" s="374">
        <v>72450</v>
      </c>
      <c r="AF2807" s="374">
        <v>77100</v>
      </c>
      <c r="AG2807" s="374">
        <v>9999</v>
      </c>
      <c r="AH2807" s="374" t="s">
        <v>6586</v>
      </c>
      <c r="AI2807" s="374" t="s">
        <v>6128</v>
      </c>
      <c r="AJ2807" s="374">
        <v>0</v>
      </c>
    </row>
    <row r="2808" spans="1:36">
      <c r="A2808" s="374" t="s">
        <v>556</v>
      </c>
      <c r="B2808" s="374" t="s">
        <v>6585</v>
      </c>
      <c r="C2808" s="374">
        <v>33</v>
      </c>
      <c r="D2808" s="374">
        <v>3</v>
      </c>
      <c r="E2808" s="374" t="s">
        <v>6574</v>
      </c>
      <c r="F2808" s="374" t="s">
        <v>6573</v>
      </c>
      <c r="G2808" s="374" t="s">
        <v>2030</v>
      </c>
      <c r="H2808" s="374">
        <v>63300</v>
      </c>
      <c r="I2808" s="374">
        <v>25550</v>
      </c>
      <c r="J2808" s="374">
        <v>29200</v>
      </c>
      <c r="K2808" s="374">
        <v>32850</v>
      </c>
      <c r="L2808" s="374">
        <v>36500</v>
      </c>
      <c r="M2808" s="374">
        <v>39450</v>
      </c>
      <c r="N2808" s="374">
        <v>42350</v>
      </c>
      <c r="O2808" s="374">
        <v>45300</v>
      </c>
      <c r="P2808" s="374">
        <v>48200</v>
      </c>
      <c r="Q2808" s="374">
        <v>15350</v>
      </c>
      <c r="R2808" s="374">
        <v>17550</v>
      </c>
      <c r="S2808" s="374">
        <v>20420</v>
      </c>
      <c r="T2808" s="374">
        <v>24600</v>
      </c>
      <c r="U2808" s="374">
        <v>28780</v>
      </c>
      <c r="V2808" s="374">
        <v>32960</v>
      </c>
      <c r="W2808" s="374">
        <v>37140</v>
      </c>
      <c r="X2808" s="374">
        <v>41320</v>
      </c>
      <c r="Y2808" s="374">
        <v>40900</v>
      </c>
      <c r="Z2808" s="374">
        <v>46750</v>
      </c>
      <c r="AA2808" s="374">
        <v>52600</v>
      </c>
      <c r="AB2808" s="374">
        <v>58400</v>
      </c>
      <c r="AC2808" s="374">
        <v>63100</v>
      </c>
      <c r="AD2808" s="374">
        <v>67750</v>
      </c>
      <c r="AE2808" s="374">
        <v>72450</v>
      </c>
      <c r="AF2808" s="374">
        <v>77100</v>
      </c>
      <c r="AG2808" s="374">
        <v>9999</v>
      </c>
      <c r="AH2808" s="374" t="s">
        <v>6584</v>
      </c>
      <c r="AI2808" s="374" t="s">
        <v>6128</v>
      </c>
      <c r="AJ2808" s="374">
        <v>0</v>
      </c>
    </row>
    <row r="2809" spans="1:36">
      <c r="A2809" s="374" t="s">
        <v>556</v>
      </c>
      <c r="B2809" s="374" t="s">
        <v>6583</v>
      </c>
      <c r="C2809" s="374">
        <v>33</v>
      </c>
      <c r="D2809" s="374">
        <v>3</v>
      </c>
      <c r="E2809" s="374" t="s">
        <v>6574</v>
      </c>
      <c r="F2809" s="374" t="s">
        <v>6573</v>
      </c>
      <c r="G2809" s="374" t="s">
        <v>2030</v>
      </c>
      <c r="H2809" s="374">
        <v>63300</v>
      </c>
      <c r="I2809" s="374">
        <v>25550</v>
      </c>
      <c r="J2809" s="374">
        <v>29200</v>
      </c>
      <c r="K2809" s="374">
        <v>32850</v>
      </c>
      <c r="L2809" s="374">
        <v>36500</v>
      </c>
      <c r="M2809" s="374">
        <v>39450</v>
      </c>
      <c r="N2809" s="374">
        <v>42350</v>
      </c>
      <c r="O2809" s="374">
        <v>45300</v>
      </c>
      <c r="P2809" s="374">
        <v>48200</v>
      </c>
      <c r="Q2809" s="374">
        <v>15350</v>
      </c>
      <c r="R2809" s="374">
        <v>17550</v>
      </c>
      <c r="S2809" s="374">
        <v>20420</v>
      </c>
      <c r="T2809" s="374">
        <v>24600</v>
      </c>
      <c r="U2809" s="374">
        <v>28780</v>
      </c>
      <c r="V2809" s="374">
        <v>32960</v>
      </c>
      <c r="W2809" s="374">
        <v>37140</v>
      </c>
      <c r="X2809" s="374">
        <v>41320</v>
      </c>
      <c r="Y2809" s="374">
        <v>40900</v>
      </c>
      <c r="Z2809" s="374">
        <v>46750</v>
      </c>
      <c r="AA2809" s="374">
        <v>52600</v>
      </c>
      <c r="AB2809" s="374">
        <v>58400</v>
      </c>
      <c r="AC2809" s="374">
        <v>63100</v>
      </c>
      <c r="AD2809" s="374">
        <v>67750</v>
      </c>
      <c r="AE2809" s="374">
        <v>72450</v>
      </c>
      <c r="AF2809" s="374">
        <v>77100</v>
      </c>
      <c r="AG2809" s="374">
        <v>9999</v>
      </c>
      <c r="AH2809" s="374" t="s">
        <v>6582</v>
      </c>
      <c r="AI2809" s="374" t="s">
        <v>6128</v>
      </c>
      <c r="AJ2809" s="374">
        <v>0</v>
      </c>
    </row>
    <row r="2810" spans="1:36">
      <c r="A2810" s="374" t="s">
        <v>556</v>
      </c>
      <c r="B2810" s="374" t="s">
        <v>6581</v>
      </c>
      <c r="C2810" s="374">
        <v>33</v>
      </c>
      <c r="D2810" s="374">
        <v>3</v>
      </c>
      <c r="E2810" s="374" t="s">
        <v>6574</v>
      </c>
      <c r="F2810" s="374" t="s">
        <v>6573</v>
      </c>
      <c r="G2810" s="374" t="s">
        <v>2030</v>
      </c>
      <c r="H2810" s="374">
        <v>63300</v>
      </c>
      <c r="I2810" s="374">
        <v>25550</v>
      </c>
      <c r="J2810" s="374">
        <v>29200</v>
      </c>
      <c r="K2810" s="374">
        <v>32850</v>
      </c>
      <c r="L2810" s="374">
        <v>36500</v>
      </c>
      <c r="M2810" s="374">
        <v>39450</v>
      </c>
      <c r="N2810" s="374">
        <v>42350</v>
      </c>
      <c r="O2810" s="374">
        <v>45300</v>
      </c>
      <c r="P2810" s="374">
        <v>48200</v>
      </c>
      <c r="Q2810" s="374">
        <v>15350</v>
      </c>
      <c r="R2810" s="374">
        <v>17550</v>
      </c>
      <c r="S2810" s="374">
        <v>20420</v>
      </c>
      <c r="T2810" s="374">
        <v>24600</v>
      </c>
      <c r="U2810" s="374">
        <v>28780</v>
      </c>
      <c r="V2810" s="374">
        <v>32960</v>
      </c>
      <c r="W2810" s="374">
        <v>37140</v>
      </c>
      <c r="X2810" s="374">
        <v>41320</v>
      </c>
      <c r="Y2810" s="374">
        <v>40900</v>
      </c>
      <c r="Z2810" s="374">
        <v>46750</v>
      </c>
      <c r="AA2810" s="374">
        <v>52600</v>
      </c>
      <c r="AB2810" s="374">
        <v>58400</v>
      </c>
      <c r="AC2810" s="374">
        <v>63100</v>
      </c>
      <c r="AD2810" s="374">
        <v>67750</v>
      </c>
      <c r="AE2810" s="374">
        <v>72450</v>
      </c>
      <c r="AF2810" s="374">
        <v>77100</v>
      </c>
      <c r="AG2810" s="374">
        <v>9999</v>
      </c>
      <c r="AH2810" s="374" t="s">
        <v>6580</v>
      </c>
      <c r="AI2810" s="374" t="s">
        <v>6128</v>
      </c>
      <c r="AJ2810" s="374">
        <v>0</v>
      </c>
    </row>
    <row r="2811" spans="1:36">
      <c r="A2811" s="374" t="s">
        <v>556</v>
      </c>
      <c r="B2811" s="374" t="s">
        <v>6579</v>
      </c>
      <c r="C2811" s="374">
        <v>33</v>
      </c>
      <c r="D2811" s="374">
        <v>3</v>
      </c>
      <c r="E2811" s="374" t="s">
        <v>6574</v>
      </c>
      <c r="F2811" s="374" t="s">
        <v>6573</v>
      </c>
      <c r="G2811" s="374" t="s">
        <v>2030</v>
      </c>
      <c r="H2811" s="374">
        <v>63300</v>
      </c>
      <c r="I2811" s="374">
        <v>25550</v>
      </c>
      <c r="J2811" s="374">
        <v>29200</v>
      </c>
      <c r="K2811" s="374">
        <v>32850</v>
      </c>
      <c r="L2811" s="374">
        <v>36500</v>
      </c>
      <c r="M2811" s="374">
        <v>39450</v>
      </c>
      <c r="N2811" s="374">
        <v>42350</v>
      </c>
      <c r="O2811" s="374">
        <v>45300</v>
      </c>
      <c r="P2811" s="374">
        <v>48200</v>
      </c>
      <c r="Q2811" s="374">
        <v>15350</v>
      </c>
      <c r="R2811" s="374">
        <v>17550</v>
      </c>
      <c r="S2811" s="374">
        <v>20420</v>
      </c>
      <c r="T2811" s="374">
        <v>24600</v>
      </c>
      <c r="U2811" s="374">
        <v>28780</v>
      </c>
      <c r="V2811" s="374">
        <v>32960</v>
      </c>
      <c r="W2811" s="374">
        <v>37140</v>
      </c>
      <c r="X2811" s="374">
        <v>41320</v>
      </c>
      <c r="Y2811" s="374">
        <v>40900</v>
      </c>
      <c r="Z2811" s="374">
        <v>46750</v>
      </c>
      <c r="AA2811" s="374">
        <v>52600</v>
      </c>
      <c r="AB2811" s="374">
        <v>58400</v>
      </c>
      <c r="AC2811" s="374">
        <v>63100</v>
      </c>
      <c r="AD2811" s="374">
        <v>67750</v>
      </c>
      <c r="AE2811" s="374">
        <v>72450</v>
      </c>
      <c r="AF2811" s="374">
        <v>77100</v>
      </c>
      <c r="AG2811" s="374">
        <v>9999</v>
      </c>
      <c r="AH2811" s="374" t="s">
        <v>6578</v>
      </c>
      <c r="AI2811" s="374" t="s">
        <v>6128</v>
      </c>
      <c r="AJ2811" s="374">
        <v>0</v>
      </c>
    </row>
    <row r="2812" spans="1:36">
      <c r="A2812" s="374" t="s">
        <v>556</v>
      </c>
      <c r="B2812" s="374" t="s">
        <v>6577</v>
      </c>
      <c r="C2812" s="374">
        <v>33</v>
      </c>
      <c r="D2812" s="374">
        <v>3</v>
      </c>
      <c r="E2812" s="374" t="s">
        <v>6574</v>
      </c>
      <c r="F2812" s="374" t="s">
        <v>6573</v>
      </c>
      <c r="G2812" s="374" t="s">
        <v>2030</v>
      </c>
      <c r="H2812" s="374">
        <v>63300</v>
      </c>
      <c r="I2812" s="374">
        <v>25550</v>
      </c>
      <c r="J2812" s="374">
        <v>29200</v>
      </c>
      <c r="K2812" s="374">
        <v>32850</v>
      </c>
      <c r="L2812" s="374">
        <v>36500</v>
      </c>
      <c r="M2812" s="374">
        <v>39450</v>
      </c>
      <c r="N2812" s="374">
        <v>42350</v>
      </c>
      <c r="O2812" s="374">
        <v>45300</v>
      </c>
      <c r="P2812" s="374">
        <v>48200</v>
      </c>
      <c r="Q2812" s="374">
        <v>15350</v>
      </c>
      <c r="R2812" s="374">
        <v>17550</v>
      </c>
      <c r="S2812" s="374">
        <v>20420</v>
      </c>
      <c r="T2812" s="374">
        <v>24600</v>
      </c>
      <c r="U2812" s="374">
        <v>28780</v>
      </c>
      <c r="V2812" s="374">
        <v>32960</v>
      </c>
      <c r="W2812" s="374">
        <v>37140</v>
      </c>
      <c r="X2812" s="374">
        <v>41320</v>
      </c>
      <c r="Y2812" s="374">
        <v>40900</v>
      </c>
      <c r="Z2812" s="374">
        <v>46750</v>
      </c>
      <c r="AA2812" s="374">
        <v>52600</v>
      </c>
      <c r="AB2812" s="374">
        <v>58400</v>
      </c>
      <c r="AC2812" s="374">
        <v>63100</v>
      </c>
      <c r="AD2812" s="374">
        <v>67750</v>
      </c>
      <c r="AE2812" s="374">
        <v>72450</v>
      </c>
      <c r="AF2812" s="374">
        <v>77100</v>
      </c>
      <c r="AG2812" s="374">
        <v>9999</v>
      </c>
      <c r="AH2812" s="374" t="s">
        <v>6576</v>
      </c>
      <c r="AI2812" s="374" t="s">
        <v>6128</v>
      </c>
      <c r="AJ2812" s="374">
        <v>0</v>
      </c>
    </row>
    <row r="2813" spans="1:36">
      <c r="A2813" s="374" t="s">
        <v>556</v>
      </c>
      <c r="B2813" s="374" t="s">
        <v>6575</v>
      </c>
      <c r="C2813" s="374">
        <v>33</v>
      </c>
      <c r="D2813" s="374">
        <v>3</v>
      </c>
      <c r="E2813" s="374" t="s">
        <v>6574</v>
      </c>
      <c r="F2813" s="374" t="s">
        <v>6573</v>
      </c>
      <c r="G2813" s="374" t="s">
        <v>2030</v>
      </c>
      <c r="H2813" s="374">
        <v>63300</v>
      </c>
      <c r="I2813" s="374">
        <v>25550</v>
      </c>
      <c r="J2813" s="374">
        <v>29200</v>
      </c>
      <c r="K2813" s="374">
        <v>32850</v>
      </c>
      <c r="L2813" s="374">
        <v>36500</v>
      </c>
      <c r="M2813" s="374">
        <v>39450</v>
      </c>
      <c r="N2813" s="374">
        <v>42350</v>
      </c>
      <c r="O2813" s="374">
        <v>45300</v>
      </c>
      <c r="P2813" s="374">
        <v>48200</v>
      </c>
      <c r="Q2813" s="374">
        <v>15350</v>
      </c>
      <c r="R2813" s="374">
        <v>17550</v>
      </c>
      <c r="S2813" s="374">
        <v>20420</v>
      </c>
      <c r="T2813" s="374">
        <v>24600</v>
      </c>
      <c r="U2813" s="374">
        <v>28780</v>
      </c>
      <c r="V2813" s="374">
        <v>32960</v>
      </c>
      <c r="W2813" s="374">
        <v>37140</v>
      </c>
      <c r="X2813" s="374">
        <v>41320</v>
      </c>
      <c r="Y2813" s="374">
        <v>40900</v>
      </c>
      <c r="Z2813" s="374">
        <v>46750</v>
      </c>
      <c r="AA2813" s="374">
        <v>52600</v>
      </c>
      <c r="AB2813" s="374">
        <v>58400</v>
      </c>
      <c r="AC2813" s="374">
        <v>63100</v>
      </c>
      <c r="AD2813" s="374">
        <v>67750</v>
      </c>
      <c r="AE2813" s="374">
        <v>72450</v>
      </c>
      <c r="AF2813" s="374">
        <v>77100</v>
      </c>
      <c r="AG2813" s="374">
        <v>9999</v>
      </c>
      <c r="AH2813" s="374" t="s">
        <v>6572</v>
      </c>
      <c r="AI2813" s="374" t="s">
        <v>6128</v>
      </c>
      <c r="AJ2813" s="374">
        <v>0</v>
      </c>
    </row>
    <row r="2814" spans="1:36">
      <c r="A2814" s="374" t="s">
        <v>556</v>
      </c>
      <c r="B2814" s="374" t="s">
        <v>6571</v>
      </c>
      <c r="C2814" s="374">
        <v>33</v>
      </c>
      <c r="D2814" s="374">
        <v>5</v>
      </c>
      <c r="E2814" s="374" t="s">
        <v>6529</v>
      </c>
      <c r="F2814" s="374" t="s">
        <v>6528</v>
      </c>
      <c r="G2814" s="374" t="s">
        <v>6527</v>
      </c>
      <c r="H2814" s="374">
        <v>69700</v>
      </c>
      <c r="I2814" s="374">
        <v>25550</v>
      </c>
      <c r="J2814" s="374">
        <v>29200</v>
      </c>
      <c r="K2814" s="374">
        <v>32850</v>
      </c>
      <c r="L2814" s="374">
        <v>36500</v>
      </c>
      <c r="M2814" s="374">
        <v>39450</v>
      </c>
      <c r="N2814" s="374">
        <v>42350</v>
      </c>
      <c r="O2814" s="374">
        <v>45300</v>
      </c>
      <c r="P2814" s="374">
        <v>48200</v>
      </c>
      <c r="Q2814" s="374">
        <v>15350</v>
      </c>
      <c r="R2814" s="374">
        <v>17550</v>
      </c>
      <c r="S2814" s="374">
        <v>20420</v>
      </c>
      <c r="T2814" s="374">
        <v>24600</v>
      </c>
      <c r="U2814" s="374">
        <v>28780</v>
      </c>
      <c r="V2814" s="374">
        <v>32960</v>
      </c>
      <c r="W2814" s="374">
        <v>37140</v>
      </c>
      <c r="X2814" s="374">
        <v>41320</v>
      </c>
      <c r="Y2814" s="374">
        <v>40900</v>
      </c>
      <c r="Z2814" s="374">
        <v>46750</v>
      </c>
      <c r="AA2814" s="374">
        <v>52600</v>
      </c>
      <c r="AB2814" s="374">
        <v>58400</v>
      </c>
      <c r="AC2814" s="374">
        <v>63100</v>
      </c>
      <c r="AD2814" s="374">
        <v>67750</v>
      </c>
      <c r="AE2814" s="374">
        <v>72450</v>
      </c>
      <c r="AF2814" s="374">
        <v>77100</v>
      </c>
      <c r="AG2814" s="374">
        <v>9999</v>
      </c>
      <c r="AH2814" s="374" t="s">
        <v>6570</v>
      </c>
      <c r="AI2814" s="374" t="s">
        <v>6128</v>
      </c>
      <c r="AJ2814" s="374">
        <v>0</v>
      </c>
    </row>
    <row r="2815" spans="1:36">
      <c r="A2815" s="374" t="s">
        <v>556</v>
      </c>
      <c r="B2815" s="374" t="s">
        <v>6569</v>
      </c>
      <c r="C2815" s="374">
        <v>33</v>
      </c>
      <c r="D2815" s="374">
        <v>5</v>
      </c>
      <c r="E2815" s="374" t="s">
        <v>6529</v>
      </c>
      <c r="F2815" s="374" t="s">
        <v>6528</v>
      </c>
      <c r="G2815" s="374" t="s">
        <v>6527</v>
      </c>
      <c r="H2815" s="374">
        <v>69700</v>
      </c>
      <c r="I2815" s="374">
        <v>25550</v>
      </c>
      <c r="J2815" s="374">
        <v>29200</v>
      </c>
      <c r="K2815" s="374">
        <v>32850</v>
      </c>
      <c r="L2815" s="374">
        <v>36500</v>
      </c>
      <c r="M2815" s="374">
        <v>39450</v>
      </c>
      <c r="N2815" s="374">
        <v>42350</v>
      </c>
      <c r="O2815" s="374">
        <v>45300</v>
      </c>
      <c r="P2815" s="374">
        <v>48200</v>
      </c>
      <c r="Q2815" s="374">
        <v>15350</v>
      </c>
      <c r="R2815" s="374">
        <v>17550</v>
      </c>
      <c r="S2815" s="374">
        <v>20420</v>
      </c>
      <c r="T2815" s="374">
        <v>24600</v>
      </c>
      <c r="U2815" s="374">
        <v>28780</v>
      </c>
      <c r="V2815" s="374">
        <v>32960</v>
      </c>
      <c r="W2815" s="374">
        <v>37140</v>
      </c>
      <c r="X2815" s="374">
        <v>41320</v>
      </c>
      <c r="Y2815" s="374">
        <v>40900</v>
      </c>
      <c r="Z2815" s="374">
        <v>46750</v>
      </c>
      <c r="AA2815" s="374">
        <v>52600</v>
      </c>
      <c r="AB2815" s="374">
        <v>58400</v>
      </c>
      <c r="AC2815" s="374">
        <v>63100</v>
      </c>
      <c r="AD2815" s="374">
        <v>67750</v>
      </c>
      <c r="AE2815" s="374">
        <v>72450</v>
      </c>
      <c r="AF2815" s="374">
        <v>77100</v>
      </c>
      <c r="AG2815" s="374">
        <v>9999</v>
      </c>
      <c r="AH2815" s="374" t="s">
        <v>6568</v>
      </c>
      <c r="AI2815" s="374" t="s">
        <v>6128</v>
      </c>
      <c r="AJ2815" s="374">
        <v>0</v>
      </c>
    </row>
    <row r="2816" spans="1:36">
      <c r="A2816" s="374" t="s">
        <v>556</v>
      </c>
      <c r="B2816" s="374" t="s">
        <v>6567</v>
      </c>
      <c r="C2816" s="374">
        <v>33</v>
      </c>
      <c r="D2816" s="374">
        <v>5</v>
      </c>
      <c r="E2816" s="374" t="s">
        <v>6529</v>
      </c>
      <c r="F2816" s="374" t="s">
        <v>6528</v>
      </c>
      <c r="G2816" s="374" t="s">
        <v>6527</v>
      </c>
      <c r="H2816" s="374">
        <v>69700</v>
      </c>
      <c r="I2816" s="374">
        <v>25550</v>
      </c>
      <c r="J2816" s="374">
        <v>29200</v>
      </c>
      <c r="K2816" s="374">
        <v>32850</v>
      </c>
      <c r="L2816" s="374">
        <v>36500</v>
      </c>
      <c r="M2816" s="374">
        <v>39450</v>
      </c>
      <c r="N2816" s="374">
        <v>42350</v>
      </c>
      <c r="O2816" s="374">
        <v>45300</v>
      </c>
      <c r="P2816" s="374">
        <v>48200</v>
      </c>
      <c r="Q2816" s="374">
        <v>15350</v>
      </c>
      <c r="R2816" s="374">
        <v>17550</v>
      </c>
      <c r="S2816" s="374">
        <v>20420</v>
      </c>
      <c r="T2816" s="374">
        <v>24600</v>
      </c>
      <c r="U2816" s="374">
        <v>28780</v>
      </c>
      <c r="V2816" s="374">
        <v>32960</v>
      </c>
      <c r="W2816" s="374">
        <v>37140</v>
      </c>
      <c r="X2816" s="374">
        <v>41320</v>
      </c>
      <c r="Y2816" s="374">
        <v>40900</v>
      </c>
      <c r="Z2816" s="374">
        <v>46750</v>
      </c>
      <c r="AA2816" s="374">
        <v>52600</v>
      </c>
      <c r="AB2816" s="374">
        <v>58400</v>
      </c>
      <c r="AC2816" s="374">
        <v>63100</v>
      </c>
      <c r="AD2816" s="374">
        <v>67750</v>
      </c>
      <c r="AE2816" s="374">
        <v>72450</v>
      </c>
      <c r="AF2816" s="374">
        <v>77100</v>
      </c>
      <c r="AG2816" s="374">
        <v>9999</v>
      </c>
      <c r="AH2816" s="374" t="s">
        <v>6566</v>
      </c>
      <c r="AI2816" s="374" t="s">
        <v>6128</v>
      </c>
      <c r="AJ2816" s="374">
        <v>0</v>
      </c>
    </row>
    <row r="2817" spans="1:36">
      <c r="A2817" s="374" t="s">
        <v>556</v>
      </c>
      <c r="B2817" s="374" t="s">
        <v>6565</v>
      </c>
      <c r="C2817" s="374">
        <v>33</v>
      </c>
      <c r="D2817" s="374">
        <v>5</v>
      </c>
      <c r="E2817" s="374" t="s">
        <v>6529</v>
      </c>
      <c r="F2817" s="374" t="s">
        <v>6528</v>
      </c>
      <c r="G2817" s="374" t="s">
        <v>6527</v>
      </c>
      <c r="H2817" s="374">
        <v>69700</v>
      </c>
      <c r="I2817" s="374">
        <v>25550</v>
      </c>
      <c r="J2817" s="374">
        <v>29200</v>
      </c>
      <c r="K2817" s="374">
        <v>32850</v>
      </c>
      <c r="L2817" s="374">
        <v>36500</v>
      </c>
      <c r="M2817" s="374">
        <v>39450</v>
      </c>
      <c r="N2817" s="374">
        <v>42350</v>
      </c>
      <c r="O2817" s="374">
        <v>45300</v>
      </c>
      <c r="P2817" s="374">
        <v>48200</v>
      </c>
      <c r="Q2817" s="374">
        <v>15350</v>
      </c>
      <c r="R2817" s="374">
        <v>17550</v>
      </c>
      <c r="S2817" s="374">
        <v>20420</v>
      </c>
      <c r="T2817" s="374">
        <v>24600</v>
      </c>
      <c r="U2817" s="374">
        <v>28780</v>
      </c>
      <c r="V2817" s="374">
        <v>32960</v>
      </c>
      <c r="W2817" s="374">
        <v>37140</v>
      </c>
      <c r="X2817" s="374">
        <v>41320</v>
      </c>
      <c r="Y2817" s="374">
        <v>40900</v>
      </c>
      <c r="Z2817" s="374">
        <v>46750</v>
      </c>
      <c r="AA2817" s="374">
        <v>52600</v>
      </c>
      <c r="AB2817" s="374">
        <v>58400</v>
      </c>
      <c r="AC2817" s="374">
        <v>63100</v>
      </c>
      <c r="AD2817" s="374">
        <v>67750</v>
      </c>
      <c r="AE2817" s="374">
        <v>72450</v>
      </c>
      <c r="AF2817" s="374">
        <v>77100</v>
      </c>
      <c r="AG2817" s="374">
        <v>9999</v>
      </c>
      <c r="AH2817" s="374" t="s">
        <v>6564</v>
      </c>
      <c r="AI2817" s="374" t="s">
        <v>6128</v>
      </c>
      <c r="AJ2817" s="374">
        <v>0</v>
      </c>
    </row>
    <row r="2818" spans="1:36">
      <c r="A2818" s="374" t="s">
        <v>556</v>
      </c>
      <c r="B2818" s="374" t="s">
        <v>6563</v>
      </c>
      <c r="C2818" s="374">
        <v>33</v>
      </c>
      <c r="D2818" s="374">
        <v>5</v>
      </c>
      <c r="E2818" s="374" t="s">
        <v>6529</v>
      </c>
      <c r="F2818" s="374" t="s">
        <v>6528</v>
      </c>
      <c r="G2818" s="374" t="s">
        <v>6527</v>
      </c>
      <c r="H2818" s="374">
        <v>69700</v>
      </c>
      <c r="I2818" s="374">
        <v>25550</v>
      </c>
      <c r="J2818" s="374">
        <v>29200</v>
      </c>
      <c r="K2818" s="374">
        <v>32850</v>
      </c>
      <c r="L2818" s="374">
        <v>36500</v>
      </c>
      <c r="M2818" s="374">
        <v>39450</v>
      </c>
      <c r="N2818" s="374">
        <v>42350</v>
      </c>
      <c r="O2818" s="374">
        <v>45300</v>
      </c>
      <c r="P2818" s="374">
        <v>48200</v>
      </c>
      <c r="Q2818" s="374">
        <v>15350</v>
      </c>
      <c r="R2818" s="374">
        <v>17550</v>
      </c>
      <c r="S2818" s="374">
        <v>20420</v>
      </c>
      <c r="T2818" s="374">
        <v>24600</v>
      </c>
      <c r="U2818" s="374">
        <v>28780</v>
      </c>
      <c r="V2818" s="374">
        <v>32960</v>
      </c>
      <c r="W2818" s="374">
        <v>37140</v>
      </c>
      <c r="X2818" s="374">
        <v>41320</v>
      </c>
      <c r="Y2818" s="374">
        <v>40900</v>
      </c>
      <c r="Z2818" s="374">
        <v>46750</v>
      </c>
      <c r="AA2818" s="374">
        <v>52600</v>
      </c>
      <c r="AB2818" s="374">
        <v>58400</v>
      </c>
      <c r="AC2818" s="374">
        <v>63100</v>
      </c>
      <c r="AD2818" s="374">
        <v>67750</v>
      </c>
      <c r="AE2818" s="374">
        <v>72450</v>
      </c>
      <c r="AF2818" s="374">
        <v>77100</v>
      </c>
      <c r="AG2818" s="374">
        <v>9999</v>
      </c>
      <c r="AH2818" s="374" t="s">
        <v>6562</v>
      </c>
      <c r="AI2818" s="374" t="s">
        <v>6128</v>
      </c>
      <c r="AJ2818" s="374">
        <v>0</v>
      </c>
    </row>
    <row r="2819" spans="1:36">
      <c r="A2819" s="374" t="s">
        <v>556</v>
      </c>
      <c r="B2819" s="374" t="s">
        <v>6561</v>
      </c>
      <c r="C2819" s="374">
        <v>33</v>
      </c>
      <c r="D2819" s="374">
        <v>5</v>
      </c>
      <c r="E2819" s="374" t="s">
        <v>6529</v>
      </c>
      <c r="F2819" s="374" t="s">
        <v>6528</v>
      </c>
      <c r="G2819" s="374" t="s">
        <v>6527</v>
      </c>
      <c r="H2819" s="374">
        <v>69700</v>
      </c>
      <c r="I2819" s="374">
        <v>25550</v>
      </c>
      <c r="J2819" s="374">
        <v>29200</v>
      </c>
      <c r="K2819" s="374">
        <v>32850</v>
      </c>
      <c r="L2819" s="374">
        <v>36500</v>
      </c>
      <c r="M2819" s="374">
        <v>39450</v>
      </c>
      <c r="N2819" s="374">
        <v>42350</v>
      </c>
      <c r="O2819" s="374">
        <v>45300</v>
      </c>
      <c r="P2819" s="374">
        <v>48200</v>
      </c>
      <c r="Q2819" s="374">
        <v>15350</v>
      </c>
      <c r="R2819" s="374">
        <v>17550</v>
      </c>
      <c r="S2819" s="374">
        <v>20420</v>
      </c>
      <c r="T2819" s="374">
        <v>24600</v>
      </c>
      <c r="U2819" s="374">
        <v>28780</v>
      </c>
      <c r="V2819" s="374">
        <v>32960</v>
      </c>
      <c r="W2819" s="374">
        <v>37140</v>
      </c>
      <c r="X2819" s="374">
        <v>41320</v>
      </c>
      <c r="Y2819" s="374">
        <v>40900</v>
      </c>
      <c r="Z2819" s="374">
        <v>46750</v>
      </c>
      <c r="AA2819" s="374">
        <v>52600</v>
      </c>
      <c r="AB2819" s="374">
        <v>58400</v>
      </c>
      <c r="AC2819" s="374">
        <v>63100</v>
      </c>
      <c r="AD2819" s="374">
        <v>67750</v>
      </c>
      <c r="AE2819" s="374">
        <v>72450</v>
      </c>
      <c r="AF2819" s="374">
        <v>77100</v>
      </c>
      <c r="AG2819" s="374">
        <v>9999</v>
      </c>
      <c r="AH2819" s="374" t="s">
        <v>6560</v>
      </c>
      <c r="AI2819" s="374" t="s">
        <v>6128</v>
      </c>
      <c r="AJ2819" s="374">
        <v>0</v>
      </c>
    </row>
    <row r="2820" spans="1:36">
      <c r="A2820" s="374" t="s">
        <v>556</v>
      </c>
      <c r="B2820" s="374" t="s">
        <v>6559</v>
      </c>
      <c r="C2820" s="374">
        <v>33</v>
      </c>
      <c r="D2820" s="374">
        <v>5</v>
      </c>
      <c r="E2820" s="374" t="s">
        <v>6529</v>
      </c>
      <c r="F2820" s="374" t="s">
        <v>6528</v>
      </c>
      <c r="G2820" s="374" t="s">
        <v>6527</v>
      </c>
      <c r="H2820" s="374">
        <v>69700</v>
      </c>
      <c r="I2820" s="374">
        <v>25550</v>
      </c>
      <c r="J2820" s="374">
        <v>29200</v>
      </c>
      <c r="K2820" s="374">
        <v>32850</v>
      </c>
      <c r="L2820" s="374">
        <v>36500</v>
      </c>
      <c r="M2820" s="374">
        <v>39450</v>
      </c>
      <c r="N2820" s="374">
        <v>42350</v>
      </c>
      <c r="O2820" s="374">
        <v>45300</v>
      </c>
      <c r="P2820" s="374">
        <v>48200</v>
      </c>
      <c r="Q2820" s="374">
        <v>15350</v>
      </c>
      <c r="R2820" s="374">
        <v>17550</v>
      </c>
      <c r="S2820" s="374">
        <v>20420</v>
      </c>
      <c r="T2820" s="374">
        <v>24600</v>
      </c>
      <c r="U2820" s="374">
        <v>28780</v>
      </c>
      <c r="V2820" s="374">
        <v>32960</v>
      </c>
      <c r="W2820" s="374">
        <v>37140</v>
      </c>
      <c r="X2820" s="374">
        <v>41320</v>
      </c>
      <c r="Y2820" s="374">
        <v>40900</v>
      </c>
      <c r="Z2820" s="374">
        <v>46750</v>
      </c>
      <c r="AA2820" s="374">
        <v>52600</v>
      </c>
      <c r="AB2820" s="374">
        <v>58400</v>
      </c>
      <c r="AC2820" s="374">
        <v>63100</v>
      </c>
      <c r="AD2820" s="374">
        <v>67750</v>
      </c>
      <c r="AE2820" s="374">
        <v>72450</v>
      </c>
      <c r="AF2820" s="374">
        <v>77100</v>
      </c>
      <c r="AG2820" s="374">
        <v>9999</v>
      </c>
      <c r="AH2820" s="374" t="s">
        <v>6558</v>
      </c>
      <c r="AI2820" s="374" t="s">
        <v>6128</v>
      </c>
      <c r="AJ2820" s="374">
        <v>0</v>
      </c>
    </row>
    <row r="2821" spans="1:36">
      <c r="A2821" s="374" t="s">
        <v>556</v>
      </c>
      <c r="B2821" s="374" t="s">
        <v>6557</v>
      </c>
      <c r="C2821" s="374">
        <v>33</v>
      </c>
      <c r="D2821" s="374">
        <v>5</v>
      </c>
      <c r="E2821" s="374" t="s">
        <v>6529</v>
      </c>
      <c r="F2821" s="374" t="s">
        <v>6528</v>
      </c>
      <c r="G2821" s="374" t="s">
        <v>6527</v>
      </c>
      <c r="H2821" s="374">
        <v>69700</v>
      </c>
      <c r="I2821" s="374">
        <v>25550</v>
      </c>
      <c r="J2821" s="374">
        <v>29200</v>
      </c>
      <c r="K2821" s="374">
        <v>32850</v>
      </c>
      <c r="L2821" s="374">
        <v>36500</v>
      </c>
      <c r="M2821" s="374">
        <v>39450</v>
      </c>
      <c r="N2821" s="374">
        <v>42350</v>
      </c>
      <c r="O2821" s="374">
        <v>45300</v>
      </c>
      <c r="P2821" s="374">
        <v>48200</v>
      </c>
      <c r="Q2821" s="374">
        <v>15350</v>
      </c>
      <c r="R2821" s="374">
        <v>17550</v>
      </c>
      <c r="S2821" s="374">
        <v>20420</v>
      </c>
      <c r="T2821" s="374">
        <v>24600</v>
      </c>
      <c r="U2821" s="374">
        <v>28780</v>
      </c>
      <c r="V2821" s="374">
        <v>32960</v>
      </c>
      <c r="W2821" s="374">
        <v>37140</v>
      </c>
      <c r="X2821" s="374">
        <v>41320</v>
      </c>
      <c r="Y2821" s="374">
        <v>40900</v>
      </c>
      <c r="Z2821" s="374">
        <v>46750</v>
      </c>
      <c r="AA2821" s="374">
        <v>52600</v>
      </c>
      <c r="AB2821" s="374">
        <v>58400</v>
      </c>
      <c r="AC2821" s="374">
        <v>63100</v>
      </c>
      <c r="AD2821" s="374">
        <v>67750</v>
      </c>
      <c r="AE2821" s="374">
        <v>72450</v>
      </c>
      <c r="AF2821" s="374">
        <v>77100</v>
      </c>
      <c r="AG2821" s="374">
        <v>9999</v>
      </c>
      <c r="AH2821" s="374" t="s">
        <v>6556</v>
      </c>
      <c r="AI2821" s="374" t="s">
        <v>6128</v>
      </c>
      <c r="AJ2821" s="374">
        <v>0</v>
      </c>
    </row>
    <row r="2822" spans="1:36">
      <c r="A2822" s="374" t="s">
        <v>556</v>
      </c>
      <c r="B2822" s="374" t="s">
        <v>6555</v>
      </c>
      <c r="C2822" s="374">
        <v>33</v>
      </c>
      <c r="D2822" s="374">
        <v>5</v>
      </c>
      <c r="E2822" s="374" t="s">
        <v>6529</v>
      </c>
      <c r="F2822" s="374" t="s">
        <v>6528</v>
      </c>
      <c r="G2822" s="374" t="s">
        <v>6527</v>
      </c>
      <c r="H2822" s="374">
        <v>69700</v>
      </c>
      <c r="I2822" s="374">
        <v>25550</v>
      </c>
      <c r="J2822" s="374">
        <v>29200</v>
      </c>
      <c r="K2822" s="374">
        <v>32850</v>
      </c>
      <c r="L2822" s="374">
        <v>36500</v>
      </c>
      <c r="M2822" s="374">
        <v>39450</v>
      </c>
      <c r="N2822" s="374">
        <v>42350</v>
      </c>
      <c r="O2822" s="374">
        <v>45300</v>
      </c>
      <c r="P2822" s="374">
        <v>48200</v>
      </c>
      <c r="Q2822" s="374">
        <v>15350</v>
      </c>
      <c r="R2822" s="374">
        <v>17550</v>
      </c>
      <c r="S2822" s="374">
        <v>20420</v>
      </c>
      <c r="T2822" s="374">
        <v>24600</v>
      </c>
      <c r="U2822" s="374">
        <v>28780</v>
      </c>
      <c r="V2822" s="374">
        <v>32960</v>
      </c>
      <c r="W2822" s="374">
        <v>37140</v>
      </c>
      <c r="X2822" s="374">
        <v>41320</v>
      </c>
      <c r="Y2822" s="374">
        <v>40900</v>
      </c>
      <c r="Z2822" s="374">
        <v>46750</v>
      </c>
      <c r="AA2822" s="374">
        <v>52600</v>
      </c>
      <c r="AB2822" s="374">
        <v>58400</v>
      </c>
      <c r="AC2822" s="374">
        <v>63100</v>
      </c>
      <c r="AD2822" s="374">
        <v>67750</v>
      </c>
      <c r="AE2822" s="374">
        <v>72450</v>
      </c>
      <c r="AF2822" s="374">
        <v>77100</v>
      </c>
      <c r="AG2822" s="374">
        <v>9999</v>
      </c>
      <c r="AH2822" s="374" t="s">
        <v>6554</v>
      </c>
      <c r="AI2822" s="374" t="s">
        <v>6128</v>
      </c>
      <c r="AJ2822" s="374">
        <v>0</v>
      </c>
    </row>
    <row r="2823" spans="1:36">
      <c r="A2823" s="374" t="s">
        <v>556</v>
      </c>
      <c r="B2823" s="374" t="s">
        <v>6553</v>
      </c>
      <c r="C2823" s="374">
        <v>33</v>
      </c>
      <c r="D2823" s="374">
        <v>5</v>
      </c>
      <c r="E2823" s="374" t="s">
        <v>6529</v>
      </c>
      <c r="F2823" s="374" t="s">
        <v>6528</v>
      </c>
      <c r="G2823" s="374" t="s">
        <v>6527</v>
      </c>
      <c r="H2823" s="374">
        <v>69700</v>
      </c>
      <c r="I2823" s="374">
        <v>25550</v>
      </c>
      <c r="J2823" s="374">
        <v>29200</v>
      </c>
      <c r="K2823" s="374">
        <v>32850</v>
      </c>
      <c r="L2823" s="374">
        <v>36500</v>
      </c>
      <c r="M2823" s="374">
        <v>39450</v>
      </c>
      <c r="N2823" s="374">
        <v>42350</v>
      </c>
      <c r="O2823" s="374">
        <v>45300</v>
      </c>
      <c r="P2823" s="374">
        <v>48200</v>
      </c>
      <c r="Q2823" s="374">
        <v>15350</v>
      </c>
      <c r="R2823" s="374">
        <v>17550</v>
      </c>
      <c r="S2823" s="374">
        <v>20420</v>
      </c>
      <c r="T2823" s="374">
        <v>24600</v>
      </c>
      <c r="U2823" s="374">
        <v>28780</v>
      </c>
      <c r="V2823" s="374">
        <v>32960</v>
      </c>
      <c r="W2823" s="374">
        <v>37140</v>
      </c>
      <c r="X2823" s="374">
        <v>41320</v>
      </c>
      <c r="Y2823" s="374">
        <v>40900</v>
      </c>
      <c r="Z2823" s="374">
        <v>46750</v>
      </c>
      <c r="AA2823" s="374">
        <v>52600</v>
      </c>
      <c r="AB2823" s="374">
        <v>58400</v>
      </c>
      <c r="AC2823" s="374">
        <v>63100</v>
      </c>
      <c r="AD2823" s="374">
        <v>67750</v>
      </c>
      <c r="AE2823" s="374">
        <v>72450</v>
      </c>
      <c r="AF2823" s="374">
        <v>77100</v>
      </c>
      <c r="AG2823" s="374">
        <v>9999</v>
      </c>
      <c r="AH2823" s="374" t="s">
        <v>6552</v>
      </c>
      <c r="AI2823" s="374" t="s">
        <v>6128</v>
      </c>
      <c r="AJ2823" s="374">
        <v>0</v>
      </c>
    </row>
    <row r="2824" spans="1:36">
      <c r="A2824" s="374" t="s">
        <v>556</v>
      </c>
      <c r="B2824" s="374" t="s">
        <v>6551</v>
      </c>
      <c r="C2824" s="374">
        <v>33</v>
      </c>
      <c r="D2824" s="374">
        <v>5</v>
      </c>
      <c r="E2824" s="374" t="s">
        <v>6529</v>
      </c>
      <c r="F2824" s="374" t="s">
        <v>6528</v>
      </c>
      <c r="G2824" s="374" t="s">
        <v>6527</v>
      </c>
      <c r="H2824" s="374">
        <v>69700</v>
      </c>
      <c r="I2824" s="374">
        <v>25550</v>
      </c>
      <c r="J2824" s="374">
        <v>29200</v>
      </c>
      <c r="K2824" s="374">
        <v>32850</v>
      </c>
      <c r="L2824" s="374">
        <v>36500</v>
      </c>
      <c r="M2824" s="374">
        <v>39450</v>
      </c>
      <c r="N2824" s="374">
        <v>42350</v>
      </c>
      <c r="O2824" s="374">
        <v>45300</v>
      </c>
      <c r="P2824" s="374">
        <v>48200</v>
      </c>
      <c r="Q2824" s="374">
        <v>15350</v>
      </c>
      <c r="R2824" s="374">
        <v>17550</v>
      </c>
      <c r="S2824" s="374">
        <v>20420</v>
      </c>
      <c r="T2824" s="374">
        <v>24600</v>
      </c>
      <c r="U2824" s="374">
        <v>28780</v>
      </c>
      <c r="V2824" s="374">
        <v>32960</v>
      </c>
      <c r="W2824" s="374">
        <v>37140</v>
      </c>
      <c r="X2824" s="374">
        <v>41320</v>
      </c>
      <c r="Y2824" s="374">
        <v>40900</v>
      </c>
      <c r="Z2824" s="374">
        <v>46750</v>
      </c>
      <c r="AA2824" s="374">
        <v>52600</v>
      </c>
      <c r="AB2824" s="374">
        <v>58400</v>
      </c>
      <c r="AC2824" s="374">
        <v>63100</v>
      </c>
      <c r="AD2824" s="374">
        <v>67750</v>
      </c>
      <c r="AE2824" s="374">
        <v>72450</v>
      </c>
      <c r="AF2824" s="374">
        <v>77100</v>
      </c>
      <c r="AG2824" s="374">
        <v>9999</v>
      </c>
      <c r="AH2824" s="374" t="s">
        <v>6550</v>
      </c>
      <c r="AI2824" s="374" t="s">
        <v>6128</v>
      </c>
      <c r="AJ2824" s="374">
        <v>0</v>
      </c>
    </row>
    <row r="2825" spans="1:36">
      <c r="A2825" s="374" t="s">
        <v>556</v>
      </c>
      <c r="B2825" s="374" t="s">
        <v>6549</v>
      </c>
      <c r="C2825" s="374">
        <v>33</v>
      </c>
      <c r="D2825" s="374">
        <v>5</v>
      </c>
      <c r="E2825" s="374" t="s">
        <v>6529</v>
      </c>
      <c r="F2825" s="374" t="s">
        <v>6528</v>
      </c>
      <c r="G2825" s="374" t="s">
        <v>6527</v>
      </c>
      <c r="H2825" s="374">
        <v>69700</v>
      </c>
      <c r="I2825" s="374">
        <v>25550</v>
      </c>
      <c r="J2825" s="374">
        <v>29200</v>
      </c>
      <c r="K2825" s="374">
        <v>32850</v>
      </c>
      <c r="L2825" s="374">
        <v>36500</v>
      </c>
      <c r="M2825" s="374">
        <v>39450</v>
      </c>
      <c r="N2825" s="374">
        <v>42350</v>
      </c>
      <c r="O2825" s="374">
        <v>45300</v>
      </c>
      <c r="P2825" s="374">
        <v>48200</v>
      </c>
      <c r="Q2825" s="374">
        <v>15350</v>
      </c>
      <c r="R2825" s="374">
        <v>17550</v>
      </c>
      <c r="S2825" s="374">
        <v>20420</v>
      </c>
      <c r="T2825" s="374">
        <v>24600</v>
      </c>
      <c r="U2825" s="374">
        <v>28780</v>
      </c>
      <c r="V2825" s="374">
        <v>32960</v>
      </c>
      <c r="W2825" s="374">
        <v>37140</v>
      </c>
      <c r="X2825" s="374">
        <v>41320</v>
      </c>
      <c r="Y2825" s="374">
        <v>40900</v>
      </c>
      <c r="Z2825" s="374">
        <v>46750</v>
      </c>
      <c r="AA2825" s="374">
        <v>52600</v>
      </c>
      <c r="AB2825" s="374">
        <v>58400</v>
      </c>
      <c r="AC2825" s="374">
        <v>63100</v>
      </c>
      <c r="AD2825" s="374">
        <v>67750</v>
      </c>
      <c r="AE2825" s="374">
        <v>72450</v>
      </c>
      <c r="AF2825" s="374">
        <v>77100</v>
      </c>
      <c r="AG2825" s="374">
        <v>9999</v>
      </c>
      <c r="AH2825" s="374" t="s">
        <v>6548</v>
      </c>
      <c r="AI2825" s="374" t="s">
        <v>6128</v>
      </c>
      <c r="AJ2825" s="374">
        <v>0</v>
      </c>
    </row>
    <row r="2826" spans="1:36">
      <c r="A2826" s="374" t="s">
        <v>556</v>
      </c>
      <c r="B2826" s="374" t="s">
        <v>6547</v>
      </c>
      <c r="C2826" s="374">
        <v>33</v>
      </c>
      <c r="D2826" s="374">
        <v>5</v>
      </c>
      <c r="E2826" s="374" t="s">
        <v>6529</v>
      </c>
      <c r="F2826" s="374" t="s">
        <v>6528</v>
      </c>
      <c r="G2826" s="374" t="s">
        <v>6527</v>
      </c>
      <c r="H2826" s="374">
        <v>69700</v>
      </c>
      <c r="I2826" s="374">
        <v>25550</v>
      </c>
      <c r="J2826" s="374">
        <v>29200</v>
      </c>
      <c r="K2826" s="374">
        <v>32850</v>
      </c>
      <c r="L2826" s="374">
        <v>36500</v>
      </c>
      <c r="M2826" s="374">
        <v>39450</v>
      </c>
      <c r="N2826" s="374">
        <v>42350</v>
      </c>
      <c r="O2826" s="374">
        <v>45300</v>
      </c>
      <c r="P2826" s="374">
        <v>48200</v>
      </c>
      <c r="Q2826" s="374">
        <v>15350</v>
      </c>
      <c r="R2826" s="374">
        <v>17550</v>
      </c>
      <c r="S2826" s="374">
        <v>20420</v>
      </c>
      <c r="T2826" s="374">
        <v>24600</v>
      </c>
      <c r="U2826" s="374">
        <v>28780</v>
      </c>
      <c r="V2826" s="374">
        <v>32960</v>
      </c>
      <c r="W2826" s="374">
        <v>37140</v>
      </c>
      <c r="X2826" s="374">
        <v>41320</v>
      </c>
      <c r="Y2826" s="374">
        <v>40900</v>
      </c>
      <c r="Z2826" s="374">
        <v>46750</v>
      </c>
      <c r="AA2826" s="374">
        <v>52600</v>
      </c>
      <c r="AB2826" s="374">
        <v>58400</v>
      </c>
      <c r="AC2826" s="374">
        <v>63100</v>
      </c>
      <c r="AD2826" s="374">
        <v>67750</v>
      </c>
      <c r="AE2826" s="374">
        <v>72450</v>
      </c>
      <c r="AF2826" s="374">
        <v>77100</v>
      </c>
      <c r="AG2826" s="374">
        <v>9999</v>
      </c>
      <c r="AH2826" s="374" t="s">
        <v>2477</v>
      </c>
      <c r="AI2826" s="374" t="s">
        <v>6128</v>
      </c>
      <c r="AJ2826" s="374">
        <v>0</v>
      </c>
    </row>
    <row r="2827" spans="1:36">
      <c r="A2827" s="374" t="s">
        <v>556</v>
      </c>
      <c r="B2827" s="374" t="s">
        <v>6546</v>
      </c>
      <c r="C2827" s="374">
        <v>33</v>
      </c>
      <c r="D2827" s="374">
        <v>5</v>
      </c>
      <c r="E2827" s="374" t="s">
        <v>6529</v>
      </c>
      <c r="F2827" s="374" t="s">
        <v>6528</v>
      </c>
      <c r="G2827" s="374" t="s">
        <v>6527</v>
      </c>
      <c r="H2827" s="374">
        <v>69700</v>
      </c>
      <c r="I2827" s="374">
        <v>25550</v>
      </c>
      <c r="J2827" s="374">
        <v>29200</v>
      </c>
      <c r="K2827" s="374">
        <v>32850</v>
      </c>
      <c r="L2827" s="374">
        <v>36500</v>
      </c>
      <c r="M2827" s="374">
        <v>39450</v>
      </c>
      <c r="N2827" s="374">
        <v>42350</v>
      </c>
      <c r="O2827" s="374">
        <v>45300</v>
      </c>
      <c r="P2827" s="374">
        <v>48200</v>
      </c>
      <c r="Q2827" s="374">
        <v>15350</v>
      </c>
      <c r="R2827" s="374">
        <v>17550</v>
      </c>
      <c r="S2827" s="374">
        <v>20420</v>
      </c>
      <c r="T2827" s="374">
        <v>24600</v>
      </c>
      <c r="U2827" s="374">
        <v>28780</v>
      </c>
      <c r="V2827" s="374">
        <v>32960</v>
      </c>
      <c r="W2827" s="374">
        <v>37140</v>
      </c>
      <c r="X2827" s="374">
        <v>41320</v>
      </c>
      <c r="Y2827" s="374">
        <v>40900</v>
      </c>
      <c r="Z2827" s="374">
        <v>46750</v>
      </c>
      <c r="AA2827" s="374">
        <v>52600</v>
      </c>
      <c r="AB2827" s="374">
        <v>58400</v>
      </c>
      <c r="AC2827" s="374">
        <v>63100</v>
      </c>
      <c r="AD2827" s="374">
        <v>67750</v>
      </c>
      <c r="AE2827" s="374">
        <v>72450</v>
      </c>
      <c r="AF2827" s="374">
        <v>77100</v>
      </c>
      <c r="AG2827" s="374">
        <v>9999</v>
      </c>
      <c r="AH2827" s="374" t="s">
        <v>6545</v>
      </c>
      <c r="AI2827" s="374" t="s">
        <v>6128</v>
      </c>
      <c r="AJ2827" s="374">
        <v>0</v>
      </c>
    </row>
    <row r="2828" spans="1:36">
      <c r="A2828" s="374" t="s">
        <v>556</v>
      </c>
      <c r="B2828" s="374" t="s">
        <v>6544</v>
      </c>
      <c r="C2828" s="374">
        <v>33</v>
      </c>
      <c r="D2828" s="374">
        <v>5</v>
      </c>
      <c r="E2828" s="374" t="s">
        <v>6529</v>
      </c>
      <c r="F2828" s="374" t="s">
        <v>6528</v>
      </c>
      <c r="G2828" s="374" t="s">
        <v>6527</v>
      </c>
      <c r="H2828" s="374">
        <v>69700</v>
      </c>
      <c r="I2828" s="374">
        <v>25550</v>
      </c>
      <c r="J2828" s="374">
        <v>29200</v>
      </c>
      <c r="K2828" s="374">
        <v>32850</v>
      </c>
      <c r="L2828" s="374">
        <v>36500</v>
      </c>
      <c r="M2828" s="374">
        <v>39450</v>
      </c>
      <c r="N2828" s="374">
        <v>42350</v>
      </c>
      <c r="O2828" s="374">
        <v>45300</v>
      </c>
      <c r="P2828" s="374">
        <v>48200</v>
      </c>
      <c r="Q2828" s="374">
        <v>15350</v>
      </c>
      <c r="R2828" s="374">
        <v>17550</v>
      </c>
      <c r="S2828" s="374">
        <v>20420</v>
      </c>
      <c r="T2828" s="374">
        <v>24600</v>
      </c>
      <c r="U2828" s="374">
        <v>28780</v>
      </c>
      <c r="V2828" s="374">
        <v>32960</v>
      </c>
      <c r="W2828" s="374">
        <v>37140</v>
      </c>
      <c r="X2828" s="374">
        <v>41320</v>
      </c>
      <c r="Y2828